   <c r="BO15047" s="9" t="s">
        <v>21961</v>
      </c>
      <c r="BP15047" s="9" t="s">
        <v>21962</v>
      </c>
      <c r="BQ15047" s="9">
        <v>2</v>
      </c>
      <c r="BR15047" s="9" t="s">
        <v>21963</v>
      </c>
      <c r="BS15047" s="9" t="s">
        <v>21964</v>
      </c>
      <c r="BT15047" s="9">
        <v>1</v>
      </c>
      <c r="BU15047" s="9" t="s">
        <v>97</v>
      </c>
    </row>
    <row r="15048" spans="1:73" x14ac:dyDescent="0.2">
      <c r="A15048" s="17">
        <v>0.49122276902198803</v>
      </c>
      <c r="B15048" s="17">
        <v>4.6130657196044904</v>
      </c>
      <c r="C15048" s="8">
        <v>0.96287310123443604</v>
      </c>
      <c r="D15048" s="8">
        <v>7.3347215652465803</v>
      </c>
      <c r="E15048" s="17">
        <v>0.337583959102631</v>
      </c>
      <c r="F15048" s="17">
        <v>-7.3793545365333599E-2</v>
      </c>
      <c r="G15048" s="8">
        <v>0.87460201978683505</v>
      </c>
      <c r="H15048" s="8">
        <v>-1.8391387537121801E-2</v>
      </c>
      <c r="I15048" s="18" t="s">
        <v>88</v>
      </c>
      <c r="J15048" s="18" t="s">
        <v>88</v>
      </c>
      <c r="M15048" s="20" t="s">
        <v>87</v>
      </c>
      <c r="N15048" s="9" t="s">
        <v>88</v>
      </c>
      <c r="O15048" s="9" t="s">
        <v>88</v>
      </c>
      <c r="Q15048" s="11">
        <v>2.5700000000000003E-262</v>
      </c>
      <c r="R15048" s="9">
        <v>418.78</v>
      </c>
      <c r="S15048" s="9">
        <v>5579800000</v>
      </c>
      <c r="T15048" s="8">
        <v>1</v>
      </c>
      <c r="U15048" s="9">
        <v>405.05</v>
      </c>
      <c r="V15048" s="9">
        <v>-6.1766000000000001E-2</v>
      </c>
      <c r="W15048" s="18">
        <v>3.7141265E-2</v>
      </c>
      <c r="X15048" s="18">
        <v>0.192720692</v>
      </c>
      <c r="Y15048" s="18">
        <v>-0.157820344</v>
      </c>
      <c r="Z15048" s="18">
        <v>0.83298827900000005</v>
      </c>
      <c r="AA15048" s="18">
        <v>5</v>
      </c>
      <c r="AB15048" s="9">
        <v>3.7433275000000002E-2</v>
      </c>
      <c r="AC15048" s="9">
        <v>0.193476808</v>
      </c>
      <c r="AD15048" s="9">
        <v>-0.57114151700000004</v>
      </c>
      <c r="AE15048" s="9">
        <v>0.42355441900000002</v>
      </c>
      <c r="AF15048" s="9">
        <v>5</v>
      </c>
      <c r="AG15048" s="18">
        <v>4.7470012999999998E-2</v>
      </c>
      <c r="AH15048" s="18">
        <v>0.217876141</v>
      </c>
      <c r="AI15048" s="18">
        <v>0.314533544</v>
      </c>
      <c r="AJ15048" s="18">
        <v>1.434670447</v>
      </c>
      <c r="AK15048" s="18">
        <v>5</v>
      </c>
      <c r="AL15048" s="9">
        <v>4.5111274E-2</v>
      </c>
      <c r="AM15048" s="9">
        <v>0.212394148</v>
      </c>
      <c r="AN15048" s="9">
        <v>-0.56436792800000002</v>
      </c>
      <c r="AO15048" s="9">
        <v>0.527585152</v>
      </c>
      <c r="AP15048" s="9">
        <v>5</v>
      </c>
      <c r="AQ15048" s="17">
        <v>0.42263379699999998</v>
      </c>
      <c r="AR15048" s="17">
        <v>0.314361691</v>
      </c>
      <c r="AS15048" s="17">
        <v>0.496280104</v>
      </c>
      <c r="AT15048" s="17">
        <v>0.42869728800000001</v>
      </c>
      <c r="AU15048" s="17">
        <v>0.52551233799999997</v>
      </c>
      <c r="AV15048" s="8">
        <v>-3.2972330000000001E-3</v>
      </c>
      <c r="AW15048" s="8">
        <v>7.9361564999999995E-2</v>
      </c>
      <c r="AX15048" s="8">
        <v>-6.2065179999999998E-2</v>
      </c>
      <c r="AY15048" s="8">
        <v>-0.17194178700000001</v>
      </c>
      <c r="AZ15048" s="8">
        <v>-0.110685989</v>
      </c>
      <c r="BA15048" s="17">
        <v>0.99745601399999995</v>
      </c>
      <c r="BB15048" s="17">
        <v>1.191346169</v>
      </c>
      <c r="BC15048" s="17">
        <v>1.064600706</v>
      </c>
      <c r="BD15048" s="17">
        <v>1.0101311209999999</v>
      </c>
      <c r="BE15048" s="17">
        <v>1.133901477</v>
      </c>
      <c r="BF15048" s="8">
        <v>0.12924292700000001</v>
      </c>
      <c r="BG15048" s="8">
        <v>0.146155491</v>
      </c>
      <c r="BH15048" s="8">
        <v>0.213836521</v>
      </c>
      <c r="BI15048" s="8">
        <v>6.1894237999999997E-2</v>
      </c>
      <c r="BJ15048" s="8">
        <v>3.1940932999999998E-2</v>
      </c>
      <c r="BK15048" s="9" t="s">
        <v>3288</v>
      </c>
      <c r="BL15048" s="9" t="s">
        <v>3288</v>
      </c>
      <c r="BM15048" s="9">
        <v>21212</v>
      </c>
      <c r="BN15048" s="9" t="s">
        <v>3288</v>
      </c>
      <c r="BO15048" s="9" t="s">
        <v>3289</v>
      </c>
      <c r="BP15048" s="9" t="s">
        <v>3290</v>
      </c>
      <c r="BQ15048" s="9">
        <v>51</v>
      </c>
      <c r="BR15048" s="9" t="s">
        <v>3291</v>
      </c>
      <c r="BS15048" s="9" t="s">
        <v>3292</v>
      </c>
      <c r="BT15048" s="9">
        <v>1</v>
      </c>
      <c r="BU15048" s="9" t="s">
        <v>97</v>
      </c>
    </row>
    <row r="15049" spans="1:73" x14ac:dyDescent="0.2">
      <c r="A15049" s="17">
        <v>0.57362258434295699</v>
      </c>
      <c r="B15049" s="17">
        <v>0</v>
      </c>
      <c r="C15049" s="8">
        <v>-0.30591574311256398</v>
      </c>
      <c r="D15049" s="8">
        <v>0</v>
      </c>
      <c r="E15049" s="17">
        <v>0.85169374942779497</v>
      </c>
      <c r="F15049" s="17">
        <v>0.32469657063484197</v>
      </c>
      <c r="G15049" s="8">
        <v>0.84171062707901001</v>
      </c>
      <c r="H15049" s="8">
        <v>0.99330478906631503</v>
      </c>
      <c r="K15049" s="18" t="s">
        <v>88</v>
      </c>
      <c r="O15049" s="9" t="s">
        <v>88</v>
      </c>
      <c r="Q15049" s="11">
        <v>1.8600000000000001E-30</v>
      </c>
      <c r="R15049" s="9">
        <v>170.18</v>
      </c>
      <c r="S15049" s="9">
        <v>111310000</v>
      </c>
      <c r="T15049" s="8">
        <v>0.99493100000000001</v>
      </c>
      <c r="U15049" s="9">
        <v>170.18</v>
      </c>
      <c r="V15049" s="9">
        <v>-0.15232999999999999</v>
      </c>
      <c r="W15049" s="18">
        <v>4.5858415999999999E-2</v>
      </c>
      <c r="X15049" s="18">
        <v>0.21414578100000001</v>
      </c>
      <c r="Y15049" s="18">
        <v>0.25712975300000002</v>
      </c>
      <c r="Z15049" s="18">
        <v>1.4462577640000001</v>
      </c>
      <c r="AA15049" s="18">
        <v>4</v>
      </c>
      <c r="AB15049" s="9">
        <v>0.150995448</v>
      </c>
      <c r="AC15049" s="9">
        <v>0.38858132699999998</v>
      </c>
      <c r="AD15049" s="9">
        <v>-4.6126973360000001</v>
      </c>
      <c r="AE15049" s="9">
        <v>5.262090465</v>
      </c>
      <c r="AF15049" s="9">
        <v>1</v>
      </c>
      <c r="AG15049" s="18">
        <v>5.8782016999999999E-2</v>
      </c>
      <c r="AH15049" s="18">
        <v>0.24245002900000001</v>
      </c>
      <c r="AI15049" s="18">
        <v>0.16856142800000001</v>
      </c>
      <c r="AJ15049" s="18">
        <v>1.514859822</v>
      </c>
      <c r="AK15049" s="18">
        <v>4</v>
      </c>
      <c r="AL15049" s="9">
        <v>0.192129249</v>
      </c>
      <c r="AM15049" s="9">
        <v>0.43832550599999998</v>
      </c>
      <c r="AN15049" s="9">
        <v>-4.5761488290000001</v>
      </c>
      <c r="AO15049" s="9">
        <v>6.5627584060000004</v>
      </c>
      <c r="AP15049" s="9">
        <v>1</v>
      </c>
      <c r="AQ15049" s="17">
        <v>1.2709330320000001</v>
      </c>
      <c r="AR15049" s="17" t="s">
        <v>90</v>
      </c>
      <c r="AS15049" s="17">
        <v>2.4396374230000002</v>
      </c>
      <c r="AT15049" s="17">
        <v>-0.93252378700000005</v>
      </c>
      <c r="AU15049" s="17">
        <v>1.1836935280000001</v>
      </c>
      <c r="AV15049" s="8" t="s">
        <v>90</v>
      </c>
      <c r="AW15049" s="8" t="s">
        <v>90</v>
      </c>
      <c r="AX15049" s="8">
        <v>0.41681247900000001</v>
      </c>
      <c r="AY15049" s="8" t="s">
        <v>90</v>
      </c>
      <c r="AZ15049" s="8" t="s">
        <v>90</v>
      </c>
      <c r="BA15049" s="17">
        <v>1.5346451999999999</v>
      </c>
      <c r="BB15049" s="17" t="s">
        <v>90</v>
      </c>
      <c r="BC15049" s="17">
        <v>2.3269681929999999</v>
      </c>
      <c r="BD15049" s="17">
        <v>-0.78663766400000001</v>
      </c>
      <c r="BE15049" s="17">
        <v>1.1143890620000001</v>
      </c>
      <c r="BF15049" s="8" t="s">
        <v>90</v>
      </c>
      <c r="BG15049" s="8" t="s">
        <v>90</v>
      </c>
      <c r="BH15049" s="8">
        <v>1.3532569409999999</v>
      </c>
      <c r="BI15049" s="8" t="s">
        <v>90</v>
      </c>
      <c r="BJ15049" s="8" t="s">
        <v>90</v>
      </c>
      <c r="BK15049" s="9" t="s">
        <v>3293</v>
      </c>
      <c r="BL15049" s="9" t="s">
        <v>3293</v>
      </c>
      <c r="BM15049" s="9">
        <v>12466</v>
      </c>
      <c r="BN15049" s="9" t="s">
        <v>3293</v>
      </c>
      <c r="BO15049" s="9" t="s">
        <v>3294</v>
      </c>
      <c r="BP15049" s="9" t="s">
        <v>3295</v>
      </c>
      <c r="BQ15049" s="9">
        <v>10</v>
      </c>
      <c r="BR15049" s="9" t="s">
        <v>8737</v>
      </c>
      <c r="BS15049" s="9" t="s">
        <v>8738</v>
      </c>
      <c r="BT15049" s="9" t="s">
        <v>103</v>
      </c>
      <c r="BU15049" s="9" t="s">
        <v>97</v>
      </c>
    </row>
    <row r="15050" spans="1:73" x14ac:dyDescent="0.2">
      <c r="A15050" s="17">
        <v>-1.13630390167236</v>
      </c>
      <c r="B15050" s="17">
        <v>0</v>
      </c>
      <c r="C15050" s="8">
        <v>-1.18490207195282</v>
      </c>
      <c r="D15050" s="8">
        <v>0</v>
      </c>
      <c r="E15050" s="17">
        <v>0.81842303276062001</v>
      </c>
      <c r="F15050" s="17">
        <v>1.53987765312195</v>
      </c>
      <c r="G15050" s="8">
        <v>1.05449438095093</v>
      </c>
      <c r="H15050" s="8">
        <v>1.8735249042511</v>
      </c>
      <c r="K15050" s="18" t="s">
        <v>88</v>
      </c>
      <c r="O15050" s="9" t="s">
        <v>88</v>
      </c>
      <c r="Q15050" s="11">
        <v>3.57E-56</v>
      </c>
      <c r="R15050" s="9">
        <v>211.19</v>
      </c>
      <c r="S15050" s="9">
        <v>351790000</v>
      </c>
      <c r="T15050" s="8">
        <v>0.98312299999999997</v>
      </c>
      <c r="U15050" s="9">
        <v>191.71</v>
      </c>
      <c r="V15050" s="9">
        <v>-4.6810999999999998E-2</v>
      </c>
      <c r="W15050" s="18">
        <v>5.9925933000000001E-2</v>
      </c>
      <c r="X15050" s="18">
        <v>0.24479774000000001</v>
      </c>
      <c r="Y15050" s="18">
        <v>3.9367382999999999E-2</v>
      </c>
      <c r="Z15050" s="18">
        <v>1.5974787079999999</v>
      </c>
      <c r="AA15050" s="18">
        <v>3</v>
      </c>
      <c r="AB15050" s="9">
        <v>0.150995133</v>
      </c>
      <c r="AC15050" s="9">
        <v>0.388580922</v>
      </c>
      <c r="AD15050" s="9">
        <v>-3.3975111519999999</v>
      </c>
      <c r="AE15050" s="9">
        <v>6.477266352</v>
      </c>
      <c r="AF15050" s="9">
        <v>1</v>
      </c>
      <c r="AG15050" s="18">
        <v>7.7178976999999996E-2</v>
      </c>
      <c r="AH15050" s="18">
        <v>0.27781104499999998</v>
      </c>
      <c r="AI15050" s="18">
        <v>0.170375637</v>
      </c>
      <c r="AJ15050" s="18">
        <v>1.9386131040000001</v>
      </c>
      <c r="AK15050" s="18">
        <v>3</v>
      </c>
      <c r="AL15050" s="9">
        <v>0.192128886</v>
      </c>
      <c r="AM15050" s="9">
        <v>0.43832509200000003</v>
      </c>
      <c r="AN15050" s="9">
        <v>-3.6959234140000001</v>
      </c>
      <c r="AO15050" s="9">
        <v>7.4429733039999997</v>
      </c>
      <c r="AP15050" s="9">
        <v>1</v>
      </c>
      <c r="AQ15050" s="17">
        <v>1.7266427280000001</v>
      </c>
      <c r="AR15050" s="17" t="s">
        <v>90</v>
      </c>
      <c r="AS15050" s="17" t="s">
        <v>90</v>
      </c>
      <c r="AT15050" s="17">
        <v>1.99349153</v>
      </c>
      <c r="AU15050" s="17">
        <v>-0.81730455199999996</v>
      </c>
      <c r="AV15050" s="8" t="s">
        <v>90</v>
      </c>
      <c r="AW15050" s="8">
        <v>2.103913784</v>
      </c>
      <c r="AX15050" s="8" t="s">
        <v>90</v>
      </c>
      <c r="AY15050" s="8" t="s">
        <v>90</v>
      </c>
      <c r="AZ15050" s="8" t="s">
        <v>90</v>
      </c>
      <c r="BA15050" s="17">
        <v>2.2245442870000001</v>
      </c>
      <c r="BB15050" s="17" t="s">
        <v>90</v>
      </c>
      <c r="BC15050" s="17" t="s">
        <v>90</v>
      </c>
      <c r="BD15050" s="17">
        <v>2.4706490040000002</v>
      </c>
      <c r="BE15050" s="17">
        <v>-0.823156059</v>
      </c>
      <c r="BF15050" s="8" t="s">
        <v>90</v>
      </c>
      <c r="BG15050" s="8">
        <v>2.4755811689999998</v>
      </c>
      <c r="BH15050" s="8" t="s">
        <v>90</v>
      </c>
      <c r="BI15050" s="8" t="s">
        <v>90</v>
      </c>
      <c r="BJ15050" s="8" t="s">
        <v>90</v>
      </c>
      <c r="BK15050" s="9" t="s">
        <v>3293</v>
      </c>
      <c r="BL15050" s="9" t="s">
        <v>3293</v>
      </c>
      <c r="BM15050" s="9">
        <v>12467</v>
      </c>
      <c r="BN15050" s="9" t="s">
        <v>3293</v>
      </c>
      <c r="BO15050" s="9" t="s">
        <v>3294</v>
      </c>
      <c r="BP15050" s="9" t="s">
        <v>3295</v>
      </c>
      <c r="BQ15050" s="9">
        <v>12</v>
      </c>
      <c r="BR15050" s="9" t="s">
        <v>13580</v>
      </c>
      <c r="BS15050" s="9" t="s">
        <v>13581</v>
      </c>
      <c r="BT15050" s="9" t="s">
        <v>103</v>
      </c>
      <c r="BU15050" s="9" t="s">
        <v>97</v>
      </c>
    </row>
    <row r="15051" spans="1:73" x14ac:dyDescent="0.2">
      <c r="A15051" s="17">
        <v>0.22798050940036799</v>
      </c>
      <c r="B15051" s="17">
        <v>0.4589703977108</v>
      </c>
      <c r="C15051" s="8">
        <v>-0.10207206010818499</v>
      </c>
      <c r="D15051" s="8">
        <v>0.56112223863601696</v>
      </c>
      <c r="E15051" s="17">
        <v>-4.0629800409078598E-2</v>
      </c>
      <c r="F15051" s="17">
        <v>-0.203314945101738</v>
      </c>
      <c r="G15051" s="8">
        <v>0.12904740869998901</v>
      </c>
      <c r="H15051" s="8">
        <v>0.253938168287277</v>
      </c>
      <c r="Q15051" s="11">
        <v>3.1799999999999997E-207</v>
      </c>
      <c r="R15051" s="9">
        <v>363.51</v>
      </c>
      <c r="S15051" s="9">
        <v>2026400000</v>
      </c>
      <c r="T15051" s="8">
        <v>0.99995999999999996</v>
      </c>
      <c r="U15051" s="9">
        <v>211.19</v>
      </c>
      <c r="V15051" s="9">
        <v>2.8704999999999998E-3</v>
      </c>
      <c r="W15051" s="18">
        <v>3.7141265E-2</v>
      </c>
      <c r="X15051" s="18">
        <v>0.192720692</v>
      </c>
      <c r="Y15051" s="18">
        <v>-0.53603411300000003</v>
      </c>
      <c r="Z15051" s="18">
        <v>0.45477451000000002</v>
      </c>
      <c r="AA15051" s="18">
        <v>5</v>
      </c>
      <c r="AB15051" s="9">
        <v>4.6098105E-2</v>
      </c>
      <c r="AC15051" s="9">
        <v>0.214704693</v>
      </c>
      <c r="AD15051" s="9">
        <v>-0.79943073499999995</v>
      </c>
      <c r="AE15051" s="9">
        <v>0.39280085300000001</v>
      </c>
      <c r="AF15051" s="9">
        <v>4</v>
      </c>
      <c r="AG15051" s="18">
        <v>4.7470012999999998E-2</v>
      </c>
      <c r="AH15051" s="18">
        <v>0.217876141</v>
      </c>
      <c r="AI15051" s="18">
        <v>-0.43102104800000002</v>
      </c>
      <c r="AJ15051" s="18">
        <v>0.68911585500000005</v>
      </c>
      <c r="AK15051" s="18">
        <v>5</v>
      </c>
      <c r="AL15051" s="9">
        <v>5.5777669000000002E-2</v>
      </c>
      <c r="AM15051" s="9">
        <v>0.23617296500000001</v>
      </c>
      <c r="AN15051" s="9">
        <v>-0.40178309600000001</v>
      </c>
      <c r="AO15051" s="9">
        <v>0.90965944799999998</v>
      </c>
      <c r="AP15051" s="9">
        <v>4</v>
      </c>
      <c r="AQ15051" s="17">
        <v>0.69556826400000005</v>
      </c>
      <c r="AR15051" s="17">
        <v>-0.41911110299999998</v>
      </c>
      <c r="AS15051" s="17">
        <v>0.121539049</v>
      </c>
      <c r="AT15051" s="17">
        <v>-0.18296590400000001</v>
      </c>
      <c r="AU15051" s="17">
        <v>-1.6382257000000001E-2</v>
      </c>
      <c r="AV15051" s="8">
        <v>-0.148961291</v>
      </c>
      <c r="AW15051" s="8">
        <v>-0.45196846099999999</v>
      </c>
      <c r="AX15051" s="8">
        <v>-0.101094484</v>
      </c>
      <c r="AY15051" s="8">
        <v>-5.0979364999999999E-2</v>
      </c>
      <c r="AZ15051" s="8" t="s">
        <v>90</v>
      </c>
      <c r="BA15051" s="17">
        <v>0.38113021899999999</v>
      </c>
      <c r="BB15051" s="17">
        <v>0.12803555999999999</v>
      </c>
      <c r="BC15051" s="17">
        <v>0.25625303399999999</v>
      </c>
      <c r="BD15051" s="17">
        <v>0.23279212399999999</v>
      </c>
      <c r="BE15051" s="17">
        <v>0.52739560600000002</v>
      </c>
      <c r="BF15051" s="8">
        <v>0.41503754300000001</v>
      </c>
      <c r="BG15051" s="8">
        <v>0.51917827100000002</v>
      </c>
      <c r="BH15051" s="8">
        <v>0.374538064</v>
      </c>
      <c r="BI15051" s="8">
        <v>0.32001960299999999</v>
      </c>
      <c r="BJ15051" s="8" t="s">
        <v>90</v>
      </c>
      <c r="BK15051" s="9" t="s">
        <v>3293</v>
      </c>
      <c r="BL15051" s="9" t="s">
        <v>3293</v>
      </c>
      <c r="BM15051" s="9">
        <v>12468</v>
      </c>
      <c r="BN15051" s="9" t="s">
        <v>3293</v>
      </c>
      <c r="BO15051" s="9" t="s">
        <v>3294</v>
      </c>
      <c r="BP15051" s="9" t="s">
        <v>3295</v>
      </c>
      <c r="BQ15051" s="9">
        <v>15</v>
      </c>
      <c r="BR15051" s="9" t="s">
        <v>22285</v>
      </c>
      <c r="BS15051" s="9" t="s">
        <v>22286</v>
      </c>
      <c r="BT15051" s="9" t="s">
        <v>103</v>
      </c>
      <c r="BU15051" s="9" t="s">
        <v>97</v>
      </c>
    </row>
    <row r="15052" spans="1:73" x14ac:dyDescent="0.2">
      <c r="A15052" s="17">
        <v>0.65558832883834794</v>
      </c>
      <c r="B15052" s="17">
        <v>2.6287915706634499</v>
      </c>
      <c r="C15052" s="8">
        <v>1.3609645366668699</v>
      </c>
      <c r="D15052" s="8">
        <v>7.4143977165222203</v>
      </c>
      <c r="E15052" s="17">
        <v>-0.47120323777198803</v>
      </c>
      <c r="F15052" s="17">
        <v>-1.02810490131378</v>
      </c>
      <c r="G15052" s="8">
        <v>0.74935334920883201</v>
      </c>
      <c r="H15052" s="8">
        <v>-0.52367413043975797</v>
      </c>
      <c r="I15052" s="18" t="s">
        <v>88</v>
      </c>
      <c r="J15052" s="18" t="s">
        <v>88</v>
      </c>
      <c r="L15052" s="18" t="s">
        <v>159</v>
      </c>
      <c r="M15052" s="20" t="s">
        <v>87</v>
      </c>
      <c r="N15052" s="9" t="s">
        <v>88</v>
      </c>
      <c r="O15052" s="9" t="s">
        <v>88</v>
      </c>
      <c r="Q15052" s="11">
        <v>1.69E-95</v>
      </c>
      <c r="R15052" s="9">
        <v>253.23</v>
      </c>
      <c r="S15052" s="9">
        <v>12721000000</v>
      </c>
      <c r="T15052" s="8">
        <v>0.809531</v>
      </c>
      <c r="U15052" s="9">
        <v>109.2</v>
      </c>
      <c r="V15052" s="9">
        <v>2.6947999999999999</v>
      </c>
      <c r="W15052" s="18">
        <v>3.7141265E-2</v>
      </c>
      <c r="X15052" s="18">
        <v>0.192720692</v>
      </c>
      <c r="Y15052" s="18">
        <v>-0.96660754699999996</v>
      </c>
      <c r="Z15052" s="18">
        <v>2.4201075999999998E-2</v>
      </c>
      <c r="AA15052" s="18">
        <v>5</v>
      </c>
      <c r="AB15052" s="9">
        <v>3.7433275000000002E-2</v>
      </c>
      <c r="AC15052" s="9">
        <v>0.193476808</v>
      </c>
      <c r="AD15052" s="9">
        <v>-1.525452909</v>
      </c>
      <c r="AE15052" s="9">
        <v>-0.53075697300000002</v>
      </c>
      <c r="AF15052" s="9">
        <v>5</v>
      </c>
      <c r="AG15052" s="18">
        <v>4.7470012999999998E-2</v>
      </c>
      <c r="AH15052" s="18">
        <v>0.217876141</v>
      </c>
      <c r="AI15052" s="18">
        <v>0.18928487999999999</v>
      </c>
      <c r="AJ15052" s="18">
        <v>1.3094217829999999</v>
      </c>
      <c r="AK15052" s="18">
        <v>5</v>
      </c>
      <c r="AL15052" s="9">
        <v>4.5111274E-2</v>
      </c>
      <c r="AM15052" s="9">
        <v>0.212394148</v>
      </c>
      <c r="AN15052" s="9">
        <v>-1.0696506459999999</v>
      </c>
      <c r="AO15052" s="9">
        <v>2.2302433999999999E-2</v>
      </c>
      <c r="AP15052" s="9">
        <v>5</v>
      </c>
      <c r="AQ15052" s="17">
        <v>-0.243070021</v>
      </c>
      <c r="AR15052" s="17">
        <v>-0.54733133300000003</v>
      </c>
      <c r="AS15052" s="17">
        <v>-0.21332575400000001</v>
      </c>
      <c r="AT15052" s="17">
        <v>-0.69386708699999999</v>
      </c>
      <c r="AU15052" s="17">
        <v>-0.36792823699999999</v>
      </c>
      <c r="AV15052" s="8">
        <v>-1.3041926619999999</v>
      </c>
      <c r="AW15052" s="8">
        <v>-0.668866038</v>
      </c>
      <c r="AX15052" s="8">
        <v>-1.243461967</v>
      </c>
      <c r="AY15052" s="8">
        <v>-0.93200409399999995</v>
      </c>
      <c r="AZ15052" s="8">
        <v>-1.1949392560000001</v>
      </c>
      <c r="BA15052" s="17">
        <v>0.96055537499999999</v>
      </c>
      <c r="BB15052" s="17">
        <v>1.072170377</v>
      </c>
      <c r="BC15052" s="17">
        <v>0.91179734499999998</v>
      </c>
      <c r="BD15052" s="17">
        <v>0.94380110500000003</v>
      </c>
      <c r="BE15052" s="17">
        <v>0.85866743300000004</v>
      </c>
      <c r="BF15052" s="8">
        <v>-0.337678015</v>
      </c>
      <c r="BG15052" s="8">
        <v>-0.281412035</v>
      </c>
      <c r="BH15052" s="8">
        <v>-0.338805258</v>
      </c>
      <c r="BI15052" s="8">
        <v>-0.53551882500000003</v>
      </c>
      <c r="BJ15052" s="8">
        <v>-0.56441712399999999</v>
      </c>
      <c r="BK15052" s="9" t="s">
        <v>3293</v>
      </c>
      <c r="BL15052" s="9" t="s">
        <v>3293</v>
      </c>
      <c r="BM15052" s="9">
        <v>12455</v>
      </c>
      <c r="BN15052" s="9" t="s">
        <v>3293</v>
      </c>
      <c r="BO15052" s="9" t="s">
        <v>3294</v>
      </c>
      <c r="BP15052" s="9" t="s">
        <v>3295</v>
      </c>
      <c r="BQ15052" s="9">
        <v>42</v>
      </c>
      <c r="BR15052" s="9" t="s">
        <v>3296</v>
      </c>
      <c r="BS15052" s="9" t="s">
        <v>3297</v>
      </c>
      <c r="BT15052" s="9" t="s">
        <v>103</v>
      </c>
      <c r="BU15052" s="9" t="s">
        <v>97</v>
      </c>
    </row>
    <row r="15053" spans="1:73" x14ac:dyDescent="0.2">
      <c r="A15053" s="17">
        <v>0.23856519162654899</v>
      </c>
      <c r="B15053" s="17">
        <v>0.98246121406555198</v>
      </c>
      <c r="C15053" s="8">
        <v>0.683979392051697</v>
      </c>
      <c r="D15053" s="8">
        <v>4.6179919242858896</v>
      </c>
      <c r="E15053" s="17">
        <v>-0.24077416956424699</v>
      </c>
      <c r="F15053" s="17">
        <v>-0.40814405679702798</v>
      </c>
      <c r="G15053" s="8">
        <v>-2.7857154607772799E-2</v>
      </c>
      <c r="H15053" s="8">
        <v>-0.64828693866729703</v>
      </c>
      <c r="M15053" s="9" t="s">
        <v>88</v>
      </c>
      <c r="N15053" s="9" t="s">
        <v>88</v>
      </c>
      <c r="P15053" s="9" t="s">
        <v>159</v>
      </c>
      <c r="Q15053" s="11">
        <v>1.41E-80</v>
      </c>
      <c r="R15053" s="9">
        <v>230.19</v>
      </c>
      <c r="S15053" s="9">
        <v>2138800000</v>
      </c>
      <c r="T15053" s="8">
        <v>0.82788200000000001</v>
      </c>
      <c r="U15053" s="9">
        <v>230.19</v>
      </c>
      <c r="V15053" s="9">
        <v>0.60324</v>
      </c>
      <c r="W15053" s="18">
        <v>3.7141265E-2</v>
      </c>
      <c r="X15053" s="18">
        <v>0.192720692</v>
      </c>
      <c r="Y15053" s="18">
        <v>-0.73617848699999999</v>
      </c>
      <c r="Z15053" s="18">
        <v>0.25463013600000001</v>
      </c>
      <c r="AA15053" s="18">
        <v>5</v>
      </c>
      <c r="AB15053" s="9">
        <v>3.7433275000000002E-2</v>
      </c>
      <c r="AC15053" s="9">
        <v>0.193476808</v>
      </c>
      <c r="AD15053" s="9">
        <v>-0.90549202100000004</v>
      </c>
      <c r="AE15053" s="9">
        <v>8.9203913999999995E-2</v>
      </c>
      <c r="AF15053" s="9">
        <v>5</v>
      </c>
      <c r="AG15053" s="18">
        <v>4.7470012999999998E-2</v>
      </c>
      <c r="AH15053" s="18">
        <v>0.217876141</v>
      </c>
      <c r="AI15053" s="18">
        <v>-0.58792560500000002</v>
      </c>
      <c r="AJ15053" s="18">
        <v>0.532211298</v>
      </c>
      <c r="AK15053" s="18">
        <v>5</v>
      </c>
      <c r="AL15053" s="9">
        <v>4.5111274E-2</v>
      </c>
      <c r="AM15053" s="9">
        <v>0.212394148</v>
      </c>
      <c r="AN15053" s="9">
        <v>-1.1942634679999999</v>
      </c>
      <c r="AO15053" s="9">
        <v>-0.102310388</v>
      </c>
      <c r="AP15053" s="9">
        <v>5</v>
      </c>
      <c r="AQ15053" s="17">
        <v>-0.10285416999999999</v>
      </c>
      <c r="AR15053" s="17">
        <v>-0.14700186300000001</v>
      </c>
      <c r="AS15053" s="17">
        <v>-0.13322450199999999</v>
      </c>
      <c r="AT15053" s="17">
        <v>-0.318648875</v>
      </c>
      <c r="AU15053" s="17">
        <v>-0.152081773</v>
      </c>
      <c r="AV15053" s="8">
        <v>-0.59694373599999995</v>
      </c>
      <c r="AW15053" s="8">
        <v>-6.2377885000000001E-2</v>
      </c>
      <c r="AX15053" s="8">
        <v>-0.74377864599999999</v>
      </c>
      <c r="AY15053" s="8">
        <v>-0.20530283499999999</v>
      </c>
      <c r="AZ15053" s="8">
        <v>-0.43823403100000002</v>
      </c>
      <c r="BA15053" s="17">
        <v>0.160154715</v>
      </c>
      <c r="BB15053" s="17">
        <v>0.335003316</v>
      </c>
      <c r="BC15053" s="17">
        <v>0.118497245</v>
      </c>
      <c r="BD15053" s="17">
        <v>3.9640829000000002E-2</v>
      </c>
      <c r="BE15053" s="17">
        <v>5.7470568E-2</v>
      </c>
      <c r="BF15053" s="8">
        <v>-0.50190895800000002</v>
      </c>
      <c r="BG15053" s="8">
        <v>-0.41817304500000002</v>
      </c>
      <c r="BH15053" s="8">
        <v>-0.43226066200000002</v>
      </c>
      <c r="BI15053" s="8">
        <v>-0.71120738999999999</v>
      </c>
      <c r="BJ15053" s="8">
        <v>-0.645580292</v>
      </c>
      <c r="BK15053" s="9" t="s">
        <v>3293</v>
      </c>
      <c r="BL15053" s="9" t="s">
        <v>3293</v>
      </c>
      <c r="BM15053" s="9">
        <v>12456</v>
      </c>
      <c r="BN15053" s="9" t="s">
        <v>3293</v>
      </c>
      <c r="BO15053" s="9" t="s">
        <v>3294</v>
      </c>
      <c r="BP15053" s="9" t="s">
        <v>3295</v>
      </c>
      <c r="BQ15053" s="9">
        <v>43</v>
      </c>
      <c r="BR15053" s="9" t="s">
        <v>25090</v>
      </c>
      <c r="BS15053" s="9" t="s">
        <v>25091</v>
      </c>
      <c r="BT15053" s="9" t="s">
        <v>103</v>
      </c>
      <c r="BU15053" s="9" t="s">
        <v>97</v>
      </c>
    </row>
    <row r="15054" spans="1:73" x14ac:dyDescent="0.2">
      <c r="A15054" s="17">
        <v>-0.516371369361877</v>
      </c>
      <c r="B15054" s="17">
        <v>0.759416103363037</v>
      </c>
      <c r="C15054" s="8">
        <v>0.59918290376663197</v>
      </c>
      <c r="D15054" s="8">
        <v>0.71616888046264604</v>
      </c>
      <c r="E15054" s="17">
        <v>-0.11483335494995101</v>
      </c>
      <c r="F15054" s="17">
        <v>0.391940027475357</v>
      </c>
      <c r="G15054" s="8">
        <v>0.44762054085731501</v>
      </c>
      <c r="H15054" s="8">
        <v>-9.1651022434234605E-2</v>
      </c>
      <c r="Q15054" s="11">
        <v>9.7999999999999994E-87</v>
      </c>
      <c r="R15054" s="9">
        <v>240.41</v>
      </c>
      <c r="S15054" s="9">
        <v>3760500000</v>
      </c>
      <c r="T15054" s="8">
        <v>0.99780899999999995</v>
      </c>
      <c r="U15054" s="9">
        <v>170.93</v>
      </c>
      <c r="V15054" s="9">
        <v>0.54918</v>
      </c>
      <c r="W15054" s="18">
        <v>4.5858395000000003E-2</v>
      </c>
      <c r="X15054" s="18">
        <v>0.214145733</v>
      </c>
      <c r="Y15054" s="18">
        <v>-0.70939722699999996</v>
      </c>
      <c r="Z15054" s="18">
        <v>0.47973051999999999</v>
      </c>
      <c r="AA15054" s="18">
        <v>4</v>
      </c>
      <c r="AB15054" s="9">
        <v>5.9986163000000002E-2</v>
      </c>
      <c r="AC15054" s="9">
        <v>0.244920728</v>
      </c>
      <c r="AD15054" s="9">
        <v>-0.38750705099999999</v>
      </c>
      <c r="AE15054" s="9">
        <v>1.171387081</v>
      </c>
      <c r="AF15054" s="9">
        <v>3</v>
      </c>
      <c r="AG15054" s="18">
        <v>4.7470012999999998E-2</v>
      </c>
      <c r="AH15054" s="18">
        <v>0.217876141</v>
      </c>
      <c r="AI15054" s="18">
        <v>-0.112447924</v>
      </c>
      <c r="AJ15054" s="18">
        <v>1.00768898</v>
      </c>
      <c r="AK15054" s="18">
        <v>5</v>
      </c>
      <c r="AL15054" s="9">
        <v>7.3055623E-2</v>
      </c>
      <c r="AM15054" s="9">
        <v>0.27028803600000001</v>
      </c>
      <c r="AN15054" s="9">
        <v>-0.95182818800000002</v>
      </c>
      <c r="AO15054" s="9">
        <v>0.76852613700000005</v>
      </c>
      <c r="AP15054" s="9">
        <v>3</v>
      </c>
      <c r="AQ15054" s="17" t="s">
        <v>90</v>
      </c>
      <c r="AR15054" s="17">
        <v>-0.49862962999999999</v>
      </c>
      <c r="AS15054" s="17">
        <v>0.191370875</v>
      </c>
      <c r="AT15054" s="17">
        <v>0.57992714599999995</v>
      </c>
      <c r="AU15054" s="17">
        <v>-0.45633280300000001</v>
      </c>
      <c r="AV15054" s="8" t="s">
        <v>90</v>
      </c>
      <c r="AW15054" s="8">
        <v>0.31897646200000002</v>
      </c>
      <c r="AX15054" s="8" t="s">
        <v>90</v>
      </c>
      <c r="AY15054" s="8">
        <v>0.71192938100000003</v>
      </c>
      <c r="AZ15054" s="8">
        <v>0.380459875</v>
      </c>
      <c r="BA15054" s="17">
        <v>4.8124131000000001E-2</v>
      </c>
      <c r="BB15054" s="17">
        <v>1.4299484490000001</v>
      </c>
      <c r="BC15054" s="17">
        <v>5.0734974000000002E-2</v>
      </c>
      <c r="BD15054" s="17">
        <v>0.45030775699999998</v>
      </c>
      <c r="BE15054" s="17">
        <v>1.200911522</v>
      </c>
      <c r="BF15054" s="8" t="s">
        <v>90</v>
      </c>
      <c r="BG15054" s="8">
        <v>-0.24974137499999999</v>
      </c>
      <c r="BH15054" s="8" t="s">
        <v>90</v>
      </c>
      <c r="BI15054" s="8">
        <v>-1.5508526E-2</v>
      </c>
      <c r="BJ15054" s="8">
        <v>0.37571731200000003</v>
      </c>
      <c r="BK15054" s="9" t="s">
        <v>3293</v>
      </c>
      <c r="BL15054" s="9" t="s">
        <v>3293</v>
      </c>
      <c r="BM15054" s="9">
        <v>12457</v>
      </c>
      <c r="BN15054" s="9" t="s">
        <v>3293</v>
      </c>
      <c r="BO15054" s="9" t="s">
        <v>3294</v>
      </c>
      <c r="BP15054" s="9" t="s">
        <v>3295</v>
      </c>
      <c r="BQ15054" s="9">
        <v>52</v>
      </c>
      <c r="BR15054" s="9" t="s">
        <v>48707</v>
      </c>
      <c r="BS15054" s="9" t="s">
        <v>48708</v>
      </c>
      <c r="BT15054" s="9" t="s">
        <v>96</v>
      </c>
      <c r="BU15054" s="9" t="s">
        <v>97</v>
      </c>
    </row>
    <row r="15055" spans="1:73" x14ac:dyDescent="0.2">
      <c r="A15055" s="17">
        <v>0.10650895535945901</v>
      </c>
      <c r="B15055" s="17">
        <v>0.19215065240859999</v>
      </c>
      <c r="C15055" s="8">
        <v>-0.16026064753532401</v>
      </c>
      <c r="D15055" s="8">
        <v>0.60363560914993297</v>
      </c>
      <c r="E15055" s="17">
        <v>0.25102287530898998</v>
      </c>
      <c r="F15055" s="17">
        <v>0.20233343541622201</v>
      </c>
      <c r="G15055" s="8">
        <v>-0.26793617010116599</v>
      </c>
      <c r="H15055" s="8">
        <v>-7.9192765057086903E-2</v>
      </c>
      <c r="Q15055" s="11">
        <v>4.7999999999999998E-81</v>
      </c>
      <c r="R15055" s="9">
        <v>241.35</v>
      </c>
      <c r="S15055" s="9">
        <v>2567000000</v>
      </c>
      <c r="T15055" s="8">
        <v>1</v>
      </c>
      <c r="U15055" s="9">
        <v>214.11</v>
      </c>
      <c r="V15055" s="9">
        <v>1.4253</v>
      </c>
      <c r="W15055" s="18">
        <v>3.7141265E-2</v>
      </c>
      <c r="X15055" s="18">
        <v>0.192720692</v>
      </c>
      <c r="Y15055" s="18">
        <v>-0.24438143000000001</v>
      </c>
      <c r="Z15055" s="18">
        <v>0.74642719199999996</v>
      </c>
      <c r="AA15055" s="18">
        <v>5</v>
      </c>
      <c r="AB15055" s="9">
        <v>3.7433275000000002E-2</v>
      </c>
      <c r="AC15055" s="9">
        <v>0.193476808</v>
      </c>
      <c r="AD15055" s="9">
        <v>-0.29501452900000003</v>
      </c>
      <c r="AE15055" s="9">
        <v>0.69968140599999995</v>
      </c>
      <c r="AF15055" s="9">
        <v>5</v>
      </c>
      <c r="AG15055" s="18">
        <v>4.7470012999999998E-2</v>
      </c>
      <c r="AH15055" s="18">
        <v>0.217876141</v>
      </c>
      <c r="AI15055" s="18">
        <v>-0.82800462799999996</v>
      </c>
      <c r="AJ15055" s="18">
        <v>0.292132275</v>
      </c>
      <c r="AK15055" s="18">
        <v>5</v>
      </c>
      <c r="AL15055" s="9">
        <v>4.5111274E-2</v>
      </c>
      <c r="AM15055" s="9">
        <v>0.212394148</v>
      </c>
      <c r="AN15055" s="9">
        <v>-0.62516930400000004</v>
      </c>
      <c r="AO15055" s="9">
        <v>0.46678377599999998</v>
      </c>
      <c r="AP15055" s="9">
        <v>5</v>
      </c>
      <c r="AQ15055" s="17">
        <v>6.7482121000000006E-2</v>
      </c>
      <c r="AR15055" s="17">
        <v>0.565535605</v>
      </c>
      <c r="AS15055" s="17">
        <v>0.44445559400000001</v>
      </c>
      <c r="AT15055" s="17">
        <v>0.23142437599999999</v>
      </c>
      <c r="AU15055" s="17">
        <v>0.42340603500000001</v>
      </c>
      <c r="AV15055" s="8">
        <v>-0.478476703</v>
      </c>
      <c r="AW15055" s="8">
        <v>0.56279754599999998</v>
      </c>
      <c r="AX15055" s="8">
        <v>8.2833013999999996E-2</v>
      </c>
      <c r="AY15055" s="8">
        <v>0.62286329299999998</v>
      </c>
      <c r="AZ15055" s="8">
        <v>0.40974181900000001</v>
      </c>
      <c r="BA15055" s="17">
        <v>-0.32846304799999998</v>
      </c>
      <c r="BB15055" s="17">
        <v>4.9695524999999997E-2</v>
      </c>
      <c r="BC15055" s="17">
        <v>0.118497245</v>
      </c>
      <c r="BD15055" s="17">
        <v>-0.362781346</v>
      </c>
      <c r="BE15055" s="17">
        <v>-1.2964862000000001E-2</v>
      </c>
      <c r="BF15055" s="8">
        <v>-0.147978052</v>
      </c>
      <c r="BG15055" s="8">
        <v>0.27988117899999998</v>
      </c>
      <c r="BH15055" s="8">
        <v>-0.111575566</v>
      </c>
      <c r="BI15055" s="8">
        <v>7.1537323E-2</v>
      </c>
      <c r="BJ15055" s="8">
        <v>0.173421875</v>
      </c>
      <c r="BK15055" s="9" t="s">
        <v>3293</v>
      </c>
      <c r="BL15055" s="9" t="s">
        <v>3293</v>
      </c>
      <c r="BM15055" s="9">
        <v>34825</v>
      </c>
      <c r="BN15055" s="9" t="s">
        <v>3293</v>
      </c>
      <c r="BO15055" s="9" t="s">
        <v>3294</v>
      </c>
      <c r="BP15055" s="9" t="s">
        <v>3295</v>
      </c>
      <c r="BQ15055" s="9">
        <v>72</v>
      </c>
      <c r="BR15055" s="9" t="s">
        <v>29655</v>
      </c>
      <c r="BS15055" s="9" t="s">
        <v>29656</v>
      </c>
      <c r="BT15055" s="9" t="s">
        <v>96</v>
      </c>
      <c r="BU15055" s="9" t="s">
        <v>218</v>
      </c>
    </row>
    <row r="15056" spans="1:73" x14ac:dyDescent="0.2">
      <c r="A15056" s="17">
        <v>-0.119133375585079</v>
      </c>
      <c r="B15056" s="17">
        <v>1.0095249414444001</v>
      </c>
      <c r="C15056" s="8">
        <v>6.6352072171866902E-3</v>
      </c>
      <c r="D15056" s="8">
        <v>3.77295725047588E-2</v>
      </c>
      <c r="E15056" s="17">
        <v>0.231242179870605</v>
      </c>
      <c r="F15056" s="17">
        <v>0.39493098855018599</v>
      </c>
      <c r="G15056" s="8">
        <v>0.30222791433334401</v>
      </c>
      <c r="H15056" s="8">
        <v>0.32767128944397</v>
      </c>
      <c r="Q15056" s="11">
        <v>1.2300000000000001E-146</v>
      </c>
      <c r="R15056" s="9">
        <v>322.79000000000002</v>
      </c>
      <c r="S15056" s="9">
        <v>1671600000</v>
      </c>
      <c r="T15056" s="8">
        <v>0.99963800000000003</v>
      </c>
      <c r="U15056" s="9">
        <v>256.39999999999998</v>
      </c>
      <c r="V15056" s="9">
        <v>-0.53308999999999995</v>
      </c>
      <c r="W15056" s="18">
        <v>3.7141265E-2</v>
      </c>
      <c r="X15056" s="18">
        <v>0.192720692</v>
      </c>
      <c r="Y15056" s="18">
        <v>-0.26416212500000003</v>
      </c>
      <c r="Z15056" s="18">
        <v>0.72664649699999995</v>
      </c>
      <c r="AA15056" s="18">
        <v>5</v>
      </c>
      <c r="AB15056" s="9">
        <v>3.7433275000000002E-2</v>
      </c>
      <c r="AC15056" s="9">
        <v>0.193476808</v>
      </c>
      <c r="AD15056" s="9">
        <v>-0.10241699</v>
      </c>
      <c r="AE15056" s="9">
        <v>0.89227894500000005</v>
      </c>
      <c r="AF15056" s="9">
        <v>5</v>
      </c>
      <c r="AG15056" s="18">
        <v>4.7470012999999998E-2</v>
      </c>
      <c r="AH15056" s="18">
        <v>0.217876141</v>
      </c>
      <c r="AI15056" s="18">
        <v>-0.25784054899999997</v>
      </c>
      <c r="AJ15056" s="18">
        <v>0.86229635400000004</v>
      </c>
      <c r="AK15056" s="18">
        <v>5</v>
      </c>
      <c r="AL15056" s="9">
        <v>4.5111274E-2</v>
      </c>
      <c r="AM15056" s="9">
        <v>0.212394148</v>
      </c>
      <c r="AN15056" s="9">
        <v>-0.218305255</v>
      </c>
      <c r="AO15056" s="9">
        <v>0.87364782500000004</v>
      </c>
      <c r="AP15056" s="9">
        <v>5</v>
      </c>
      <c r="AQ15056" s="17">
        <v>0.49538138500000001</v>
      </c>
      <c r="AR15056" s="17">
        <v>0.35547247500000001</v>
      </c>
      <c r="AS15056" s="17">
        <v>0.27480354899999998</v>
      </c>
      <c r="AT15056" s="17">
        <v>0.20587839199999999</v>
      </c>
      <c r="AU15056" s="17">
        <v>0.29675114200000002</v>
      </c>
      <c r="AV15056" s="8">
        <v>0.440498263</v>
      </c>
      <c r="AW15056" s="8">
        <v>0.48116737599999998</v>
      </c>
      <c r="AX15056" s="8">
        <v>0.29308035999999998</v>
      </c>
      <c r="AY15056" s="8">
        <v>0.53514778600000001</v>
      </c>
      <c r="AZ15056" s="8">
        <v>0.47406002899999999</v>
      </c>
      <c r="BA15056" s="17">
        <v>0.64165025899999995</v>
      </c>
      <c r="BB15056" s="17">
        <v>0.46807223599999997</v>
      </c>
      <c r="BC15056" s="17">
        <v>0.51832634200000005</v>
      </c>
      <c r="BD15056" s="17">
        <v>0.47540602100000001</v>
      </c>
      <c r="BE15056" s="17">
        <v>0.321516097</v>
      </c>
      <c r="BF15056" s="8">
        <v>0.50760257200000003</v>
      </c>
      <c r="BG15056" s="8">
        <v>0.55499899399999997</v>
      </c>
      <c r="BH15056" s="8">
        <v>0.354287982</v>
      </c>
      <c r="BI15056" s="8">
        <v>0.50609230999999999</v>
      </c>
      <c r="BJ15056" s="8">
        <v>0.468813062</v>
      </c>
      <c r="BK15056" s="9" t="s">
        <v>3293</v>
      </c>
      <c r="BL15056" s="9" t="s">
        <v>3293</v>
      </c>
      <c r="BM15056" s="9">
        <v>12462</v>
      </c>
      <c r="BN15056" s="9" t="s">
        <v>3293</v>
      </c>
      <c r="BO15056" s="9" t="s">
        <v>3294</v>
      </c>
      <c r="BP15056" s="9" t="s">
        <v>3295</v>
      </c>
      <c r="BQ15056" s="9">
        <v>83</v>
      </c>
      <c r="BR15056" s="9" t="s">
        <v>43126</v>
      </c>
      <c r="BS15056" s="9" t="s">
        <v>43127</v>
      </c>
      <c r="BT15056" s="9" t="s">
        <v>96</v>
      </c>
      <c r="BU15056" s="9" t="s">
        <v>97</v>
      </c>
    </row>
    <row r="15057" spans="1:73" x14ac:dyDescent="0.2">
      <c r="A15057" s="17">
        <v>-5.8838102268055103E-4</v>
      </c>
      <c r="B15057" s="17">
        <v>3.5588960163295299E-3</v>
      </c>
      <c r="C15057" s="8">
        <v>-0.22872856259346</v>
      </c>
      <c r="D15057" s="8">
        <v>1.2920826673507699</v>
      </c>
      <c r="E15057" s="17">
        <v>-0.75169771909713701</v>
      </c>
      <c r="F15057" s="17">
        <v>-0.68850886821746804</v>
      </c>
      <c r="G15057" s="8">
        <v>-1.0145462751388501</v>
      </c>
      <c r="H15057" s="8">
        <v>-0.755537450313568</v>
      </c>
      <c r="K15057" s="18" t="s">
        <v>159</v>
      </c>
      <c r="L15057" s="18" t="s">
        <v>159</v>
      </c>
      <c r="O15057" s="9" t="s">
        <v>159</v>
      </c>
      <c r="P15057" s="9" t="s">
        <v>159</v>
      </c>
      <c r="Q15057" s="11">
        <v>2.5399999999999999E-216</v>
      </c>
      <c r="R15057" s="9">
        <v>380.17</v>
      </c>
      <c r="S15057" s="9">
        <v>3537800000</v>
      </c>
      <c r="T15057" s="8">
        <v>0.99997400000000003</v>
      </c>
      <c r="U15057" s="9">
        <v>380.17</v>
      </c>
      <c r="V15057" s="9">
        <v>-1.3698999999999999</v>
      </c>
      <c r="W15057" s="18">
        <v>3.7141265E-2</v>
      </c>
      <c r="X15057" s="18">
        <v>0.192720692</v>
      </c>
      <c r="Y15057" s="18">
        <v>-1.2471020079999999</v>
      </c>
      <c r="Z15057" s="18">
        <v>-0.25629338499999998</v>
      </c>
      <c r="AA15057" s="18">
        <v>5</v>
      </c>
      <c r="AB15057" s="9">
        <v>3.7433275000000002E-2</v>
      </c>
      <c r="AC15057" s="9">
        <v>0.193476808</v>
      </c>
      <c r="AD15057" s="9">
        <v>-1.185856848</v>
      </c>
      <c r="AE15057" s="9">
        <v>-0.19116091299999999</v>
      </c>
      <c r="AF15057" s="9">
        <v>5</v>
      </c>
      <c r="AG15057" s="18">
        <v>4.7470012999999998E-2</v>
      </c>
      <c r="AH15057" s="18">
        <v>0.217876141</v>
      </c>
      <c r="AI15057" s="18">
        <v>-1.5746147290000001</v>
      </c>
      <c r="AJ15057" s="18">
        <v>-0.45447782599999997</v>
      </c>
      <c r="AK15057" s="18">
        <v>5</v>
      </c>
      <c r="AL15057" s="9">
        <v>4.5111274E-2</v>
      </c>
      <c r="AM15057" s="9">
        <v>0.212394148</v>
      </c>
      <c r="AN15057" s="9">
        <v>-1.301514013</v>
      </c>
      <c r="AO15057" s="9">
        <v>-0.209560933</v>
      </c>
      <c r="AP15057" s="9">
        <v>5</v>
      </c>
      <c r="AQ15057" s="17">
        <v>-0.75956529399999995</v>
      </c>
      <c r="AR15057" s="17">
        <v>-0.63243818299999999</v>
      </c>
      <c r="AS15057" s="17">
        <v>-0.59568011799999998</v>
      </c>
      <c r="AT15057" s="17">
        <v>-0.70692831300000003</v>
      </c>
      <c r="AU15057" s="17">
        <v>-0.84589070099999997</v>
      </c>
      <c r="AV15057" s="8">
        <v>-0.666061401</v>
      </c>
      <c r="AW15057" s="8">
        <v>-0.60941630599999996</v>
      </c>
      <c r="AX15057" s="8">
        <v>-0.71198487300000002</v>
      </c>
      <c r="AY15057" s="8">
        <v>-0.74594265199999998</v>
      </c>
      <c r="AZ15057" s="8">
        <v>-0.80415546900000001</v>
      </c>
      <c r="BA15057" s="17">
        <v>-0.93239772300000001</v>
      </c>
      <c r="BB15057" s="17">
        <v>-0.79173111900000004</v>
      </c>
      <c r="BC15057" s="17">
        <v>-0.80255067300000005</v>
      </c>
      <c r="BD15057" s="17">
        <v>-0.77580839400000001</v>
      </c>
      <c r="BE15057" s="17">
        <v>-1.110839009</v>
      </c>
      <c r="BF15057" s="8">
        <v>-0.54322463300000001</v>
      </c>
      <c r="BG15057" s="8">
        <v>-0.58058524099999997</v>
      </c>
      <c r="BH15057" s="8">
        <v>-0.48644226800000001</v>
      </c>
      <c r="BI15057" s="8">
        <v>-0.90356391700000005</v>
      </c>
      <c r="BJ15057" s="8">
        <v>-0.75586801800000003</v>
      </c>
      <c r="BK15057" s="9" t="s">
        <v>3293</v>
      </c>
      <c r="BL15057" s="9" t="s">
        <v>3293</v>
      </c>
      <c r="BM15057" s="9">
        <v>12463</v>
      </c>
      <c r="BN15057" s="9" t="s">
        <v>3293</v>
      </c>
      <c r="BO15057" s="9" t="s">
        <v>3294</v>
      </c>
      <c r="BP15057" s="9" t="s">
        <v>3295</v>
      </c>
      <c r="BQ15057" s="9">
        <v>85</v>
      </c>
      <c r="BR15057" s="9" t="s">
        <v>16044</v>
      </c>
      <c r="BS15057" s="9" t="s">
        <v>16045</v>
      </c>
      <c r="BT15057" s="9" t="s">
        <v>96</v>
      </c>
      <c r="BU15057" s="9" t="s">
        <v>97</v>
      </c>
    </row>
    <row r="15058" spans="1:73" x14ac:dyDescent="0.2">
      <c r="A15058" s="17">
        <v>1.3066210784018E-2</v>
      </c>
      <c r="B15058" s="17">
        <v>1.3766223564743999E-2</v>
      </c>
      <c r="C15058" s="8">
        <v>-0.46799761056900002</v>
      </c>
      <c r="D15058" s="8">
        <v>1.2987352609634399</v>
      </c>
      <c r="E15058" s="17">
        <v>-2.44379956275225E-2</v>
      </c>
      <c r="F15058" s="17">
        <v>1.7802674323320399E-2</v>
      </c>
      <c r="G15058" s="8">
        <v>-0.48394051194191001</v>
      </c>
      <c r="H15058" s="8">
        <v>5.7769898558035504E-4</v>
      </c>
      <c r="Q15058" s="11">
        <v>7.73E-217</v>
      </c>
      <c r="R15058" s="9">
        <v>383.15</v>
      </c>
      <c r="S15058" s="9">
        <v>373560000</v>
      </c>
      <c r="T15058" s="8">
        <v>0.95462000000000002</v>
      </c>
      <c r="U15058" s="9">
        <v>198.18</v>
      </c>
      <c r="V15058" s="9">
        <v>-0.30763000000000001</v>
      </c>
      <c r="W15058" s="18">
        <v>3.7141265E-2</v>
      </c>
      <c r="X15058" s="18">
        <v>0.192720692</v>
      </c>
      <c r="Y15058" s="18">
        <v>-0.519842307</v>
      </c>
      <c r="Z15058" s="18">
        <v>0.470966316</v>
      </c>
      <c r="AA15058" s="18">
        <v>5</v>
      </c>
      <c r="AB15058" s="9">
        <v>3.7433275000000002E-2</v>
      </c>
      <c r="AC15058" s="9">
        <v>0.193476808</v>
      </c>
      <c r="AD15058" s="9">
        <v>-0.47954529400000001</v>
      </c>
      <c r="AE15058" s="9">
        <v>0.51515064200000005</v>
      </c>
      <c r="AF15058" s="9">
        <v>5</v>
      </c>
      <c r="AG15058" s="18">
        <v>4.7470012999999998E-2</v>
      </c>
      <c r="AH15058" s="18">
        <v>0.217876141</v>
      </c>
      <c r="AI15058" s="18">
        <v>-1.0440089589999999</v>
      </c>
      <c r="AJ15058" s="18">
        <v>7.6127944000000003E-2</v>
      </c>
      <c r="AK15058" s="18">
        <v>5</v>
      </c>
      <c r="AL15058" s="9">
        <v>4.5111274E-2</v>
      </c>
      <c r="AM15058" s="9">
        <v>0.212394148</v>
      </c>
      <c r="AN15058" s="9">
        <v>-0.54539884100000002</v>
      </c>
      <c r="AO15058" s="9">
        <v>0.546554239</v>
      </c>
      <c r="AP15058" s="9">
        <v>5</v>
      </c>
      <c r="AQ15058" s="17">
        <v>-0.73866456700000005</v>
      </c>
      <c r="AR15058" s="17">
        <v>0.52528637600000005</v>
      </c>
      <c r="AS15058" s="17">
        <v>-0.30891367800000002</v>
      </c>
      <c r="AT15058" s="17">
        <v>-0.157698378</v>
      </c>
      <c r="AU15058" s="17">
        <v>0.96378290700000002</v>
      </c>
      <c r="AV15058" s="8">
        <v>0.16227714700000001</v>
      </c>
      <c r="AW15058" s="8">
        <v>0.158957243</v>
      </c>
      <c r="AX15058" s="8">
        <v>-0.388354003</v>
      </c>
      <c r="AY15058" s="8">
        <v>0.207763121</v>
      </c>
      <c r="AZ15058" s="8">
        <v>7.7818096000000003E-2</v>
      </c>
      <c r="BA15058" s="17">
        <v>-0.498557478</v>
      </c>
      <c r="BB15058" s="17">
        <v>0.32353737999999999</v>
      </c>
      <c r="BC15058" s="17">
        <v>-0.36548483399999998</v>
      </c>
      <c r="BD15058" s="17">
        <v>-0.46858236199999997</v>
      </c>
      <c r="BE15058" s="17">
        <v>-0.64868718400000003</v>
      </c>
      <c r="BF15058" s="8">
        <v>0.16139271899999999</v>
      </c>
      <c r="BG15058" s="8">
        <v>-8.1815623000000004E-2</v>
      </c>
      <c r="BH15058" s="8">
        <v>-8.4836900000000003E-3</v>
      </c>
      <c r="BI15058" s="8">
        <v>5.8400056999999998E-2</v>
      </c>
      <c r="BJ15058" s="8">
        <v>0.552720129</v>
      </c>
      <c r="BK15058" s="9" t="s">
        <v>3293</v>
      </c>
      <c r="BL15058" s="9" t="s">
        <v>3293</v>
      </c>
      <c r="BM15058" s="9">
        <v>12464</v>
      </c>
      <c r="BN15058" s="9" t="s">
        <v>3293</v>
      </c>
      <c r="BO15058" s="9" t="s">
        <v>3294</v>
      </c>
      <c r="BP15058" s="9" t="s">
        <v>3295</v>
      </c>
      <c r="BQ15058" s="9">
        <v>88</v>
      </c>
      <c r="BR15058" s="9" t="s">
        <v>35485</v>
      </c>
      <c r="BS15058" s="9" t="s">
        <v>35486</v>
      </c>
      <c r="BT15058" s="9" t="s">
        <v>103</v>
      </c>
      <c r="BU15058" s="9" t="s">
        <v>97</v>
      </c>
    </row>
    <row r="15059" spans="1:73" x14ac:dyDescent="0.2">
      <c r="A15059" s="17">
        <v>-0.212821185588837</v>
      </c>
      <c r="B15059" s="17">
        <v>2.0593781471252401</v>
      </c>
      <c r="C15059" s="8">
        <v>0.27475270628929099</v>
      </c>
      <c r="D15059" s="8">
        <v>0.47005179524421697</v>
      </c>
      <c r="E15059" s="17">
        <v>-0.57908248901367199</v>
      </c>
      <c r="F15059" s="17">
        <v>-0.31826895475387601</v>
      </c>
      <c r="G15059" s="8">
        <v>-0.364492267370224</v>
      </c>
      <c r="H15059" s="8">
        <v>-0.59128731489181496</v>
      </c>
      <c r="K15059" s="18" t="s">
        <v>159</v>
      </c>
      <c r="P15059" s="9" t="s">
        <v>159</v>
      </c>
      <c r="Q15059" s="11">
        <v>2.3299999999999999E-272</v>
      </c>
      <c r="R15059" s="9">
        <v>428.63</v>
      </c>
      <c r="S15059" s="9">
        <v>3752200000</v>
      </c>
      <c r="T15059" s="8">
        <v>0.99716400000000005</v>
      </c>
      <c r="U15059" s="9">
        <v>396.49</v>
      </c>
      <c r="V15059" s="9">
        <v>1.1066</v>
      </c>
      <c r="W15059" s="18">
        <v>3.7141265E-2</v>
      </c>
      <c r="X15059" s="18">
        <v>0.192720692</v>
      </c>
      <c r="Y15059" s="18">
        <v>-1.0744867810000001</v>
      </c>
      <c r="Z15059" s="18">
        <v>-8.3678158000000002E-2</v>
      </c>
      <c r="AA15059" s="18">
        <v>5</v>
      </c>
      <c r="AB15059" s="9">
        <v>3.7433275000000002E-2</v>
      </c>
      <c r="AC15059" s="9">
        <v>0.193476808</v>
      </c>
      <c r="AD15059" s="9">
        <v>-0.81561691400000003</v>
      </c>
      <c r="AE15059" s="9">
        <v>0.179079022</v>
      </c>
      <c r="AF15059" s="9">
        <v>5</v>
      </c>
      <c r="AG15059" s="18">
        <v>4.7470012999999998E-2</v>
      </c>
      <c r="AH15059" s="18">
        <v>0.217876141</v>
      </c>
      <c r="AI15059" s="18">
        <v>-0.92456071399999995</v>
      </c>
      <c r="AJ15059" s="18">
        <v>0.19557618900000001</v>
      </c>
      <c r="AK15059" s="18">
        <v>5</v>
      </c>
      <c r="AL15059" s="9">
        <v>4.5111274E-2</v>
      </c>
      <c r="AM15059" s="9">
        <v>0.212394148</v>
      </c>
      <c r="AN15059" s="9">
        <v>-1.1372638289999999</v>
      </c>
      <c r="AO15059" s="9">
        <v>-4.5310748999999997E-2</v>
      </c>
      <c r="AP15059" s="9">
        <v>5</v>
      </c>
      <c r="AQ15059" s="17">
        <v>-0.56385475399999996</v>
      </c>
      <c r="AR15059" s="17">
        <v>-0.47131791699999998</v>
      </c>
      <c r="AS15059" s="17">
        <v>-0.508158267</v>
      </c>
      <c r="AT15059" s="17">
        <v>-0.60844343899999997</v>
      </c>
      <c r="AU15059" s="17">
        <v>-0.48103103000000003</v>
      </c>
      <c r="AV15059" s="8">
        <v>-0.42464482799999997</v>
      </c>
      <c r="AW15059" s="8">
        <v>-0.16074506899999999</v>
      </c>
      <c r="AX15059" s="8">
        <v>-0.19740702199999999</v>
      </c>
      <c r="AY15059" s="8">
        <v>-0.37231126399999998</v>
      </c>
      <c r="AZ15059" s="8">
        <v>-0.41359126600000001</v>
      </c>
      <c r="BA15059" s="17">
        <v>-0.73979616199999998</v>
      </c>
      <c r="BB15059" s="17">
        <v>-0.65069121100000005</v>
      </c>
      <c r="BC15059" s="17">
        <v>0.26999825199999999</v>
      </c>
      <c r="BD15059" s="17">
        <v>0.49499154099999998</v>
      </c>
      <c r="BE15059" s="17">
        <v>-0.41195589300000002</v>
      </c>
      <c r="BF15059" s="8">
        <v>-0.28779807699999999</v>
      </c>
      <c r="BG15059" s="8">
        <v>-0.19965113700000001</v>
      </c>
      <c r="BH15059" s="8">
        <v>-0.52214044299999995</v>
      </c>
      <c r="BI15059" s="8">
        <v>-0.67719709900000002</v>
      </c>
      <c r="BJ15059" s="8">
        <v>-0.72443032299999999</v>
      </c>
      <c r="BK15059" s="9" t="s">
        <v>3293</v>
      </c>
      <c r="BL15059" s="9" t="s">
        <v>3293</v>
      </c>
      <c r="BM15059" s="9">
        <v>34829</v>
      </c>
      <c r="BN15059" s="9" t="s">
        <v>3293</v>
      </c>
      <c r="BO15059" s="9" t="s">
        <v>3294</v>
      </c>
      <c r="BP15059" s="9" t="s">
        <v>3295</v>
      </c>
      <c r="BQ15059" s="9">
        <v>89</v>
      </c>
      <c r="BR15059" s="9" t="s">
        <v>18010</v>
      </c>
      <c r="BS15059" s="9" t="s">
        <v>18011</v>
      </c>
      <c r="BT15059" s="9" t="s">
        <v>96</v>
      </c>
      <c r="BU15059" s="9" t="s">
        <v>218</v>
      </c>
    </row>
    <row r="15060" spans="1:73" x14ac:dyDescent="0.2">
      <c r="A15060" s="17">
        <v>-8.7841957807540894E-2</v>
      </c>
      <c r="B15060" s="17">
        <v>0.83756232261657704</v>
      </c>
      <c r="C15060" s="8">
        <v>8.0726221203804002E-2</v>
      </c>
      <c r="D15060" s="8">
        <v>0.87633246183395397</v>
      </c>
      <c r="E15060" s="17">
        <v>0.47276985645294201</v>
      </c>
      <c r="F15060" s="17">
        <v>0.60434401035308805</v>
      </c>
      <c r="G15060" s="8">
        <v>1.11064529418945</v>
      </c>
      <c r="H15060" s="8">
        <v>1.0600494146346999</v>
      </c>
      <c r="L15060" s="18" t="s">
        <v>88</v>
      </c>
      <c r="O15060" s="9" t="s">
        <v>88</v>
      </c>
      <c r="P15060" s="9" t="s">
        <v>88</v>
      </c>
      <c r="Q15060" s="11">
        <v>3.64E-127</v>
      </c>
      <c r="R15060" s="9">
        <v>314.16000000000003</v>
      </c>
      <c r="S15060" s="9">
        <v>972760000</v>
      </c>
      <c r="T15060" s="8">
        <v>1</v>
      </c>
      <c r="U15060" s="9">
        <v>172.1</v>
      </c>
      <c r="V15060" s="9">
        <v>0.13250000000000001</v>
      </c>
      <c r="W15060" s="18">
        <v>3.7141265E-2</v>
      </c>
      <c r="X15060" s="18">
        <v>0.192720692</v>
      </c>
      <c r="Y15060" s="18">
        <v>-2.2634458999999999E-2</v>
      </c>
      <c r="Z15060" s="18">
        <v>0.968174164</v>
      </c>
      <c r="AA15060" s="18">
        <v>5</v>
      </c>
      <c r="AB15060" s="9">
        <v>3.7433275000000002E-2</v>
      </c>
      <c r="AC15060" s="9">
        <v>0.193476808</v>
      </c>
      <c r="AD15060" s="9">
        <v>0.106996033</v>
      </c>
      <c r="AE15060" s="9">
        <v>1.101691969</v>
      </c>
      <c r="AF15060" s="9">
        <v>5</v>
      </c>
      <c r="AG15060" s="18">
        <v>4.7470012999999998E-2</v>
      </c>
      <c r="AH15060" s="18">
        <v>0.217876141</v>
      </c>
      <c r="AI15060" s="18">
        <v>0.55057686900000002</v>
      </c>
      <c r="AJ15060" s="18">
        <v>1.670713772</v>
      </c>
      <c r="AK15060" s="18">
        <v>5</v>
      </c>
      <c r="AL15060" s="9">
        <v>4.5111274E-2</v>
      </c>
      <c r="AM15060" s="9">
        <v>0.212394148</v>
      </c>
      <c r="AN15060" s="9">
        <v>0.51407292999999998</v>
      </c>
      <c r="AO15060" s="9">
        <v>1.6060260099999999</v>
      </c>
      <c r="AP15060" s="9">
        <v>5</v>
      </c>
      <c r="AQ15060" s="17">
        <v>0.70535910099999999</v>
      </c>
      <c r="AR15060" s="17">
        <v>0.48550811399999999</v>
      </c>
      <c r="AS15060" s="17">
        <v>0.56376779099999996</v>
      </c>
      <c r="AT15060" s="17">
        <v>0.643200934</v>
      </c>
      <c r="AU15060" s="17">
        <v>0.50052428199999999</v>
      </c>
      <c r="AV15060" s="8">
        <v>0.75085622100000005</v>
      </c>
      <c r="AW15060" s="8">
        <v>0.71843951900000003</v>
      </c>
      <c r="AX15060" s="8">
        <v>0.66228413600000002</v>
      </c>
      <c r="AY15060" s="8">
        <v>0.65862029799999999</v>
      </c>
      <c r="AZ15060" s="8">
        <v>0.54736983800000005</v>
      </c>
      <c r="BA15060" s="17">
        <v>1.4437055590000001</v>
      </c>
      <c r="BB15060" s="17">
        <v>1.3505387310000001</v>
      </c>
      <c r="BC15060" s="17">
        <v>1.2472780939999999</v>
      </c>
      <c r="BD15060" s="17">
        <v>1.3218995330000001</v>
      </c>
      <c r="BE15060" s="17">
        <v>1.259838462</v>
      </c>
      <c r="BF15060" s="8">
        <v>1.330334425</v>
      </c>
      <c r="BG15060" s="8">
        <v>1.2387819289999999</v>
      </c>
      <c r="BH15060" s="8">
        <v>1.2527945039999999</v>
      </c>
      <c r="BI15060" s="8">
        <v>1.12844944</v>
      </c>
      <c r="BJ15060" s="8">
        <v>1.26926899</v>
      </c>
      <c r="BK15060" s="9" t="s">
        <v>3293</v>
      </c>
      <c r="BL15060" s="9" t="s">
        <v>3293</v>
      </c>
      <c r="BM15060" s="9">
        <v>12465</v>
      </c>
      <c r="BN15060" s="9" t="s">
        <v>3293</v>
      </c>
      <c r="BO15060" s="9" t="s">
        <v>3294</v>
      </c>
      <c r="BP15060" s="9" t="s">
        <v>3295</v>
      </c>
      <c r="BQ15060" s="9">
        <v>94</v>
      </c>
      <c r="BR15060" s="9" t="s">
        <v>41803</v>
      </c>
      <c r="BS15060" s="9" t="s">
        <v>41804</v>
      </c>
      <c r="BT15060" s="9">
        <v>1</v>
      </c>
      <c r="BU15060" s="9" t="s">
        <v>97</v>
      </c>
    </row>
    <row r="15061" spans="1:73" x14ac:dyDescent="0.2">
      <c r="A15061" s="17">
        <v>0.13593263924121901</v>
      </c>
      <c r="B15061" s="17">
        <v>2.9952425956726101</v>
      </c>
      <c r="C15061" s="8">
        <v>0.20573322474956501</v>
      </c>
      <c r="D15061" s="8">
        <v>1.66300225257874</v>
      </c>
      <c r="E15061" s="17">
        <v>0.81298673152923595</v>
      </c>
      <c r="F15061" s="17">
        <v>0.73036563396453902</v>
      </c>
      <c r="G15061" s="8">
        <v>1.3891932964325</v>
      </c>
      <c r="H15061" s="8">
        <v>1.2172317504882799</v>
      </c>
      <c r="K15061" s="18" t="s">
        <v>88</v>
      </c>
      <c r="L15061" s="18" t="s">
        <v>88</v>
      </c>
      <c r="O15061" s="9" t="s">
        <v>88</v>
      </c>
      <c r="P15061" s="9" t="s">
        <v>88</v>
      </c>
      <c r="Q15061" s="9">
        <v>0</v>
      </c>
      <c r="R15061" s="9">
        <v>482.51</v>
      </c>
      <c r="S15061" s="9">
        <v>40222000000</v>
      </c>
      <c r="T15061" s="8">
        <v>1</v>
      </c>
      <c r="U15061" s="9">
        <v>442.57</v>
      </c>
      <c r="V15061" s="9">
        <v>0.78134000000000003</v>
      </c>
      <c r="W15061" s="18">
        <v>3.7141265E-2</v>
      </c>
      <c r="X15061" s="18">
        <v>0.192720692</v>
      </c>
      <c r="Y15061" s="18">
        <v>0.317582421</v>
      </c>
      <c r="Z15061" s="18">
        <v>1.3083910439999999</v>
      </c>
      <c r="AA15061" s="18">
        <v>5</v>
      </c>
      <c r="AB15061" s="9">
        <v>3.7433275000000002E-2</v>
      </c>
      <c r="AC15061" s="9">
        <v>0.193476808</v>
      </c>
      <c r="AD15061" s="9">
        <v>0.23301765499999999</v>
      </c>
      <c r="AE15061" s="9">
        <v>1.2277135910000001</v>
      </c>
      <c r="AF15061" s="9">
        <v>5</v>
      </c>
      <c r="AG15061" s="18">
        <v>4.7470012999999998E-2</v>
      </c>
      <c r="AH15061" s="18">
        <v>0.217876141</v>
      </c>
      <c r="AI15061" s="18">
        <v>0.82912488399999995</v>
      </c>
      <c r="AJ15061" s="18">
        <v>1.949261787</v>
      </c>
      <c r="AK15061" s="18">
        <v>5</v>
      </c>
      <c r="AL15061" s="9">
        <v>4.5111274E-2</v>
      </c>
      <c r="AM15061" s="9">
        <v>0.212394148</v>
      </c>
      <c r="AN15061" s="9">
        <v>0.67125521600000004</v>
      </c>
      <c r="AO15061" s="9">
        <v>1.763208296</v>
      </c>
      <c r="AP15061" s="9">
        <v>5</v>
      </c>
      <c r="AQ15061" s="17">
        <v>0.91853910699999997</v>
      </c>
      <c r="AR15061" s="17">
        <v>0.98304587600000004</v>
      </c>
      <c r="AS15061" s="17">
        <v>1.002333283</v>
      </c>
      <c r="AT15061" s="17">
        <v>0.88734000899999999</v>
      </c>
      <c r="AU15061" s="17">
        <v>0.89613246899999999</v>
      </c>
      <c r="AV15061" s="8">
        <v>0.854263365</v>
      </c>
      <c r="AW15061" s="8">
        <v>0.79929625999999998</v>
      </c>
      <c r="AX15061" s="8">
        <v>0.78594326999999997</v>
      </c>
      <c r="AY15061" s="8">
        <v>0.79088556799999998</v>
      </c>
      <c r="AZ15061" s="8">
        <v>0.77733910100000003</v>
      </c>
      <c r="BA15061" s="17">
        <v>1.5678483249999999</v>
      </c>
      <c r="BB15061" s="17">
        <v>1.7371773720000001</v>
      </c>
      <c r="BC15061" s="17">
        <v>1.6478323939999999</v>
      </c>
      <c r="BD15061" s="17">
        <v>1.556697607</v>
      </c>
      <c r="BE15061" s="17">
        <v>1.5602657790000001</v>
      </c>
      <c r="BF15061" s="8">
        <v>1.5732054710000001</v>
      </c>
      <c r="BG15061" s="8">
        <v>1.425530553</v>
      </c>
      <c r="BH15061" s="8">
        <v>1.442949772</v>
      </c>
      <c r="BI15061" s="8">
        <v>1.18165648</v>
      </c>
      <c r="BJ15061" s="8">
        <v>1.4178130630000001</v>
      </c>
      <c r="BK15061" s="9" t="s">
        <v>3293</v>
      </c>
      <c r="BL15061" s="9" t="s">
        <v>3293</v>
      </c>
      <c r="BM15061" s="9">
        <v>12458</v>
      </c>
      <c r="BN15061" s="9" t="s">
        <v>3293</v>
      </c>
      <c r="BO15061" s="9" t="s">
        <v>3294</v>
      </c>
      <c r="BP15061" s="9" t="s">
        <v>3295</v>
      </c>
      <c r="BQ15061" s="9">
        <v>101</v>
      </c>
      <c r="BR15061" s="9" t="s">
        <v>11110</v>
      </c>
      <c r="BS15061" s="9" t="s">
        <v>11111</v>
      </c>
      <c r="BT15061" s="9" t="s">
        <v>96</v>
      </c>
      <c r="BU15061" s="9" t="s">
        <v>97</v>
      </c>
    </row>
    <row r="15062" spans="1:73" x14ac:dyDescent="0.2">
      <c r="A15062" s="17">
        <v>0.38433948159217801</v>
      </c>
      <c r="B15062" s="17">
        <v>0.45078220963478099</v>
      </c>
      <c r="C15062" s="8">
        <v>1.2258287668228101</v>
      </c>
      <c r="D15062" s="8">
        <v>0.72658568620681796</v>
      </c>
      <c r="E15062" s="17">
        <v>0.29078379273414601</v>
      </c>
      <c r="F15062" s="17">
        <v>-1.9576063379645299E-2</v>
      </c>
      <c r="G15062" s="8">
        <v>0.51153033971786499</v>
      </c>
      <c r="H15062" s="8">
        <v>-0.63070160150527999</v>
      </c>
      <c r="P15062" s="9" t="s">
        <v>159</v>
      </c>
      <c r="Q15062" s="9">
        <v>0</v>
      </c>
      <c r="R15062" s="9">
        <v>437.48</v>
      </c>
      <c r="S15062" s="9">
        <v>6132200000</v>
      </c>
      <c r="T15062" s="8">
        <v>0.99996499999999999</v>
      </c>
      <c r="U15062" s="9">
        <v>280.98</v>
      </c>
      <c r="V15062" s="9">
        <v>-0.60035000000000005</v>
      </c>
      <c r="W15062" s="18">
        <v>3.7141265E-2</v>
      </c>
      <c r="X15062" s="18">
        <v>0.192720692</v>
      </c>
      <c r="Y15062" s="18">
        <v>-0.204620522</v>
      </c>
      <c r="Z15062" s="18">
        <v>0.78618810100000003</v>
      </c>
      <c r="AA15062" s="18">
        <v>5</v>
      </c>
      <c r="AB15062" s="9">
        <v>3.7433275000000002E-2</v>
      </c>
      <c r="AC15062" s="9">
        <v>0.193476808</v>
      </c>
      <c r="AD15062" s="9">
        <v>-0.51692403099999995</v>
      </c>
      <c r="AE15062" s="9">
        <v>0.477771905</v>
      </c>
      <c r="AF15062" s="9">
        <v>5</v>
      </c>
      <c r="AG15062" s="18">
        <v>4.7470012999999998E-2</v>
      </c>
      <c r="AH15062" s="18">
        <v>0.217876141</v>
      </c>
      <c r="AI15062" s="18">
        <v>-4.8538095000000003E-2</v>
      </c>
      <c r="AJ15062" s="18">
        <v>1.0715988080000001</v>
      </c>
      <c r="AK15062" s="18">
        <v>5</v>
      </c>
      <c r="AL15062" s="9">
        <v>4.5111274E-2</v>
      </c>
      <c r="AM15062" s="9">
        <v>0.212394148</v>
      </c>
      <c r="AN15062" s="9">
        <v>-1.1766781660000001</v>
      </c>
      <c r="AO15062" s="9">
        <v>-8.4725086000000005E-2</v>
      </c>
      <c r="AP15062" s="9">
        <v>5</v>
      </c>
      <c r="AQ15062" s="17">
        <v>0.734339356</v>
      </c>
      <c r="AR15062" s="17">
        <v>0.28962296199999998</v>
      </c>
      <c r="AS15062" s="17">
        <v>0.63211303900000004</v>
      </c>
      <c r="AT15062" s="17">
        <v>1.6857074999999999E-2</v>
      </c>
      <c r="AU15062" s="17">
        <v>0.26845404499999997</v>
      </c>
      <c r="AV15062" s="8">
        <v>-0.64354294499999998</v>
      </c>
      <c r="AW15062" s="8">
        <v>-0.45453560399999998</v>
      </c>
      <c r="AX15062" s="8">
        <v>-0.64468240700000001</v>
      </c>
      <c r="AY15062" s="8">
        <v>1.129969478</v>
      </c>
      <c r="AZ15062" s="8">
        <v>0.63248050199999994</v>
      </c>
      <c r="BA15062" s="17">
        <v>1.4578117129999999</v>
      </c>
      <c r="BB15062" s="17">
        <v>1.242588043</v>
      </c>
      <c r="BC15062" s="17">
        <v>1.0446982380000001</v>
      </c>
      <c r="BD15062" s="17">
        <v>-0.360568106</v>
      </c>
      <c r="BE15062" s="17">
        <v>0.12739473600000001</v>
      </c>
      <c r="BF15062" s="8">
        <v>-1.767442942</v>
      </c>
      <c r="BG15062" s="8">
        <v>-1.8504608870000001</v>
      </c>
      <c r="BH15062" s="8">
        <v>-1.752533793</v>
      </c>
      <c r="BI15062" s="8">
        <v>1.411896348</v>
      </c>
      <c r="BJ15062" s="8">
        <v>1.341321945</v>
      </c>
      <c r="BK15062" s="9" t="s">
        <v>3293</v>
      </c>
      <c r="BL15062" s="9" t="s">
        <v>3293</v>
      </c>
      <c r="BM15062" s="9">
        <v>12459</v>
      </c>
      <c r="BN15062" s="9" t="s">
        <v>3293</v>
      </c>
      <c r="BO15062" s="9" t="s">
        <v>3294</v>
      </c>
      <c r="BP15062" s="9" t="s">
        <v>3295</v>
      </c>
      <c r="BQ15062" s="9">
        <v>104</v>
      </c>
      <c r="BR15062" s="9" t="s">
        <v>22643</v>
      </c>
      <c r="BS15062" s="9" t="s">
        <v>18427</v>
      </c>
      <c r="BT15062" s="9" t="s">
        <v>96</v>
      </c>
      <c r="BU15062" s="9" t="s">
        <v>97</v>
      </c>
    </row>
    <row r="15063" spans="1:73" x14ac:dyDescent="0.2">
      <c r="A15063" s="17">
        <v>-0.26626199483871499</v>
      </c>
      <c r="B15063" s="17">
        <v>1.6169501543045</v>
      </c>
      <c r="C15063" s="8">
        <v>-0.187095567584038</v>
      </c>
      <c r="D15063" s="8">
        <v>0.949948310852051</v>
      </c>
      <c r="E15063" s="17">
        <v>-0.886543929576874</v>
      </c>
      <c r="F15063" s="17">
        <v>-0.572054803371429</v>
      </c>
      <c r="G15063" s="8">
        <v>-2.27616214752197</v>
      </c>
      <c r="H15063" s="8">
        <v>-2.0489284992218</v>
      </c>
      <c r="K15063" s="18" t="s">
        <v>159</v>
      </c>
      <c r="L15063" s="18" t="s">
        <v>159</v>
      </c>
      <c r="O15063" s="9" t="s">
        <v>159</v>
      </c>
      <c r="P15063" s="9" t="s">
        <v>159</v>
      </c>
      <c r="Q15063" s="9">
        <v>0</v>
      </c>
      <c r="R15063" s="9">
        <v>482.51</v>
      </c>
      <c r="S15063" s="9">
        <v>60971000000</v>
      </c>
      <c r="T15063" s="8">
        <v>0.99999800000000005</v>
      </c>
      <c r="U15063" s="9">
        <v>277.43</v>
      </c>
      <c r="V15063" s="9">
        <v>0.45041999999999999</v>
      </c>
      <c r="W15063" s="18">
        <v>3.7141265E-2</v>
      </c>
      <c r="X15063" s="18">
        <v>0.192720692</v>
      </c>
      <c r="Y15063" s="18">
        <v>-1.381948215</v>
      </c>
      <c r="Z15063" s="18">
        <v>-0.39113959199999998</v>
      </c>
      <c r="AA15063" s="18">
        <v>5</v>
      </c>
      <c r="AB15063" s="9">
        <v>3.7433275000000002E-2</v>
      </c>
      <c r="AC15063" s="9">
        <v>0.193476808</v>
      </c>
      <c r="AD15063" s="9">
        <v>-1.069402763</v>
      </c>
      <c r="AE15063" s="9">
        <v>-7.4706827000000003E-2</v>
      </c>
      <c r="AF15063" s="9">
        <v>5</v>
      </c>
      <c r="AG15063" s="18">
        <v>4.7470012999999998E-2</v>
      </c>
      <c r="AH15063" s="18">
        <v>0.217876141</v>
      </c>
      <c r="AI15063" s="18">
        <v>-2.8362306570000002</v>
      </c>
      <c r="AJ15063" s="18">
        <v>-1.7160937540000001</v>
      </c>
      <c r="AK15063" s="18">
        <v>5</v>
      </c>
      <c r="AL15063" s="9">
        <v>4.5111274E-2</v>
      </c>
      <c r="AM15063" s="9">
        <v>0.212394148</v>
      </c>
      <c r="AN15063" s="9">
        <v>-2.5949050699999998</v>
      </c>
      <c r="AO15063" s="9">
        <v>-1.502951991</v>
      </c>
      <c r="AP15063" s="9">
        <v>5</v>
      </c>
      <c r="AQ15063" s="17">
        <v>-1.0025143620000001</v>
      </c>
      <c r="AR15063" s="17">
        <v>-0.77893704200000002</v>
      </c>
      <c r="AS15063" s="17">
        <v>-1.034516931</v>
      </c>
      <c r="AT15063" s="17">
        <v>-0.76550591000000001</v>
      </c>
      <c r="AU15063" s="17">
        <v>-0.66811716600000004</v>
      </c>
      <c r="AV15063" s="8">
        <v>-0.731836975</v>
      </c>
      <c r="AW15063" s="8">
        <v>-0.50369477299999998</v>
      </c>
      <c r="AX15063" s="8">
        <v>-0.443208873</v>
      </c>
      <c r="AY15063" s="8">
        <v>-0.74434059900000005</v>
      </c>
      <c r="AZ15063" s="8">
        <v>-0.49520015699999997</v>
      </c>
      <c r="BA15063" s="17">
        <v>-2.220617533</v>
      </c>
      <c r="BB15063" s="17">
        <v>-2.1332783700000002</v>
      </c>
      <c r="BC15063" s="17">
        <v>-2.1849200729999998</v>
      </c>
      <c r="BD15063" s="17">
        <v>-2.208318233</v>
      </c>
      <c r="BE15063" s="17">
        <v>-2.2180416580000002</v>
      </c>
      <c r="BF15063" s="8">
        <v>-1.8614279030000001</v>
      </c>
      <c r="BG15063" s="8">
        <v>-1.984009981</v>
      </c>
      <c r="BH15063" s="8">
        <v>-1.938698888</v>
      </c>
      <c r="BI15063" s="8">
        <v>-2.4069082740000001</v>
      </c>
      <c r="BJ15063" s="8">
        <v>-1.8386529680000001</v>
      </c>
      <c r="BK15063" s="9" t="s">
        <v>3293</v>
      </c>
      <c r="BL15063" s="9" t="s">
        <v>3293</v>
      </c>
      <c r="BM15063" s="9">
        <v>12460</v>
      </c>
      <c r="BN15063" s="9" t="s">
        <v>3293</v>
      </c>
      <c r="BO15063" s="9" t="s">
        <v>3294</v>
      </c>
      <c r="BP15063" s="9" t="s">
        <v>3295</v>
      </c>
      <c r="BQ15063" s="9">
        <v>105</v>
      </c>
      <c r="BR15063" s="9" t="s">
        <v>18426</v>
      </c>
      <c r="BS15063" s="9" t="s">
        <v>18427</v>
      </c>
      <c r="BT15063" s="9" t="s">
        <v>96</v>
      </c>
      <c r="BU15063" s="9" t="s">
        <v>97</v>
      </c>
    </row>
    <row r="15064" spans="1:73" x14ac:dyDescent="0.2">
      <c r="A15064" s="17">
        <v>0.36807295680046098</v>
      </c>
      <c r="B15064" s="17">
        <v>1.0841027498245199</v>
      </c>
      <c r="C15064" s="8">
        <v>0.25557345151901201</v>
      </c>
      <c r="D15064" s="8">
        <v>0.31783583760261502</v>
      </c>
      <c r="E15064" s="17">
        <v>1.70368456840515</v>
      </c>
      <c r="F15064" s="17">
        <v>1.3928641080856301</v>
      </c>
      <c r="G15064" s="8">
        <v>2.5121870040893599</v>
      </c>
      <c r="H15064" s="8">
        <v>2.2853777408599898</v>
      </c>
      <c r="K15064" s="18" t="s">
        <v>88</v>
      </c>
      <c r="L15064" s="18" t="s">
        <v>88</v>
      </c>
      <c r="O15064" s="9" t="s">
        <v>88</v>
      </c>
      <c r="P15064" s="9" t="s">
        <v>88</v>
      </c>
      <c r="Q15064" s="11">
        <v>8.5099999999999995E-191</v>
      </c>
      <c r="R15064" s="9">
        <v>351.59</v>
      </c>
      <c r="S15064" s="9">
        <v>1946400000</v>
      </c>
      <c r="T15064" s="8">
        <v>1</v>
      </c>
      <c r="U15064" s="9">
        <v>270.81</v>
      </c>
      <c r="V15064" s="9">
        <v>-0.3342</v>
      </c>
      <c r="W15064" s="18">
        <v>3.7141265E-2</v>
      </c>
      <c r="X15064" s="18">
        <v>0.192720692</v>
      </c>
      <c r="Y15064" s="18">
        <v>1.208280276</v>
      </c>
      <c r="Z15064" s="18">
        <v>2.1990888989999999</v>
      </c>
      <c r="AA15064" s="18">
        <v>5</v>
      </c>
      <c r="AB15064" s="9">
        <v>3.7433275000000002E-2</v>
      </c>
      <c r="AC15064" s="9">
        <v>0.193476808</v>
      </c>
      <c r="AD15064" s="9">
        <v>0.89551613200000002</v>
      </c>
      <c r="AE15064" s="9">
        <v>1.8902120680000001</v>
      </c>
      <c r="AF15064" s="9">
        <v>5</v>
      </c>
      <c r="AG15064" s="18">
        <v>4.7470012999999998E-2</v>
      </c>
      <c r="AH15064" s="18">
        <v>0.217876141</v>
      </c>
      <c r="AI15064" s="18">
        <v>1.9521185029999999</v>
      </c>
      <c r="AJ15064" s="18">
        <v>3.072255406</v>
      </c>
      <c r="AK15064" s="18">
        <v>5</v>
      </c>
      <c r="AL15064" s="9">
        <v>4.5111274E-2</v>
      </c>
      <c r="AM15064" s="9">
        <v>0.212394148</v>
      </c>
      <c r="AN15064" s="9">
        <v>1.7394011190000001</v>
      </c>
      <c r="AO15064" s="9">
        <v>2.8313541990000002</v>
      </c>
      <c r="AP15064" s="9">
        <v>5</v>
      </c>
      <c r="AQ15064" s="17">
        <v>2.0616433619999999</v>
      </c>
      <c r="AR15064" s="17">
        <v>2.0607872010000001</v>
      </c>
      <c r="AS15064" s="17">
        <v>2.2018060679999998</v>
      </c>
      <c r="AT15064" s="17">
        <v>1.263755798</v>
      </c>
      <c r="AU15064" s="17">
        <v>1.783133149</v>
      </c>
      <c r="AV15064" s="8">
        <v>1.7894008159999999</v>
      </c>
      <c r="AW15064" s="8">
        <v>1.5791296960000001</v>
      </c>
      <c r="AX15064" s="8">
        <v>1.3570493459999999</v>
      </c>
      <c r="AY15064" s="8">
        <v>1.3942275049999999</v>
      </c>
      <c r="AZ15064" s="8">
        <v>1.4109534029999999</v>
      </c>
      <c r="BA15064" s="17">
        <v>3.2329201699999999</v>
      </c>
      <c r="BB15064" s="17">
        <v>3.3660182949999999</v>
      </c>
      <c r="BC15064" s="17">
        <v>3.2017648219999999</v>
      </c>
      <c r="BD15064" s="17">
        <v>1.950761199</v>
      </c>
      <c r="BE15064" s="17">
        <v>2.1503098010000001</v>
      </c>
      <c r="BF15064" s="8">
        <v>2.7872030739999998</v>
      </c>
      <c r="BG15064" s="8">
        <v>2.812811613</v>
      </c>
      <c r="BH15064" s="8">
        <v>2.547170162</v>
      </c>
      <c r="BI15064" s="8">
        <v>1.8743288520000001</v>
      </c>
      <c r="BJ15064" s="8">
        <v>2.6023933889999999</v>
      </c>
      <c r="BK15064" s="9" t="s">
        <v>3293</v>
      </c>
      <c r="BL15064" s="9" t="s">
        <v>3293</v>
      </c>
      <c r="BM15064" s="9">
        <v>12461</v>
      </c>
      <c r="BN15064" s="9" t="s">
        <v>3293</v>
      </c>
      <c r="BO15064" s="9" t="s">
        <v>3294</v>
      </c>
      <c r="BP15064" s="9" t="s">
        <v>3295</v>
      </c>
      <c r="BQ15064" s="9">
        <v>110</v>
      </c>
      <c r="BR15064" s="9" t="s">
        <v>9412</v>
      </c>
      <c r="BS15064" s="9" t="s">
        <v>9413</v>
      </c>
      <c r="BT15064" s="9" t="s">
        <v>96</v>
      </c>
      <c r="BU15064" s="9" t="s">
        <v>97</v>
      </c>
    </row>
    <row r="15065" spans="1:73" x14ac:dyDescent="0.2">
      <c r="A15065" s="17">
        <v>0.14234629273414601</v>
      </c>
      <c r="B15065" s="17">
        <v>0.36067533493041998</v>
      </c>
      <c r="C15065" s="8">
        <v>0.68658375740051303</v>
      </c>
      <c r="D15065" s="8">
        <v>1.6064926385879501</v>
      </c>
      <c r="E15065" s="17">
        <v>0.67057609558105502</v>
      </c>
      <c r="F15065" s="17">
        <v>0.61648553609848</v>
      </c>
      <c r="G15065" s="8">
        <v>1.76965999603271</v>
      </c>
      <c r="H15065" s="8">
        <v>1.1948378086090099</v>
      </c>
      <c r="L15065" s="18" t="s">
        <v>88</v>
      </c>
      <c r="O15065" s="9" t="s">
        <v>88</v>
      </c>
      <c r="P15065" s="9" t="s">
        <v>88</v>
      </c>
      <c r="Q15065" s="11">
        <v>3.4199999999999997E-36</v>
      </c>
      <c r="R15065" s="9">
        <v>217.19</v>
      </c>
      <c r="S15065" s="9">
        <v>360980000</v>
      </c>
      <c r="T15065" s="8">
        <v>0.99999899999999997</v>
      </c>
      <c r="U15065" s="9">
        <v>196.18</v>
      </c>
      <c r="V15065" s="9">
        <v>-1.0933999999999999</v>
      </c>
      <c r="W15065" s="18">
        <v>5.9925860999999997E-2</v>
      </c>
      <c r="X15065" s="18">
        <v>0.24479759100000001</v>
      </c>
      <c r="Y15065" s="18">
        <v>-0.10847907800000001</v>
      </c>
      <c r="Z15065" s="18">
        <v>1.4496313030000001</v>
      </c>
      <c r="AA15065" s="18">
        <v>3</v>
      </c>
      <c r="AB15065" s="9">
        <v>3.7433275000000002E-2</v>
      </c>
      <c r="AC15065" s="9">
        <v>0.193476808</v>
      </c>
      <c r="AD15065" s="9">
        <v>0.119137561</v>
      </c>
      <c r="AE15065" s="9">
        <v>1.1138334969999999</v>
      </c>
      <c r="AF15065" s="9">
        <v>5</v>
      </c>
      <c r="AG15065" s="18">
        <v>7.7178861000000001E-2</v>
      </c>
      <c r="AH15065" s="18">
        <v>0.27781083699999998</v>
      </c>
      <c r="AI15065" s="18">
        <v>0.88554194399999997</v>
      </c>
      <c r="AJ15065" s="18">
        <v>2.6537780849999999</v>
      </c>
      <c r="AK15065" s="18">
        <v>3</v>
      </c>
      <c r="AL15065" s="9">
        <v>4.5111274E-2</v>
      </c>
      <c r="AM15065" s="9">
        <v>0.212394148</v>
      </c>
      <c r="AN15065" s="9">
        <v>0.64886126899999996</v>
      </c>
      <c r="AO15065" s="9">
        <v>1.7408143490000001</v>
      </c>
      <c r="AP15065" s="9">
        <v>5</v>
      </c>
      <c r="AQ15065" s="17">
        <v>0.788833797</v>
      </c>
      <c r="AR15065" s="17">
        <v>0.60609489699999997</v>
      </c>
      <c r="AS15065" s="17">
        <v>1.0733919139999999</v>
      </c>
      <c r="AT15065" s="17" t="s">
        <v>90</v>
      </c>
      <c r="AU15065" s="17" t="s">
        <v>90</v>
      </c>
      <c r="AV15065" s="8">
        <v>0.60849273199999998</v>
      </c>
      <c r="AW15065" s="8">
        <v>0.81223380599999995</v>
      </c>
      <c r="AX15065" s="8">
        <v>0.38702309099999999</v>
      </c>
      <c r="AY15065" s="8">
        <v>0.596769035</v>
      </c>
      <c r="AZ15065" s="8">
        <v>0.99761754300000005</v>
      </c>
      <c r="BA15065" s="17">
        <v>2.251030922</v>
      </c>
      <c r="BB15065" s="17">
        <v>2.1137487890000002</v>
      </c>
      <c r="BC15065" s="17">
        <v>1.849438548</v>
      </c>
      <c r="BD15065" s="17" t="s">
        <v>90</v>
      </c>
      <c r="BE15065" s="17" t="s">
        <v>90</v>
      </c>
      <c r="BF15065" s="8">
        <v>1.5363595489999999</v>
      </c>
      <c r="BG15065" s="8">
        <v>1.5693128110000001</v>
      </c>
      <c r="BH15065" s="8">
        <v>1.747039199</v>
      </c>
      <c r="BI15065" s="8">
        <v>0.83166915200000002</v>
      </c>
      <c r="BJ15065" s="8">
        <v>1.239730835</v>
      </c>
      <c r="BK15065" s="9" t="s">
        <v>3293</v>
      </c>
      <c r="BL15065" s="9" t="s">
        <v>3293</v>
      </c>
      <c r="BM15065" s="9">
        <v>34830</v>
      </c>
      <c r="BN15065" s="9" t="s">
        <v>3293</v>
      </c>
      <c r="BO15065" s="9" t="s">
        <v>3294</v>
      </c>
      <c r="BP15065" s="9" t="s">
        <v>3295</v>
      </c>
      <c r="BQ15065" s="9">
        <v>918</v>
      </c>
      <c r="BR15065" s="9" t="s">
        <v>28029</v>
      </c>
      <c r="BS15065" s="9" t="s">
        <v>28030</v>
      </c>
      <c r="BT15065" s="9">
        <v>1</v>
      </c>
      <c r="BU15065" s="9" t="s">
        <v>218</v>
      </c>
    </row>
    <row r="15066" spans="1:73" x14ac:dyDescent="0.2">
      <c r="A15066" s="17">
        <v>-0.11971103399992</v>
      </c>
      <c r="B15066" s="17">
        <v>0.57759410142898604</v>
      </c>
      <c r="C15066" s="8">
        <v>-7.4536651372909504E-2</v>
      </c>
      <c r="D15066" s="8">
        <v>0.35396486520767201</v>
      </c>
      <c r="E15066" s="17">
        <v>-0.30815455317497298</v>
      </c>
      <c r="F15066" s="17">
        <v>-0.13790790736675301</v>
      </c>
      <c r="G15066" s="8">
        <v>-0.239844456315041</v>
      </c>
      <c r="H15066" s="8">
        <v>-0.13328807055950201</v>
      </c>
      <c r="Q15066" s="11">
        <v>1.29E-19</v>
      </c>
      <c r="R15066" s="9">
        <v>169.7</v>
      </c>
      <c r="S15066" s="9">
        <v>223250000</v>
      </c>
      <c r="T15066" s="8">
        <v>1</v>
      </c>
      <c r="U15066" s="9">
        <v>164.94</v>
      </c>
      <c r="V15066" s="9">
        <v>0.10077</v>
      </c>
      <c r="W15066" s="18">
        <v>3.7141265E-2</v>
      </c>
      <c r="X15066" s="18">
        <v>0.192720692</v>
      </c>
      <c r="Y15066" s="18">
        <v>-0.803558879</v>
      </c>
      <c r="Z15066" s="18">
        <v>0.187249744</v>
      </c>
      <c r="AA15066" s="18">
        <v>5</v>
      </c>
      <c r="AB15066" s="9">
        <v>3.7433275000000002E-2</v>
      </c>
      <c r="AC15066" s="9">
        <v>0.193476808</v>
      </c>
      <c r="AD15066" s="9">
        <v>-0.63525586899999997</v>
      </c>
      <c r="AE15066" s="9">
        <v>0.35944006699999997</v>
      </c>
      <c r="AF15066" s="9">
        <v>5</v>
      </c>
      <c r="AG15066" s="18">
        <v>4.7470012999999998E-2</v>
      </c>
      <c r="AH15066" s="18">
        <v>0.217876141</v>
      </c>
      <c r="AI15066" s="18">
        <v>-0.79991291099999995</v>
      </c>
      <c r="AJ15066" s="18">
        <v>0.32022399200000001</v>
      </c>
      <c r="AK15066" s="18">
        <v>5</v>
      </c>
      <c r="AL15066" s="9">
        <v>4.5111274E-2</v>
      </c>
      <c r="AM15066" s="9">
        <v>0.212394148</v>
      </c>
      <c r="AN15066" s="9">
        <v>-0.67926460700000002</v>
      </c>
      <c r="AO15066" s="9">
        <v>0.412688473</v>
      </c>
      <c r="AP15066" s="9">
        <v>5</v>
      </c>
      <c r="AQ15066" s="17">
        <v>-0.13011270799999999</v>
      </c>
      <c r="AR15066" s="17">
        <v>-0.27679496999999997</v>
      </c>
      <c r="AS15066" s="17">
        <v>-0.15613940400000001</v>
      </c>
      <c r="AT15066" s="17">
        <v>-0.29136431200000001</v>
      </c>
      <c r="AU15066" s="17">
        <v>-0.35371959200000003</v>
      </c>
      <c r="AV15066" s="8">
        <v>-4.1084933999999997E-2</v>
      </c>
      <c r="AW15066" s="8">
        <v>1.7198363000000001E-2</v>
      </c>
      <c r="AX15066" s="8">
        <v>6.3106528999999995E-2</v>
      </c>
      <c r="AY15066" s="8">
        <v>-0.22212316100000001</v>
      </c>
      <c r="AZ15066" s="8">
        <v>-0.42667260800000001</v>
      </c>
      <c r="BA15066" s="17">
        <v>-0.155301034</v>
      </c>
      <c r="BB15066" s="17">
        <v>2.2347323999999998E-2</v>
      </c>
      <c r="BC15066" s="17">
        <v>0.195245579</v>
      </c>
      <c r="BD15066" s="17">
        <v>-0.25819399999999998</v>
      </c>
      <c r="BE15066" s="17">
        <v>-0.19422788899999999</v>
      </c>
      <c r="BF15066" s="8">
        <v>-5.9248269999999997E-3</v>
      </c>
      <c r="BG15066" s="8">
        <v>-0.128387153</v>
      </c>
      <c r="BH15066" s="8">
        <v>9.1295913000000006E-2</v>
      </c>
      <c r="BI15066" s="8">
        <v>-5.2493524E-2</v>
      </c>
      <c r="BJ15066" s="8">
        <v>7.8062831999999999E-2</v>
      </c>
      <c r="BK15066" s="9" t="s">
        <v>37703</v>
      </c>
      <c r="BL15066" s="9" t="s">
        <v>37703</v>
      </c>
      <c r="BM15066" s="9">
        <v>25151</v>
      </c>
      <c r="BN15066" s="9" t="s">
        <v>37703</v>
      </c>
      <c r="BO15066" s="9" t="s">
        <v>37704</v>
      </c>
      <c r="BP15066" s="9" t="s">
        <v>37705</v>
      </c>
      <c r="BQ15066" s="9">
        <v>2</v>
      </c>
      <c r="BR15066" s="9" t="s">
        <v>43161</v>
      </c>
      <c r="BS15066" s="9" t="s">
        <v>43162</v>
      </c>
      <c r="BT15066" s="9">
        <v>1</v>
      </c>
      <c r="BU15066" s="9" t="s">
        <v>97</v>
      </c>
    </row>
    <row r="15067" spans="1:73" x14ac:dyDescent="0.2">
      <c r="A15067" s="17">
        <v>-1.7947897315025298E-2</v>
      </c>
      <c r="B15067" s="17">
        <v>0.117205172777176</v>
      </c>
      <c r="C15067" s="8">
        <v>-6.6714197397232097E-2</v>
      </c>
      <c r="D15067" s="8">
        <v>0.43323075771331798</v>
      </c>
      <c r="E15067" s="17">
        <v>-0.14137010276317599</v>
      </c>
      <c r="F15067" s="17">
        <v>-6.8664878606796306E-2</v>
      </c>
      <c r="G15067" s="8">
        <v>-0.24557481706142401</v>
      </c>
      <c r="H15067" s="8">
        <v>-0.14646518230438199</v>
      </c>
      <c r="Q15067" s="11">
        <v>9.1200000000000004E-63</v>
      </c>
      <c r="R15067" s="9">
        <v>257.45999999999998</v>
      </c>
      <c r="S15067" s="9">
        <v>6697000000</v>
      </c>
      <c r="T15067" s="8">
        <v>1</v>
      </c>
      <c r="U15067" s="9">
        <v>241.87</v>
      </c>
      <c r="V15067" s="9">
        <v>0.42381999999999997</v>
      </c>
      <c r="W15067" s="18">
        <v>3.7141265E-2</v>
      </c>
      <c r="X15067" s="18">
        <v>0.192720692</v>
      </c>
      <c r="Y15067" s="18">
        <v>-0.63677441899999998</v>
      </c>
      <c r="Z15067" s="18">
        <v>0.35403420400000002</v>
      </c>
      <c r="AA15067" s="18">
        <v>5</v>
      </c>
      <c r="AB15067" s="9">
        <v>3.7433275000000002E-2</v>
      </c>
      <c r="AC15067" s="9">
        <v>0.193476808</v>
      </c>
      <c r="AD15067" s="9">
        <v>-0.56601284500000004</v>
      </c>
      <c r="AE15067" s="9">
        <v>0.42868309100000002</v>
      </c>
      <c r="AF15067" s="9">
        <v>5</v>
      </c>
      <c r="AG15067" s="18">
        <v>4.7470012999999998E-2</v>
      </c>
      <c r="AH15067" s="18">
        <v>0.217876141</v>
      </c>
      <c r="AI15067" s="18">
        <v>-0.80564327000000002</v>
      </c>
      <c r="AJ15067" s="18">
        <v>0.31449363299999999</v>
      </c>
      <c r="AK15067" s="18">
        <v>5</v>
      </c>
      <c r="AL15067" s="9">
        <v>4.5111274E-2</v>
      </c>
      <c r="AM15067" s="9">
        <v>0.212394148</v>
      </c>
      <c r="AN15067" s="9">
        <v>-0.69244172699999995</v>
      </c>
      <c r="AO15067" s="9">
        <v>0.39951135300000001</v>
      </c>
      <c r="AP15067" s="9">
        <v>5</v>
      </c>
      <c r="AQ15067" s="17">
        <v>-0.179851815</v>
      </c>
      <c r="AR15067" s="17">
        <v>-0.117437921</v>
      </c>
      <c r="AS15067" s="17">
        <v>9.3837425000000002E-2</v>
      </c>
      <c r="AT15067" s="17">
        <v>-5.6293036999999997E-2</v>
      </c>
      <c r="AU15067" s="17">
        <v>-7.1349523999999998E-2</v>
      </c>
      <c r="AV15067" s="8">
        <v>-6.9486611000000004E-2</v>
      </c>
      <c r="AW15067" s="8">
        <v>-8.6658128000000001E-2</v>
      </c>
      <c r="AX15067" s="8">
        <v>-3.8412973000000003E-2</v>
      </c>
      <c r="AY15067" s="8">
        <v>8.1272937000000003E-2</v>
      </c>
      <c r="AZ15067" s="8">
        <v>-0.128070608</v>
      </c>
      <c r="BA15067" s="17">
        <v>-2.7459768999999998E-2</v>
      </c>
      <c r="BB15067" s="17">
        <v>-0.121495411</v>
      </c>
      <c r="BC15067" s="17">
        <v>1.0932684E-2</v>
      </c>
      <c r="BD15067" s="17">
        <v>2.3344555999999999E-2</v>
      </c>
      <c r="BE15067" s="17">
        <v>-0.30521109699999999</v>
      </c>
      <c r="BF15067" s="8">
        <v>-1.2280776E-2</v>
      </c>
      <c r="BG15067" s="8">
        <v>-2.1467669000000002E-2</v>
      </c>
      <c r="BH15067" s="8">
        <v>-0.14308516700000001</v>
      </c>
      <c r="BI15067" s="8">
        <v>5.8921866000000003E-2</v>
      </c>
      <c r="BJ15067" s="8">
        <v>3.1593692E-2</v>
      </c>
      <c r="BK15067" s="9" t="s">
        <v>37703</v>
      </c>
      <c r="BL15067" s="9" t="s">
        <v>37703</v>
      </c>
      <c r="BM15067" s="9">
        <v>25152</v>
      </c>
      <c r="BN15067" s="9" t="s">
        <v>37703</v>
      </c>
      <c r="BO15067" s="9" t="s">
        <v>37704</v>
      </c>
      <c r="BP15067" s="9" t="s">
        <v>37705</v>
      </c>
      <c r="BQ15067" s="9">
        <v>182</v>
      </c>
      <c r="BR15067" s="9" t="s">
        <v>37706</v>
      </c>
      <c r="BS15067" s="9" t="s">
        <v>37707</v>
      </c>
      <c r="BT15067" s="9">
        <v>1</v>
      </c>
      <c r="BU15067" s="9" t="s">
        <v>97</v>
      </c>
    </row>
    <row r="15068" spans="1:73" x14ac:dyDescent="0.2">
      <c r="A15068" s="17">
        <v>-1.7265057191252701E-2</v>
      </c>
      <c r="B15068" s="17">
        <v>4.4596150517463698E-2</v>
      </c>
      <c r="C15068" s="8">
        <v>-5.6982204318046598E-2</v>
      </c>
      <c r="D15068" s="8">
        <v>0.202075585722923</v>
      </c>
      <c r="E15068" s="17">
        <v>-0.420883238315582</v>
      </c>
      <c r="F15068" s="17">
        <v>-0.345703214406967</v>
      </c>
      <c r="G15068" s="8">
        <v>-0.38958007097244302</v>
      </c>
      <c r="H15068" s="8">
        <v>-0.29886132478714</v>
      </c>
      <c r="Q15068" s="11">
        <v>1.15E-36</v>
      </c>
      <c r="R15068" s="9">
        <v>214.34</v>
      </c>
      <c r="S15068" s="9">
        <v>575260000</v>
      </c>
      <c r="T15068" s="8">
        <v>0.99999099999999996</v>
      </c>
      <c r="U15068" s="9">
        <v>209.11</v>
      </c>
      <c r="V15068" s="9">
        <v>0.98362000000000005</v>
      </c>
      <c r="W15068" s="18">
        <v>3.7141265E-2</v>
      </c>
      <c r="X15068" s="18">
        <v>0.192720692</v>
      </c>
      <c r="Y15068" s="18">
        <v>-0.91628754800000001</v>
      </c>
      <c r="Z15068" s="18">
        <v>7.4521075000000006E-2</v>
      </c>
      <c r="AA15068" s="18">
        <v>5</v>
      </c>
      <c r="AB15068" s="9">
        <v>3.7433275000000002E-2</v>
      </c>
      <c r="AC15068" s="9">
        <v>0.193476808</v>
      </c>
      <c r="AD15068" s="9">
        <v>-0.84305119399999995</v>
      </c>
      <c r="AE15068" s="9">
        <v>0.151644741</v>
      </c>
      <c r="AF15068" s="9">
        <v>5</v>
      </c>
      <c r="AG15068" s="18">
        <v>4.7470012999999998E-2</v>
      </c>
      <c r="AH15068" s="18">
        <v>0.217876141</v>
      </c>
      <c r="AI15068" s="18">
        <v>-0.94964850999999995</v>
      </c>
      <c r="AJ15068" s="18">
        <v>0.17048839299999999</v>
      </c>
      <c r="AK15068" s="18">
        <v>5</v>
      </c>
      <c r="AL15068" s="9">
        <v>4.5111274E-2</v>
      </c>
      <c r="AM15068" s="9">
        <v>0.212394148</v>
      </c>
      <c r="AN15068" s="9">
        <v>-0.84483786100000002</v>
      </c>
      <c r="AO15068" s="9">
        <v>0.247115219</v>
      </c>
      <c r="AP15068" s="9">
        <v>5</v>
      </c>
      <c r="AQ15068" s="17">
        <v>-0.29179838299999999</v>
      </c>
      <c r="AR15068" s="17">
        <v>-0.595757961</v>
      </c>
      <c r="AS15068" s="17">
        <v>-0.20339274399999999</v>
      </c>
      <c r="AT15068" s="17">
        <v>-4.0549491E-2</v>
      </c>
      <c r="AU15068" s="17">
        <v>-0.66941613</v>
      </c>
      <c r="AV15068" s="8">
        <v>-0.29934364600000002</v>
      </c>
      <c r="AW15068" s="8">
        <v>-0.55627775199999996</v>
      </c>
      <c r="AX15068" s="8">
        <v>-0.39165401500000002</v>
      </c>
      <c r="AY15068" s="8">
        <v>-0.144312352</v>
      </c>
      <c r="AZ15068" s="8">
        <v>-0.323001653</v>
      </c>
      <c r="BA15068" s="17">
        <v>2.1675229000000001E-2</v>
      </c>
      <c r="BB15068" s="17">
        <v>-0.48783898399999998</v>
      </c>
      <c r="BC15068" s="17">
        <v>-2.5705682000000001E-2</v>
      </c>
      <c r="BD15068" s="17">
        <v>-0.22729066000000001</v>
      </c>
      <c r="BE15068" s="17">
        <v>-0.44857981800000002</v>
      </c>
      <c r="BF15068" s="8">
        <v>-0.178033471</v>
      </c>
      <c r="BG15068" s="8">
        <v>-5.9831869000000003E-2</v>
      </c>
      <c r="BH15068" s="8">
        <v>-0.28483450399999999</v>
      </c>
      <c r="BI15068" s="8">
        <v>-0.25473979099999999</v>
      </c>
      <c r="BJ15068" s="8">
        <v>-0.105389252</v>
      </c>
      <c r="BK15068" s="9" t="s">
        <v>15583</v>
      </c>
      <c r="BL15068" s="9" t="s">
        <v>15583</v>
      </c>
      <c r="BM15068" s="9">
        <v>9519</v>
      </c>
      <c r="BN15068" s="9" t="s">
        <v>15583</v>
      </c>
      <c r="BO15068" s="9" t="s">
        <v>15584</v>
      </c>
      <c r="BP15068" s="9" t="s">
        <v>15585</v>
      </c>
      <c r="BQ15068" s="9">
        <v>101</v>
      </c>
      <c r="BR15068" s="9" t="s">
        <v>37663</v>
      </c>
      <c r="BS15068" s="9" t="s">
        <v>37664</v>
      </c>
      <c r="BT15068" s="9">
        <v>1</v>
      </c>
      <c r="BU15068" s="9" t="s">
        <v>97</v>
      </c>
    </row>
    <row r="15069" spans="1:73" x14ac:dyDescent="0.2">
      <c r="A15069" s="17">
        <v>5.6623280048370403E-2</v>
      </c>
      <c r="B15069" s="17">
        <v>8.6005240678787204E-2</v>
      </c>
      <c r="C15069" s="8">
        <v>-0.69692796468734697</v>
      </c>
      <c r="D15069" s="8">
        <v>0.94133502244949296</v>
      </c>
      <c r="E15069" s="17">
        <v>-0.66828840970992998</v>
      </c>
      <c r="F15069" s="17">
        <v>-0.65982228517532304</v>
      </c>
      <c r="G15069" s="8">
        <v>-1.25364112854004</v>
      </c>
      <c r="H15069" s="8">
        <v>-0.54520398378372203</v>
      </c>
      <c r="K15069" s="18" t="s">
        <v>159</v>
      </c>
      <c r="L15069" s="18" t="s">
        <v>159</v>
      </c>
      <c r="O15069" s="9" t="s">
        <v>159</v>
      </c>
      <c r="Q15069" s="11">
        <v>1.8799999999999999E-63</v>
      </c>
      <c r="R15069" s="9">
        <v>257.56</v>
      </c>
      <c r="S15069" s="9">
        <v>779390000</v>
      </c>
      <c r="T15069" s="8">
        <v>0.996228</v>
      </c>
      <c r="U15069" s="9">
        <v>257.56</v>
      </c>
      <c r="V15069" s="9">
        <v>-1.0308999999999999</v>
      </c>
      <c r="W15069" s="18">
        <v>3.7141265E-2</v>
      </c>
      <c r="X15069" s="18">
        <v>0.192720692</v>
      </c>
      <c r="Y15069" s="18">
        <v>-1.163692715</v>
      </c>
      <c r="Z15069" s="18">
        <v>-0.17288409199999999</v>
      </c>
      <c r="AA15069" s="18">
        <v>5</v>
      </c>
      <c r="AB15069" s="9">
        <v>3.7433275000000002E-2</v>
      </c>
      <c r="AC15069" s="9">
        <v>0.193476808</v>
      </c>
      <c r="AD15069" s="9">
        <v>-1.1571702619999999</v>
      </c>
      <c r="AE15069" s="9">
        <v>-0.162474327</v>
      </c>
      <c r="AF15069" s="9">
        <v>5</v>
      </c>
      <c r="AG15069" s="18">
        <v>4.7470012999999998E-2</v>
      </c>
      <c r="AH15069" s="18">
        <v>0.217876141</v>
      </c>
      <c r="AI15069" s="18">
        <v>-1.8137095599999999</v>
      </c>
      <c r="AJ15069" s="18">
        <v>-0.69357265700000004</v>
      </c>
      <c r="AK15069" s="18">
        <v>5</v>
      </c>
      <c r="AL15069" s="9">
        <v>4.5111274E-2</v>
      </c>
      <c r="AM15069" s="9">
        <v>0.212394148</v>
      </c>
      <c r="AN15069" s="9">
        <v>-1.0911805530000001</v>
      </c>
      <c r="AO15069" s="9">
        <v>7.7252699999999996E-4</v>
      </c>
      <c r="AP15069" s="9">
        <v>5</v>
      </c>
      <c r="AQ15069" s="17">
        <v>-0.55684244599999999</v>
      </c>
      <c r="AR15069" s="17">
        <v>-0.27333062899999999</v>
      </c>
      <c r="AS15069" s="17">
        <v>-0.53461044999999996</v>
      </c>
      <c r="AT15069" s="17">
        <v>-0.389674515</v>
      </c>
      <c r="AU15069" s="17">
        <v>-1.3474367860000001</v>
      </c>
      <c r="AV15069" s="8">
        <v>-0.34816873100000001</v>
      </c>
      <c r="AW15069" s="8">
        <v>-0.97548067599999999</v>
      </c>
      <c r="AX15069" s="8">
        <v>-1.0725308659999999</v>
      </c>
      <c r="AY15069" s="8">
        <v>-0.371622652</v>
      </c>
      <c r="AZ15069" s="8">
        <v>-0.61720830199999999</v>
      </c>
      <c r="BA15069" s="17">
        <v>-0.92376893800000004</v>
      </c>
      <c r="BB15069" s="17">
        <v>-0.95359682999999995</v>
      </c>
      <c r="BC15069" s="17">
        <v>-0.84484791800000003</v>
      </c>
      <c r="BD15069" s="17">
        <v>-1.462588191</v>
      </c>
      <c r="BE15069" s="17">
        <v>-1.4701970820000001</v>
      </c>
      <c r="BF15069" s="8">
        <v>-0.56417906299999998</v>
      </c>
      <c r="BG15069" s="8">
        <v>-0.64851921800000001</v>
      </c>
      <c r="BH15069" s="8">
        <v>-0.90926647199999999</v>
      </c>
      <c r="BI15069" s="8">
        <v>-1.0464984180000001</v>
      </c>
      <c r="BJ15069" s="8">
        <v>0.99810409499999997</v>
      </c>
      <c r="BK15069" s="9" t="s">
        <v>15583</v>
      </c>
      <c r="BL15069" s="9" t="s">
        <v>15583</v>
      </c>
      <c r="BM15069" s="9">
        <v>9521</v>
      </c>
      <c r="BN15069" s="9" t="s">
        <v>15583</v>
      </c>
      <c r="BO15069" s="9" t="s">
        <v>15584</v>
      </c>
      <c r="BP15069" s="9" t="s">
        <v>15585</v>
      </c>
      <c r="BQ15069" s="9">
        <v>107</v>
      </c>
      <c r="BR15069" s="9" t="s">
        <v>15586</v>
      </c>
      <c r="BS15069" s="9" t="s">
        <v>15587</v>
      </c>
      <c r="BT15069" s="9">
        <v>1</v>
      </c>
      <c r="BU15069" s="9" t="s">
        <v>97</v>
      </c>
    </row>
    <row r="15070" spans="1:73" x14ac:dyDescent="0.2">
      <c r="A15070" s="17">
        <v>-0.153725951910019</v>
      </c>
      <c r="B15070" s="17">
        <v>0.35589030385017401</v>
      </c>
      <c r="C15070" s="8">
        <v>-0.21643705666065199</v>
      </c>
      <c r="D15070" s="8">
        <v>0.76872617006301902</v>
      </c>
      <c r="E15070" s="17">
        <v>-0.36097514629364003</v>
      </c>
      <c r="F15070" s="17">
        <v>-0.158157333731651</v>
      </c>
      <c r="G15070" s="8">
        <v>-0.64880049228668202</v>
      </c>
      <c r="H15070" s="8">
        <v>-0.403884887695313</v>
      </c>
      <c r="O15070" s="9" t="s">
        <v>159</v>
      </c>
      <c r="Q15070" s="11">
        <v>6.7799999999999999E-238</v>
      </c>
      <c r="R15070" s="9">
        <v>410.55</v>
      </c>
      <c r="S15070" s="9">
        <v>10592000000</v>
      </c>
      <c r="T15070" s="8">
        <v>0.89784399999999998</v>
      </c>
      <c r="U15070" s="9">
        <v>243.27</v>
      </c>
      <c r="V15070" s="9">
        <v>-0.27728999999999998</v>
      </c>
      <c r="W15070" s="18">
        <v>3.7141265E-2</v>
      </c>
      <c r="X15070" s="18">
        <v>0.192720692</v>
      </c>
      <c r="Y15070" s="18">
        <v>-0.85637944600000004</v>
      </c>
      <c r="Z15070" s="18">
        <v>0.13442917700000001</v>
      </c>
      <c r="AA15070" s="18">
        <v>5</v>
      </c>
      <c r="AB15070" s="9">
        <v>3.7433275000000002E-2</v>
      </c>
      <c r="AC15070" s="9">
        <v>0.193476808</v>
      </c>
      <c r="AD15070" s="9">
        <v>-0.65550530200000001</v>
      </c>
      <c r="AE15070" s="9">
        <v>0.33919063399999999</v>
      </c>
      <c r="AF15070" s="9">
        <v>5</v>
      </c>
      <c r="AG15070" s="18">
        <v>4.7470012999999998E-2</v>
      </c>
      <c r="AH15070" s="18">
        <v>0.217876141</v>
      </c>
      <c r="AI15070" s="18">
        <v>-1.2088689159999999</v>
      </c>
      <c r="AJ15070" s="18">
        <v>-8.8732012999999998E-2</v>
      </c>
      <c r="AK15070" s="18">
        <v>5</v>
      </c>
      <c r="AL15070" s="9">
        <v>4.5111274E-2</v>
      </c>
      <c r="AM15070" s="9">
        <v>0.212394148</v>
      </c>
      <c r="AN15070" s="9">
        <v>-0.94986143899999997</v>
      </c>
      <c r="AO15070" s="9">
        <v>0.14209164099999999</v>
      </c>
      <c r="AP15070" s="9">
        <v>5</v>
      </c>
      <c r="AQ15070" s="17">
        <v>-0.102602184</v>
      </c>
      <c r="AR15070" s="17">
        <v>-0.168034568</v>
      </c>
      <c r="AS15070" s="17">
        <v>-0.32780668099999999</v>
      </c>
      <c r="AT15070" s="17">
        <v>6.1141415999999997E-2</v>
      </c>
      <c r="AU15070" s="17">
        <v>-0.948585927</v>
      </c>
      <c r="AV15070" s="8">
        <v>-0.13141940499999999</v>
      </c>
      <c r="AW15070" s="8">
        <v>-0.39719602500000001</v>
      </c>
      <c r="AX15070" s="8">
        <v>-0.14223915300000001</v>
      </c>
      <c r="AY15070" s="8">
        <v>-0.113821082</v>
      </c>
      <c r="AZ15070" s="8">
        <v>6.7417458E-2</v>
      </c>
      <c r="BA15070" s="17">
        <v>-0.229459897</v>
      </c>
      <c r="BB15070" s="17">
        <v>-0.41711092</v>
      </c>
      <c r="BC15070" s="17">
        <v>-0.99226588000000004</v>
      </c>
      <c r="BD15070" s="17">
        <v>-0.29125982500000003</v>
      </c>
      <c r="BE15070" s="17">
        <v>-0.58383196599999998</v>
      </c>
      <c r="BF15070" s="8">
        <v>-0.25912833200000002</v>
      </c>
      <c r="BG15070" s="8">
        <v>-0.16450968399999999</v>
      </c>
      <c r="BH15070" s="8">
        <v>-0.34695485199999998</v>
      </c>
      <c r="BI15070" s="8">
        <v>-0.42170378600000002</v>
      </c>
      <c r="BJ15070" s="8">
        <v>-0.23944653599999999</v>
      </c>
      <c r="BK15070" s="9" t="s">
        <v>15583</v>
      </c>
      <c r="BL15070" s="9" t="s">
        <v>15583</v>
      </c>
      <c r="BM15070" s="9">
        <v>9522</v>
      </c>
      <c r="BN15070" s="9" t="s">
        <v>15583</v>
      </c>
      <c r="BO15070" s="9" t="s">
        <v>15584</v>
      </c>
      <c r="BP15070" s="9" t="s">
        <v>15585</v>
      </c>
      <c r="BQ15070" s="9">
        <v>204</v>
      </c>
      <c r="BR15070" s="9" t="s">
        <v>44367</v>
      </c>
      <c r="BS15070" s="9" t="s">
        <v>44368</v>
      </c>
      <c r="BT15070" s="9">
        <v>1</v>
      </c>
      <c r="BU15070" s="9" t="s">
        <v>97</v>
      </c>
    </row>
    <row r="15071" spans="1:73" x14ac:dyDescent="0.2">
      <c r="A15071" s="17">
        <v>-8.6394250392913804E-2</v>
      </c>
      <c r="B15071" s="17">
        <v>0.19391103088855699</v>
      </c>
      <c r="C15071" s="8">
        <v>-0.165739685297012</v>
      </c>
      <c r="D15071" s="8">
        <v>0.98557025194168102</v>
      </c>
      <c r="E15071" s="17">
        <v>-0.200480386614799</v>
      </c>
      <c r="F15071" s="17">
        <v>-6.2760107219219194E-2</v>
      </c>
      <c r="G15071" s="8">
        <v>-0.545734822750092</v>
      </c>
      <c r="H15071" s="8">
        <v>-0.34997665882110601</v>
      </c>
      <c r="Q15071" s="11">
        <v>3.5600000000000002E-266</v>
      </c>
      <c r="R15071" s="9">
        <v>425.33</v>
      </c>
      <c r="S15071" s="9">
        <v>2323400000</v>
      </c>
      <c r="T15071" s="8">
        <v>0.96196099999999996</v>
      </c>
      <c r="U15071" s="9">
        <v>232.15</v>
      </c>
      <c r="V15071" s="9">
        <v>0.87326999999999999</v>
      </c>
      <c r="W15071" s="18">
        <v>3.7141265E-2</v>
      </c>
      <c r="X15071" s="18">
        <v>0.192720692</v>
      </c>
      <c r="Y15071" s="18">
        <v>-0.69588469799999997</v>
      </c>
      <c r="Z15071" s="18">
        <v>0.29492392499999998</v>
      </c>
      <c r="AA15071" s="18">
        <v>5</v>
      </c>
      <c r="AB15071" s="9">
        <v>3.7433275000000002E-2</v>
      </c>
      <c r="AC15071" s="9">
        <v>0.193476808</v>
      </c>
      <c r="AD15071" s="9">
        <v>-0.56010807600000001</v>
      </c>
      <c r="AE15071" s="9">
        <v>0.43458785999999999</v>
      </c>
      <c r="AF15071" s="9">
        <v>5</v>
      </c>
      <c r="AG15071" s="18">
        <v>4.7470012999999998E-2</v>
      </c>
      <c r="AH15071" s="18">
        <v>0.217876141</v>
      </c>
      <c r="AI15071" s="18">
        <v>-1.105803257</v>
      </c>
      <c r="AJ15071" s="18">
        <v>1.4333646E-2</v>
      </c>
      <c r="AK15071" s="18">
        <v>5</v>
      </c>
      <c r="AL15071" s="9">
        <v>4.5111274E-2</v>
      </c>
      <c r="AM15071" s="9">
        <v>0.212394148</v>
      </c>
      <c r="AN15071" s="9">
        <v>-0.89595320499999997</v>
      </c>
      <c r="AO15071" s="9">
        <v>0.19599987499999999</v>
      </c>
      <c r="AP15071" s="9">
        <v>5</v>
      </c>
      <c r="AQ15071" s="17">
        <v>-5.6943305E-2</v>
      </c>
      <c r="AR15071" s="17">
        <v>2.2112262000000001E-2</v>
      </c>
      <c r="AS15071" s="17">
        <v>-0.114225537</v>
      </c>
      <c r="AT15071" s="17">
        <v>9.6395224000000002E-2</v>
      </c>
      <c r="AU15071" s="17">
        <v>-0.58926492900000005</v>
      </c>
      <c r="AV15071" s="8">
        <v>-0.16260786399999999</v>
      </c>
      <c r="AW15071" s="8">
        <v>-0.43670550000000002</v>
      </c>
      <c r="AX15071" s="8">
        <v>1.2299900000000001E-2</v>
      </c>
      <c r="AY15071" s="8">
        <v>1.3831233E-2</v>
      </c>
      <c r="AZ15071" s="8">
        <v>0.36322721800000002</v>
      </c>
      <c r="BA15071" s="17">
        <v>-0.35241246199999998</v>
      </c>
      <c r="BB15071" s="17">
        <v>-0.37983164200000002</v>
      </c>
      <c r="BC15071" s="17">
        <v>-0.26445534799999998</v>
      </c>
      <c r="BD15071" s="17">
        <v>-0.37985491799999999</v>
      </c>
      <c r="BE15071" s="17">
        <v>-0.60213148599999999</v>
      </c>
      <c r="BF15071" s="8">
        <v>-0.35327222899999999</v>
      </c>
      <c r="BG15071" s="8">
        <v>-0.14420676199999999</v>
      </c>
      <c r="BH15071" s="8">
        <v>-0.30395481000000002</v>
      </c>
      <c r="BI15071" s="8">
        <v>-0.356201828</v>
      </c>
      <c r="BJ15071" s="8">
        <v>7.6482249999999998E-3</v>
      </c>
      <c r="BK15071" s="9" t="s">
        <v>15583</v>
      </c>
      <c r="BL15071" s="9" t="s">
        <v>15583</v>
      </c>
      <c r="BM15071" s="9">
        <v>9523</v>
      </c>
      <c r="BN15071" s="9" t="s">
        <v>15583</v>
      </c>
      <c r="BO15071" s="9" t="s">
        <v>15584</v>
      </c>
      <c r="BP15071" s="9" t="s">
        <v>15585</v>
      </c>
      <c r="BQ15071" s="9">
        <v>205</v>
      </c>
      <c r="BR15071" s="9" t="s">
        <v>41732</v>
      </c>
      <c r="BS15071" s="9" t="s">
        <v>41733</v>
      </c>
      <c r="BT15071" s="9">
        <v>1</v>
      </c>
      <c r="BU15071" s="9" t="s">
        <v>97</v>
      </c>
    </row>
    <row r="15072" spans="1:73" x14ac:dyDescent="0.2">
      <c r="A15072" s="17">
        <v>-0.14561240375042001</v>
      </c>
      <c r="B15072" s="17">
        <v>0.40221732854843101</v>
      </c>
      <c r="C15072" s="8">
        <v>-0.163197711110115</v>
      </c>
      <c r="D15072" s="8">
        <v>0.73037725687027</v>
      </c>
      <c r="E15072" s="17">
        <v>-0.35529932379722601</v>
      </c>
      <c r="F15072" s="17">
        <v>-0.160173490643501</v>
      </c>
      <c r="G15072" s="8">
        <v>-0.61828213930130005</v>
      </c>
      <c r="H15072" s="8">
        <v>-0.424492686986923</v>
      </c>
      <c r="O15072" s="9" t="s">
        <v>159</v>
      </c>
      <c r="Q15072" s="11">
        <v>1.29E-251</v>
      </c>
      <c r="R15072" s="9">
        <v>421.46</v>
      </c>
      <c r="S15072" s="9">
        <v>6851100000</v>
      </c>
      <c r="T15072" s="8">
        <v>1</v>
      </c>
      <c r="U15072" s="9">
        <v>356.87</v>
      </c>
      <c r="V15072" s="9">
        <v>-0.56174999999999997</v>
      </c>
      <c r="W15072" s="18">
        <v>3.7141265E-2</v>
      </c>
      <c r="X15072" s="18">
        <v>0.192720692</v>
      </c>
      <c r="Y15072" s="18">
        <v>-0.85070363500000001</v>
      </c>
      <c r="Z15072" s="18">
        <v>0.14010498699999999</v>
      </c>
      <c r="AA15072" s="18">
        <v>5</v>
      </c>
      <c r="AB15072" s="9">
        <v>3.7433275000000002E-2</v>
      </c>
      <c r="AC15072" s="9">
        <v>0.193476808</v>
      </c>
      <c r="AD15072" s="9">
        <v>-0.65752145399999995</v>
      </c>
      <c r="AE15072" s="9">
        <v>0.337174482</v>
      </c>
      <c r="AF15072" s="9">
        <v>5</v>
      </c>
      <c r="AG15072" s="18">
        <v>4.7470012999999998E-2</v>
      </c>
      <c r="AH15072" s="18">
        <v>0.217876141</v>
      </c>
      <c r="AI15072" s="18">
        <v>-1.1783505620000001</v>
      </c>
      <c r="AJ15072" s="18">
        <v>-5.8213659000000001E-2</v>
      </c>
      <c r="AK15072" s="18">
        <v>5</v>
      </c>
      <c r="AL15072" s="9">
        <v>4.5111274E-2</v>
      </c>
      <c r="AM15072" s="9">
        <v>0.212394148</v>
      </c>
      <c r="AN15072" s="9">
        <v>-0.970469213</v>
      </c>
      <c r="AO15072" s="9">
        <v>0.121483867</v>
      </c>
      <c r="AP15072" s="9">
        <v>5</v>
      </c>
      <c r="AQ15072" s="17">
        <v>-0.18058149500000001</v>
      </c>
      <c r="AR15072" s="17">
        <v>-0.15668089700000001</v>
      </c>
      <c r="AS15072" s="17">
        <v>-0.147077084</v>
      </c>
      <c r="AT15072" s="17">
        <v>-0.11875093</v>
      </c>
      <c r="AU15072" s="17">
        <v>-0.85295128799999997</v>
      </c>
      <c r="AV15072" s="8">
        <v>-5.5317513999999998E-2</v>
      </c>
      <c r="AW15072" s="8">
        <v>-0.42172831300000002</v>
      </c>
      <c r="AX15072" s="8">
        <v>-0.17977817400000001</v>
      </c>
      <c r="AY15072" s="8">
        <v>-0.138665229</v>
      </c>
      <c r="AZ15072" s="8">
        <v>6.7509531999999997E-2</v>
      </c>
      <c r="BA15072" s="17">
        <v>-0.30091974100000002</v>
      </c>
      <c r="BB15072" s="17">
        <v>-0.43094754200000002</v>
      </c>
      <c r="BC15072" s="17">
        <v>-0.38248658200000002</v>
      </c>
      <c r="BD15072" s="17">
        <v>-0.40433558800000002</v>
      </c>
      <c r="BE15072" s="17">
        <v>-0.83675050699999998</v>
      </c>
      <c r="BF15072" s="8">
        <v>-0.22236642200000001</v>
      </c>
      <c r="BG15072" s="8">
        <v>-0.13898618500000001</v>
      </c>
      <c r="BH15072" s="8">
        <v>-0.43499591900000001</v>
      </c>
      <c r="BI15072" s="8">
        <v>-0.46610733900000001</v>
      </c>
      <c r="BJ15072" s="8">
        <v>-0.27699553999999998</v>
      </c>
      <c r="BK15072" s="9" t="s">
        <v>15583</v>
      </c>
      <c r="BL15072" s="9" t="s">
        <v>15583</v>
      </c>
      <c r="BM15072" s="9">
        <v>9524</v>
      </c>
      <c r="BN15072" s="9" t="s">
        <v>15583</v>
      </c>
      <c r="BO15072" s="9" t="s">
        <v>15584</v>
      </c>
      <c r="BP15072" s="9" t="s">
        <v>15585</v>
      </c>
      <c r="BQ15072" s="9">
        <v>208</v>
      </c>
      <c r="BR15072" s="9" t="s">
        <v>44119</v>
      </c>
      <c r="BS15072" s="9" t="s">
        <v>44120</v>
      </c>
      <c r="BT15072" s="9">
        <v>1</v>
      </c>
      <c r="BU15072" s="9" t="s">
        <v>97</v>
      </c>
    </row>
    <row r="15073" spans="1:73" x14ac:dyDescent="0.2">
      <c r="A15073" s="17">
        <v>-0.200488030910492</v>
      </c>
      <c r="B15073" s="17">
        <v>0.252829760313034</v>
      </c>
      <c r="C15073" s="8">
        <v>0.19138596951961501</v>
      </c>
      <c r="D15073" s="8">
        <v>0.18408663570880901</v>
      </c>
      <c r="E15073" s="17">
        <v>-0.54717123508453402</v>
      </c>
      <c r="F15073" s="17">
        <v>-0.29493367671966603</v>
      </c>
      <c r="G15073" s="8">
        <v>-0.54789894819259599</v>
      </c>
      <c r="H15073" s="8">
        <v>-0.678536176681519</v>
      </c>
      <c r="K15073" s="18" t="s">
        <v>159</v>
      </c>
      <c r="Q15073" s="11">
        <v>2.0199999999999999E-93</v>
      </c>
      <c r="R15073" s="9">
        <v>225.48</v>
      </c>
      <c r="S15073" s="9">
        <v>437130000</v>
      </c>
      <c r="T15073" s="8">
        <v>0.99004199999999998</v>
      </c>
      <c r="U15073" s="9">
        <v>139.41</v>
      </c>
      <c r="V15073" s="9">
        <v>-0.19103999999999999</v>
      </c>
      <c r="W15073" s="18">
        <v>3.7141265E-2</v>
      </c>
      <c r="X15073" s="18">
        <v>0.192720692</v>
      </c>
      <c r="Y15073" s="18">
        <v>-1.042575531</v>
      </c>
      <c r="Z15073" s="18">
        <v>-5.1766908E-2</v>
      </c>
      <c r="AA15073" s="18">
        <v>5</v>
      </c>
      <c r="AB15073" s="9">
        <v>5.9986121000000003E-2</v>
      </c>
      <c r="AC15073" s="9">
        <v>0.24492064199999999</v>
      </c>
      <c r="AD15073" s="9">
        <v>-1.074380479</v>
      </c>
      <c r="AE15073" s="9">
        <v>0.484513103</v>
      </c>
      <c r="AF15073" s="9">
        <v>3</v>
      </c>
      <c r="AG15073" s="18">
        <v>5.8781977999999999E-2</v>
      </c>
      <c r="AH15073" s="18">
        <v>0.24244995</v>
      </c>
      <c r="AI15073" s="18">
        <v>-1.221047945</v>
      </c>
      <c r="AJ15073" s="18">
        <v>0.12525000999999999</v>
      </c>
      <c r="AK15073" s="18">
        <v>4</v>
      </c>
      <c r="AL15073" s="9">
        <v>7.3055577999999996E-2</v>
      </c>
      <c r="AM15073" s="9">
        <v>0.27028795300000003</v>
      </c>
      <c r="AN15073" s="9">
        <v>-1.538713056</v>
      </c>
      <c r="AO15073" s="9">
        <v>0.18164074199999999</v>
      </c>
      <c r="AP15073" s="9">
        <v>3</v>
      </c>
      <c r="AQ15073" s="17">
        <v>-0.42781686800000002</v>
      </c>
      <c r="AR15073" s="17">
        <v>-0.46927946799999998</v>
      </c>
      <c r="AS15073" s="17">
        <v>-0.55446511499999995</v>
      </c>
      <c r="AT15073" s="17">
        <v>-0.47412174899999998</v>
      </c>
      <c r="AU15073" s="17">
        <v>-0.53931689299999996</v>
      </c>
      <c r="AV15073" s="8" t="s">
        <v>90</v>
      </c>
      <c r="AW15073" s="8">
        <v>0.40700396900000002</v>
      </c>
      <c r="AX15073" s="8">
        <v>-0.175782681</v>
      </c>
      <c r="AY15073" s="8">
        <v>-1.1087572569999999</v>
      </c>
      <c r="AZ15073" s="8" t="s">
        <v>90</v>
      </c>
      <c r="BA15073" s="17">
        <v>-3.4300074E-2</v>
      </c>
      <c r="BB15073" s="17">
        <v>-0.78758972900000002</v>
      </c>
      <c r="BC15073" s="17" t="s">
        <v>90</v>
      </c>
      <c r="BD15073" s="17">
        <v>-0.42242699900000003</v>
      </c>
      <c r="BE15073" s="17">
        <v>-0.35279127999999998</v>
      </c>
      <c r="BF15073" s="8" t="s">
        <v>90</v>
      </c>
      <c r="BG15073" s="8">
        <v>-1.063767672</v>
      </c>
      <c r="BH15073" s="8">
        <v>0.26491743299999998</v>
      </c>
      <c r="BI15073" s="8">
        <v>-0.97313875000000005</v>
      </c>
      <c r="BJ15073" s="8" t="s">
        <v>90</v>
      </c>
      <c r="BK15073" s="9" t="s">
        <v>1967</v>
      </c>
      <c r="BL15073" s="9" t="s">
        <v>1967</v>
      </c>
      <c r="BM15073" s="9">
        <v>3606</v>
      </c>
      <c r="BN15073" s="9" t="s">
        <v>1967</v>
      </c>
      <c r="BO15073" s="9" t="s">
        <v>1968</v>
      </c>
      <c r="BP15073" s="9" t="s">
        <v>1969</v>
      </c>
      <c r="BQ15073" s="9">
        <v>2</v>
      </c>
      <c r="BR15073" s="9" t="s">
        <v>17712</v>
      </c>
      <c r="BS15073" s="9" t="s">
        <v>17713</v>
      </c>
      <c r="BT15073" s="9">
        <v>1</v>
      </c>
      <c r="BU15073" s="9" t="s">
        <v>97</v>
      </c>
    </row>
    <row r="15074" spans="1:73" x14ac:dyDescent="0.2">
      <c r="A15074" s="17">
        <v>0.71404975652694702</v>
      </c>
      <c r="B15074" s="17">
        <v>1.60801064968109</v>
      </c>
      <c r="C15074" s="8">
        <v>6.7608200013637501E-2</v>
      </c>
      <c r="D15074" s="8">
        <v>8.2655228674411801E-2</v>
      </c>
      <c r="E15074" s="17">
        <v>1.3204528093337999</v>
      </c>
      <c r="F15074" s="17">
        <v>0.70581829547882102</v>
      </c>
      <c r="G15074" s="8">
        <v>1.9590967893600499</v>
      </c>
      <c r="H15074" s="8">
        <v>1.961221575737</v>
      </c>
      <c r="K15074" s="18" t="s">
        <v>88</v>
      </c>
      <c r="L15074" s="18" t="s">
        <v>88</v>
      </c>
      <c r="O15074" s="9" t="s">
        <v>88</v>
      </c>
      <c r="P15074" s="9" t="s">
        <v>88</v>
      </c>
      <c r="Q15074" s="11">
        <v>1.9800000000000001E-138</v>
      </c>
      <c r="R15074" s="9">
        <v>275.95999999999998</v>
      </c>
      <c r="S15074" s="9">
        <v>876110000</v>
      </c>
      <c r="T15074" s="8">
        <v>0.96983399999999997</v>
      </c>
      <c r="U15074" s="9">
        <v>275.95999999999998</v>
      </c>
      <c r="V15074" s="9">
        <v>0.25330000000000003</v>
      </c>
      <c r="W15074" s="18">
        <v>4.5858415999999999E-2</v>
      </c>
      <c r="X15074" s="18">
        <v>0.21414578100000001</v>
      </c>
      <c r="Y15074" s="18">
        <v>0.725888863</v>
      </c>
      <c r="Z15074" s="18">
        <v>1.9150168729999999</v>
      </c>
      <c r="AA15074" s="18">
        <v>4</v>
      </c>
      <c r="AB15074" s="9">
        <v>3.7433275000000002E-2</v>
      </c>
      <c r="AC15074" s="9">
        <v>0.193476808</v>
      </c>
      <c r="AD15074" s="9">
        <v>0.20847031399999999</v>
      </c>
      <c r="AE15074" s="9">
        <v>1.2031662489999999</v>
      </c>
      <c r="AF15074" s="9">
        <v>5</v>
      </c>
      <c r="AG15074" s="18">
        <v>7.7178976999999996E-2</v>
      </c>
      <c r="AH15074" s="18">
        <v>0.27781104499999998</v>
      </c>
      <c r="AI15074" s="18">
        <v>1.074978094</v>
      </c>
      <c r="AJ15074" s="18">
        <v>2.8432155610000001</v>
      </c>
      <c r="AK15074" s="18">
        <v>3</v>
      </c>
      <c r="AL15074" s="9">
        <v>4.5111274E-2</v>
      </c>
      <c r="AM15074" s="9">
        <v>0.212394148</v>
      </c>
      <c r="AN15074" s="9">
        <v>1.4152450009999999</v>
      </c>
      <c r="AO15074" s="9">
        <v>2.5071980809999999</v>
      </c>
      <c r="AP15074" s="9">
        <v>5</v>
      </c>
      <c r="AQ15074" s="17">
        <v>1.696278095</v>
      </c>
      <c r="AR15074" s="17" t="s">
        <v>90</v>
      </c>
      <c r="AS15074" s="17">
        <v>1.7206463809999999</v>
      </c>
      <c r="AT15074" s="17">
        <v>1.232057333</v>
      </c>
      <c r="AU15074" s="17">
        <v>1.3089691400000001</v>
      </c>
      <c r="AV15074" s="8">
        <v>1.07783699</v>
      </c>
      <c r="AW15074" s="8">
        <v>1.3059177399999999</v>
      </c>
      <c r="AX15074" s="8">
        <v>0.81365096599999998</v>
      </c>
      <c r="AY15074" s="8">
        <v>0.45636531699999999</v>
      </c>
      <c r="AZ15074" s="8">
        <v>0.223418742</v>
      </c>
      <c r="BA15074" s="17">
        <v>2.5274949069999999</v>
      </c>
      <c r="BB15074" s="17" t="s">
        <v>90</v>
      </c>
      <c r="BC15074" s="17" t="s">
        <v>90</v>
      </c>
      <c r="BD15074" s="17">
        <v>2.2120397089999999</v>
      </c>
      <c r="BE15074" s="17">
        <v>2.0210971830000002</v>
      </c>
      <c r="BF15074" s="8">
        <v>2.5385148530000001</v>
      </c>
      <c r="BG15074" s="8">
        <v>2.483329296</v>
      </c>
      <c r="BH15074" s="8">
        <v>2.518423796</v>
      </c>
      <c r="BI15074" s="8">
        <v>1.5424169299999999</v>
      </c>
      <c r="BJ15074" s="8">
        <v>1.846993804</v>
      </c>
      <c r="BK15074" s="9" t="s">
        <v>1967</v>
      </c>
      <c r="BL15074" s="9" t="s">
        <v>1967</v>
      </c>
      <c r="BM15074" s="9">
        <v>31822</v>
      </c>
      <c r="BN15074" s="9" t="s">
        <v>1967</v>
      </c>
      <c r="BO15074" s="9" t="s">
        <v>1968</v>
      </c>
      <c r="BP15074" s="9" t="s">
        <v>1969</v>
      </c>
      <c r="BQ15074" s="9">
        <v>15</v>
      </c>
      <c r="BR15074" s="9" t="s">
        <v>8070</v>
      </c>
      <c r="BS15074" s="9" t="s">
        <v>8071</v>
      </c>
      <c r="BT15074" s="9">
        <v>1</v>
      </c>
      <c r="BU15074" s="9" t="s">
        <v>218</v>
      </c>
    </row>
    <row r="15075" spans="1:73" x14ac:dyDescent="0.2">
      <c r="A15075" s="17">
        <v>0.23721699416637401</v>
      </c>
      <c r="B15075" s="17">
        <v>0.51794350147247303</v>
      </c>
      <c r="C15075" s="8">
        <v>9.1777831315994304E-2</v>
      </c>
      <c r="D15075" s="8">
        <v>0.191492170095444</v>
      </c>
      <c r="E15075" s="17">
        <v>-5.5151801556348801E-2</v>
      </c>
      <c r="F15075" s="17">
        <v>-0.22332389652729001</v>
      </c>
      <c r="G15075" s="8">
        <v>-0.239917978644371</v>
      </c>
      <c r="H15075" s="8">
        <v>-0.29085519909858698</v>
      </c>
      <c r="Q15075" s="11">
        <v>1.57E-78</v>
      </c>
      <c r="R15075" s="9">
        <v>275.83</v>
      </c>
      <c r="S15075" s="9">
        <v>8357700000</v>
      </c>
      <c r="T15075" s="8">
        <v>1</v>
      </c>
      <c r="U15075" s="9">
        <v>268.38</v>
      </c>
      <c r="V15075" s="9">
        <v>-0.60402</v>
      </c>
      <c r="W15075" s="18">
        <v>3.7141265E-2</v>
      </c>
      <c r="X15075" s="18">
        <v>0.192720692</v>
      </c>
      <c r="Y15075" s="18">
        <v>-0.55055611199999999</v>
      </c>
      <c r="Z15075" s="18">
        <v>0.44025251100000001</v>
      </c>
      <c r="AA15075" s="18">
        <v>5</v>
      </c>
      <c r="AB15075" s="9">
        <v>3.7433275000000002E-2</v>
      </c>
      <c r="AC15075" s="9">
        <v>0.193476808</v>
      </c>
      <c r="AD15075" s="9">
        <v>-0.72067186900000002</v>
      </c>
      <c r="AE15075" s="9">
        <v>0.27402406600000001</v>
      </c>
      <c r="AF15075" s="9">
        <v>5</v>
      </c>
      <c r="AG15075" s="18">
        <v>5.8781977999999999E-2</v>
      </c>
      <c r="AH15075" s="18">
        <v>0.24244995</v>
      </c>
      <c r="AI15075" s="18">
        <v>-0.91306696200000004</v>
      </c>
      <c r="AJ15075" s="18">
        <v>0.43323099199999998</v>
      </c>
      <c r="AK15075" s="18">
        <v>4</v>
      </c>
      <c r="AL15075" s="9">
        <v>4.5111274E-2</v>
      </c>
      <c r="AM15075" s="9">
        <v>0.212394148</v>
      </c>
      <c r="AN15075" s="9">
        <v>-0.83683174699999996</v>
      </c>
      <c r="AO15075" s="9">
        <v>0.25512133300000001</v>
      </c>
      <c r="AP15075" s="9">
        <v>5</v>
      </c>
      <c r="AQ15075" s="17">
        <v>-0.12648153300000001</v>
      </c>
      <c r="AR15075" s="17">
        <v>5.9108253999999999E-2</v>
      </c>
      <c r="AS15075" s="17">
        <v>0.28635033999999998</v>
      </c>
      <c r="AT15075" s="17">
        <v>0.17125362199999999</v>
      </c>
      <c r="AU15075" s="17">
        <v>-0.26794657100000002</v>
      </c>
      <c r="AV15075" s="8">
        <v>0.13578034899999999</v>
      </c>
      <c r="AW15075" s="8">
        <v>0.16937133700000001</v>
      </c>
      <c r="AX15075" s="8">
        <v>-8.8159122000000006E-2</v>
      </c>
      <c r="AY15075" s="8">
        <v>-0.84304529399999995</v>
      </c>
      <c r="AZ15075" s="8">
        <v>-0.43774813400000001</v>
      </c>
      <c r="BA15075" s="17">
        <v>-0.22262617900000001</v>
      </c>
      <c r="BB15075" s="17">
        <v>-8.5876680999999996E-2</v>
      </c>
      <c r="BC15075" s="17" t="s">
        <v>90</v>
      </c>
      <c r="BD15075" s="17">
        <v>0.24248740099999999</v>
      </c>
      <c r="BE15075" s="17">
        <v>-0.23966063600000001</v>
      </c>
      <c r="BF15075" s="8">
        <v>-1.4604139E-2</v>
      </c>
      <c r="BG15075" s="8">
        <v>-3.8990915000000001E-2</v>
      </c>
      <c r="BH15075" s="8">
        <v>7.4054710999999995E-2</v>
      </c>
      <c r="BI15075" s="8">
        <v>-0.72539603699999999</v>
      </c>
      <c r="BJ15075" s="8">
        <v>-0.1360479</v>
      </c>
      <c r="BK15075" s="9" t="s">
        <v>1967</v>
      </c>
      <c r="BL15075" s="9" t="s">
        <v>1967</v>
      </c>
      <c r="BM15075" s="9">
        <v>3604</v>
      </c>
      <c r="BN15075" s="9" t="s">
        <v>1967</v>
      </c>
      <c r="BO15075" s="9" t="s">
        <v>1968</v>
      </c>
      <c r="BP15075" s="9" t="s">
        <v>1969</v>
      </c>
      <c r="BQ15075" s="9">
        <v>161</v>
      </c>
      <c r="BR15075" s="9" t="s">
        <v>25115</v>
      </c>
      <c r="BS15075" s="9" t="s">
        <v>25116</v>
      </c>
      <c r="BT15075" s="9">
        <v>1</v>
      </c>
      <c r="BU15075" s="9" t="s">
        <v>97</v>
      </c>
    </row>
    <row r="15076" spans="1:73" x14ac:dyDescent="0.2">
      <c r="A15076" s="17">
        <v>6.4127728343009893E-2</v>
      </c>
      <c r="B15076" s="17">
        <v>8.3875223994255094E-2</v>
      </c>
      <c r="C15076" s="8">
        <v>0.15577191114425701</v>
      </c>
      <c r="D15076" s="8">
        <v>0.19150090217590299</v>
      </c>
      <c r="E15076" s="17">
        <v>0.21259693801403001</v>
      </c>
      <c r="F15076" s="17">
        <v>0.20418444275855999</v>
      </c>
      <c r="G15076" s="8">
        <v>-0.25934892892837502</v>
      </c>
      <c r="H15076" s="8">
        <v>-0.37156152725219699</v>
      </c>
      <c r="Q15076" s="11">
        <v>2.9500000000000001E-14</v>
      </c>
      <c r="R15076" s="9">
        <v>155.08000000000001</v>
      </c>
      <c r="S15076" s="9">
        <v>1132600000</v>
      </c>
      <c r="T15076" s="8">
        <v>0.98634200000000005</v>
      </c>
      <c r="U15076" s="9">
        <v>128.09</v>
      </c>
      <c r="V15076" s="9">
        <v>-0.55635999999999997</v>
      </c>
      <c r="W15076" s="18">
        <v>3.7141265E-2</v>
      </c>
      <c r="X15076" s="18">
        <v>0.192720692</v>
      </c>
      <c r="Y15076" s="18">
        <v>-0.28280736899999998</v>
      </c>
      <c r="Z15076" s="18">
        <v>0.70800125400000002</v>
      </c>
      <c r="AA15076" s="18">
        <v>5</v>
      </c>
      <c r="AB15076" s="9">
        <v>3.7433275000000002E-2</v>
      </c>
      <c r="AC15076" s="9">
        <v>0.193476808</v>
      </c>
      <c r="AD15076" s="9">
        <v>-0.29316351800000001</v>
      </c>
      <c r="AE15076" s="9">
        <v>0.70153241799999999</v>
      </c>
      <c r="AF15076" s="9">
        <v>5</v>
      </c>
      <c r="AG15076" s="18">
        <v>5.8781977999999999E-2</v>
      </c>
      <c r="AH15076" s="18">
        <v>0.24244995</v>
      </c>
      <c r="AI15076" s="18">
        <v>-0.93249789999999999</v>
      </c>
      <c r="AJ15076" s="18">
        <v>0.413800055</v>
      </c>
      <c r="AK15076" s="18">
        <v>4</v>
      </c>
      <c r="AL15076" s="9">
        <v>4.5111274E-2</v>
      </c>
      <c r="AM15076" s="9">
        <v>0.212394148</v>
      </c>
      <c r="AN15076" s="9">
        <v>-0.91753806599999999</v>
      </c>
      <c r="AO15076" s="9">
        <v>0.17441501400000001</v>
      </c>
      <c r="AP15076" s="9">
        <v>5</v>
      </c>
      <c r="AQ15076" s="17">
        <v>0.32542774099999999</v>
      </c>
      <c r="AR15076" s="17">
        <v>0.34589463500000001</v>
      </c>
      <c r="AS15076" s="17">
        <v>0.32793468199999998</v>
      </c>
      <c r="AT15076" s="17">
        <v>0.565894067</v>
      </c>
      <c r="AU15076" s="17">
        <v>-3.4910198000000003E-2</v>
      </c>
      <c r="AV15076" s="8">
        <v>0.133837387</v>
      </c>
      <c r="AW15076" s="8">
        <v>1.2650473120000001</v>
      </c>
      <c r="AX15076" s="8">
        <v>7.9208224999999993E-2</v>
      </c>
      <c r="AY15076" s="8">
        <v>-6.4057417000000005E-2</v>
      </c>
      <c r="AZ15076" s="8">
        <v>-0.20443323299999999</v>
      </c>
      <c r="BA15076" s="17">
        <v>-0.38993602999999999</v>
      </c>
      <c r="BB15076" s="17">
        <v>0.115864418</v>
      </c>
      <c r="BC15076" s="17" t="s">
        <v>90</v>
      </c>
      <c r="BD15076" s="17">
        <v>0.48838004499999998</v>
      </c>
      <c r="BE15076" s="17">
        <v>-0.60146272199999995</v>
      </c>
      <c r="BF15076" s="8">
        <v>0.27410683000000002</v>
      </c>
      <c r="BG15076" s="8">
        <v>-0.430488765</v>
      </c>
      <c r="BH15076" s="8">
        <v>-3.0396981E-2</v>
      </c>
      <c r="BI15076" s="8">
        <v>-0.96479296699999995</v>
      </c>
      <c r="BJ15076" s="8">
        <v>-0.11123056000000001</v>
      </c>
      <c r="BK15076" s="9" t="s">
        <v>1967</v>
      </c>
      <c r="BL15076" s="9" t="s">
        <v>1967</v>
      </c>
      <c r="BM15076" s="9">
        <v>3591</v>
      </c>
      <c r="BN15076" s="9" t="s">
        <v>1967</v>
      </c>
      <c r="BO15076" s="9" t="s">
        <v>1968</v>
      </c>
      <c r="BP15076" s="9" t="s">
        <v>1969</v>
      </c>
      <c r="BQ15076" s="9">
        <v>208</v>
      </c>
      <c r="BR15076" s="9" t="s">
        <v>32074</v>
      </c>
      <c r="BS15076" s="9" t="s">
        <v>32075</v>
      </c>
      <c r="BT15076" s="9">
        <v>1</v>
      </c>
      <c r="BU15076" s="9" t="s">
        <v>97</v>
      </c>
    </row>
    <row r="15077" spans="1:73" x14ac:dyDescent="0.2">
      <c r="A15077" s="17">
        <v>0.115690469741821</v>
      </c>
      <c r="B15077" s="17">
        <v>0.15110322833061199</v>
      </c>
      <c r="C15077" s="8">
        <v>8.1929884850978907E-2</v>
      </c>
      <c r="D15077" s="8">
        <v>0.117439746856689</v>
      </c>
      <c r="E15077" s="17">
        <v>-1.0826267004013099</v>
      </c>
      <c r="F15077" s="17">
        <v>-1.1250776052475</v>
      </c>
      <c r="G15077" s="8">
        <v>-2.2663013935089098</v>
      </c>
      <c r="H15077" s="8">
        <v>-2.3136112689971902</v>
      </c>
      <c r="K15077" s="18" t="s">
        <v>159</v>
      </c>
      <c r="L15077" s="18" t="s">
        <v>159</v>
      </c>
      <c r="O15077" s="9" t="s">
        <v>159</v>
      </c>
      <c r="P15077" s="9" t="s">
        <v>159</v>
      </c>
      <c r="Q15077" s="11">
        <v>4.6900000000000002E-299</v>
      </c>
      <c r="R15077" s="9">
        <v>468.22</v>
      </c>
      <c r="S15077" s="9">
        <v>5213500000</v>
      </c>
      <c r="T15077" s="8">
        <v>0.99999800000000005</v>
      </c>
      <c r="U15077" s="9">
        <v>444.62</v>
      </c>
      <c r="V15077" s="9">
        <v>-0.17208999999999999</v>
      </c>
      <c r="W15077" s="18">
        <v>3.7141265E-2</v>
      </c>
      <c r="X15077" s="18">
        <v>0.192720692</v>
      </c>
      <c r="Y15077" s="18">
        <v>-1.5780310200000001</v>
      </c>
      <c r="Z15077" s="18">
        <v>-0.58722239700000001</v>
      </c>
      <c r="AA15077" s="18">
        <v>5</v>
      </c>
      <c r="AB15077" s="9">
        <v>3.7433275000000002E-2</v>
      </c>
      <c r="AC15077" s="9">
        <v>0.193476808</v>
      </c>
      <c r="AD15077" s="9">
        <v>-1.6224255990000001</v>
      </c>
      <c r="AE15077" s="9">
        <v>-0.62772966399999997</v>
      </c>
      <c r="AF15077" s="9">
        <v>5</v>
      </c>
      <c r="AG15077" s="18">
        <v>5.8781977999999999E-2</v>
      </c>
      <c r="AH15077" s="18">
        <v>0.24244995</v>
      </c>
      <c r="AI15077" s="18">
        <v>-2.9394504079999999</v>
      </c>
      <c r="AJ15077" s="18">
        <v>-1.5931524530000001</v>
      </c>
      <c r="AK15077" s="18">
        <v>4</v>
      </c>
      <c r="AL15077" s="9">
        <v>4.5111274E-2</v>
      </c>
      <c r="AM15077" s="9">
        <v>0.212394148</v>
      </c>
      <c r="AN15077" s="9">
        <v>-2.8595877779999999</v>
      </c>
      <c r="AO15077" s="9">
        <v>-1.7676346979999999</v>
      </c>
      <c r="AP15077" s="9">
        <v>5</v>
      </c>
      <c r="AQ15077" s="17">
        <v>-0.89562666400000002</v>
      </c>
      <c r="AR15077" s="17">
        <v>-1.050800323</v>
      </c>
      <c r="AS15077" s="17">
        <v>-0.90873473900000001</v>
      </c>
      <c r="AT15077" s="17">
        <v>-1.033647776</v>
      </c>
      <c r="AU15077" s="17">
        <v>-1.391883373</v>
      </c>
      <c r="AV15077" s="8">
        <v>-1.5205425020000001</v>
      </c>
      <c r="AW15077" s="8">
        <v>-5.7878666000000002E-2</v>
      </c>
      <c r="AX15077" s="8">
        <v>-1.3058233260000001</v>
      </c>
      <c r="AY15077" s="8">
        <v>-1.5660370589999999</v>
      </c>
      <c r="AZ15077" s="8">
        <v>-1.4088636640000001</v>
      </c>
      <c r="BA15077" s="17">
        <v>-2.0470533369999999</v>
      </c>
      <c r="BB15077" s="17">
        <v>-1.978046894</v>
      </c>
      <c r="BC15077" s="17" t="s">
        <v>90</v>
      </c>
      <c r="BD15077" s="17">
        <v>-2.2146792409999998</v>
      </c>
      <c r="BE15077" s="17">
        <v>-2.5629680160000001</v>
      </c>
      <c r="BF15077" s="8">
        <v>-2.1005384920000001</v>
      </c>
      <c r="BG15077" s="8">
        <v>-2.4002907279999999</v>
      </c>
      <c r="BH15077" s="8">
        <v>-1.807034016</v>
      </c>
      <c r="BI15077" s="8">
        <v>-3.0211610790000001</v>
      </c>
      <c r="BJ15077" s="8">
        <v>-2.0840594769999998</v>
      </c>
      <c r="BK15077" s="9" t="s">
        <v>1967</v>
      </c>
      <c r="BL15077" s="9" t="s">
        <v>1967</v>
      </c>
      <c r="BM15077" s="9">
        <v>3597</v>
      </c>
      <c r="BN15077" s="9" t="s">
        <v>1967</v>
      </c>
      <c r="BO15077" s="9" t="s">
        <v>1968</v>
      </c>
      <c r="BP15077" s="9" t="s">
        <v>1969</v>
      </c>
      <c r="BQ15077" s="9">
        <v>220</v>
      </c>
      <c r="BR15077" s="9" t="s">
        <v>15182</v>
      </c>
      <c r="BS15077" s="9" t="s">
        <v>15183</v>
      </c>
      <c r="BT15077" s="9" t="s">
        <v>103</v>
      </c>
      <c r="BU15077" s="9" t="s">
        <v>97</v>
      </c>
    </row>
    <row r="15078" spans="1:73" x14ac:dyDescent="0.2">
      <c r="A15078" s="17">
        <v>1.5109332799911499</v>
      </c>
      <c r="B15078" s="17">
        <v>1.70455157756805</v>
      </c>
      <c r="C15078" s="8">
        <v>4.6591262817382804</v>
      </c>
      <c r="D15078" s="8">
        <v>4.9890251159668004</v>
      </c>
      <c r="E15078" s="17">
        <v>2.1468479633331299</v>
      </c>
      <c r="F15078" s="17">
        <v>0.75652426481246904</v>
      </c>
      <c r="G15078" s="8">
        <v>2.2108676433563201</v>
      </c>
      <c r="H15078" s="8">
        <v>-2.2024085521697998</v>
      </c>
      <c r="K15078" s="18" t="s">
        <v>88</v>
      </c>
      <c r="L15078" s="18" t="s">
        <v>88</v>
      </c>
      <c r="M15078" s="20" t="s">
        <v>87</v>
      </c>
      <c r="N15078" s="9" t="s">
        <v>88</v>
      </c>
      <c r="O15078" s="9" t="s">
        <v>88</v>
      </c>
      <c r="P15078" s="9" t="s">
        <v>159</v>
      </c>
      <c r="Q15078" s="11">
        <v>1.4700000000000001E-7</v>
      </c>
      <c r="R15078" s="9">
        <v>127.87</v>
      </c>
      <c r="S15078" s="9">
        <v>11523000000</v>
      </c>
      <c r="T15078" s="8">
        <v>0.99884799999999996</v>
      </c>
      <c r="U15078" s="9">
        <v>122.51</v>
      </c>
      <c r="V15078" s="9">
        <v>-0.59785999999999995</v>
      </c>
      <c r="W15078" s="18">
        <v>3.7141265E-2</v>
      </c>
      <c r="X15078" s="18">
        <v>0.192720692</v>
      </c>
      <c r="Y15078" s="18">
        <v>1.6514436800000001</v>
      </c>
      <c r="Z15078" s="18">
        <v>2.6422523029999998</v>
      </c>
      <c r="AA15078" s="18">
        <v>5</v>
      </c>
      <c r="AB15078" s="9">
        <v>3.7433275000000002E-2</v>
      </c>
      <c r="AC15078" s="9">
        <v>0.193476808</v>
      </c>
      <c r="AD15078" s="9">
        <v>0.25917627700000001</v>
      </c>
      <c r="AE15078" s="9">
        <v>1.253872213</v>
      </c>
      <c r="AF15078" s="9">
        <v>5</v>
      </c>
      <c r="AG15078" s="18">
        <v>5.8781977999999999E-2</v>
      </c>
      <c r="AH15078" s="18">
        <v>0.24244995</v>
      </c>
      <c r="AI15078" s="18">
        <v>1.5377186979999999</v>
      </c>
      <c r="AJ15078" s="18">
        <v>2.8840166520000001</v>
      </c>
      <c r="AK15078" s="18">
        <v>4</v>
      </c>
      <c r="AL15078" s="9">
        <v>4.5111274E-2</v>
      </c>
      <c r="AM15078" s="9">
        <v>0.212394148</v>
      </c>
      <c r="AN15078" s="9">
        <v>-2.7483850269999999</v>
      </c>
      <c r="AO15078" s="9">
        <v>-1.656431947</v>
      </c>
      <c r="AP15078" s="9">
        <v>5</v>
      </c>
      <c r="AQ15078" s="17">
        <v>2.5343327520000001</v>
      </c>
      <c r="AR15078" s="17">
        <v>2.2300131319999998</v>
      </c>
      <c r="AS15078" s="17">
        <v>2.4100630280000002</v>
      </c>
      <c r="AT15078" s="17">
        <v>2.5301506520000001</v>
      </c>
      <c r="AU15078" s="17">
        <v>1.996940851</v>
      </c>
      <c r="AV15078" s="8">
        <v>-0.85157072499999997</v>
      </c>
      <c r="AW15078" s="8">
        <v>1.8126466269999999</v>
      </c>
      <c r="AX15078" s="8">
        <v>1.0735620260000001</v>
      </c>
      <c r="AY15078" s="8">
        <v>1.8458843229999999</v>
      </c>
      <c r="AZ15078" s="8">
        <v>0.26631158599999999</v>
      </c>
      <c r="BA15078" s="17">
        <v>2.678640127</v>
      </c>
      <c r="BB15078" s="17">
        <v>2.7075548170000001</v>
      </c>
      <c r="BC15078" s="17" t="s">
        <v>90</v>
      </c>
      <c r="BD15078" s="17">
        <v>2.3108961579999998</v>
      </c>
      <c r="BE15078" s="17">
        <v>2.2739160059999999</v>
      </c>
      <c r="BF15078" s="8">
        <v>-2.70315218</v>
      </c>
      <c r="BG15078" s="8">
        <v>-2.1443238259999999</v>
      </c>
      <c r="BH15078" s="8">
        <v>-0.79723226999999997</v>
      </c>
      <c r="BI15078" s="8">
        <v>-2.6812086110000002</v>
      </c>
      <c r="BJ15078" s="8">
        <v>-2.5059566499999999</v>
      </c>
      <c r="BK15078" s="9" t="s">
        <v>1967</v>
      </c>
      <c r="BL15078" s="9" t="s">
        <v>1967</v>
      </c>
      <c r="BM15078" s="9">
        <v>3614</v>
      </c>
      <c r="BN15078" s="9" t="s">
        <v>1967</v>
      </c>
      <c r="BO15078" s="9" t="s">
        <v>1968</v>
      </c>
      <c r="BP15078" s="9" t="s">
        <v>1969</v>
      </c>
      <c r="BQ15078" s="9">
        <v>427</v>
      </c>
      <c r="BR15078" s="9" t="s">
        <v>1970</v>
      </c>
      <c r="BS15078" s="9" t="s">
        <v>1971</v>
      </c>
      <c r="BT15078" s="9">
        <v>1</v>
      </c>
      <c r="BU15078" s="9" t="s">
        <v>97</v>
      </c>
    </row>
    <row r="15079" spans="1:73" x14ac:dyDescent="0.2">
      <c r="A15079" s="17">
        <v>0.65279513597488403</v>
      </c>
      <c r="B15079" s="17">
        <v>0.85460573434829701</v>
      </c>
      <c r="C15079" s="8">
        <v>0.64159023761749301</v>
      </c>
      <c r="D15079" s="8">
        <v>0.92091101408004805</v>
      </c>
      <c r="E15079" s="17">
        <v>2.0924587249755899</v>
      </c>
      <c r="F15079" s="17">
        <v>1.5095962285995499</v>
      </c>
      <c r="G15079" s="8">
        <v>2.9608597755432098</v>
      </c>
      <c r="H15079" s="8">
        <v>2.3930969238281299</v>
      </c>
      <c r="K15079" s="18" t="s">
        <v>88</v>
      </c>
      <c r="L15079" s="18" t="s">
        <v>88</v>
      </c>
      <c r="O15079" s="9" t="s">
        <v>88</v>
      </c>
      <c r="P15079" s="9" t="s">
        <v>88</v>
      </c>
      <c r="Q15079" s="11">
        <v>3.6699999999999997E-52</v>
      </c>
      <c r="R15079" s="9">
        <v>218.19</v>
      </c>
      <c r="S15079" s="9">
        <v>603120000</v>
      </c>
      <c r="T15079" s="8">
        <v>0.99623099999999998</v>
      </c>
      <c r="U15079" s="9">
        <v>218.19</v>
      </c>
      <c r="V15079" s="9">
        <v>0.18572</v>
      </c>
      <c r="W15079" s="18">
        <v>3.7141265E-2</v>
      </c>
      <c r="X15079" s="18">
        <v>0.192720692</v>
      </c>
      <c r="Y15079" s="18">
        <v>1.5970543669999999</v>
      </c>
      <c r="Z15079" s="18">
        <v>2.5878629900000001</v>
      </c>
      <c r="AA15079" s="18">
        <v>5</v>
      </c>
      <c r="AB15079" s="9">
        <v>3.7433275000000002E-2</v>
      </c>
      <c r="AC15079" s="9">
        <v>0.193476808</v>
      </c>
      <c r="AD15079" s="9">
        <v>1.0122482450000001</v>
      </c>
      <c r="AE15079" s="9">
        <v>2.0069441800000001</v>
      </c>
      <c r="AF15079" s="9">
        <v>5</v>
      </c>
      <c r="AG15079" s="18">
        <v>5.8781977999999999E-2</v>
      </c>
      <c r="AH15079" s="18">
        <v>0.24244995</v>
      </c>
      <c r="AI15079" s="18">
        <v>2.2877108929999999</v>
      </c>
      <c r="AJ15079" s="18">
        <v>3.6340088480000001</v>
      </c>
      <c r="AK15079" s="18">
        <v>4</v>
      </c>
      <c r="AL15079" s="9">
        <v>4.5111274E-2</v>
      </c>
      <c r="AM15079" s="9">
        <v>0.212394148</v>
      </c>
      <c r="AN15079" s="9">
        <v>1.84712034</v>
      </c>
      <c r="AO15079" s="9">
        <v>2.9390734200000002</v>
      </c>
      <c r="AP15079" s="9">
        <v>5</v>
      </c>
      <c r="AQ15079" s="17">
        <v>2.7486410139999999</v>
      </c>
      <c r="AR15079" s="17">
        <v>2.4797413349999999</v>
      </c>
      <c r="AS15079" s="17">
        <v>1.9034949539999999</v>
      </c>
      <c r="AT15079" s="17">
        <v>2.557938337</v>
      </c>
      <c r="AU15079" s="17">
        <v>1.725678563</v>
      </c>
      <c r="AV15079" s="8">
        <v>2.5661742689999998</v>
      </c>
      <c r="AW15079" s="8">
        <v>2.360121012</v>
      </c>
      <c r="AX15079" s="8">
        <v>1.1655229330000001</v>
      </c>
      <c r="AY15079" s="8">
        <v>0.88874566600000005</v>
      </c>
      <c r="AZ15079" s="8">
        <v>1.1709547039999999</v>
      </c>
      <c r="BA15079" s="17">
        <v>3.5668284890000002</v>
      </c>
      <c r="BB15079" s="17">
        <v>3.4400737289999999</v>
      </c>
      <c r="BC15079" s="17" t="s">
        <v>90</v>
      </c>
      <c r="BD15079" s="17">
        <v>3.3796198369999999</v>
      </c>
      <c r="BE15079" s="17">
        <v>2.7293672560000002</v>
      </c>
      <c r="BF15079" s="8">
        <v>2.1854846480000001</v>
      </c>
      <c r="BG15079" s="8">
        <v>3.5577630999999998</v>
      </c>
      <c r="BH15079" s="8">
        <v>2.9212760929999999</v>
      </c>
      <c r="BI15079" s="8">
        <v>1.9393963809999999</v>
      </c>
      <c r="BJ15079" s="8">
        <v>2.58299017</v>
      </c>
      <c r="BK15079" s="9" t="s">
        <v>1967</v>
      </c>
      <c r="BL15079" s="9" t="s">
        <v>1967</v>
      </c>
      <c r="BM15079" s="9">
        <v>3594</v>
      </c>
      <c r="BN15079" s="9" t="s">
        <v>1967</v>
      </c>
      <c r="BO15079" s="9" t="s">
        <v>1968</v>
      </c>
      <c r="BP15079" s="9" t="s">
        <v>1969</v>
      </c>
      <c r="BQ15079" s="9">
        <v>439</v>
      </c>
      <c r="BR15079" s="9" t="s">
        <v>8204</v>
      </c>
      <c r="BS15079" s="9" t="s">
        <v>8205</v>
      </c>
      <c r="BT15079" s="9">
        <v>1</v>
      </c>
      <c r="BU15079" s="9" t="s">
        <v>97</v>
      </c>
    </row>
    <row r="15080" spans="1:73" x14ac:dyDescent="0.2">
      <c r="A15080" s="17">
        <v>-0.18382303416729001</v>
      </c>
      <c r="B15080" s="17">
        <v>8.1687957048416096E-2</v>
      </c>
      <c r="C15080" s="8" t="s">
        <v>90</v>
      </c>
      <c r="D15080" s="8">
        <v>0</v>
      </c>
      <c r="E15080" s="17">
        <v>-3.59877729415894</v>
      </c>
      <c r="F15080" s="17">
        <v>-3.1426646709442099</v>
      </c>
      <c r="G15080" s="8">
        <v>-3.28029561042786</v>
      </c>
      <c r="H15080" s="8" t="s">
        <v>90</v>
      </c>
      <c r="K15080" s="18" t="s">
        <v>159</v>
      </c>
      <c r="L15080" s="18" t="s">
        <v>159</v>
      </c>
      <c r="O15080" s="9" t="s">
        <v>159</v>
      </c>
      <c r="Q15080" s="11">
        <v>6.7099999999999997E-89</v>
      </c>
      <c r="R15080" s="9">
        <v>257.97000000000003</v>
      </c>
      <c r="S15080" s="9">
        <v>436520000</v>
      </c>
      <c r="T15080" s="8">
        <v>0.85647799999999996</v>
      </c>
      <c r="U15080" s="9">
        <v>189.97</v>
      </c>
      <c r="V15080" s="9">
        <v>0.98814999999999997</v>
      </c>
      <c r="W15080" s="18">
        <v>5.9925860999999997E-2</v>
      </c>
      <c r="X15080" s="18">
        <v>0.24479759100000001</v>
      </c>
      <c r="Y15080" s="18">
        <v>-4.3778325440000003</v>
      </c>
      <c r="Z15080" s="18">
        <v>-2.8197221629999998</v>
      </c>
      <c r="AA15080" s="18">
        <v>3</v>
      </c>
      <c r="AB15080" s="9">
        <v>8.5858477000000002E-2</v>
      </c>
      <c r="AC15080" s="9">
        <v>0.29301617299999999</v>
      </c>
      <c r="AD15080" s="9">
        <v>-4.4034114349999998</v>
      </c>
      <c r="AE15080" s="9">
        <v>-1.881917764</v>
      </c>
      <c r="AF15080" s="9">
        <v>2</v>
      </c>
      <c r="AG15080" s="18">
        <v>0.112351981</v>
      </c>
      <c r="AH15080" s="18">
        <v>0.33518946999999999</v>
      </c>
      <c r="AI15080" s="18">
        <v>-4.7224996150000003</v>
      </c>
      <c r="AJ15080" s="18">
        <v>-1.838091836</v>
      </c>
      <c r="AK15080" s="18">
        <v>2</v>
      </c>
      <c r="AL15080" s="9" t="s">
        <v>90</v>
      </c>
      <c r="AM15080" s="9" t="s">
        <v>90</v>
      </c>
      <c r="AN15080" s="9" t="s">
        <v>90</v>
      </c>
      <c r="AO15080" s="9" t="s">
        <v>90</v>
      </c>
      <c r="AP15080" s="9" t="s">
        <v>90</v>
      </c>
      <c r="AQ15080" s="17">
        <v>-3.3219802380000001</v>
      </c>
      <c r="AR15080" s="17">
        <v>-3.4860327240000002</v>
      </c>
      <c r="AS15080" s="17">
        <v>-4.6353554729999997</v>
      </c>
      <c r="AT15080" s="17" t="s">
        <v>90</v>
      </c>
      <c r="AU15080" s="17" t="s">
        <v>90</v>
      </c>
      <c r="AV15080" s="8">
        <v>-4.3913936610000004</v>
      </c>
      <c r="AW15080" s="8" t="s">
        <v>90</v>
      </c>
      <c r="AX15080" s="8" t="s">
        <v>90</v>
      </c>
      <c r="AY15080" s="8" t="s">
        <v>90</v>
      </c>
      <c r="AZ15080" s="8">
        <v>-2.8698725700000001</v>
      </c>
      <c r="BA15080" s="17">
        <v>-3.4823899269999998</v>
      </c>
      <c r="BB15080" s="17">
        <v>-3.3037974829999999</v>
      </c>
      <c r="BC15080" s="17" t="s">
        <v>90</v>
      </c>
      <c r="BD15080" s="17" t="s">
        <v>90</v>
      </c>
      <c r="BE15080" s="17" t="s">
        <v>90</v>
      </c>
      <c r="BF15080" s="8" t="s">
        <v>90</v>
      </c>
      <c r="BG15080" s="8" t="s">
        <v>90</v>
      </c>
      <c r="BH15080" s="8" t="s">
        <v>90</v>
      </c>
      <c r="BI15080" s="8" t="s">
        <v>90</v>
      </c>
      <c r="BJ15080" s="8" t="s">
        <v>90</v>
      </c>
      <c r="BK15080" s="9" t="s">
        <v>1967</v>
      </c>
      <c r="BL15080" s="9" t="s">
        <v>1967</v>
      </c>
      <c r="BM15080" s="9">
        <v>3605</v>
      </c>
      <c r="BN15080" s="9" t="s">
        <v>1967</v>
      </c>
      <c r="BO15080" s="9" t="s">
        <v>1968</v>
      </c>
      <c r="BP15080" s="9" t="s">
        <v>1969</v>
      </c>
      <c r="BQ15080" s="9">
        <v>513</v>
      </c>
      <c r="BR15080" s="9" t="s">
        <v>19622</v>
      </c>
      <c r="BS15080" s="9" t="s">
        <v>19623</v>
      </c>
      <c r="BT15080" s="9">
        <v>1</v>
      </c>
      <c r="BU15080" s="9" t="s">
        <v>97</v>
      </c>
    </row>
    <row r="15081" spans="1:73" x14ac:dyDescent="0.2">
      <c r="A15081" s="17">
        <v>0.70354872941970803</v>
      </c>
      <c r="B15081" s="17">
        <v>1.3663035631179801</v>
      </c>
      <c r="C15081" s="8">
        <v>0.41548383235931402</v>
      </c>
      <c r="D15081" s="8">
        <v>0.82538855075836204</v>
      </c>
      <c r="E15081" s="17">
        <v>1.0269817113876301</v>
      </c>
      <c r="F15081" s="17">
        <v>0.40827968716621399</v>
      </c>
      <c r="G15081" s="8">
        <v>1.95142602920532</v>
      </c>
      <c r="H15081" s="8">
        <v>1.5970813035964999</v>
      </c>
      <c r="K15081" s="18" t="s">
        <v>88</v>
      </c>
      <c r="O15081" s="9" t="s">
        <v>88</v>
      </c>
      <c r="P15081" s="9" t="s">
        <v>88</v>
      </c>
      <c r="Q15081" s="11">
        <v>1.24E-188</v>
      </c>
      <c r="R15081" s="9">
        <v>359.37</v>
      </c>
      <c r="S15081" s="9">
        <v>4040900000</v>
      </c>
      <c r="T15081" s="8">
        <v>1</v>
      </c>
      <c r="U15081" s="9">
        <v>321.38</v>
      </c>
      <c r="V15081" s="9">
        <v>-0.11252</v>
      </c>
      <c r="W15081" s="18">
        <v>3.7141265E-2</v>
      </c>
      <c r="X15081" s="18">
        <v>0.192720692</v>
      </c>
      <c r="Y15081" s="18">
        <v>0.53157737000000005</v>
      </c>
      <c r="Z15081" s="18">
        <v>1.5223859930000001</v>
      </c>
      <c r="AA15081" s="18">
        <v>5</v>
      </c>
      <c r="AB15081" s="9">
        <v>3.7433275000000002E-2</v>
      </c>
      <c r="AC15081" s="9">
        <v>0.193476808</v>
      </c>
      <c r="AD15081" s="9">
        <v>-8.9068294000000006E-2</v>
      </c>
      <c r="AE15081" s="9">
        <v>0.90562764200000001</v>
      </c>
      <c r="AF15081" s="9">
        <v>5</v>
      </c>
      <c r="AG15081" s="18">
        <v>5.8781977999999999E-2</v>
      </c>
      <c r="AH15081" s="18">
        <v>0.24244995</v>
      </c>
      <c r="AI15081" s="18">
        <v>1.2782770809999999</v>
      </c>
      <c r="AJ15081" s="18">
        <v>2.6245750349999999</v>
      </c>
      <c r="AK15081" s="18">
        <v>4</v>
      </c>
      <c r="AL15081" s="9">
        <v>4.5111274E-2</v>
      </c>
      <c r="AM15081" s="9">
        <v>0.212394148</v>
      </c>
      <c r="AN15081" s="9">
        <v>1.051104775</v>
      </c>
      <c r="AO15081" s="9">
        <v>2.1430578549999999</v>
      </c>
      <c r="AP15081" s="9">
        <v>5</v>
      </c>
      <c r="AQ15081" s="17">
        <v>1.2559841869999999</v>
      </c>
      <c r="AR15081" s="17">
        <v>1.235196948</v>
      </c>
      <c r="AS15081" s="17">
        <v>1.4798065419999999</v>
      </c>
      <c r="AT15081" s="17">
        <v>1.1758227349999999</v>
      </c>
      <c r="AU15081" s="17">
        <v>0.66587281200000004</v>
      </c>
      <c r="AV15081" s="8">
        <v>1.1081955429999999</v>
      </c>
      <c r="AW15081" s="8">
        <v>0.98683494299999996</v>
      </c>
      <c r="AX15081" s="8">
        <v>0.402468771</v>
      </c>
      <c r="AY15081" s="8">
        <v>5.4784109999999999E-3</v>
      </c>
      <c r="AZ15081" s="8">
        <v>-0.20803818099999999</v>
      </c>
      <c r="BA15081" s="17">
        <v>2.2078394889999999</v>
      </c>
      <c r="BB15081" s="17">
        <v>2.4659535880000001</v>
      </c>
      <c r="BC15081" s="17" t="s">
        <v>90</v>
      </c>
      <c r="BD15081" s="17">
        <v>2.2646341319999999</v>
      </c>
      <c r="BE15081" s="17">
        <v>1.9446841479999999</v>
      </c>
      <c r="BF15081" s="8">
        <v>2.1091241840000001</v>
      </c>
      <c r="BG15081" s="8">
        <v>1.997523189</v>
      </c>
      <c r="BH15081" s="8">
        <v>2.2412021160000002</v>
      </c>
      <c r="BI15081" s="8">
        <v>1.081880927</v>
      </c>
      <c r="BJ15081" s="8">
        <v>1.59673965</v>
      </c>
      <c r="BK15081" s="9" t="s">
        <v>1967</v>
      </c>
      <c r="BL15081" s="9" t="s">
        <v>1967</v>
      </c>
      <c r="BM15081" s="9">
        <v>3593</v>
      </c>
      <c r="BN15081" s="9" t="s">
        <v>1967</v>
      </c>
      <c r="BO15081" s="9" t="s">
        <v>1968</v>
      </c>
      <c r="BP15081" s="9" t="s">
        <v>1969</v>
      </c>
      <c r="BQ15081" s="9">
        <v>556</v>
      </c>
      <c r="BR15081" s="9" t="s">
        <v>8088</v>
      </c>
      <c r="BS15081" s="9" t="s">
        <v>8089</v>
      </c>
      <c r="BT15081" s="9">
        <v>1</v>
      </c>
      <c r="BU15081" s="9" t="s">
        <v>97</v>
      </c>
    </row>
    <row r="15082" spans="1:73" x14ac:dyDescent="0.2">
      <c r="A15082" s="17">
        <v>0.27064263820648199</v>
      </c>
      <c r="B15082" s="17">
        <v>0.32345554232597401</v>
      </c>
      <c r="C15082" s="8">
        <v>0.74366414546966597</v>
      </c>
      <c r="D15082" s="8">
        <v>0.60064023733139005</v>
      </c>
      <c r="E15082" s="17">
        <v>-0.749822378158569</v>
      </c>
      <c r="F15082" s="17">
        <v>-0.94167637825012196</v>
      </c>
      <c r="G15082" s="8">
        <v>-1.2487291097641</v>
      </c>
      <c r="H15082" s="8">
        <v>-1.92617642879486</v>
      </c>
      <c r="K15082" s="18" t="s">
        <v>159</v>
      </c>
      <c r="L15082" s="18" t="s">
        <v>159</v>
      </c>
      <c r="O15082" s="9" t="s">
        <v>159</v>
      </c>
      <c r="P15082" s="9" t="s">
        <v>159</v>
      </c>
      <c r="Q15082" s="11">
        <v>3.6600000000000002E-19</v>
      </c>
      <c r="R15082" s="9">
        <v>178.52</v>
      </c>
      <c r="S15082" s="9">
        <v>276920000</v>
      </c>
      <c r="T15082" s="8">
        <v>0.99999700000000002</v>
      </c>
      <c r="U15082" s="9">
        <v>163.69999999999999</v>
      </c>
      <c r="V15082" s="9">
        <v>0.61475000000000002</v>
      </c>
      <c r="W15082" s="18">
        <v>3.7141265E-2</v>
      </c>
      <c r="X15082" s="18">
        <v>0.192720692</v>
      </c>
      <c r="Y15082" s="18">
        <v>-1.245226669</v>
      </c>
      <c r="Z15082" s="18">
        <v>-0.25441804600000001</v>
      </c>
      <c r="AA15082" s="18">
        <v>5</v>
      </c>
      <c r="AB15082" s="9">
        <v>3.7433275000000002E-2</v>
      </c>
      <c r="AC15082" s="9">
        <v>0.193476808</v>
      </c>
      <c r="AD15082" s="9">
        <v>-1.439024334</v>
      </c>
      <c r="AE15082" s="9">
        <v>-0.44432839899999999</v>
      </c>
      <c r="AF15082" s="9">
        <v>5</v>
      </c>
      <c r="AG15082" s="18">
        <v>5.8781977999999999E-2</v>
      </c>
      <c r="AH15082" s="18">
        <v>0.24244995</v>
      </c>
      <c r="AI15082" s="18">
        <v>-1.9218780310000001</v>
      </c>
      <c r="AJ15082" s="18">
        <v>-0.57558007700000002</v>
      </c>
      <c r="AK15082" s="18">
        <v>4</v>
      </c>
      <c r="AL15082" s="9">
        <v>4.5111274E-2</v>
      </c>
      <c r="AM15082" s="9">
        <v>0.212394148</v>
      </c>
      <c r="AN15082" s="9">
        <v>-2.4721529640000002</v>
      </c>
      <c r="AO15082" s="9">
        <v>-1.380199884</v>
      </c>
      <c r="AP15082" s="9">
        <v>5</v>
      </c>
      <c r="AQ15082" s="17">
        <v>-0.71328556499999995</v>
      </c>
      <c r="AR15082" s="17">
        <v>-0.48807740199999999</v>
      </c>
      <c r="AS15082" s="17">
        <v>-0.51278615000000005</v>
      </c>
      <c r="AT15082" s="17">
        <v>-0.51692980499999996</v>
      </c>
      <c r="AU15082" s="17">
        <v>-1.299562216</v>
      </c>
      <c r="AV15082" s="8">
        <v>-1.129041553</v>
      </c>
      <c r="AW15082" s="8">
        <v>0.28221234699999997</v>
      </c>
      <c r="AX15082" s="8">
        <v>-1.5684019330000001</v>
      </c>
      <c r="AY15082" s="8">
        <v>-1.3788748980000001</v>
      </c>
      <c r="AZ15082" s="8">
        <v>-1.0897482629999999</v>
      </c>
      <c r="BA15082" s="17">
        <v>-1.8872249130000001</v>
      </c>
      <c r="BB15082" s="17">
        <v>-0.78332531500000002</v>
      </c>
      <c r="BC15082" s="17" t="s">
        <v>90</v>
      </c>
      <c r="BD15082" s="17">
        <v>0.44842675300000001</v>
      </c>
      <c r="BE15082" s="17">
        <v>-2.3137192729999998</v>
      </c>
      <c r="BF15082" s="8">
        <v>-1.6219148640000001</v>
      </c>
      <c r="BG15082" s="8">
        <v>-1.5175771709999999</v>
      </c>
      <c r="BH15082" s="8">
        <v>-2.5115475649999999</v>
      </c>
      <c r="BI15082" s="8">
        <v>-2.2596914770000001</v>
      </c>
      <c r="BJ15082" s="8">
        <v>-1.4773930310000001</v>
      </c>
      <c r="BK15082" s="9" t="s">
        <v>1967</v>
      </c>
      <c r="BL15082" s="9" t="s">
        <v>1967</v>
      </c>
      <c r="BM15082" s="9">
        <v>3599</v>
      </c>
      <c r="BN15082" s="9" t="s">
        <v>1967</v>
      </c>
      <c r="BO15082" s="9" t="s">
        <v>1968</v>
      </c>
      <c r="BP15082" s="9" t="s">
        <v>1969</v>
      </c>
      <c r="BQ15082" s="9">
        <v>576</v>
      </c>
      <c r="BR15082" s="9" t="s">
        <v>14460</v>
      </c>
      <c r="BS15082" s="9" t="s">
        <v>14461</v>
      </c>
      <c r="BT15082" s="9">
        <v>1</v>
      </c>
      <c r="BU15082" s="9" t="s">
        <v>97</v>
      </c>
    </row>
    <row r="15083" spans="1:73" x14ac:dyDescent="0.2">
      <c r="A15083" s="17">
        <v>1.2336716651916499</v>
      </c>
      <c r="B15083" s="17">
        <v>1.46101999282837</v>
      </c>
      <c r="C15083" s="8">
        <v>1.2514690160751301</v>
      </c>
      <c r="D15083" s="8">
        <v>1.48261570930481</v>
      </c>
      <c r="E15083" s="17">
        <v>-3.4587066173553498</v>
      </c>
      <c r="F15083" s="17">
        <v>-4.5258316993713397</v>
      </c>
      <c r="G15083" s="8">
        <v>-2.88866114616394</v>
      </c>
      <c r="H15083" s="8">
        <v>-4.0565876960754403</v>
      </c>
      <c r="K15083" s="18" t="s">
        <v>159</v>
      </c>
      <c r="L15083" s="18" t="s">
        <v>159</v>
      </c>
      <c r="O15083" s="9" t="s">
        <v>159</v>
      </c>
      <c r="P15083" s="9" t="s">
        <v>159</v>
      </c>
      <c r="Q15083" s="11">
        <v>3.3500000000000002E-38</v>
      </c>
      <c r="R15083" s="9">
        <v>217.09</v>
      </c>
      <c r="S15083" s="9">
        <v>5618000000</v>
      </c>
      <c r="T15083" s="8">
        <v>0.99774399999999996</v>
      </c>
      <c r="U15083" s="9">
        <v>145.52000000000001</v>
      </c>
      <c r="V15083" s="9">
        <v>4.496E-3</v>
      </c>
      <c r="W15083" s="18">
        <v>3.7141265E-2</v>
      </c>
      <c r="X15083" s="18">
        <v>0.192720692</v>
      </c>
      <c r="Y15083" s="18">
        <v>-3.95411103</v>
      </c>
      <c r="Z15083" s="18">
        <v>-2.963302407</v>
      </c>
      <c r="AA15083" s="18">
        <v>5</v>
      </c>
      <c r="AB15083" s="9">
        <v>3.7433275000000002E-2</v>
      </c>
      <c r="AC15083" s="9">
        <v>0.193476808</v>
      </c>
      <c r="AD15083" s="9">
        <v>-5.0231794949999999</v>
      </c>
      <c r="AE15083" s="9">
        <v>-4.0284835589999997</v>
      </c>
      <c r="AF15083" s="9">
        <v>5</v>
      </c>
      <c r="AG15083" s="18">
        <v>5.8781977999999999E-2</v>
      </c>
      <c r="AH15083" s="18">
        <v>0.24244995</v>
      </c>
      <c r="AI15083" s="18">
        <v>-3.5618100090000002</v>
      </c>
      <c r="AJ15083" s="18">
        <v>-2.215512055</v>
      </c>
      <c r="AK15083" s="18">
        <v>4</v>
      </c>
      <c r="AL15083" s="9">
        <v>4.5111274E-2</v>
      </c>
      <c r="AM15083" s="9">
        <v>0.212394148</v>
      </c>
      <c r="AN15083" s="9">
        <v>-4.6025642720000004</v>
      </c>
      <c r="AO15083" s="9">
        <v>-3.5106111919999998</v>
      </c>
      <c r="AP15083" s="9">
        <v>5</v>
      </c>
      <c r="AQ15083" s="17">
        <v>-3.0628588200000002</v>
      </c>
      <c r="AR15083" s="17">
        <v>-3.560534477</v>
      </c>
      <c r="AS15083" s="17">
        <v>-3.7223353389999998</v>
      </c>
      <c r="AT15083" s="17">
        <v>-3.4278910159999998</v>
      </c>
      <c r="AU15083" s="17">
        <v>-4.0016903880000001</v>
      </c>
      <c r="AV15083" s="8">
        <v>-5.344668865</v>
      </c>
      <c r="AW15083" s="8">
        <v>-2.9968678949999998</v>
      </c>
      <c r="AX15083" s="8">
        <v>-4.8490839000000001</v>
      </c>
      <c r="AY15083" s="8">
        <v>-5.4454016689999998</v>
      </c>
      <c r="AZ15083" s="8">
        <v>-5.3076457980000002</v>
      </c>
      <c r="BA15083" s="17">
        <v>-2.520117521</v>
      </c>
      <c r="BB15083" s="17">
        <v>-2.309305191</v>
      </c>
      <c r="BC15083" s="17" t="s">
        <v>90</v>
      </c>
      <c r="BD15083" s="17">
        <v>-3.4362576009999999</v>
      </c>
      <c r="BE15083" s="17">
        <v>-3.1467578409999999</v>
      </c>
      <c r="BF15083" s="8">
        <v>-4.6234121320000003</v>
      </c>
      <c r="BG15083" s="8">
        <v>-3.1194002630000002</v>
      </c>
      <c r="BH15083" s="8">
        <v>-3.3550300599999998</v>
      </c>
      <c r="BI15083" s="8">
        <v>-4.9293799399999996</v>
      </c>
      <c r="BJ15083" s="8">
        <v>-4.4956703190000002</v>
      </c>
      <c r="BK15083" s="9" t="s">
        <v>1967</v>
      </c>
      <c r="BL15083" s="9" t="s">
        <v>1967</v>
      </c>
      <c r="BM15083" s="9">
        <v>3600</v>
      </c>
      <c r="BN15083" s="9" t="s">
        <v>1967</v>
      </c>
      <c r="BO15083" s="9" t="s">
        <v>1968</v>
      </c>
      <c r="BP15083" s="9" t="s">
        <v>1969</v>
      </c>
      <c r="BQ15083" s="9">
        <v>579</v>
      </c>
      <c r="BR15083" s="9" t="s">
        <v>13646</v>
      </c>
      <c r="BS15083" s="9" t="s">
        <v>13647</v>
      </c>
      <c r="BT15083" s="9" t="s">
        <v>103</v>
      </c>
      <c r="BU15083" s="9" t="s">
        <v>97</v>
      </c>
    </row>
    <row r="15084" spans="1:73" x14ac:dyDescent="0.2">
      <c r="A15084" s="17">
        <v>0.72184169292449996</v>
      </c>
      <c r="B15084" s="17">
        <v>0.84661185741424605</v>
      </c>
      <c r="C15084" s="8">
        <v>-0.87402313947677601</v>
      </c>
      <c r="D15084" s="8">
        <v>0.33145678043365501</v>
      </c>
      <c r="E15084" s="17">
        <v>0.392873495817184</v>
      </c>
      <c r="F15084" s="17">
        <v>-0.19985014200210599</v>
      </c>
      <c r="G15084" s="8">
        <v>-0.29107901453971902</v>
      </c>
      <c r="H15084" s="8">
        <v>0.54565089941024802</v>
      </c>
      <c r="Q15084" s="11">
        <v>1.55E-18</v>
      </c>
      <c r="R15084" s="9">
        <v>173.19</v>
      </c>
      <c r="S15084" s="9">
        <v>285460000</v>
      </c>
      <c r="T15084" s="8">
        <v>0.81096599999999996</v>
      </c>
      <c r="U15084" s="9">
        <v>173.19</v>
      </c>
      <c r="V15084" s="9">
        <v>-0.32740999999999998</v>
      </c>
      <c r="W15084" s="18">
        <v>4.5858391999999998E-2</v>
      </c>
      <c r="X15084" s="18">
        <v>0.21414572600000001</v>
      </c>
      <c r="Y15084" s="18">
        <v>-0.20169037000000001</v>
      </c>
      <c r="Z15084" s="18">
        <v>0.98743733600000005</v>
      </c>
      <c r="AA15084" s="18">
        <v>4</v>
      </c>
      <c r="AB15084" s="9">
        <v>8.5858393000000005E-2</v>
      </c>
      <c r="AC15084" s="9">
        <v>0.29301602900000001</v>
      </c>
      <c r="AD15084" s="9">
        <v>-1.4605963609999999</v>
      </c>
      <c r="AE15084" s="9">
        <v>1.060896069</v>
      </c>
      <c r="AF15084" s="9">
        <v>2</v>
      </c>
      <c r="AG15084" s="18">
        <v>5.8781977999999999E-2</v>
      </c>
      <c r="AH15084" s="18">
        <v>0.24244995</v>
      </c>
      <c r="AI15084" s="18">
        <v>-0.96422798099999996</v>
      </c>
      <c r="AJ15084" s="18">
        <v>0.38206997300000001</v>
      </c>
      <c r="AK15084" s="18">
        <v>4</v>
      </c>
      <c r="AL15084" s="9">
        <v>0.105853666</v>
      </c>
      <c r="AM15084" s="9">
        <v>0.32535160299999999</v>
      </c>
      <c r="AN15084" s="9">
        <v>-0.85422404399999996</v>
      </c>
      <c r="AO15084" s="9">
        <v>1.9455258820000001</v>
      </c>
      <c r="AP15084" s="9">
        <v>2</v>
      </c>
      <c r="AQ15084" s="17">
        <v>0.75411790599999995</v>
      </c>
      <c r="AR15084" s="17">
        <v>-5.7091984999999998E-2</v>
      </c>
      <c r="AS15084" s="17" t="s">
        <v>90</v>
      </c>
      <c r="AT15084" s="17">
        <v>0.56622350200000005</v>
      </c>
      <c r="AU15084" s="17">
        <v>0.72329813200000004</v>
      </c>
      <c r="AV15084" s="8">
        <v>-0.67629098899999995</v>
      </c>
      <c r="AW15084" s="8" t="s">
        <v>90</v>
      </c>
      <c r="AX15084" s="8">
        <v>0.225881413</v>
      </c>
      <c r="AY15084" s="8" t="s">
        <v>90</v>
      </c>
      <c r="AZ15084" s="8" t="s">
        <v>90</v>
      </c>
      <c r="BA15084" s="17">
        <v>-0.71980369099999997</v>
      </c>
      <c r="BB15084" s="17">
        <v>-0.35950869299999999</v>
      </c>
      <c r="BC15084" s="17" t="s">
        <v>90</v>
      </c>
      <c r="BD15084" s="17">
        <v>-0.35711836800000002</v>
      </c>
      <c r="BE15084" s="17">
        <v>0.91622525499999996</v>
      </c>
      <c r="BF15084" s="8">
        <v>-0.79667860300000004</v>
      </c>
      <c r="BG15084" s="8" t="s">
        <v>90</v>
      </c>
      <c r="BH15084" s="8">
        <v>2.2846221920000001</v>
      </c>
      <c r="BI15084" s="8" t="s">
        <v>90</v>
      </c>
      <c r="BJ15084" s="8" t="s">
        <v>90</v>
      </c>
      <c r="BK15084" s="9" t="s">
        <v>1967</v>
      </c>
      <c r="BL15084" s="9" t="s">
        <v>1967</v>
      </c>
      <c r="BM15084" s="9">
        <v>31818</v>
      </c>
      <c r="BN15084" s="9" t="s">
        <v>1967</v>
      </c>
      <c r="BO15084" s="9" t="s">
        <v>1968</v>
      </c>
      <c r="BP15084" s="9" t="s">
        <v>1969</v>
      </c>
      <c r="BQ15084" s="9">
        <v>580</v>
      </c>
      <c r="BR15084" s="9" t="s">
        <v>21177</v>
      </c>
      <c r="BS15084" s="9" t="s">
        <v>21178</v>
      </c>
      <c r="BT15084" s="9" t="s">
        <v>103</v>
      </c>
      <c r="BU15084" s="9" t="s">
        <v>218</v>
      </c>
    </row>
    <row r="15085" spans="1:73" x14ac:dyDescent="0.2">
      <c r="A15085" s="17">
        <v>4.35065403580666E-2</v>
      </c>
      <c r="B15085" s="17">
        <v>4.9376312643289601E-2</v>
      </c>
      <c r="C15085" s="8">
        <v>0.27263119816780101</v>
      </c>
      <c r="D15085" s="8">
        <v>0.39837700128555298</v>
      </c>
      <c r="E15085" s="17">
        <v>0.27889683842659002</v>
      </c>
      <c r="F15085" s="17">
        <v>0.27287617325782798</v>
      </c>
      <c r="G15085" s="8">
        <v>0.42819288372993503</v>
      </c>
      <c r="H15085" s="8">
        <v>0.19838529825210599</v>
      </c>
      <c r="Q15085" s="11">
        <v>9.9999999999999994E-50</v>
      </c>
      <c r="R15085" s="9">
        <v>238.02</v>
      </c>
      <c r="S15085" s="9">
        <v>704840000</v>
      </c>
      <c r="T15085" s="8">
        <v>0.90981199999999995</v>
      </c>
      <c r="U15085" s="9">
        <v>238.02</v>
      </c>
      <c r="V15085" s="9">
        <v>-9.2962000000000003E-2</v>
      </c>
      <c r="W15085" s="18">
        <v>5.9925904000000002E-2</v>
      </c>
      <c r="X15085" s="18">
        <v>0.24479768099999999</v>
      </c>
      <c r="Y15085" s="18">
        <v>-0.50015863100000002</v>
      </c>
      <c r="Z15085" s="18">
        <v>1.057952317</v>
      </c>
      <c r="AA15085" s="18">
        <v>3</v>
      </c>
      <c r="AB15085" s="9">
        <v>4.6098127000000003E-2</v>
      </c>
      <c r="AC15085" s="9">
        <v>0.214704744</v>
      </c>
      <c r="AD15085" s="9">
        <v>-0.32323977300000001</v>
      </c>
      <c r="AE15085" s="9">
        <v>0.86899209700000002</v>
      </c>
      <c r="AF15085" s="9">
        <v>4</v>
      </c>
      <c r="AG15085" s="18">
        <v>7.7178932000000006E-2</v>
      </c>
      <c r="AH15085" s="18">
        <v>0.27781096500000002</v>
      </c>
      <c r="AI15085" s="18">
        <v>-0.45592560100000001</v>
      </c>
      <c r="AJ15085" s="18">
        <v>1.3123113550000001</v>
      </c>
      <c r="AK15085" s="18">
        <v>3</v>
      </c>
      <c r="AL15085" s="9">
        <v>5.5777689999999998E-2</v>
      </c>
      <c r="AM15085" s="9">
        <v>0.23617300899999999</v>
      </c>
      <c r="AN15085" s="9">
        <v>-0.45733610000000002</v>
      </c>
      <c r="AO15085" s="9">
        <v>0.854106688</v>
      </c>
      <c r="AP15085" s="9">
        <v>4</v>
      </c>
      <c r="AQ15085" s="17" t="s">
        <v>90</v>
      </c>
      <c r="AR15085" s="17">
        <v>0.45787230099999998</v>
      </c>
      <c r="AS15085" s="17" t="s">
        <v>90</v>
      </c>
      <c r="AT15085" s="17">
        <v>0.52592337099999997</v>
      </c>
      <c r="AU15085" s="17">
        <v>0.131539077</v>
      </c>
      <c r="AV15085" s="8">
        <v>0.48240533499999999</v>
      </c>
      <c r="AW15085" s="8">
        <v>0.94969636199999996</v>
      </c>
      <c r="AX15085" s="8" t="s">
        <v>90</v>
      </c>
      <c r="AY15085" s="8">
        <v>-0.10225247599999999</v>
      </c>
      <c r="AZ15085" s="8">
        <v>-1.676238E-2</v>
      </c>
      <c r="BA15085" s="17" t="s">
        <v>90</v>
      </c>
      <c r="BB15085" s="17">
        <v>0.87812733700000001</v>
      </c>
      <c r="BC15085" s="17" t="s">
        <v>90</v>
      </c>
      <c r="BD15085" s="17">
        <v>0.81009626400000001</v>
      </c>
      <c r="BE15085" s="17">
        <v>0.166768685</v>
      </c>
      <c r="BF15085" s="8">
        <v>0.86435657700000001</v>
      </c>
      <c r="BG15085" s="8">
        <v>-5.6491368E-2</v>
      </c>
      <c r="BH15085" s="8" t="s">
        <v>90</v>
      </c>
      <c r="BI15085" s="8">
        <v>0.23111452199999999</v>
      </c>
      <c r="BJ15085" s="8">
        <v>0.34381857500000002</v>
      </c>
      <c r="BK15085" s="9" t="s">
        <v>1967</v>
      </c>
      <c r="BL15085" s="9" t="s">
        <v>1967</v>
      </c>
      <c r="BM15085" s="9">
        <v>3601</v>
      </c>
      <c r="BN15085" s="9" t="s">
        <v>1967</v>
      </c>
      <c r="BO15085" s="9" t="s">
        <v>1968</v>
      </c>
      <c r="BP15085" s="9" t="s">
        <v>1969</v>
      </c>
      <c r="BQ15085" s="9">
        <v>581</v>
      </c>
      <c r="BR15085" s="9" t="s">
        <v>4669</v>
      </c>
      <c r="BS15085" s="9" t="s">
        <v>4670</v>
      </c>
      <c r="BT15085" s="9" t="s">
        <v>103</v>
      </c>
      <c r="BU15085" s="9" t="s">
        <v>97</v>
      </c>
    </row>
    <row r="15086" spans="1:73" x14ac:dyDescent="0.2">
      <c r="A15086" s="17">
        <v>0.26225054264068598</v>
      </c>
      <c r="B15086" s="17">
        <v>0.68513208627700795</v>
      </c>
      <c r="C15086" s="8">
        <v>-0.17340765893459301</v>
      </c>
      <c r="D15086" s="8">
        <v>0.24081024527549699</v>
      </c>
      <c r="E15086" s="17">
        <v>0.36332544684410101</v>
      </c>
      <c r="F15086" s="17">
        <v>0.16694946587085699</v>
      </c>
      <c r="G15086" s="8">
        <v>0.36923840641975397</v>
      </c>
      <c r="H15086" s="8">
        <v>0.57373201847076405</v>
      </c>
      <c r="P15086" s="9" t="s">
        <v>88</v>
      </c>
      <c r="Q15086" s="11">
        <v>1.45E-49</v>
      </c>
      <c r="R15086" s="9">
        <v>234.04</v>
      </c>
      <c r="S15086" s="9">
        <v>3926900000</v>
      </c>
      <c r="T15086" s="8">
        <v>0.99992800000000004</v>
      </c>
      <c r="U15086" s="9">
        <v>172.09</v>
      </c>
      <c r="V15086" s="9">
        <v>-0.29187999999999997</v>
      </c>
      <c r="W15086" s="18">
        <v>3.7141265E-2</v>
      </c>
      <c r="X15086" s="18">
        <v>0.192720692</v>
      </c>
      <c r="Y15086" s="18">
        <v>-0.13207886599999999</v>
      </c>
      <c r="Z15086" s="18">
        <v>0.85872975699999998</v>
      </c>
      <c r="AA15086" s="18">
        <v>5</v>
      </c>
      <c r="AB15086" s="9">
        <v>3.7433275000000002E-2</v>
      </c>
      <c r="AC15086" s="9">
        <v>0.193476808</v>
      </c>
      <c r="AD15086" s="9">
        <v>-0.33039850900000001</v>
      </c>
      <c r="AE15086" s="9">
        <v>0.66429742599999997</v>
      </c>
      <c r="AF15086" s="9">
        <v>5</v>
      </c>
      <c r="AG15086" s="18">
        <v>5.8781977999999999E-2</v>
      </c>
      <c r="AH15086" s="18">
        <v>0.24244995</v>
      </c>
      <c r="AI15086" s="18">
        <v>-0.30391057399999999</v>
      </c>
      <c r="AJ15086" s="18">
        <v>1.0423873809999999</v>
      </c>
      <c r="AK15086" s="18">
        <v>4</v>
      </c>
      <c r="AL15086" s="9">
        <v>4.5111274E-2</v>
      </c>
      <c r="AM15086" s="9">
        <v>0.212394148</v>
      </c>
      <c r="AN15086" s="9">
        <v>2.7755499999999999E-2</v>
      </c>
      <c r="AO15086" s="9">
        <v>1.11970858</v>
      </c>
      <c r="AP15086" s="9">
        <v>5</v>
      </c>
      <c r="AQ15086" s="17">
        <v>0.40497300000000003</v>
      </c>
      <c r="AR15086" s="17">
        <v>0.50261139899999996</v>
      </c>
      <c r="AS15086" s="17">
        <v>0.62331765900000002</v>
      </c>
      <c r="AT15086" s="17">
        <v>0.73930454300000004</v>
      </c>
      <c r="AU15086" s="17">
        <v>5.2640184999999999E-2</v>
      </c>
      <c r="AV15086" s="8">
        <v>0.251662999</v>
      </c>
      <c r="AW15086" s="8">
        <v>0.76385021200000003</v>
      </c>
      <c r="AX15086" s="8">
        <v>3.8528043999999997E-2</v>
      </c>
      <c r="AY15086" s="8">
        <v>4.1615039E-2</v>
      </c>
      <c r="AZ15086" s="8">
        <v>-8.4062188999999995E-2</v>
      </c>
      <c r="BA15086" s="17">
        <v>0.365817279</v>
      </c>
      <c r="BB15086" s="17">
        <v>0.84904509800000005</v>
      </c>
      <c r="BC15086" s="17" t="s">
        <v>90</v>
      </c>
      <c r="BD15086" s="17">
        <v>0.84257429800000005</v>
      </c>
      <c r="BE15086" s="17">
        <v>0.19121392100000001</v>
      </c>
      <c r="BF15086" s="8">
        <v>0.75595194099999996</v>
      </c>
      <c r="BG15086" s="8">
        <v>0.12037600599999999</v>
      </c>
      <c r="BH15086" s="8">
        <v>0.93976044700000005</v>
      </c>
      <c r="BI15086" s="8">
        <v>1.438007593</v>
      </c>
      <c r="BJ15086" s="8">
        <v>0.42375555599999998</v>
      </c>
      <c r="BK15086" s="9" t="s">
        <v>1967</v>
      </c>
      <c r="BL15086" s="9" t="s">
        <v>1967</v>
      </c>
      <c r="BM15086" s="9">
        <v>3602</v>
      </c>
      <c r="BN15086" s="9" t="s">
        <v>1967</v>
      </c>
      <c r="BO15086" s="9" t="s">
        <v>1968</v>
      </c>
      <c r="BP15086" s="9" t="s">
        <v>1969</v>
      </c>
      <c r="BQ15086" s="9">
        <v>582</v>
      </c>
      <c r="BR15086" s="9" t="s">
        <v>24572</v>
      </c>
      <c r="BS15086" s="9" t="s">
        <v>24573</v>
      </c>
      <c r="BT15086" s="9" t="s">
        <v>253</v>
      </c>
      <c r="BU15086" s="9" t="s">
        <v>97</v>
      </c>
    </row>
    <row r="15087" spans="1:73" x14ac:dyDescent="0.2">
      <c r="A15087" s="17">
        <v>0.41116297245025601</v>
      </c>
      <c r="B15087" s="17">
        <v>0.88757979869842496</v>
      </c>
      <c r="C15087" s="8">
        <v>7.3190018534660298E-2</v>
      </c>
      <c r="D15087" s="8">
        <v>0.139035418629646</v>
      </c>
      <c r="E15087" s="17">
        <v>0.62683868408203103</v>
      </c>
      <c r="F15087" s="17">
        <v>0.28751108050346402</v>
      </c>
      <c r="G15087" s="8">
        <v>0.84651750326156605</v>
      </c>
      <c r="H15087" s="8">
        <v>0.81646847724914595</v>
      </c>
      <c r="K15087" s="18" t="s">
        <v>88</v>
      </c>
      <c r="O15087" s="9" t="s">
        <v>88</v>
      </c>
      <c r="P15087" s="9" t="s">
        <v>88</v>
      </c>
      <c r="Q15087" s="11">
        <v>1.8399999999999998E-158</v>
      </c>
      <c r="R15087" s="9">
        <v>355.76</v>
      </c>
      <c r="S15087" s="9">
        <v>7422100000</v>
      </c>
      <c r="T15087" s="8">
        <v>1</v>
      </c>
      <c r="U15087" s="9">
        <v>72.582999999999998</v>
      </c>
      <c r="V15087" s="9">
        <v>7.4196999999999999E-2</v>
      </c>
      <c r="W15087" s="18">
        <v>3.7141265E-2</v>
      </c>
      <c r="X15087" s="18">
        <v>0.192720692</v>
      </c>
      <c r="Y15087" s="18">
        <v>0.13143439000000001</v>
      </c>
      <c r="Z15087" s="18">
        <v>1.1222430130000001</v>
      </c>
      <c r="AA15087" s="18">
        <v>5</v>
      </c>
      <c r="AB15087" s="9">
        <v>3.7433275000000002E-2</v>
      </c>
      <c r="AC15087" s="9">
        <v>0.193476808</v>
      </c>
      <c r="AD15087" s="9">
        <v>-0.209836894</v>
      </c>
      <c r="AE15087" s="9">
        <v>0.78485904100000004</v>
      </c>
      <c r="AF15087" s="9">
        <v>5</v>
      </c>
      <c r="AG15087" s="18">
        <v>5.8781977999999999E-2</v>
      </c>
      <c r="AH15087" s="18">
        <v>0.24244995</v>
      </c>
      <c r="AI15087" s="18">
        <v>0.17336854300000001</v>
      </c>
      <c r="AJ15087" s="18">
        <v>1.5196664980000001</v>
      </c>
      <c r="AK15087" s="18">
        <v>4</v>
      </c>
      <c r="AL15087" s="9">
        <v>4.5111274E-2</v>
      </c>
      <c r="AM15087" s="9">
        <v>0.212394148</v>
      </c>
      <c r="AN15087" s="9">
        <v>0.270491967</v>
      </c>
      <c r="AO15087" s="9">
        <v>1.362445047</v>
      </c>
      <c r="AP15087" s="9">
        <v>5</v>
      </c>
      <c r="AQ15087" s="17">
        <v>0.38745900999999999</v>
      </c>
      <c r="AR15087" s="17">
        <v>0.65336137999999999</v>
      </c>
      <c r="AS15087" s="17">
        <v>1.1359089609999999</v>
      </c>
      <c r="AT15087" s="17">
        <v>1.0192633870000001</v>
      </c>
      <c r="AU15087" s="17">
        <v>0.51253855199999998</v>
      </c>
      <c r="AV15087" s="8">
        <v>1.004691124</v>
      </c>
      <c r="AW15087" s="8">
        <v>0.47681206500000001</v>
      </c>
      <c r="AX15087" s="8">
        <v>0.26444202700000002</v>
      </c>
      <c r="AY15087" s="8">
        <v>-7.0870742E-2</v>
      </c>
      <c r="AZ15087" s="8">
        <v>-2.2358030000000001E-2</v>
      </c>
      <c r="BA15087" s="17">
        <v>0.995777786</v>
      </c>
      <c r="BB15087" s="17">
        <v>0.995283425</v>
      </c>
      <c r="BC15087" s="17" t="s">
        <v>90</v>
      </c>
      <c r="BD15087" s="17">
        <v>1.431641221</v>
      </c>
      <c r="BE15087" s="17">
        <v>0.82728445500000003</v>
      </c>
      <c r="BF15087" s="8">
        <v>1.3303592209999999</v>
      </c>
      <c r="BG15087" s="8">
        <v>1.0151518580000001</v>
      </c>
      <c r="BH15087" s="8">
        <v>1.274852037</v>
      </c>
      <c r="BI15087" s="8">
        <v>0.57853937099999997</v>
      </c>
      <c r="BJ15087" s="8">
        <v>0.74763101300000001</v>
      </c>
      <c r="BK15087" s="9" t="s">
        <v>1967</v>
      </c>
      <c r="BL15087" s="9" t="s">
        <v>1967</v>
      </c>
      <c r="BM15087" s="9">
        <v>3603</v>
      </c>
      <c r="BN15087" s="9" t="s">
        <v>1967</v>
      </c>
      <c r="BO15087" s="9" t="s">
        <v>1968</v>
      </c>
      <c r="BP15087" s="9" t="s">
        <v>1969</v>
      </c>
      <c r="BQ15087" s="9">
        <v>590</v>
      </c>
      <c r="BR15087" s="9" t="s">
        <v>9160</v>
      </c>
      <c r="BS15087" s="9" t="s">
        <v>9161</v>
      </c>
      <c r="BT15087" s="9" t="s">
        <v>253</v>
      </c>
      <c r="BU15087" s="9" t="s">
        <v>97</v>
      </c>
    </row>
    <row r="15088" spans="1:73" x14ac:dyDescent="0.2">
      <c r="A15088" s="17">
        <v>0.13797986507415799</v>
      </c>
      <c r="B15088" s="17">
        <v>0.22347414493560799</v>
      </c>
      <c r="C15088" s="8">
        <v>9.7394935786724104E-2</v>
      </c>
      <c r="D15088" s="8">
        <v>0.18247236311435699</v>
      </c>
      <c r="E15088" s="17">
        <v>-0.62526565790176403</v>
      </c>
      <c r="F15088" s="17">
        <v>-0.69377392530441295</v>
      </c>
      <c r="G15088" s="8">
        <v>-0.88789951801300004</v>
      </c>
      <c r="H15088" s="8">
        <v>-0.94606292247772195</v>
      </c>
      <c r="K15088" s="18" t="s">
        <v>159</v>
      </c>
      <c r="L15088" s="18" t="s">
        <v>159</v>
      </c>
      <c r="O15088" s="9" t="s">
        <v>159</v>
      </c>
      <c r="P15088" s="9" t="s">
        <v>159</v>
      </c>
      <c r="Q15088" s="11">
        <v>6.8499999999999999E-20</v>
      </c>
      <c r="R15088" s="9">
        <v>209.43</v>
      </c>
      <c r="S15088" s="9">
        <v>5404700000</v>
      </c>
      <c r="T15088" s="8">
        <v>1</v>
      </c>
      <c r="U15088" s="9">
        <v>72.582999999999998</v>
      </c>
      <c r="V15088" s="9">
        <v>7.4196999999999999E-2</v>
      </c>
      <c r="W15088" s="18">
        <v>3.7141265E-2</v>
      </c>
      <c r="X15088" s="18">
        <v>0.192720692</v>
      </c>
      <c r="Y15088" s="18">
        <v>-1.120669991</v>
      </c>
      <c r="Z15088" s="18">
        <v>-0.129861368</v>
      </c>
      <c r="AA15088" s="18">
        <v>5</v>
      </c>
      <c r="AB15088" s="9">
        <v>3.7433275000000002E-2</v>
      </c>
      <c r="AC15088" s="9">
        <v>0.193476808</v>
      </c>
      <c r="AD15088" s="9">
        <v>-1.191121893</v>
      </c>
      <c r="AE15088" s="9">
        <v>-0.19642595800000001</v>
      </c>
      <c r="AF15088" s="9">
        <v>5</v>
      </c>
      <c r="AG15088" s="18">
        <v>5.8781977999999999E-2</v>
      </c>
      <c r="AH15088" s="18">
        <v>0.24244995</v>
      </c>
      <c r="AI15088" s="18">
        <v>-1.561048467</v>
      </c>
      <c r="AJ15088" s="18">
        <v>-0.214750512</v>
      </c>
      <c r="AK15088" s="18">
        <v>4</v>
      </c>
      <c r="AL15088" s="9">
        <v>4.5111274E-2</v>
      </c>
      <c r="AM15088" s="9">
        <v>0.212394148</v>
      </c>
      <c r="AN15088" s="9">
        <v>-1.4920394770000001</v>
      </c>
      <c r="AO15088" s="9">
        <v>-0.40008639699999998</v>
      </c>
      <c r="AP15088" s="9">
        <v>5</v>
      </c>
      <c r="AQ15088" s="17">
        <v>-0.540982187</v>
      </c>
      <c r="AR15088" s="17">
        <v>-0.52121335300000005</v>
      </c>
      <c r="AS15088" s="17">
        <v>-0.41363653500000003</v>
      </c>
      <c r="AT15088" s="17">
        <v>-0.47276762100000003</v>
      </c>
      <c r="AU15088" s="17">
        <v>-0.92706012699999996</v>
      </c>
      <c r="AV15088" s="8">
        <v>-0.87586134699999996</v>
      </c>
      <c r="AW15088" s="8">
        <v>0.19420272099999999</v>
      </c>
      <c r="AX15088" s="8">
        <v>-0.830032349</v>
      </c>
      <c r="AY15088" s="8">
        <v>-1.1627105470000001</v>
      </c>
      <c r="AZ15088" s="8">
        <v>-0.89115762700000001</v>
      </c>
      <c r="BA15088" s="17">
        <v>-0.84491002599999998</v>
      </c>
      <c r="BB15088" s="17">
        <v>-0.68704211699999995</v>
      </c>
      <c r="BC15088" s="17" t="s">
        <v>90</v>
      </c>
      <c r="BD15088" s="17">
        <v>-0.555229902</v>
      </c>
      <c r="BE15088" s="17">
        <v>-0.93562299000000004</v>
      </c>
      <c r="BF15088" s="8">
        <v>-0.71524238600000001</v>
      </c>
      <c r="BG15088" s="8">
        <v>-0.90256226100000003</v>
      </c>
      <c r="BH15088" s="8">
        <v>-0.35183742600000001</v>
      </c>
      <c r="BI15088" s="8">
        <v>-1.425854325</v>
      </c>
      <c r="BJ15088" s="8">
        <v>-0.86998456700000004</v>
      </c>
      <c r="BK15088" s="9" t="s">
        <v>1967</v>
      </c>
      <c r="BL15088" s="9" t="s">
        <v>1967</v>
      </c>
      <c r="BM15088" s="9">
        <v>31819</v>
      </c>
      <c r="BN15088" s="9" t="s">
        <v>1967</v>
      </c>
      <c r="BO15088" s="9" t="s">
        <v>1968</v>
      </c>
      <c r="BP15088" s="9" t="s">
        <v>1969</v>
      </c>
      <c r="BQ15088" s="9">
        <v>595</v>
      </c>
      <c r="BR15088" s="9" t="s">
        <v>15049</v>
      </c>
      <c r="BS15088" s="9" t="s">
        <v>9161</v>
      </c>
      <c r="BT15088" s="9" t="s">
        <v>253</v>
      </c>
      <c r="BU15088" s="9" t="s">
        <v>218</v>
      </c>
    </row>
    <row r="15089" spans="1:73" x14ac:dyDescent="0.2">
      <c r="A15089" s="17">
        <v>0.25135681033134499</v>
      </c>
      <c r="B15089" s="17">
        <v>0.38810631632804898</v>
      </c>
      <c r="C15089" s="8">
        <v>9.3512460589408902E-2</v>
      </c>
      <c r="D15089" s="8">
        <v>0.14978002011776001</v>
      </c>
      <c r="E15089" s="17">
        <v>-0.88215726613998402</v>
      </c>
      <c r="F15089" s="17">
        <v>-1.0544023513793901</v>
      </c>
      <c r="G15089" s="8">
        <v>-1.41049349308014</v>
      </c>
      <c r="H15089" s="8">
        <v>-1.46643686294556</v>
      </c>
      <c r="K15089" s="18" t="s">
        <v>159</v>
      </c>
      <c r="L15089" s="18" t="s">
        <v>159</v>
      </c>
      <c r="O15089" s="9" t="s">
        <v>159</v>
      </c>
      <c r="P15089" s="9" t="s">
        <v>159</v>
      </c>
      <c r="Q15089" s="11">
        <v>4.0699999999999998E-19</v>
      </c>
      <c r="R15089" s="9">
        <v>184.1</v>
      </c>
      <c r="S15089" s="9">
        <v>1566700000</v>
      </c>
      <c r="T15089" s="8">
        <v>0.88590199999999997</v>
      </c>
      <c r="U15089" s="9">
        <v>167.98</v>
      </c>
      <c r="V15089" s="9">
        <v>0.40921000000000002</v>
      </c>
      <c r="W15089" s="18">
        <v>3.7141265E-2</v>
      </c>
      <c r="X15089" s="18">
        <v>0.192720692</v>
      </c>
      <c r="Y15089" s="18">
        <v>-1.377561603</v>
      </c>
      <c r="Z15089" s="18">
        <v>-0.38675298000000002</v>
      </c>
      <c r="AA15089" s="18">
        <v>5</v>
      </c>
      <c r="AB15089" s="9">
        <v>3.7433275000000002E-2</v>
      </c>
      <c r="AC15089" s="9">
        <v>0.193476808</v>
      </c>
      <c r="AD15089" s="9">
        <v>-1.5517503509999999</v>
      </c>
      <c r="AE15089" s="9">
        <v>-0.55705441600000005</v>
      </c>
      <c r="AF15089" s="9">
        <v>5</v>
      </c>
      <c r="AG15089" s="18">
        <v>5.8781977999999999E-2</v>
      </c>
      <c r="AH15089" s="18">
        <v>0.24244995</v>
      </c>
      <c r="AI15089" s="18">
        <v>-2.083642432</v>
      </c>
      <c r="AJ15089" s="18">
        <v>-0.73734447700000005</v>
      </c>
      <c r="AK15089" s="18">
        <v>4</v>
      </c>
      <c r="AL15089" s="9">
        <v>4.5111274E-2</v>
      </c>
      <c r="AM15089" s="9">
        <v>0.212394148</v>
      </c>
      <c r="AN15089" s="9">
        <v>-2.0124134219999998</v>
      </c>
      <c r="AO15089" s="9">
        <v>-0.92046034200000004</v>
      </c>
      <c r="AP15089" s="9">
        <v>5</v>
      </c>
      <c r="AQ15089" s="17">
        <v>-0.84244102200000004</v>
      </c>
      <c r="AR15089" s="17">
        <v>-0.78392839400000003</v>
      </c>
      <c r="AS15089" s="17">
        <v>-0.70383882499999995</v>
      </c>
      <c r="AT15089" s="17">
        <v>-0.68618333300000001</v>
      </c>
      <c r="AU15089" s="17">
        <v>-1.210132837</v>
      </c>
      <c r="AV15089" s="8">
        <v>-1.608833671</v>
      </c>
      <c r="AW15089" s="8">
        <v>-7.8549460000000002E-2</v>
      </c>
      <c r="AX15089" s="8">
        <v>-1.009144187</v>
      </c>
      <c r="AY15089" s="8">
        <v>-1.3709032539999999</v>
      </c>
      <c r="AZ15089" s="8">
        <v>-1.4158779379999999</v>
      </c>
      <c r="BA15089" s="17">
        <v>-1.331793666</v>
      </c>
      <c r="BB15089" s="17">
        <v>-0.96087592799999999</v>
      </c>
      <c r="BC15089" s="17" t="s">
        <v>90</v>
      </c>
      <c r="BD15089" s="17">
        <v>-1.3355314730000001</v>
      </c>
      <c r="BE15089" s="17">
        <v>-1.585955381</v>
      </c>
      <c r="BF15089" s="8">
        <v>-1.3258368970000001</v>
      </c>
      <c r="BG15089" s="8">
        <v>-1.395148635</v>
      </c>
      <c r="BH15089" s="8">
        <v>-0.94377064700000002</v>
      </c>
      <c r="BI15089" s="8">
        <v>-2.0770018100000001</v>
      </c>
      <c r="BJ15089" s="8">
        <v>-1.2434998749999999</v>
      </c>
      <c r="BK15089" s="9" t="s">
        <v>1967</v>
      </c>
      <c r="BL15089" s="9" t="s">
        <v>1967</v>
      </c>
      <c r="BM15089" s="9">
        <v>3613</v>
      </c>
      <c r="BN15089" s="9" t="s">
        <v>1967</v>
      </c>
      <c r="BO15089" s="9" t="s">
        <v>1968</v>
      </c>
      <c r="BP15089" s="9" t="s">
        <v>1969</v>
      </c>
      <c r="BQ15089" s="9">
        <v>599</v>
      </c>
      <c r="BR15089" s="9" t="s">
        <v>14523</v>
      </c>
      <c r="BS15089" s="9" t="s">
        <v>14524</v>
      </c>
      <c r="BT15089" s="9">
        <v>1</v>
      </c>
      <c r="BU15089" s="9" t="s">
        <v>97</v>
      </c>
    </row>
    <row r="15090" spans="1:73" x14ac:dyDescent="0.2">
      <c r="A15090" s="17">
        <v>0.23157110810279799</v>
      </c>
      <c r="B15090" s="17">
        <v>0.39665013551711997</v>
      </c>
      <c r="C15090" s="8">
        <v>-1.11016565933824E-2</v>
      </c>
      <c r="D15090" s="8">
        <v>1.79020892828703E-2</v>
      </c>
      <c r="E15090" s="17">
        <v>-0.171892389655113</v>
      </c>
      <c r="F15090" s="17">
        <v>-0.33345425128936801</v>
      </c>
      <c r="G15090" s="8">
        <v>-0.56574261188507102</v>
      </c>
      <c r="H15090" s="8">
        <v>-0.51919192075729403</v>
      </c>
      <c r="Q15090" s="9">
        <v>0</v>
      </c>
      <c r="R15090" s="9">
        <v>460.64</v>
      </c>
      <c r="S15090" s="9">
        <v>3943000000</v>
      </c>
      <c r="T15090" s="8">
        <v>0.99999899999999997</v>
      </c>
      <c r="U15090" s="9">
        <v>254.62</v>
      </c>
      <c r="V15090" s="9">
        <v>-1.0193000000000001</v>
      </c>
      <c r="W15090" s="18">
        <v>3.7141265E-2</v>
      </c>
      <c r="X15090" s="18">
        <v>0.192720692</v>
      </c>
      <c r="Y15090" s="18">
        <v>-0.66729670500000005</v>
      </c>
      <c r="Z15090" s="18">
        <v>0.32351191800000001</v>
      </c>
      <c r="AA15090" s="18">
        <v>5</v>
      </c>
      <c r="AB15090" s="9">
        <v>3.7433275000000002E-2</v>
      </c>
      <c r="AC15090" s="9">
        <v>0.193476808</v>
      </c>
      <c r="AD15090" s="9">
        <v>-0.83080221600000004</v>
      </c>
      <c r="AE15090" s="9">
        <v>0.16389371899999999</v>
      </c>
      <c r="AF15090" s="9">
        <v>5</v>
      </c>
      <c r="AG15090" s="18">
        <v>5.8781977999999999E-2</v>
      </c>
      <c r="AH15090" s="18">
        <v>0.24244995</v>
      </c>
      <c r="AI15090" s="18">
        <v>-1.23889161</v>
      </c>
      <c r="AJ15090" s="18">
        <v>0.107406345</v>
      </c>
      <c r="AK15090" s="18">
        <v>4</v>
      </c>
      <c r="AL15090" s="9">
        <v>4.5111274E-2</v>
      </c>
      <c r="AM15090" s="9">
        <v>0.212394148</v>
      </c>
      <c r="AN15090" s="9">
        <v>-1.0651684749999999</v>
      </c>
      <c r="AO15090" s="9">
        <v>2.6784605E-2</v>
      </c>
      <c r="AP15090" s="9">
        <v>5</v>
      </c>
      <c r="AQ15090" s="17">
        <v>-0.115595244</v>
      </c>
      <c r="AR15090" s="17">
        <v>-0.10251668799999999</v>
      </c>
      <c r="AS15090" s="17">
        <v>0.22756364900000001</v>
      </c>
      <c r="AT15090" s="17">
        <v>8.2052045000000004E-2</v>
      </c>
      <c r="AU15090" s="17">
        <v>-0.58310008000000002</v>
      </c>
      <c r="AV15090" s="8">
        <v>-0.28998553799999999</v>
      </c>
      <c r="AW15090" s="8">
        <v>0.46903994700000001</v>
      </c>
      <c r="AX15090" s="8">
        <v>-0.448774636</v>
      </c>
      <c r="AY15090" s="8">
        <v>-0.886515677</v>
      </c>
      <c r="AZ15090" s="8">
        <v>-0.493215919</v>
      </c>
      <c r="BA15090" s="17">
        <v>-0.54023361199999997</v>
      </c>
      <c r="BB15090" s="17">
        <v>-0.26341113399999999</v>
      </c>
      <c r="BC15090" s="17" t="s">
        <v>90</v>
      </c>
      <c r="BD15090" s="17">
        <v>-0.145804554</v>
      </c>
      <c r="BE15090" s="17">
        <v>-0.72248119099999997</v>
      </c>
      <c r="BF15090" s="8">
        <v>-0.199637219</v>
      </c>
      <c r="BG15090" s="8">
        <v>-0.28120189899999998</v>
      </c>
      <c r="BH15090" s="8">
        <v>-0.201741904</v>
      </c>
      <c r="BI15090" s="8">
        <v>-1.025938153</v>
      </c>
      <c r="BJ15090" s="8">
        <v>-0.325885653</v>
      </c>
      <c r="BK15090" s="9" t="s">
        <v>1967</v>
      </c>
      <c r="BL15090" s="9" t="s">
        <v>1967</v>
      </c>
      <c r="BM15090" s="9">
        <v>3595</v>
      </c>
      <c r="BN15090" s="9" t="s">
        <v>1967</v>
      </c>
      <c r="BO15090" s="9" t="s">
        <v>1968</v>
      </c>
      <c r="BP15090" s="9" t="s">
        <v>1969</v>
      </c>
      <c r="BQ15090" s="9">
        <v>733</v>
      </c>
      <c r="BR15090" s="9" t="s">
        <v>25255</v>
      </c>
      <c r="BS15090" s="9" t="s">
        <v>25256</v>
      </c>
      <c r="BT15090" s="9">
        <v>1</v>
      </c>
      <c r="BU15090" s="9" t="s">
        <v>97</v>
      </c>
    </row>
    <row r="15091" spans="1:73" x14ac:dyDescent="0.2">
      <c r="A15091" s="17">
        <v>-0.59083163738250699</v>
      </c>
      <c r="B15091" s="17">
        <v>0.64077526330947898</v>
      </c>
      <c r="C15091" s="8">
        <v>-0.35075330734252902</v>
      </c>
      <c r="D15091" s="8">
        <v>0.471685230731964</v>
      </c>
      <c r="E15091" s="17">
        <v>-2.4078378453850701E-2</v>
      </c>
      <c r="F15091" s="17">
        <v>0.57150381803512595</v>
      </c>
      <c r="G15091" s="8">
        <v>-0.120436668395996</v>
      </c>
      <c r="H15091" s="8">
        <v>0.25801157951355003</v>
      </c>
      <c r="Q15091" s="11">
        <v>6.4300000000000003E-7</v>
      </c>
      <c r="R15091" s="9">
        <v>129.71</v>
      </c>
      <c r="S15091" s="9">
        <v>108450000</v>
      </c>
      <c r="T15091" s="8">
        <v>1</v>
      </c>
      <c r="U15091" s="9">
        <v>129.71</v>
      </c>
      <c r="V15091" s="9">
        <v>-0.23089000000000001</v>
      </c>
      <c r="W15091" s="18">
        <v>4.5858383000000003E-2</v>
      </c>
      <c r="X15091" s="18">
        <v>0.21414570499999999</v>
      </c>
      <c r="Y15091" s="18">
        <v>-0.61864217300000002</v>
      </c>
      <c r="Z15091" s="18">
        <v>0.57048541500000005</v>
      </c>
      <c r="AA15091" s="18">
        <v>4</v>
      </c>
      <c r="AB15091" s="9">
        <v>5.9986377E-2</v>
      </c>
      <c r="AC15091" s="9">
        <v>0.244921164</v>
      </c>
      <c r="AD15091" s="9">
        <v>-0.20794465600000001</v>
      </c>
      <c r="AE15091" s="9">
        <v>1.350952251</v>
      </c>
      <c r="AF15091" s="9">
        <v>3</v>
      </c>
      <c r="AG15091" s="18">
        <v>5.8781964999999999E-2</v>
      </c>
      <c r="AH15091" s="18">
        <v>0.24244992300000001</v>
      </c>
      <c r="AI15091" s="18">
        <v>-0.79358557299999999</v>
      </c>
      <c r="AJ15091" s="18">
        <v>0.55271223199999997</v>
      </c>
      <c r="AK15091" s="18">
        <v>4</v>
      </c>
      <c r="AL15091" s="9">
        <v>7.3055854000000003E-2</v>
      </c>
      <c r="AM15091" s="9">
        <v>0.27028846499999998</v>
      </c>
      <c r="AN15091" s="9">
        <v>-0.60216694999999998</v>
      </c>
      <c r="AO15091" s="9">
        <v>1.1181901059999999</v>
      </c>
      <c r="AP15091" s="9">
        <v>3</v>
      </c>
      <c r="AQ15091" s="17">
        <v>0.23268924699999999</v>
      </c>
      <c r="AR15091" s="17">
        <v>0.17993900199999999</v>
      </c>
      <c r="AS15091" s="17">
        <v>-0.25779142999999999</v>
      </c>
      <c r="AT15091" s="17" t="s">
        <v>90</v>
      </c>
      <c r="AU15091" s="17">
        <v>9.0278021999999999E-2</v>
      </c>
      <c r="AV15091" s="8">
        <v>0.29664263099999999</v>
      </c>
      <c r="AW15091" s="8" t="s">
        <v>90</v>
      </c>
      <c r="AX15091" s="8" t="s">
        <v>90</v>
      </c>
      <c r="AY15091" s="8">
        <v>1.6222956180000001</v>
      </c>
      <c r="AZ15091" s="8">
        <v>3.7392788000000003E-2</v>
      </c>
      <c r="BA15091" s="17">
        <v>0.23319952199999999</v>
      </c>
      <c r="BB15091" s="17">
        <v>0.30408793699999997</v>
      </c>
      <c r="BC15091" s="17">
        <v>-2.8417593000000001E-2</v>
      </c>
      <c r="BD15091" s="17" t="s">
        <v>90</v>
      </c>
      <c r="BE15091" s="17">
        <v>-0.31288021799999999</v>
      </c>
      <c r="BF15091" s="8">
        <v>0.175932333</v>
      </c>
      <c r="BG15091" s="8" t="s">
        <v>90</v>
      </c>
      <c r="BH15091" s="8" t="s">
        <v>90</v>
      </c>
      <c r="BI15091" s="8">
        <v>1.0715543030000001</v>
      </c>
      <c r="BJ15091" s="8">
        <v>-4.8234440000000003E-2</v>
      </c>
      <c r="BK15091" s="9" t="s">
        <v>32110</v>
      </c>
      <c r="BL15091" s="9" t="s">
        <v>32110</v>
      </c>
      <c r="BM15091" s="9">
        <v>40043</v>
      </c>
      <c r="BN15091" s="9" t="s">
        <v>32110</v>
      </c>
      <c r="BO15091" s="9" t="s">
        <v>32111</v>
      </c>
      <c r="BP15091" s="9" t="s">
        <v>32112</v>
      </c>
      <c r="BQ15091" s="9">
        <v>88</v>
      </c>
      <c r="BR15091" s="9" t="s">
        <v>49135</v>
      </c>
      <c r="BS15091" s="9" t="s">
        <v>49136</v>
      </c>
      <c r="BT15091" s="9">
        <v>1</v>
      </c>
      <c r="BU15091" s="9" t="s">
        <v>218</v>
      </c>
    </row>
    <row r="15092" spans="1:73" x14ac:dyDescent="0.2">
      <c r="A15092" s="17">
        <v>6.3359007239341694E-2</v>
      </c>
      <c r="B15092" s="17">
        <v>0.44892725348472601</v>
      </c>
      <c r="C15092" s="8">
        <v>8.1492602825164795E-2</v>
      </c>
      <c r="D15092" s="8">
        <v>1.3462553024292001</v>
      </c>
      <c r="E15092" s="17">
        <v>6.0227662324905402E-2</v>
      </c>
      <c r="F15092" s="17">
        <v>5.4237004369497299E-2</v>
      </c>
      <c r="G15092" s="8">
        <v>0.56059902906417802</v>
      </c>
      <c r="H15092" s="8">
        <v>0.51278102397918701</v>
      </c>
      <c r="O15092" s="9" t="s">
        <v>88</v>
      </c>
      <c r="Q15092" s="11">
        <v>1.28E-14</v>
      </c>
      <c r="R15092" s="9">
        <v>167.18</v>
      </c>
      <c r="S15092" s="9">
        <v>509940000</v>
      </c>
      <c r="T15092" s="8">
        <v>1</v>
      </c>
      <c r="U15092" s="9">
        <v>44.616</v>
      </c>
      <c r="V15092" s="9">
        <v>-0.91215000000000002</v>
      </c>
      <c r="W15092" s="18">
        <v>3.7141265E-2</v>
      </c>
      <c r="X15092" s="18">
        <v>0.192720692</v>
      </c>
      <c r="Y15092" s="18">
        <v>-0.43517665</v>
      </c>
      <c r="Z15092" s="18">
        <v>0.555631973</v>
      </c>
      <c r="AA15092" s="18">
        <v>5</v>
      </c>
      <c r="AB15092" s="9">
        <v>3.7433275000000002E-2</v>
      </c>
      <c r="AC15092" s="9">
        <v>0.193476808</v>
      </c>
      <c r="AD15092" s="9">
        <v>-0.443110964</v>
      </c>
      <c r="AE15092" s="9">
        <v>0.55158497100000003</v>
      </c>
      <c r="AF15092" s="9">
        <v>5</v>
      </c>
      <c r="AG15092" s="18">
        <v>4.7470012999999998E-2</v>
      </c>
      <c r="AH15092" s="18">
        <v>0.217876141</v>
      </c>
      <c r="AI15092" s="18">
        <v>5.3057600000000005E-4</v>
      </c>
      <c r="AJ15092" s="18">
        <v>1.120667479</v>
      </c>
      <c r="AK15092" s="18">
        <v>5</v>
      </c>
      <c r="AL15092" s="9">
        <v>4.5111274E-2</v>
      </c>
      <c r="AM15092" s="9">
        <v>0.212394148</v>
      </c>
      <c r="AN15092" s="9">
        <v>-3.3195530000000001E-2</v>
      </c>
      <c r="AO15092" s="9">
        <v>1.0587575499999999</v>
      </c>
      <c r="AP15092" s="9">
        <v>5</v>
      </c>
      <c r="AQ15092" s="17">
        <v>0.10436216</v>
      </c>
      <c r="AR15092" s="17">
        <v>8.7339169999999994E-2</v>
      </c>
      <c r="AS15092" s="17">
        <v>9.5166481999999997E-2</v>
      </c>
      <c r="AT15092" s="17">
        <v>0.224614695</v>
      </c>
      <c r="AU15092" s="17">
        <v>0.21752452899999999</v>
      </c>
      <c r="AV15092" s="8">
        <v>0.192813978</v>
      </c>
      <c r="AW15092" s="8">
        <v>-9.6111170999999995E-2</v>
      </c>
      <c r="AX15092" s="8">
        <v>0.114753015</v>
      </c>
      <c r="AY15092" s="8">
        <v>3.536955E-3</v>
      </c>
      <c r="AZ15092" s="8">
        <v>0.19721923799999999</v>
      </c>
      <c r="BA15092" s="17">
        <v>0.83474916200000004</v>
      </c>
      <c r="BB15092" s="17">
        <v>0.73681139900000003</v>
      </c>
      <c r="BC15092" s="17">
        <v>0.69580185400000005</v>
      </c>
      <c r="BD15092" s="17">
        <v>0.729094625</v>
      </c>
      <c r="BE15092" s="17">
        <v>0.77029198399999999</v>
      </c>
      <c r="BF15092" s="8">
        <v>0.67478871299999998</v>
      </c>
      <c r="BG15092" s="8">
        <v>0.654514551</v>
      </c>
      <c r="BH15092" s="8">
        <v>0.58676993799999999</v>
      </c>
      <c r="BI15092" s="8">
        <v>0.72346866099999996</v>
      </c>
      <c r="BJ15092" s="8">
        <v>0.71974414600000003</v>
      </c>
      <c r="BK15092" s="9" t="s">
        <v>32110</v>
      </c>
      <c r="BL15092" s="9" t="s">
        <v>32110</v>
      </c>
      <c r="BM15092" s="9">
        <v>28773</v>
      </c>
      <c r="BN15092" s="9" t="s">
        <v>32110</v>
      </c>
      <c r="BO15092" s="9" t="s">
        <v>32111</v>
      </c>
      <c r="BP15092" s="9" t="s">
        <v>32112</v>
      </c>
      <c r="BQ15092" s="9">
        <v>207</v>
      </c>
      <c r="BR15092" s="9" t="s">
        <v>32113</v>
      </c>
      <c r="BS15092" s="9" t="s">
        <v>32114</v>
      </c>
      <c r="BT15092" s="9" t="s">
        <v>103</v>
      </c>
      <c r="BU15092" s="9" t="s">
        <v>97</v>
      </c>
    </row>
    <row r="15093" spans="1:73" x14ac:dyDescent="0.2">
      <c r="A15093" s="17">
        <v>0.88196802139282204</v>
      </c>
      <c r="B15093" s="17">
        <v>0.445409655570984</v>
      </c>
      <c r="C15093" s="8">
        <v>-0.57978522777557395</v>
      </c>
      <c r="D15093" s="8">
        <v>0.26078349351882901</v>
      </c>
      <c r="E15093" s="17">
        <v>-0.56425994634628296</v>
      </c>
      <c r="F15093" s="17">
        <v>-1.2494437694549601</v>
      </c>
      <c r="G15093" s="8">
        <v>-2.2860515117645299</v>
      </c>
      <c r="H15093" s="8">
        <v>-1.65406346321106</v>
      </c>
      <c r="O15093" s="9" t="s">
        <v>159</v>
      </c>
      <c r="P15093" s="9" t="s">
        <v>159</v>
      </c>
      <c r="Q15093" s="11">
        <v>3.0100000000000003E-70</v>
      </c>
      <c r="R15093" s="9">
        <v>246.05</v>
      </c>
      <c r="S15093" s="9">
        <v>176410000</v>
      </c>
      <c r="T15093" s="8">
        <v>0.99999800000000005</v>
      </c>
      <c r="U15093" s="9">
        <v>227.49</v>
      </c>
      <c r="V15093" s="9">
        <v>2.2599</v>
      </c>
      <c r="W15093" s="18">
        <v>5.9925933000000001E-2</v>
      </c>
      <c r="X15093" s="18">
        <v>0.24479774000000001</v>
      </c>
      <c r="Y15093" s="18">
        <v>-1.343315627</v>
      </c>
      <c r="Z15093" s="18">
        <v>0.21479569800000001</v>
      </c>
      <c r="AA15093" s="18">
        <v>3</v>
      </c>
      <c r="AB15093" s="9">
        <v>8.5858044999999994E-2</v>
      </c>
      <c r="AC15093" s="9">
        <v>0.29301543400000002</v>
      </c>
      <c r="AD15093" s="9">
        <v>-2.5101874670000002</v>
      </c>
      <c r="AE15093" s="9">
        <v>1.1299847E-2</v>
      </c>
      <c r="AF15093" s="9">
        <v>2</v>
      </c>
      <c r="AG15093" s="18">
        <v>7.7178976999999996E-2</v>
      </c>
      <c r="AH15093" s="18">
        <v>0.27781104499999998</v>
      </c>
      <c r="AI15093" s="18">
        <v>-3.1701702940000001</v>
      </c>
      <c r="AJ15093" s="18">
        <v>-1.4019328259999999</v>
      </c>
      <c r="AK15093" s="18">
        <v>3</v>
      </c>
      <c r="AL15093" s="9">
        <v>0.105853272</v>
      </c>
      <c r="AM15093" s="9">
        <v>0.325350998</v>
      </c>
      <c r="AN15093" s="9">
        <v>-3.0539358390000002</v>
      </c>
      <c r="AO15093" s="9">
        <v>-0.25419111599999999</v>
      </c>
      <c r="AP15093" s="9">
        <v>2</v>
      </c>
      <c r="AQ15093" s="17">
        <v>-0.98599910700000004</v>
      </c>
      <c r="AR15093" s="17" t="s">
        <v>90</v>
      </c>
      <c r="AS15093" s="17" t="s">
        <v>90</v>
      </c>
      <c r="AT15093" s="17">
        <v>0.65177261799999997</v>
      </c>
      <c r="AU15093" s="17">
        <v>-1.2684166429999999</v>
      </c>
      <c r="AV15093" s="8" t="s">
        <v>90</v>
      </c>
      <c r="AW15093" s="8">
        <v>-1.0671818259999999</v>
      </c>
      <c r="AX15093" s="8">
        <v>-1.7651829720000001</v>
      </c>
      <c r="AY15093" s="8" t="s">
        <v>90</v>
      </c>
      <c r="AZ15093" s="8" t="s">
        <v>90</v>
      </c>
      <c r="BA15093" s="17">
        <v>-2.2778105740000001</v>
      </c>
      <c r="BB15093" s="17" t="s">
        <v>90</v>
      </c>
      <c r="BC15093" s="17" t="s">
        <v>90</v>
      </c>
      <c r="BD15093" s="17">
        <v>-1.29491055</v>
      </c>
      <c r="BE15093" s="17">
        <v>-3.2223393919999999</v>
      </c>
      <c r="BF15093" s="8" t="s">
        <v>90</v>
      </c>
      <c r="BG15093" s="8">
        <v>-1.0506094690000001</v>
      </c>
      <c r="BH15093" s="8">
        <v>-2.319860458</v>
      </c>
      <c r="BI15093" s="8" t="s">
        <v>90</v>
      </c>
      <c r="BJ15093" s="8" t="s">
        <v>90</v>
      </c>
      <c r="BK15093" s="9" t="s">
        <v>13736</v>
      </c>
      <c r="BL15093" s="9" t="s">
        <v>13736</v>
      </c>
      <c r="BM15093" s="9">
        <v>6694</v>
      </c>
      <c r="BN15093" s="9" t="s">
        <v>13736</v>
      </c>
      <c r="BO15093" s="9" t="s">
        <v>13737</v>
      </c>
      <c r="BP15093" s="9" t="s">
        <v>13738</v>
      </c>
      <c r="BQ15093" s="9">
        <v>84</v>
      </c>
      <c r="BR15093" s="9" t="s">
        <v>20780</v>
      </c>
      <c r="BS15093" s="9" t="s">
        <v>20781</v>
      </c>
      <c r="BT15093" s="9">
        <v>1</v>
      </c>
      <c r="BU15093" s="9" t="s">
        <v>97</v>
      </c>
    </row>
    <row r="15094" spans="1:73" x14ac:dyDescent="0.2">
      <c r="A15094" s="17">
        <v>0.71146130561828602</v>
      </c>
      <c r="B15094" s="17">
        <v>0.63373756408691395</v>
      </c>
      <c r="C15094" s="8">
        <v>-0.46619004011154203</v>
      </c>
      <c r="D15094" s="8">
        <v>0.55029249191284202</v>
      </c>
      <c r="E15094" s="17">
        <v>-2.2742326259613002</v>
      </c>
      <c r="F15094" s="17">
        <v>-2.8635628223419198</v>
      </c>
      <c r="G15094" s="8">
        <v>-3.0589771270752002</v>
      </c>
      <c r="H15094" s="8">
        <v>-2.5224378108978298</v>
      </c>
      <c r="K15094" s="18" t="s">
        <v>159</v>
      </c>
      <c r="L15094" s="18" t="s">
        <v>159</v>
      </c>
      <c r="O15094" s="9" t="s">
        <v>159</v>
      </c>
      <c r="P15094" s="9" t="s">
        <v>159</v>
      </c>
      <c r="Q15094" s="11">
        <v>8.1699999999999998E-88</v>
      </c>
      <c r="R15094" s="9">
        <v>242.5</v>
      </c>
      <c r="S15094" s="9">
        <v>435720000</v>
      </c>
      <c r="T15094" s="8">
        <v>1</v>
      </c>
      <c r="U15094" s="9">
        <v>83.947999999999993</v>
      </c>
      <c r="V15094" s="9">
        <v>-1.0193000000000001</v>
      </c>
      <c r="W15094" s="18">
        <v>3.7141265E-2</v>
      </c>
      <c r="X15094" s="18">
        <v>0.192720692</v>
      </c>
      <c r="Y15094" s="18">
        <v>-2.7696368919999999</v>
      </c>
      <c r="Z15094" s="18">
        <v>-1.7788282689999999</v>
      </c>
      <c r="AA15094" s="18">
        <v>5</v>
      </c>
      <c r="AB15094" s="9">
        <v>3.7433275000000002E-2</v>
      </c>
      <c r="AC15094" s="9">
        <v>0.193476808</v>
      </c>
      <c r="AD15094" s="9">
        <v>-3.360910858</v>
      </c>
      <c r="AE15094" s="9">
        <v>-2.3662149229999998</v>
      </c>
      <c r="AF15094" s="9">
        <v>5</v>
      </c>
      <c r="AG15094" s="18">
        <v>4.7470012999999998E-2</v>
      </c>
      <c r="AH15094" s="18">
        <v>0.217876141</v>
      </c>
      <c r="AI15094" s="18">
        <v>-3.6190456929999999</v>
      </c>
      <c r="AJ15094" s="18">
        <v>-2.4989087900000002</v>
      </c>
      <c r="AK15094" s="18">
        <v>5</v>
      </c>
      <c r="AL15094" s="9">
        <v>5.5777806999999999E-2</v>
      </c>
      <c r="AM15094" s="9">
        <v>0.236173257</v>
      </c>
      <c r="AN15094" s="9">
        <v>-3.178159913</v>
      </c>
      <c r="AO15094" s="9">
        <v>-1.866715747</v>
      </c>
      <c r="AP15094" s="9">
        <v>4</v>
      </c>
      <c r="AQ15094" s="17">
        <v>-2.5445139409999999</v>
      </c>
      <c r="AR15094" s="17">
        <v>-2.8342702389999999</v>
      </c>
      <c r="AS15094" s="17">
        <v>-2.5113105770000002</v>
      </c>
      <c r="AT15094" s="17">
        <v>-1.194309115</v>
      </c>
      <c r="AU15094" s="17">
        <v>-2.4623487000000002</v>
      </c>
      <c r="AV15094" s="8">
        <v>-2.1739177700000001</v>
      </c>
      <c r="AW15094" s="8">
        <v>-4.7866549489999999</v>
      </c>
      <c r="AX15094" s="8">
        <v>-2.8673417570000002</v>
      </c>
      <c r="AY15094" s="8">
        <v>-3.0081777569999999</v>
      </c>
      <c r="AZ15094" s="8">
        <v>-2.267966747</v>
      </c>
      <c r="BA15094" s="17">
        <v>-3.2744996550000001</v>
      </c>
      <c r="BB15094" s="17">
        <v>-3.0995988849999998</v>
      </c>
      <c r="BC15094" s="17">
        <v>-2.910843372</v>
      </c>
      <c r="BD15094" s="17">
        <v>-1.816022754</v>
      </c>
      <c r="BE15094" s="17">
        <v>-3.9295418259999999</v>
      </c>
      <c r="BF15094" s="8">
        <v>-2.3382840159999998</v>
      </c>
      <c r="BG15094" s="8" t="s">
        <v>90</v>
      </c>
      <c r="BH15094" s="8">
        <v>-2.7760746479999998</v>
      </c>
      <c r="BI15094" s="8">
        <v>-2.6431229109999999</v>
      </c>
      <c r="BJ15094" s="8">
        <v>-2.4021635059999999</v>
      </c>
      <c r="BK15094" s="9" t="s">
        <v>13736</v>
      </c>
      <c r="BL15094" s="9" t="s">
        <v>13736</v>
      </c>
      <c r="BM15094" s="9">
        <v>6686</v>
      </c>
      <c r="BN15094" s="9" t="s">
        <v>13736</v>
      </c>
      <c r="BO15094" s="9" t="s">
        <v>13737</v>
      </c>
      <c r="BP15094" s="9" t="s">
        <v>13738</v>
      </c>
      <c r="BQ15094" s="9">
        <v>132</v>
      </c>
      <c r="BR15094" s="9" t="s">
        <v>13741</v>
      </c>
      <c r="BS15094" s="9" t="s">
        <v>13742</v>
      </c>
      <c r="BT15094" s="9" t="s">
        <v>103</v>
      </c>
      <c r="BU15094" s="9" t="s">
        <v>97</v>
      </c>
    </row>
    <row r="15095" spans="1:73" x14ac:dyDescent="0.2">
      <c r="A15095" s="17">
        <v>0.71176075935363803</v>
      </c>
      <c r="B15095" s="17">
        <v>1.6317379474639899</v>
      </c>
      <c r="C15095" s="8">
        <v>-0.39427581429481501</v>
      </c>
      <c r="D15095" s="8">
        <v>0.426505386829376</v>
      </c>
      <c r="E15095" s="17">
        <v>-2.59260034561157</v>
      </c>
      <c r="F15095" s="17">
        <v>-3.1786620616912802</v>
      </c>
      <c r="G15095" s="8">
        <v>-2.9031908512115501</v>
      </c>
      <c r="H15095" s="8">
        <v>-2.4737563133239702</v>
      </c>
      <c r="K15095" s="18" t="s">
        <v>159</v>
      </c>
      <c r="L15095" s="18" t="s">
        <v>159</v>
      </c>
      <c r="O15095" s="9" t="s">
        <v>159</v>
      </c>
      <c r="P15095" s="9" t="s">
        <v>159</v>
      </c>
      <c r="Q15095" s="11">
        <v>8.0900000000000002E-111</v>
      </c>
      <c r="R15095" s="9">
        <v>265.81</v>
      </c>
      <c r="S15095" s="9">
        <v>1421300000</v>
      </c>
      <c r="T15095" s="8">
        <v>1</v>
      </c>
      <c r="U15095" s="9">
        <v>242.5</v>
      </c>
      <c r="V15095" s="9">
        <v>0.33672999999999997</v>
      </c>
      <c r="W15095" s="18">
        <v>3.7141265E-2</v>
      </c>
      <c r="X15095" s="18">
        <v>0.192720692</v>
      </c>
      <c r="Y15095" s="18">
        <v>-3.0880045979999999</v>
      </c>
      <c r="Z15095" s="18">
        <v>-2.097195975</v>
      </c>
      <c r="AA15095" s="18">
        <v>5</v>
      </c>
      <c r="AB15095" s="9">
        <v>3.7433275000000002E-2</v>
      </c>
      <c r="AC15095" s="9">
        <v>0.193476808</v>
      </c>
      <c r="AD15095" s="9">
        <v>-3.676010094</v>
      </c>
      <c r="AE15095" s="9">
        <v>-2.6813141589999998</v>
      </c>
      <c r="AF15095" s="9">
        <v>5</v>
      </c>
      <c r="AG15095" s="18">
        <v>4.7470012999999998E-2</v>
      </c>
      <c r="AH15095" s="18">
        <v>0.217876141</v>
      </c>
      <c r="AI15095" s="18">
        <v>-3.4632593379999999</v>
      </c>
      <c r="AJ15095" s="18">
        <v>-2.3431224350000002</v>
      </c>
      <c r="AK15095" s="18">
        <v>5</v>
      </c>
      <c r="AL15095" s="9">
        <v>4.5111274E-2</v>
      </c>
      <c r="AM15095" s="9">
        <v>0.212394148</v>
      </c>
      <c r="AN15095" s="9">
        <v>-3.0197327679999999</v>
      </c>
      <c r="AO15095" s="9">
        <v>-1.927779688</v>
      </c>
      <c r="AP15095" s="9">
        <v>5</v>
      </c>
      <c r="AQ15095" s="17">
        <v>-2.8168923850000001</v>
      </c>
      <c r="AR15095" s="17">
        <v>-3.1670134069999998</v>
      </c>
      <c r="AS15095" s="17">
        <v>-2.8916318419999998</v>
      </c>
      <c r="AT15095" s="17">
        <v>-1.7545632120000001</v>
      </c>
      <c r="AU15095" s="17">
        <v>-2.5907883639999998</v>
      </c>
      <c r="AV15095" s="8">
        <v>-3.5575025079999998</v>
      </c>
      <c r="AW15095" s="8">
        <v>-3.2131788729999999</v>
      </c>
      <c r="AX15095" s="8">
        <v>-3.4577820300000002</v>
      </c>
      <c r="AY15095" s="8">
        <v>-3.438824892</v>
      </c>
      <c r="AZ15095" s="8">
        <v>-3.1124048229999999</v>
      </c>
      <c r="BA15095" s="17">
        <v>-3.250782251</v>
      </c>
      <c r="BB15095" s="17">
        <v>-2.902063847</v>
      </c>
      <c r="BC15095" s="17">
        <v>-2.5173535349999998</v>
      </c>
      <c r="BD15095" s="17">
        <v>-1.7070512769999999</v>
      </c>
      <c r="BE15095" s="17">
        <v>-3.8442227839999998</v>
      </c>
      <c r="BF15095" s="8">
        <v>-2.1579728130000002</v>
      </c>
      <c r="BG15095" s="8">
        <v>-2.5039677619999998</v>
      </c>
      <c r="BH15095" s="8">
        <v>-3.1379659179999999</v>
      </c>
      <c r="BI15095" s="8">
        <v>-2.6021659370000001</v>
      </c>
      <c r="BJ15095" s="8">
        <v>-1.8480222230000001</v>
      </c>
      <c r="BK15095" s="9" t="s">
        <v>13736</v>
      </c>
      <c r="BL15095" s="9" t="s">
        <v>13736</v>
      </c>
      <c r="BM15095" s="9">
        <v>6687</v>
      </c>
      <c r="BN15095" s="9" t="s">
        <v>13736</v>
      </c>
      <c r="BO15095" s="9" t="s">
        <v>13737</v>
      </c>
      <c r="BP15095" s="9" t="s">
        <v>13738</v>
      </c>
      <c r="BQ15095" s="9">
        <v>136</v>
      </c>
      <c r="BR15095" s="9" t="s">
        <v>13739</v>
      </c>
      <c r="BS15095" s="9" t="s">
        <v>13740</v>
      </c>
      <c r="BT15095" s="9" t="s">
        <v>103</v>
      </c>
      <c r="BU15095" s="9" t="s">
        <v>97</v>
      </c>
    </row>
    <row r="15096" spans="1:73" x14ac:dyDescent="0.2">
      <c r="A15096" s="17">
        <v>0.38538473844528198</v>
      </c>
      <c r="B15096" s="17">
        <v>0.76053655147552501</v>
      </c>
      <c r="C15096" s="8">
        <v>-0.37231925129890397</v>
      </c>
      <c r="D15096" s="8">
        <v>0.48532882332801802</v>
      </c>
      <c r="E15096" s="17">
        <v>-2.4712016582489</v>
      </c>
      <c r="F15096" s="17">
        <v>-2.7517457008361799</v>
      </c>
      <c r="G15096" s="8">
        <v>-2.2492532730102499</v>
      </c>
      <c r="H15096" s="8">
        <v>-1.84499740600586</v>
      </c>
      <c r="K15096" s="18" t="s">
        <v>159</v>
      </c>
      <c r="L15096" s="18" t="s">
        <v>159</v>
      </c>
      <c r="O15096" s="9" t="s">
        <v>159</v>
      </c>
      <c r="P15096" s="9" t="s">
        <v>159</v>
      </c>
      <c r="Q15096" s="11">
        <v>9.1799999999999999E-56</v>
      </c>
      <c r="R15096" s="9">
        <v>262.11</v>
      </c>
      <c r="S15096" s="9">
        <v>14919000000</v>
      </c>
      <c r="T15096" s="8">
        <v>1</v>
      </c>
      <c r="U15096" s="9">
        <v>262.11</v>
      </c>
      <c r="V15096" s="9">
        <v>-0.30465999999999999</v>
      </c>
      <c r="W15096" s="18">
        <v>3.7141265E-2</v>
      </c>
      <c r="X15096" s="18">
        <v>0.192720692</v>
      </c>
      <c r="Y15096" s="18">
        <v>-2.9666059740000001</v>
      </c>
      <c r="Z15096" s="18">
        <v>-1.975797351</v>
      </c>
      <c r="AA15096" s="18">
        <v>5</v>
      </c>
      <c r="AB15096" s="9">
        <v>3.7433275000000002E-2</v>
      </c>
      <c r="AC15096" s="9">
        <v>0.193476808</v>
      </c>
      <c r="AD15096" s="9">
        <v>-3.2490937710000001</v>
      </c>
      <c r="AE15096" s="9">
        <v>-2.2543978359999999</v>
      </c>
      <c r="AF15096" s="9">
        <v>5</v>
      </c>
      <c r="AG15096" s="18">
        <v>4.7470012999999998E-2</v>
      </c>
      <c r="AH15096" s="18">
        <v>0.217876141</v>
      </c>
      <c r="AI15096" s="18">
        <v>-2.8093216480000001</v>
      </c>
      <c r="AJ15096" s="18">
        <v>-1.6891847449999999</v>
      </c>
      <c r="AK15096" s="18">
        <v>5</v>
      </c>
      <c r="AL15096" s="9">
        <v>4.5111274E-2</v>
      </c>
      <c r="AM15096" s="9">
        <v>0.212394148</v>
      </c>
      <c r="AN15096" s="9">
        <v>-2.390973926</v>
      </c>
      <c r="AO15096" s="9">
        <v>-1.2990208459999999</v>
      </c>
      <c r="AP15096" s="9">
        <v>5</v>
      </c>
      <c r="AQ15096" s="17">
        <v>-2.3991816039999998</v>
      </c>
      <c r="AR15096" s="17">
        <v>-3.063702106</v>
      </c>
      <c r="AS15096" s="17">
        <v>-2.5987522599999999</v>
      </c>
      <c r="AT15096" s="17">
        <v>-1.812022448</v>
      </c>
      <c r="AU15096" s="17">
        <v>-2.7088561059999998</v>
      </c>
      <c r="AV15096" s="8">
        <v>-2.3958246710000002</v>
      </c>
      <c r="AW15096" s="8">
        <v>-2.9097194669999999</v>
      </c>
      <c r="AX15096" s="8">
        <v>-3.2948203089999999</v>
      </c>
      <c r="AY15096" s="8">
        <v>-3.1301920409999999</v>
      </c>
      <c r="AZ15096" s="8">
        <v>-2.7788817880000001</v>
      </c>
      <c r="BA15096" s="17">
        <v>-2.314938068</v>
      </c>
      <c r="BB15096" s="17">
        <v>-2.2470855709999999</v>
      </c>
      <c r="BC15096" s="17">
        <v>-2.0547387600000002</v>
      </c>
      <c r="BD15096" s="17">
        <v>-1.022192121</v>
      </c>
      <c r="BE15096" s="17">
        <v>-3.186476946</v>
      </c>
      <c r="BF15096" s="8">
        <v>-1.784288645</v>
      </c>
      <c r="BG15096" s="8">
        <v>-1.641202211</v>
      </c>
      <c r="BH15096" s="8">
        <v>-2.1215596200000002</v>
      </c>
      <c r="BI15096" s="8">
        <v>-1.7735178469999999</v>
      </c>
      <c r="BJ15096" s="8">
        <v>-1.643266916</v>
      </c>
      <c r="BK15096" s="9" t="s">
        <v>13736</v>
      </c>
      <c r="BL15096" s="9" t="s">
        <v>13736</v>
      </c>
      <c r="BM15096" s="9">
        <v>6696</v>
      </c>
      <c r="BN15096" s="9" t="s">
        <v>13736</v>
      </c>
      <c r="BO15096" s="9" t="s">
        <v>13737</v>
      </c>
      <c r="BP15096" s="9" t="s">
        <v>13738</v>
      </c>
      <c r="BQ15096" s="9">
        <v>170</v>
      </c>
      <c r="BR15096" s="9" t="s">
        <v>14104</v>
      </c>
      <c r="BS15096" s="9" t="s">
        <v>14105</v>
      </c>
      <c r="BT15096" s="9">
        <v>1</v>
      </c>
      <c r="BU15096" s="9" t="s">
        <v>97</v>
      </c>
    </row>
    <row r="15097" spans="1:73" x14ac:dyDescent="0.2">
      <c r="A15097" s="17">
        <v>0.13662222027778601</v>
      </c>
      <c r="B15097" s="17">
        <v>0.16878393292427099</v>
      </c>
      <c r="C15097" s="8">
        <v>-0.204779133200645</v>
      </c>
      <c r="D15097" s="8">
        <v>0.17533722519874601</v>
      </c>
      <c r="E15097" s="17">
        <v>-2.42000484466553</v>
      </c>
      <c r="F15097" s="17">
        <v>-2.4193465709686302</v>
      </c>
      <c r="G15097" s="8">
        <v>-3.0068910121917698</v>
      </c>
      <c r="H15097" s="8">
        <v>-2.7186360359191899</v>
      </c>
      <c r="K15097" s="18" t="s">
        <v>159</v>
      </c>
      <c r="L15097" s="18" t="s">
        <v>159</v>
      </c>
      <c r="O15097" s="9" t="s">
        <v>159</v>
      </c>
      <c r="P15097" s="9" t="s">
        <v>159</v>
      </c>
      <c r="Q15097" s="11">
        <v>2.8299999999999998E-97</v>
      </c>
      <c r="R15097" s="9">
        <v>299.93</v>
      </c>
      <c r="S15097" s="9">
        <v>311090000</v>
      </c>
      <c r="T15097" s="8">
        <v>0.999996</v>
      </c>
      <c r="U15097" s="9">
        <v>299.93</v>
      </c>
      <c r="V15097" s="9">
        <v>1.3587</v>
      </c>
      <c r="W15097" s="18">
        <v>3.7141265E-2</v>
      </c>
      <c r="X15097" s="18">
        <v>0.192720692</v>
      </c>
      <c r="Y15097" s="18">
        <v>-2.915409162</v>
      </c>
      <c r="Z15097" s="18">
        <v>-1.9246005390000001</v>
      </c>
      <c r="AA15097" s="18">
        <v>5</v>
      </c>
      <c r="AB15097" s="9">
        <v>4.6098234000000002E-2</v>
      </c>
      <c r="AC15097" s="9">
        <v>0.21470499400000001</v>
      </c>
      <c r="AD15097" s="9">
        <v>-3.015463242</v>
      </c>
      <c r="AE15097" s="9">
        <v>-1.823229985</v>
      </c>
      <c r="AF15097" s="9">
        <v>4</v>
      </c>
      <c r="AG15097" s="18">
        <v>4.7470012999999998E-2</v>
      </c>
      <c r="AH15097" s="18">
        <v>0.217876141</v>
      </c>
      <c r="AI15097" s="18">
        <v>-3.5669594309999999</v>
      </c>
      <c r="AJ15097" s="18">
        <v>-2.4468225280000002</v>
      </c>
      <c r="AK15097" s="18">
        <v>5</v>
      </c>
      <c r="AL15097" s="9">
        <v>5.5777806999999999E-2</v>
      </c>
      <c r="AM15097" s="9">
        <v>0.236173257</v>
      </c>
      <c r="AN15097" s="9">
        <v>-3.3743580020000001</v>
      </c>
      <c r="AO15097" s="9">
        <v>-2.0629138349999998</v>
      </c>
      <c r="AP15097" s="9">
        <v>4</v>
      </c>
      <c r="AQ15097" s="17">
        <v>-2.8622295860000002</v>
      </c>
      <c r="AR15097" s="17">
        <v>-2.7432894710000002</v>
      </c>
      <c r="AS15097" s="17">
        <v>-2.3848659990000001</v>
      </c>
      <c r="AT15097" s="17">
        <v>-1.5704243179999999</v>
      </c>
      <c r="AU15097" s="17">
        <v>-2.752486706</v>
      </c>
      <c r="AV15097" s="8">
        <v>-3.012523651</v>
      </c>
      <c r="AW15097" s="8" t="s">
        <v>90</v>
      </c>
      <c r="AX15097" s="8">
        <v>-2.238699913</v>
      </c>
      <c r="AY15097" s="8">
        <v>-2.819184065</v>
      </c>
      <c r="AZ15097" s="8">
        <v>-2.3267180920000001</v>
      </c>
      <c r="BA15097" s="17">
        <v>-3.0173494820000002</v>
      </c>
      <c r="BB15097" s="17">
        <v>-2.9130892749999999</v>
      </c>
      <c r="BC15097" s="17">
        <v>-3.1072158810000001</v>
      </c>
      <c r="BD15097" s="17">
        <v>-1.695632577</v>
      </c>
      <c r="BE15097" s="17">
        <v>-4.0267238619999999</v>
      </c>
      <c r="BF15097" s="8">
        <v>-2.4836292270000002</v>
      </c>
      <c r="BG15097" s="8" t="s">
        <v>90</v>
      </c>
      <c r="BH15097" s="8">
        <v>-3.3380846979999999</v>
      </c>
      <c r="BI15097" s="8">
        <v>-2.6770329479999999</v>
      </c>
      <c r="BJ15097" s="8">
        <v>-2.490145445</v>
      </c>
      <c r="BK15097" s="9" t="s">
        <v>13736</v>
      </c>
      <c r="BL15097" s="9" t="s">
        <v>13736</v>
      </c>
      <c r="BM15097" s="9">
        <v>6688</v>
      </c>
      <c r="BN15097" s="9" t="s">
        <v>13736</v>
      </c>
      <c r="BO15097" s="9" t="s">
        <v>13737</v>
      </c>
      <c r="BP15097" s="9" t="s">
        <v>13738</v>
      </c>
      <c r="BQ15097" s="9">
        <v>181</v>
      </c>
      <c r="BR15097" s="9" t="s">
        <v>16952</v>
      </c>
      <c r="BS15097" s="9" t="s">
        <v>16953</v>
      </c>
      <c r="BT15097" s="9">
        <v>1</v>
      </c>
      <c r="BU15097" s="9" t="s">
        <v>97</v>
      </c>
    </row>
    <row r="15098" spans="1:73" x14ac:dyDescent="0.2">
      <c r="A15098" s="17">
        <v>0.56987154483795199</v>
      </c>
      <c r="B15098" s="17">
        <v>1.1673320531845099</v>
      </c>
      <c r="C15098" s="8">
        <v>-0.117013439536095</v>
      </c>
      <c r="D15098" s="8">
        <v>0.12669287621974901</v>
      </c>
      <c r="E15098" s="17">
        <v>-0.22543232142925301</v>
      </c>
      <c r="F15098" s="17">
        <v>-0.70448035001754805</v>
      </c>
      <c r="G15098" s="8">
        <v>-0.69702792167663596</v>
      </c>
      <c r="H15098" s="8">
        <v>-0.54691797494888295</v>
      </c>
      <c r="L15098" s="18" t="s">
        <v>159</v>
      </c>
      <c r="O15098" s="9" t="s">
        <v>159</v>
      </c>
      <c r="P15098" s="9" t="s">
        <v>159</v>
      </c>
      <c r="Q15098" s="11">
        <v>6.5699999999999999E-185</v>
      </c>
      <c r="R15098" s="9">
        <v>362.73</v>
      </c>
      <c r="S15098" s="9">
        <v>3812500000</v>
      </c>
      <c r="T15098" s="8">
        <v>1</v>
      </c>
      <c r="U15098" s="9">
        <v>337.71</v>
      </c>
      <c r="V15098" s="9">
        <v>0.28858</v>
      </c>
      <c r="W15098" s="18">
        <v>3.7141265E-2</v>
      </c>
      <c r="X15098" s="18">
        <v>0.192720692</v>
      </c>
      <c r="Y15098" s="18">
        <v>-0.72083662999999998</v>
      </c>
      <c r="Z15098" s="18">
        <v>0.26997199300000002</v>
      </c>
      <c r="AA15098" s="18">
        <v>5</v>
      </c>
      <c r="AB15098" s="9">
        <v>3.7433275000000002E-2</v>
      </c>
      <c r="AC15098" s="9">
        <v>0.193476808</v>
      </c>
      <c r="AD15098" s="9">
        <v>-1.2018283380000001</v>
      </c>
      <c r="AE15098" s="9">
        <v>-0.20713240299999999</v>
      </c>
      <c r="AF15098" s="9">
        <v>5</v>
      </c>
      <c r="AG15098" s="18">
        <v>4.7470012999999998E-2</v>
      </c>
      <c r="AH15098" s="18">
        <v>0.217876141</v>
      </c>
      <c r="AI15098" s="18">
        <v>-1.257096378</v>
      </c>
      <c r="AJ15098" s="18">
        <v>-0.136959475</v>
      </c>
      <c r="AK15098" s="18">
        <v>5</v>
      </c>
      <c r="AL15098" s="9">
        <v>4.5111274E-2</v>
      </c>
      <c r="AM15098" s="9">
        <v>0.212394148</v>
      </c>
      <c r="AN15098" s="9">
        <v>-1.0928944890000001</v>
      </c>
      <c r="AO15098" s="9">
        <v>-9.4140900000000004E-4</v>
      </c>
      <c r="AP15098" s="9">
        <v>5</v>
      </c>
      <c r="AQ15098" s="17">
        <v>-0.30113831200000002</v>
      </c>
      <c r="AR15098" s="17">
        <v>-0.65636467899999995</v>
      </c>
      <c r="AS15098" s="17">
        <v>-0.35015386300000001</v>
      </c>
      <c r="AT15098" s="17">
        <v>0.66285544600000001</v>
      </c>
      <c r="AU15098" s="17">
        <v>-0.12833461199999999</v>
      </c>
      <c r="AV15098" s="8">
        <v>-0.38438910199999998</v>
      </c>
      <c r="AW15098" s="8">
        <v>-0.90379911700000004</v>
      </c>
      <c r="AX15098" s="8">
        <v>-1.0116441249999999</v>
      </c>
      <c r="AY15098" s="8">
        <v>-1.0093258620000001</v>
      </c>
      <c r="AZ15098" s="8">
        <v>-0.31333565699999999</v>
      </c>
      <c r="BA15098" s="17">
        <v>-0.73550230299999997</v>
      </c>
      <c r="BB15098" s="17">
        <v>-0.43544903400000001</v>
      </c>
      <c r="BC15098" s="17">
        <v>-0.56047457499999997</v>
      </c>
      <c r="BD15098" s="17">
        <v>0.53452396400000002</v>
      </c>
      <c r="BE15098" s="17">
        <v>-1.5674823520000001</v>
      </c>
      <c r="BF15098" s="8">
        <v>-0.13811163600000001</v>
      </c>
      <c r="BG15098" s="8">
        <v>-0.316028684</v>
      </c>
      <c r="BH15098" s="8">
        <v>-0.63196587599999998</v>
      </c>
      <c r="BI15098" s="8">
        <v>-0.66888010499999995</v>
      </c>
      <c r="BJ15098" s="8">
        <v>-0.42433080099999998</v>
      </c>
      <c r="BK15098" s="9" t="s">
        <v>13736</v>
      </c>
      <c r="BL15098" s="9" t="s">
        <v>13736</v>
      </c>
      <c r="BM15098" s="9">
        <v>6689</v>
      </c>
      <c r="BN15098" s="9" t="s">
        <v>13736</v>
      </c>
      <c r="BO15098" s="9" t="s">
        <v>13737</v>
      </c>
      <c r="BP15098" s="9" t="s">
        <v>13738</v>
      </c>
      <c r="BQ15098" s="9">
        <v>183</v>
      </c>
      <c r="BR15098" s="9" t="s">
        <v>21304</v>
      </c>
      <c r="BS15098" s="9" t="s">
        <v>21305</v>
      </c>
      <c r="BT15098" s="9">
        <v>1</v>
      </c>
      <c r="BU15098" s="9" t="s">
        <v>97</v>
      </c>
    </row>
    <row r="15099" spans="1:73" x14ac:dyDescent="0.2">
      <c r="A15099" s="17">
        <v>0.67399156093597401</v>
      </c>
      <c r="B15099" s="17">
        <v>1.3983520269393901</v>
      </c>
      <c r="C15099" s="8">
        <v>-8.5820324718952207E-2</v>
      </c>
      <c r="D15099" s="8">
        <v>9.0163670480251298E-2</v>
      </c>
      <c r="E15099" s="17">
        <v>0.22808544337749501</v>
      </c>
      <c r="F15099" s="17">
        <v>-0.35391736030578602</v>
      </c>
      <c r="G15099" s="8">
        <v>-0.25252223014831499</v>
      </c>
      <c r="H15099" s="8">
        <v>-0.13509042561054199</v>
      </c>
      <c r="Q15099" s="11">
        <v>7.9399999999999994E-95</v>
      </c>
      <c r="R15099" s="9">
        <v>264.52</v>
      </c>
      <c r="S15099" s="9">
        <v>6622500000</v>
      </c>
      <c r="T15099" s="8">
        <v>0.96904599999999996</v>
      </c>
      <c r="U15099" s="9">
        <v>249.63</v>
      </c>
      <c r="V15099" s="9">
        <v>0.34551999999999999</v>
      </c>
      <c r="W15099" s="18">
        <v>3.7141265E-2</v>
      </c>
      <c r="X15099" s="18">
        <v>0.192720692</v>
      </c>
      <c r="Y15099" s="18">
        <v>-0.26731886300000002</v>
      </c>
      <c r="Z15099" s="18">
        <v>0.72348975999999998</v>
      </c>
      <c r="AA15099" s="18">
        <v>5</v>
      </c>
      <c r="AB15099" s="9">
        <v>3.7433275000000002E-2</v>
      </c>
      <c r="AC15099" s="9">
        <v>0.193476808</v>
      </c>
      <c r="AD15099" s="9">
        <v>-0.85126533599999998</v>
      </c>
      <c r="AE15099" s="9">
        <v>0.14343059999999999</v>
      </c>
      <c r="AF15099" s="9">
        <v>5</v>
      </c>
      <c r="AG15099" s="18">
        <v>4.7470012999999998E-2</v>
      </c>
      <c r="AH15099" s="18">
        <v>0.217876141</v>
      </c>
      <c r="AI15099" s="18">
        <v>-0.81259069399999995</v>
      </c>
      <c r="AJ15099" s="18">
        <v>0.30754620900000001</v>
      </c>
      <c r="AK15099" s="18">
        <v>5</v>
      </c>
      <c r="AL15099" s="9">
        <v>4.5111274E-2</v>
      </c>
      <c r="AM15099" s="9">
        <v>0.212394148</v>
      </c>
      <c r="AN15099" s="9">
        <v>-0.681066964</v>
      </c>
      <c r="AO15099" s="9">
        <v>0.41088611600000002</v>
      </c>
      <c r="AP15099" s="9">
        <v>5</v>
      </c>
      <c r="AQ15099" s="17">
        <v>0.18895943500000001</v>
      </c>
      <c r="AR15099" s="17">
        <v>-0.112984985</v>
      </c>
      <c r="AS15099" s="17">
        <v>-3.3469994000000003E-2</v>
      </c>
      <c r="AT15099" s="17">
        <v>1.2167875770000001</v>
      </c>
      <c r="AU15099" s="17">
        <v>0.35239520699999999</v>
      </c>
      <c r="AV15099" s="8">
        <v>-0.127389371</v>
      </c>
      <c r="AW15099" s="8">
        <v>-0.56515252599999999</v>
      </c>
      <c r="AX15099" s="8">
        <v>-0.46585804200000003</v>
      </c>
      <c r="AY15099" s="8">
        <v>-0.66392719700000002</v>
      </c>
      <c r="AZ15099" s="8">
        <v>6.4056575000000004E-2</v>
      </c>
      <c r="BA15099" s="17">
        <v>-0.218457982</v>
      </c>
      <c r="BB15099" s="17">
        <v>-0.24786071500000001</v>
      </c>
      <c r="BC15099" s="17">
        <v>-2.7585453999999999E-2</v>
      </c>
      <c r="BD15099" s="17">
        <v>1.0593081710000001</v>
      </c>
      <c r="BE15099" s="17">
        <v>-1.0213725570000001</v>
      </c>
      <c r="BF15099" s="8">
        <v>0.14154589200000001</v>
      </c>
      <c r="BG15099" s="8">
        <v>0.26599553199999998</v>
      </c>
      <c r="BH15099" s="8">
        <v>-0.32392263399999999</v>
      </c>
      <c r="BI15099" s="8">
        <v>-0.144694448</v>
      </c>
      <c r="BJ15099" s="8">
        <v>3.420873E-2</v>
      </c>
      <c r="BK15099" s="9" t="s">
        <v>13736</v>
      </c>
      <c r="BL15099" s="9" t="s">
        <v>13736</v>
      </c>
      <c r="BM15099" s="9">
        <v>6691</v>
      </c>
      <c r="BN15099" s="9" t="s">
        <v>13736</v>
      </c>
      <c r="BO15099" s="9" t="s">
        <v>13737</v>
      </c>
      <c r="BP15099" s="9" t="s">
        <v>13738</v>
      </c>
      <c r="BQ15099" s="9">
        <v>228</v>
      </c>
      <c r="BR15099" s="9" t="s">
        <v>20922</v>
      </c>
      <c r="BS15099" s="9" t="s">
        <v>20923</v>
      </c>
      <c r="BT15099" s="9">
        <v>1</v>
      </c>
      <c r="BU15099" s="9" t="s">
        <v>97</v>
      </c>
    </row>
    <row r="15100" spans="1:73" x14ac:dyDescent="0.2">
      <c r="A15100" s="17">
        <v>-0.404951542615891</v>
      </c>
      <c r="B15100" s="17">
        <v>0.84828132390975997</v>
      </c>
      <c r="C15100" s="8">
        <v>-0.26484882831573497</v>
      </c>
      <c r="D15100" s="8">
        <v>0.60069721937179599</v>
      </c>
      <c r="E15100" s="17">
        <v>-0.43211126327514598</v>
      </c>
      <c r="F15100" s="17">
        <v>7.7118081972003E-3</v>
      </c>
      <c r="G15100" s="8">
        <v>-1.09039926528931</v>
      </c>
      <c r="H15100" s="8">
        <v>-0.80260181427001998</v>
      </c>
      <c r="O15100" s="9" t="s">
        <v>159</v>
      </c>
      <c r="P15100" s="9" t="s">
        <v>159</v>
      </c>
      <c r="Q15100" s="11">
        <v>5.4199999999999999E-130</v>
      </c>
      <c r="R15100" s="9">
        <v>332.29</v>
      </c>
      <c r="S15100" s="9">
        <v>1061900000</v>
      </c>
      <c r="T15100" s="8">
        <v>0.99990199999999996</v>
      </c>
      <c r="U15100" s="9">
        <v>211.7</v>
      </c>
      <c r="V15100" s="9">
        <v>0.16849</v>
      </c>
      <c r="W15100" s="18">
        <v>3.7141265E-2</v>
      </c>
      <c r="X15100" s="18">
        <v>0.192720692</v>
      </c>
      <c r="Y15100" s="18">
        <v>-0.92751557500000004</v>
      </c>
      <c r="Z15100" s="18">
        <v>6.3293048000000005E-2</v>
      </c>
      <c r="AA15100" s="18">
        <v>5</v>
      </c>
      <c r="AB15100" s="9">
        <v>3.7433275000000002E-2</v>
      </c>
      <c r="AC15100" s="9">
        <v>0.193476808</v>
      </c>
      <c r="AD15100" s="9">
        <v>-0.48963615900000002</v>
      </c>
      <c r="AE15100" s="9">
        <v>0.50505977599999996</v>
      </c>
      <c r="AF15100" s="9">
        <v>5</v>
      </c>
      <c r="AG15100" s="18">
        <v>5.8781977999999999E-2</v>
      </c>
      <c r="AH15100" s="18">
        <v>0.24244995</v>
      </c>
      <c r="AI15100" s="18">
        <v>-1.763548202</v>
      </c>
      <c r="AJ15100" s="18">
        <v>-0.41725024799999999</v>
      </c>
      <c r="AK15100" s="18">
        <v>4</v>
      </c>
      <c r="AL15100" s="9">
        <v>4.5111274E-2</v>
      </c>
      <c r="AM15100" s="9">
        <v>0.212394148</v>
      </c>
      <c r="AN15100" s="9">
        <v>-1.348578327</v>
      </c>
      <c r="AO15100" s="9">
        <v>-0.256625247</v>
      </c>
      <c r="AP15100" s="9">
        <v>5</v>
      </c>
      <c r="AQ15100" s="17">
        <v>-0.84879928800000004</v>
      </c>
      <c r="AR15100" s="17">
        <v>0.33525976499999999</v>
      </c>
      <c r="AS15100" s="17">
        <v>-0.28545743200000001</v>
      </c>
      <c r="AT15100" s="17">
        <v>-0.157251164</v>
      </c>
      <c r="AU15100" s="17">
        <v>-0.90370917299999998</v>
      </c>
      <c r="AV15100" s="8">
        <v>8.813443E-2</v>
      </c>
      <c r="AW15100" s="8">
        <v>-0.212260112</v>
      </c>
      <c r="AX15100" s="8">
        <v>-7.2269231000000003E-2</v>
      </c>
      <c r="AY15100" s="8">
        <v>0.34362721400000001</v>
      </c>
      <c r="AZ15100" s="8">
        <v>1.7568114999999999E-2</v>
      </c>
      <c r="BA15100" s="17">
        <v>-1.4109015460000001</v>
      </c>
      <c r="BB15100" s="17">
        <v>-0.64642131300000005</v>
      </c>
      <c r="BC15100" s="17" t="s">
        <v>90</v>
      </c>
      <c r="BD15100" s="17">
        <v>-1.1185841560000001</v>
      </c>
      <c r="BE15100" s="17">
        <v>-0.69602394099999998</v>
      </c>
      <c r="BF15100" s="8">
        <v>-0.51813668000000002</v>
      </c>
      <c r="BG15100" s="8">
        <v>-0.93041664400000001</v>
      </c>
      <c r="BH15100" s="8">
        <v>-0.33189180499999998</v>
      </c>
      <c r="BI15100" s="8">
        <v>-0.97270357600000001</v>
      </c>
      <c r="BJ15100" s="8">
        <v>-0.76252085000000003</v>
      </c>
      <c r="BK15100" s="9" t="s">
        <v>48175</v>
      </c>
      <c r="BL15100" s="9" t="s">
        <v>48175</v>
      </c>
      <c r="BM15100" s="9">
        <v>17019</v>
      </c>
      <c r="BN15100" s="9" t="s">
        <v>48175</v>
      </c>
      <c r="BO15100" s="9" t="s">
        <v>48176</v>
      </c>
      <c r="BP15100" s="9" t="s">
        <v>48177</v>
      </c>
      <c r="BQ15100" s="9">
        <v>7</v>
      </c>
      <c r="BR15100" s="9" t="s">
        <v>48178</v>
      </c>
      <c r="BS15100" s="9" t="s">
        <v>48179</v>
      </c>
      <c r="BT15100" s="9">
        <v>1</v>
      </c>
      <c r="BU15100" s="9" t="s">
        <v>97</v>
      </c>
    </row>
    <row r="15101" spans="1:73" x14ac:dyDescent="0.2">
      <c r="A15101" s="17">
        <v>-0.14075146615505199</v>
      </c>
      <c r="B15101" s="17">
        <v>0.93808871507644698</v>
      </c>
      <c r="C15101" s="8">
        <v>-0.40755149722099299</v>
      </c>
      <c r="D15101" s="8">
        <v>2.1776854991912802</v>
      </c>
      <c r="E15101" s="17">
        <v>-0.248342990875244</v>
      </c>
      <c r="F15101" s="17">
        <v>-5.8980256319046E-2</v>
      </c>
      <c r="G15101" s="8">
        <v>-0.37183520197868303</v>
      </c>
      <c r="H15101" s="8">
        <v>5.4141778498888002E-2</v>
      </c>
      <c r="Q15101" s="11">
        <v>1.3499999999999999E-5</v>
      </c>
      <c r="R15101" s="9">
        <v>111.79</v>
      </c>
      <c r="S15101" s="9">
        <v>139260000</v>
      </c>
      <c r="T15101" s="8">
        <v>0.99999800000000005</v>
      </c>
      <c r="U15101" s="9">
        <v>111.79</v>
      </c>
      <c r="V15101" s="9">
        <v>8.2621E-2</v>
      </c>
      <c r="W15101" s="18">
        <v>3.7141265E-2</v>
      </c>
      <c r="X15101" s="18">
        <v>0.192720692</v>
      </c>
      <c r="Y15101" s="18">
        <v>-0.74374730899999997</v>
      </c>
      <c r="Z15101" s="18">
        <v>0.247061314</v>
      </c>
      <c r="AA15101" s="18">
        <v>5</v>
      </c>
      <c r="AB15101" s="9">
        <v>3.7433275000000002E-2</v>
      </c>
      <c r="AC15101" s="9">
        <v>0.193476808</v>
      </c>
      <c r="AD15101" s="9">
        <v>-0.55632822599999998</v>
      </c>
      <c r="AE15101" s="9">
        <v>0.43836771000000002</v>
      </c>
      <c r="AF15101" s="9">
        <v>5</v>
      </c>
      <c r="AG15101" s="18">
        <v>4.7470012999999998E-2</v>
      </c>
      <c r="AH15101" s="18">
        <v>0.217876141</v>
      </c>
      <c r="AI15101" s="18">
        <v>-0.931903645</v>
      </c>
      <c r="AJ15101" s="18">
        <v>0.18823325799999999</v>
      </c>
      <c r="AK15101" s="18">
        <v>5</v>
      </c>
      <c r="AL15101" s="9">
        <v>4.5111274E-2</v>
      </c>
      <c r="AM15101" s="9">
        <v>0.212394148</v>
      </c>
      <c r="AN15101" s="9">
        <v>-0.49183476199999998</v>
      </c>
      <c r="AO15101" s="9">
        <v>0.60011831800000004</v>
      </c>
      <c r="AP15101" s="9">
        <v>5</v>
      </c>
      <c r="AQ15101" s="17">
        <v>-0.251426816</v>
      </c>
      <c r="AR15101" s="17">
        <v>-0.13720375300000001</v>
      </c>
      <c r="AS15101" s="17">
        <v>-6.5837814999999994E-2</v>
      </c>
      <c r="AT15101" s="17">
        <v>-0.30923926800000001</v>
      </c>
      <c r="AU15101" s="17">
        <v>-0.12990418100000001</v>
      </c>
      <c r="AV15101" s="8">
        <v>-0.21402747899999999</v>
      </c>
      <c r="AW15101" s="8">
        <v>6.5196209000000005E-2</v>
      </c>
      <c r="AX15101" s="8">
        <v>-8.4698840999999997E-2</v>
      </c>
      <c r="AY15101" s="8">
        <v>0.157563284</v>
      </c>
      <c r="AZ15101" s="8">
        <v>-0.11388770500000001</v>
      </c>
      <c r="BA15101" s="17">
        <v>-0.239024177</v>
      </c>
      <c r="BB15101" s="17">
        <v>-0.44792243799999998</v>
      </c>
      <c r="BC15101" s="17">
        <v>-0.31040045599999999</v>
      </c>
      <c r="BD15101" s="17">
        <v>-0.150381297</v>
      </c>
      <c r="BE15101" s="17">
        <v>7.2141439000000002E-2</v>
      </c>
      <c r="BF15101" s="8">
        <v>0.276942521</v>
      </c>
      <c r="BG15101" s="8">
        <v>0.286443263</v>
      </c>
      <c r="BH15101" s="8">
        <v>0.21045122999999999</v>
      </c>
      <c r="BI15101" s="8">
        <v>-8.6548827999999994E-2</v>
      </c>
      <c r="BJ15101" s="8">
        <v>0.27488243600000001</v>
      </c>
      <c r="BK15101" s="9" t="s">
        <v>16615</v>
      </c>
      <c r="BL15101" s="9" t="s">
        <v>16615</v>
      </c>
      <c r="BM15101" s="9">
        <v>10916</v>
      </c>
      <c r="BN15101" s="9" t="s">
        <v>16615</v>
      </c>
      <c r="BO15101" s="9" t="s">
        <v>16616</v>
      </c>
      <c r="BP15101" s="9" t="s">
        <v>16617</v>
      </c>
      <c r="BQ15101" s="9">
        <v>2</v>
      </c>
      <c r="BR15101" s="9" t="s">
        <v>43981</v>
      </c>
      <c r="BS15101" s="9" t="s">
        <v>43982</v>
      </c>
      <c r="BT15101" s="9">
        <v>1</v>
      </c>
      <c r="BU15101" s="9" t="s">
        <v>97</v>
      </c>
    </row>
    <row r="15102" spans="1:73" x14ac:dyDescent="0.2">
      <c r="A15102" s="17">
        <v>-3.8398709148168599E-2</v>
      </c>
      <c r="B15102" s="17">
        <v>0.197917655110359</v>
      </c>
      <c r="C15102" s="8">
        <v>-0.198332950472832</v>
      </c>
      <c r="D15102" s="8">
        <v>1.4834175109863299</v>
      </c>
      <c r="E15102" s="17">
        <v>0.14685717225074801</v>
      </c>
      <c r="F15102" s="17">
        <v>0.235577061772346</v>
      </c>
      <c r="G15102" s="8">
        <v>0.18913802504539501</v>
      </c>
      <c r="H15102" s="8">
        <v>0.41138568520545998</v>
      </c>
      <c r="Q15102" s="11">
        <v>5.3599999999999999E-98</v>
      </c>
      <c r="R15102" s="9">
        <v>293.2</v>
      </c>
      <c r="S15102" s="9">
        <v>424970000</v>
      </c>
      <c r="T15102" s="8">
        <v>0.99999800000000005</v>
      </c>
      <c r="U15102" s="9">
        <v>254.23</v>
      </c>
      <c r="V15102" s="9">
        <v>-0.16188</v>
      </c>
      <c r="W15102" s="18">
        <v>3.7141265E-2</v>
      </c>
      <c r="X15102" s="18">
        <v>0.192720692</v>
      </c>
      <c r="Y15102" s="18">
        <v>-0.348547141</v>
      </c>
      <c r="Z15102" s="18">
        <v>0.64226148199999999</v>
      </c>
      <c r="AA15102" s="18">
        <v>5</v>
      </c>
      <c r="AB15102" s="9">
        <v>3.7433275000000002E-2</v>
      </c>
      <c r="AC15102" s="9">
        <v>0.193476808</v>
      </c>
      <c r="AD15102" s="9">
        <v>-0.26177090200000003</v>
      </c>
      <c r="AE15102" s="9">
        <v>0.732925033</v>
      </c>
      <c r="AF15102" s="9">
        <v>5</v>
      </c>
      <c r="AG15102" s="18">
        <v>4.7470012999999998E-2</v>
      </c>
      <c r="AH15102" s="18">
        <v>0.217876141</v>
      </c>
      <c r="AI15102" s="18">
        <v>-0.37093042300000001</v>
      </c>
      <c r="AJ15102" s="18">
        <v>0.74920648000000001</v>
      </c>
      <c r="AK15102" s="18">
        <v>5</v>
      </c>
      <c r="AL15102" s="9">
        <v>4.5111274E-2</v>
      </c>
      <c r="AM15102" s="9">
        <v>0.212394148</v>
      </c>
      <c r="AN15102" s="9">
        <v>-0.13459085000000001</v>
      </c>
      <c r="AO15102" s="9">
        <v>0.95736222999999998</v>
      </c>
      <c r="AP15102" s="9">
        <v>5</v>
      </c>
      <c r="AQ15102" s="17">
        <v>5.5497589999999999E-2</v>
      </c>
      <c r="AR15102" s="17">
        <v>0.33215090600000002</v>
      </c>
      <c r="AS15102" s="17">
        <v>0.14198455200000001</v>
      </c>
      <c r="AT15102" s="17">
        <v>0.26797792300000001</v>
      </c>
      <c r="AU15102" s="17">
        <v>0.38693735000000001</v>
      </c>
      <c r="AV15102" s="8">
        <v>0.41184571399999997</v>
      </c>
      <c r="AW15102" s="8">
        <v>0.241625652</v>
      </c>
      <c r="AX15102" s="8">
        <v>0.16951279299999999</v>
      </c>
      <c r="AY15102" s="8">
        <v>0.190258279</v>
      </c>
      <c r="AZ15102" s="8">
        <v>0.36329942900000001</v>
      </c>
      <c r="BA15102" s="17">
        <v>0.32056424</v>
      </c>
      <c r="BB15102" s="17">
        <v>0.46594286000000001</v>
      </c>
      <c r="BC15102" s="17">
        <v>0.422855496</v>
      </c>
      <c r="BD15102" s="17">
        <v>0.24284134800000001</v>
      </c>
      <c r="BE15102" s="17">
        <v>0.385466427</v>
      </c>
      <c r="BF15102" s="8">
        <v>0.56925344499999997</v>
      </c>
      <c r="BG15102" s="8">
        <v>0.44560193999999997</v>
      </c>
      <c r="BH15102" s="8">
        <v>0.682647169</v>
      </c>
      <c r="BI15102" s="8">
        <v>0.393167198</v>
      </c>
      <c r="BJ15102" s="8">
        <v>0.738665342</v>
      </c>
      <c r="BK15102" s="9" t="s">
        <v>16615</v>
      </c>
      <c r="BL15102" s="9" t="s">
        <v>16615</v>
      </c>
      <c r="BM15102" s="9">
        <v>10917</v>
      </c>
      <c r="BN15102" s="9" t="s">
        <v>16615</v>
      </c>
      <c r="BO15102" s="9" t="s">
        <v>16616</v>
      </c>
      <c r="BP15102" s="9" t="s">
        <v>16617</v>
      </c>
      <c r="BQ15102" s="9">
        <v>12</v>
      </c>
      <c r="BR15102" s="9" t="s">
        <v>39075</v>
      </c>
      <c r="BS15102" s="9" t="s">
        <v>39076</v>
      </c>
      <c r="BT15102" s="9" t="s">
        <v>103</v>
      </c>
      <c r="BU15102" s="9" t="s">
        <v>97</v>
      </c>
    </row>
    <row r="15103" spans="1:73" x14ac:dyDescent="0.2">
      <c r="A15103" s="17">
        <v>-0.14724475145339999</v>
      </c>
      <c r="B15103" s="17">
        <v>0.18131498992443101</v>
      </c>
      <c r="C15103" s="8">
        <v>-0.61186134815216098</v>
      </c>
      <c r="D15103" s="8">
        <v>1.22823846340179</v>
      </c>
      <c r="E15103" s="17">
        <v>-0.85323077440261796</v>
      </c>
      <c r="F15103" s="17">
        <v>-0.64163911342620805</v>
      </c>
      <c r="G15103" s="8">
        <v>-0.86533212661743197</v>
      </c>
      <c r="H15103" s="8">
        <v>-0.23763154447078699</v>
      </c>
      <c r="K15103" s="18" t="s">
        <v>159</v>
      </c>
      <c r="L15103" s="18" t="s">
        <v>159</v>
      </c>
      <c r="O15103" s="9" t="s">
        <v>159</v>
      </c>
      <c r="Q15103" s="11">
        <v>4.81E-136</v>
      </c>
      <c r="R15103" s="9">
        <v>324.06</v>
      </c>
      <c r="S15103" s="9">
        <v>372700000</v>
      </c>
      <c r="T15103" s="8">
        <v>1</v>
      </c>
      <c r="U15103" s="9">
        <v>324.06</v>
      </c>
      <c r="V15103" s="9">
        <v>0.34933999999999998</v>
      </c>
      <c r="W15103" s="18">
        <v>3.7141265E-2</v>
      </c>
      <c r="X15103" s="18">
        <v>0.192720692</v>
      </c>
      <c r="Y15103" s="18">
        <v>-1.3486351080000001</v>
      </c>
      <c r="Z15103" s="18">
        <v>-0.35782648500000003</v>
      </c>
      <c r="AA15103" s="18">
        <v>5</v>
      </c>
      <c r="AB15103" s="9">
        <v>4.6098082999999998E-2</v>
      </c>
      <c r="AC15103" s="9">
        <v>0.214704642</v>
      </c>
      <c r="AD15103" s="9">
        <v>-1.237754794</v>
      </c>
      <c r="AE15103" s="9">
        <v>-4.5523487000000001E-2</v>
      </c>
      <c r="AF15103" s="9">
        <v>4</v>
      </c>
      <c r="AG15103" s="18">
        <v>4.7470012999999998E-2</v>
      </c>
      <c r="AH15103" s="18">
        <v>0.217876141</v>
      </c>
      <c r="AI15103" s="18">
        <v>-1.425400572</v>
      </c>
      <c r="AJ15103" s="18">
        <v>-0.30526366900000002</v>
      </c>
      <c r="AK15103" s="18">
        <v>5</v>
      </c>
      <c r="AL15103" s="9">
        <v>5.5777647999999999E-2</v>
      </c>
      <c r="AM15103" s="9">
        <v>0.23617292000000001</v>
      </c>
      <c r="AN15103" s="9">
        <v>-0.89335268899999998</v>
      </c>
      <c r="AO15103" s="9">
        <v>0.418089604</v>
      </c>
      <c r="AP15103" s="9">
        <v>4</v>
      </c>
      <c r="AQ15103" s="17">
        <v>-1.5650361779999999</v>
      </c>
      <c r="AR15103" s="17">
        <v>-0.46686053300000002</v>
      </c>
      <c r="AS15103" s="17">
        <v>-0.63009291899999997</v>
      </c>
      <c r="AT15103" s="17">
        <v>-0.390077114</v>
      </c>
      <c r="AU15103" s="17">
        <v>-1.0223476890000001</v>
      </c>
      <c r="AV15103" s="8" t="s">
        <v>90</v>
      </c>
      <c r="AW15103" s="8">
        <v>-3.8855661E-2</v>
      </c>
      <c r="AX15103" s="8">
        <v>-1.080039382</v>
      </c>
      <c r="AY15103" s="8">
        <v>-0.94279539599999995</v>
      </c>
      <c r="AZ15103" s="8">
        <v>-0.60886210200000002</v>
      </c>
      <c r="BA15103" s="17">
        <v>-1.4768296480000001</v>
      </c>
      <c r="BB15103" s="17">
        <v>-0.29587367199999998</v>
      </c>
      <c r="BC15103" s="17">
        <v>-0.60696506500000003</v>
      </c>
      <c r="BD15103" s="17">
        <v>-0.30291154999999997</v>
      </c>
      <c r="BE15103" s="17">
        <v>-0.95584505799999997</v>
      </c>
      <c r="BF15103" s="8" t="s">
        <v>90</v>
      </c>
      <c r="BG15103" s="8">
        <v>0.16248890799999999</v>
      </c>
      <c r="BH15103" s="8">
        <v>-0.31108126000000003</v>
      </c>
      <c r="BI15103" s="8">
        <v>-0.290946066</v>
      </c>
      <c r="BJ15103" s="8">
        <v>-2.3756231999999999E-2</v>
      </c>
      <c r="BK15103" s="9" t="s">
        <v>16615</v>
      </c>
      <c r="BL15103" s="9" t="s">
        <v>16615</v>
      </c>
      <c r="BM15103" s="9">
        <v>10918</v>
      </c>
      <c r="BN15103" s="9" t="s">
        <v>16615</v>
      </c>
      <c r="BO15103" s="9" t="s">
        <v>16616</v>
      </c>
      <c r="BP15103" s="9" t="s">
        <v>16617</v>
      </c>
      <c r="BQ15103" s="9">
        <v>16</v>
      </c>
      <c r="BR15103" s="9" t="s">
        <v>16618</v>
      </c>
      <c r="BS15103" s="9" t="s">
        <v>16619</v>
      </c>
      <c r="BT15103" s="9" t="s">
        <v>103</v>
      </c>
      <c r="BU15103" s="9" t="s">
        <v>97</v>
      </c>
    </row>
    <row r="15104" spans="1:73" x14ac:dyDescent="0.2">
      <c r="A15104" s="17">
        <v>-7.8433737158775302E-2</v>
      </c>
      <c r="B15104" s="17">
        <v>8.9875437319278703E-2</v>
      </c>
      <c r="C15104" s="8">
        <v>-0.30057480931281999</v>
      </c>
      <c r="D15104" s="8">
        <v>0.63380259275436401</v>
      </c>
      <c r="E15104" s="17">
        <v>-0.20170852541923501</v>
      </c>
      <c r="F15104" s="17">
        <v>-7.14593306183815E-2</v>
      </c>
      <c r="G15104" s="8">
        <v>0.47263363003730802</v>
      </c>
      <c r="H15104" s="8">
        <v>0.79088121652603105</v>
      </c>
      <c r="P15104" s="9" t="s">
        <v>88</v>
      </c>
      <c r="Q15104" s="11">
        <v>1.26E-9</v>
      </c>
      <c r="R15104" s="9">
        <v>152</v>
      </c>
      <c r="S15104" s="9">
        <v>326560000</v>
      </c>
      <c r="T15104" s="8">
        <v>0.99996700000000005</v>
      </c>
      <c r="U15104" s="9">
        <v>152</v>
      </c>
      <c r="V15104" s="9">
        <v>0.86572000000000005</v>
      </c>
      <c r="W15104" s="18">
        <v>3.7141265E-2</v>
      </c>
      <c r="X15104" s="18">
        <v>0.192720692</v>
      </c>
      <c r="Y15104" s="18">
        <v>-0.69711283300000004</v>
      </c>
      <c r="Z15104" s="18">
        <v>0.29369579000000001</v>
      </c>
      <c r="AA15104" s="18">
        <v>5</v>
      </c>
      <c r="AB15104" s="9">
        <v>3.7433275000000002E-2</v>
      </c>
      <c r="AC15104" s="9">
        <v>0.193476808</v>
      </c>
      <c r="AD15104" s="9">
        <v>-0.56880730099999999</v>
      </c>
      <c r="AE15104" s="9">
        <v>0.42588863500000002</v>
      </c>
      <c r="AF15104" s="9">
        <v>5</v>
      </c>
      <c r="AG15104" s="18">
        <v>4.7470012999999998E-2</v>
      </c>
      <c r="AH15104" s="18">
        <v>0.217876141</v>
      </c>
      <c r="AI15104" s="18">
        <v>-8.7434809000000002E-2</v>
      </c>
      <c r="AJ15104" s="18">
        <v>1.032702094</v>
      </c>
      <c r="AK15104" s="18">
        <v>5</v>
      </c>
      <c r="AL15104" s="9">
        <v>4.5111274E-2</v>
      </c>
      <c r="AM15104" s="9">
        <v>0.212394148</v>
      </c>
      <c r="AN15104" s="9">
        <v>0.24490468200000001</v>
      </c>
      <c r="AO15104" s="9">
        <v>1.3368577619999999</v>
      </c>
      <c r="AP15104" s="9">
        <v>5</v>
      </c>
      <c r="AQ15104" s="17">
        <v>-0.56622952199999999</v>
      </c>
      <c r="AR15104" s="17">
        <v>-0.54258155799999996</v>
      </c>
      <c r="AS15104" s="17">
        <v>1.237057E-3</v>
      </c>
      <c r="AT15104" s="17">
        <v>-1.046808E-3</v>
      </c>
      <c r="AU15104" s="17">
        <v>0.46023639999999999</v>
      </c>
      <c r="AV15104" s="8">
        <v>-1.0762116909999999</v>
      </c>
      <c r="AW15104" s="8">
        <v>0.15745703899999999</v>
      </c>
      <c r="AX15104" s="8">
        <v>0.24031910300000001</v>
      </c>
      <c r="AY15104" s="8">
        <v>0.20390491199999999</v>
      </c>
      <c r="AZ15104" s="8">
        <v>0.21831490100000001</v>
      </c>
      <c r="BA15104" s="17">
        <v>0.35597676</v>
      </c>
      <c r="BB15104" s="17">
        <v>0.440440357</v>
      </c>
      <c r="BC15104" s="17">
        <v>0.68846428400000004</v>
      </c>
      <c r="BD15104" s="17">
        <v>0.76792872000000001</v>
      </c>
      <c r="BE15104" s="17">
        <v>1.057115316</v>
      </c>
      <c r="BF15104" s="8">
        <v>0.242705002</v>
      </c>
      <c r="BG15104" s="8">
        <v>1.363145947</v>
      </c>
      <c r="BH15104" s="8">
        <v>1.2332587239999999</v>
      </c>
      <c r="BI15104" s="8">
        <v>1.082536817</v>
      </c>
      <c r="BJ15104" s="8">
        <v>0.89115297800000004</v>
      </c>
      <c r="BK15104" s="9" t="s">
        <v>16615</v>
      </c>
      <c r="BL15104" s="9" t="s">
        <v>16615</v>
      </c>
      <c r="BM15104" s="9">
        <v>10914</v>
      </c>
      <c r="BN15104" s="9" t="s">
        <v>16615</v>
      </c>
      <c r="BO15104" s="9" t="s">
        <v>16616</v>
      </c>
      <c r="BP15104" s="9" t="s">
        <v>16617</v>
      </c>
      <c r="BQ15104" s="9">
        <v>60</v>
      </c>
      <c r="BR15104" s="9" t="s">
        <v>41371</v>
      </c>
      <c r="BS15104" s="9" t="s">
        <v>41372</v>
      </c>
      <c r="BT15104" s="9">
        <v>1</v>
      </c>
      <c r="BU15104" s="9" t="s">
        <v>97</v>
      </c>
    </row>
    <row r="15105" spans="1:73" x14ac:dyDescent="0.2">
      <c r="A15105" s="17">
        <v>0.11496720463037501</v>
      </c>
      <c r="B15105" s="17">
        <v>0.434388518333435</v>
      </c>
      <c r="C15105" s="8">
        <v>2.32900027185678E-2</v>
      </c>
      <c r="D15105" s="8">
        <v>0.14649794995784801</v>
      </c>
      <c r="E15105" s="17">
        <v>-0.33425679802894598</v>
      </c>
      <c r="F15105" s="17">
        <v>-0.38437265157699602</v>
      </c>
      <c r="G15105" s="8">
        <v>0.22911176085472101</v>
      </c>
      <c r="H15105" s="8">
        <v>0.23908907175064101</v>
      </c>
      <c r="Q15105" s="11">
        <v>7.3299999999999995E-10</v>
      </c>
      <c r="R15105" s="9">
        <v>155.15</v>
      </c>
      <c r="S15105" s="9">
        <v>2703400000</v>
      </c>
      <c r="T15105" s="8">
        <v>1</v>
      </c>
      <c r="U15105" s="9">
        <v>155.15</v>
      </c>
      <c r="V15105" s="9">
        <v>0.65802000000000005</v>
      </c>
      <c r="W15105" s="18">
        <v>3.7141265E-2</v>
      </c>
      <c r="X15105" s="18">
        <v>0.192720692</v>
      </c>
      <c r="Y15105" s="18">
        <v>-0.82966110199999998</v>
      </c>
      <c r="Z15105" s="18">
        <v>0.16114751999999999</v>
      </c>
      <c r="AA15105" s="18">
        <v>5</v>
      </c>
      <c r="AB15105" s="9">
        <v>3.7433275000000002E-2</v>
      </c>
      <c r="AC15105" s="9">
        <v>0.193476808</v>
      </c>
      <c r="AD15105" s="9">
        <v>-0.88172061099999999</v>
      </c>
      <c r="AE15105" s="9">
        <v>0.112975324</v>
      </c>
      <c r="AF15105" s="9">
        <v>5</v>
      </c>
      <c r="AG15105" s="18">
        <v>4.7470012999999998E-2</v>
      </c>
      <c r="AH15105" s="18">
        <v>0.217876141</v>
      </c>
      <c r="AI15105" s="18">
        <v>-0.33095669100000003</v>
      </c>
      <c r="AJ15105" s="18">
        <v>0.78918021199999999</v>
      </c>
      <c r="AK15105" s="18">
        <v>5</v>
      </c>
      <c r="AL15105" s="9">
        <v>4.5111274E-2</v>
      </c>
      <c r="AM15105" s="9">
        <v>0.212394148</v>
      </c>
      <c r="AN15105" s="9">
        <v>-0.30688747</v>
      </c>
      <c r="AO15105" s="9">
        <v>0.78506560999999997</v>
      </c>
      <c r="AP15105" s="9">
        <v>5</v>
      </c>
      <c r="AQ15105" s="17">
        <v>-0.15815658899999999</v>
      </c>
      <c r="AR15105" s="17">
        <v>-0.36694291200000001</v>
      </c>
      <c r="AS15105" s="17">
        <v>-0.17622908900000001</v>
      </c>
      <c r="AT15105" s="17">
        <v>-0.30260977100000003</v>
      </c>
      <c r="AU15105" s="17">
        <v>-0.34145116800000003</v>
      </c>
      <c r="AV15105" s="8">
        <v>-0.38151043699999998</v>
      </c>
      <c r="AW15105" s="8">
        <v>4.8935313000000001E-2</v>
      </c>
      <c r="AX15105" s="8">
        <v>-0.56303906400000003</v>
      </c>
      <c r="AY15105" s="8">
        <v>-0.4911336</v>
      </c>
      <c r="AZ15105" s="8">
        <v>-0.53347778300000004</v>
      </c>
      <c r="BA15105" s="17">
        <v>0.38354161399999998</v>
      </c>
      <c r="BB15105" s="17">
        <v>0.48166567100000002</v>
      </c>
      <c r="BC15105" s="17">
        <v>0.40316146600000002</v>
      </c>
      <c r="BD15105" s="17">
        <v>0.37755766499999999</v>
      </c>
      <c r="BE15105" s="17">
        <v>0.39933633800000001</v>
      </c>
      <c r="BF15105" s="8">
        <v>0.25129747400000002</v>
      </c>
      <c r="BG15105" s="8">
        <v>0.54431408599999997</v>
      </c>
      <c r="BH15105" s="8">
        <v>0.47419598699999999</v>
      </c>
      <c r="BI15105" s="8">
        <v>0.25661268799999998</v>
      </c>
      <c r="BJ15105" s="8">
        <v>0.40239250700000001</v>
      </c>
      <c r="BK15105" s="9" t="s">
        <v>3298</v>
      </c>
      <c r="BL15105" s="9" t="s">
        <v>3298</v>
      </c>
      <c r="BM15105" s="9">
        <v>25042</v>
      </c>
      <c r="BN15105" s="9" t="s">
        <v>3298</v>
      </c>
      <c r="BO15105" s="9" t="s">
        <v>3299</v>
      </c>
      <c r="BP15105" s="9" t="s">
        <v>3300</v>
      </c>
      <c r="BQ15105" s="9">
        <v>23</v>
      </c>
      <c r="BR15105" s="9" t="s">
        <v>29294</v>
      </c>
      <c r="BS15105" s="9" t="s">
        <v>29295</v>
      </c>
      <c r="BT15105" s="9">
        <v>1</v>
      </c>
      <c r="BU15105" s="9" t="s">
        <v>97</v>
      </c>
    </row>
    <row r="15106" spans="1:73" x14ac:dyDescent="0.2">
      <c r="A15106" s="17" t="s">
        <v>90</v>
      </c>
      <c r="B15106" s="17">
        <v>0</v>
      </c>
      <c r="C15106" s="8" t="s">
        <v>90</v>
      </c>
      <c r="D15106" s="8">
        <v>0</v>
      </c>
      <c r="E15106" s="17">
        <v>-0.278266102075577</v>
      </c>
      <c r="F15106" s="17" t="s">
        <v>90</v>
      </c>
      <c r="G15106" s="8">
        <v>9.7919024527072906E-2</v>
      </c>
      <c r="H15106" s="8" t="s">
        <v>90</v>
      </c>
      <c r="Q15106" s="9">
        <v>2.2119800000000001E-3</v>
      </c>
      <c r="R15106" s="9">
        <v>76.814999999999998</v>
      </c>
      <c r="S15106" s="9">
        <v>29129000</v>
      </c>
      <c r="T15106" s="8">
        <v>0.99998699999999996</v>
      </c>
      <c r="U15106" s="9">
        <v>76.814999999999998</v>
      </c>
      <c r="V15106" s="9">
        <v>0.96304000000000001</v>
      </c>
      <c r="W15106" s="18">
        <v>5.9925875000000003E-2</v>
      </c>
      <c r="X15106" s="18">
        <v>0.24479761999999999</v>
      </c>
      <c r="Y15106" s="18">
        <v>-1.0573213800000001</v>
      </c>
      <c r="Z15106" s="18">
        <v>0.50078918299999997</v>
      </c>
      <c r="AA15106" s="18">
        <v>3</v>
      </c>
      <c r="AB15106" s="9" t="s">
        <v>90</v>
      </c>
      <c r="AC15106" s="9" t="s">
        <v>90</v>
      </c>
      <c r="AD15106" s="9" t="s">
        <v>90</v>
      </c>
      <c r="AE15106" s="9" t="s">
        <v>90</v>
      </c>
      <c r="AF15106" s="9" t="s">
        <v>90</v>
      </c>
      <c r="AG15106" s="18">
        <v>7.7178879000000006E-2</v>
      </c>
      <c r="AH15106" s="18">
        <v>0.27781086999999999</v>
      </c>
      <c r="AI15106" s="18">
        <v>-0.78619914899999999</v>
      </c>
      <c r="AJ15106" s="18">
        <v>0.98203720299999997</v>
      </c>
      <c r="AK15106" s="18">
        <v>3</v>
      </c>
      <c r="AL15106" s="9" t="s">
        <v>90</v>
      </c>
      <c r="AM15106" s="9" t="s">
        <v>90</v>
      </c>
      <c r="AN15106" s="9" t="s">
        <v>90</v>
      </c>
      <c r="AO15106" s="9" t="s">
        <v>90</v>
      </c>
      <c r="AP15106" s="9" t="s">
        <v>90</v>
      </c>
      <c r="AQ15106" s="17">
        <v>-0.125150502</v>
      </c>
      <c r="AR15106" s="17">
        <v>-0.12930144399999999</v>
      </c>
      <c r="AS15106" s="17" t="s">
        <v>90</v>
      </c>
      <c r="AT15106" s="17">
        <v>-0.403186828</v>
      </c>
      <c r="AU15106" s="17" t="s">
        <v>90</v>
      </c>
      <c r="AV15106" s="8" t="s">
        <v>90</v>
      </c>
      <c r="AW15106" s="8" t="s">
        <v>90</v>
      </c>
      <c r="AX15106" s="8" t="s">
        <v>90</v>
      </c>
      <c r="AY15106" s="8" t="s">
        <v>90</v>
      </c>
      <c r="AZ15106" s="8" t="s">
        <v>90</v>
      </c>
      <c r="BA15106" s="17">
        <v>0.24496913000000001</v>
      </c>
      <c r="BB15106" s="17">
        <v>0.124925733</v>
      </c>
      <c r="BC15106" s="17" t="s">
        <v>90</v>
      </c>
      <c r="BD15106" s="17">
        <v>0.50543248699999999</v>
      </c>
      <c r="BE15106" s="17" t="s">
        <v>90</v>
      </c>
      <c r="BF15106" s="8" t="s">
        <v>90</v>
      </c>
      <c r="BG15106" s="8" t="s">
        <v>90</v>
      </c>
      <c r="BH15106" s="8" t="s">
        <v>90</v>
      </c>
      <c r="BI15106" s="8" t="s">
        <v>90</v>
      </c>
      <c r="BJ15106" s="8" t="s">
        <v>90</v>
      </c>
      <c r="BK15106" s="9" t="s">
        <v>3298</v>
      </c>
      <c r="BL15106" s="9" t="s">
        <v>3298</v>
      </c>
      <c r="BM15106" s="9">
        <v>25038</v>
      </c>
      <c r="BN15106" s="9" t="s">
        <v>3298</v>
      </c>
      <c r="BO15106" s="9" t="s">
        <v>3299</v>
      </c>
      <c r="BP15106" s="9" t="s">
        <v>3300</v>
      </c>
      <c r="BQ15106" s="9">
        <v>31</v>
      </c>
      <c r="BR15106" s="9" t="s">
        <v>49449</v>
      </c>
      <c r="BS15106" s="9" t="s">
        <v>49450</v>
      </c>
      <c r="BT15106" s="9">
        <v>1</v>
      </c>
      <c r="BU15106" s="9" t="s">
        <v>97</v>
      </c>
    </row>
    <row r="15107" spans="1:73" x14ac:dyDescent="0.2">
      <c r="A15107" s="17">
        <v>9.4047021120786702E-3</v>
      </c>
      <c r="B15107" s="17">
        <v>7.3838606476783794E-2</v>
      </c>
      <c r="C15107" s="8">
        <v>4.3525047600269297E-2</v>
      </c>
      <c r="D15107" s="8">
        <v>0.32765376567840598</v>
      </c>
      <c r="E15107" s="17">
        <v>-0.17194479703903201</v>
      </c>
      <c r="F15107" s="17">
        <v>-0.12461661547422399</v>
      </c>
      <c r="G15107" s="8">
        <v>-0.18353149294853199</v>
      </c>
      <c r="H15107" s="8">
        <v>-0.19027806818485299</v>
      </c>
      <c r="Q15107" s="11">
        <v>1.56E-21</v>
      </c>
      <c r="R15107" s="9">
        <v>188.09</v>
      </c>
      <c r="S15107" s="9">
        <v>1092500000</v>
      </c>
      <c r="T15107" s="8">
        <v>1</v>
      </c>
      <c r="U15107" s="9">
        <v>162.47999999999999</v>
      </c>
      <c r="V15107" s="9">
        <v>-0.20952000000000001</v>
      </c>
      <c r="W15107" s="18">
        <v>3.7141265E-2</v>
      </c>
      <c r="X15107" s="18">
        <v>0.192720692</v>
      </c>
      <c r="Y15107" s="18">
        <v>-0.66734911500000005</v>
      </c>
      <c r="Z15107" s="18">
        <v>0.32345950800000001</v>
      </c>
      <c r="AA15107" s="18">
        <v>5</v>
      </c>
      <c r="AB15107" s="9">
        <v>3.7433275000000002E-2</v>
      </c>
      <c r="AC15107" s="9">
        <v>0.193476808</v>
      </c>
      <c r="AD15107" s="9">
        <v>-0.62196458099999996</v>
      </c>
      <c r="AE15107" s="9">
        <v>0.37273135499999999</v>
      </c>
      <c r="AF15107" s="9">
        <v>5</v>
      </c>
      <c r="AG15107" s="18">
        <v>4.7470012999999998E-2</v>
      </c>
      <c r="AH15107" s="18">
        <v>0.217876141</v>
      </c>
      <c r="AI15107" s="18">
        <v>-0.74359995099999998</v>
      </c>
      <c r="AJ15107" s="18">
        <v>0.37653695199999998</v>
      </c>
      <c r="AK15107" s="18">
        <v>5</v>
      </c>
      <c r="AL15107" s="9">
        <v>4.5111274E-2</v>
      </c>
      <c r="AM15107" s="9">
        <v>0.212394148</v>
      </c>
      <c r="AN15107" s="9">
        <v>-0.73625461400000003</v>
      </c>
      <c r="AO15107" s="9">
        <v>0.35569846599999999</v>
      </c>
      <c r="AP15107" s="9">
        <v>5</v>
      </c>
      <c r="AQ15107" s="17">
        <v>-9.8499261000000005E-2</v>
      </c>
      <c r="AR15107" s="17">
        <v>-0.18878594000000001</v>
      </c>
      <c r="AS15107" s="17">
        <v>-7.1738630999999997E-2</v>
      </c>
      <c r="AT15107" s="17">
        <v>-1.5978148000000001E-2</v>
      </c>
      <c r="AU15107" s="17">
        <v>-0.11686993399999999</v>
      </c>
      <c r="AV15107" s="8">
        <v>-0.13151869199999999</v>
      </c>
      <c r="AW15107" s="8">
        <v>-2.8439432000000001E-2</v>
      </c>
      <c r="AX15107" s="8">
        <v>-0.146368533</v>
      </c>
      <c r="AY15107" s="8">
        <v>-2.1124611000000001E-2</v>
      </c>
      <c r="AZ15107" s="8">
        <v>-0.211444154</v>
      </c>
      <c r="BA15107" s="17">
        <v>3.4960456000000001E-2</v>
      </c>
      <c r="BB15107" s="17">
        <v>-0.134540826</v>
      </c>
      <c r="BC15107" s="17">
        <v>-3.7241022999999998E-2</v>
      </c>
      <c r="BD15107" s="17">
        <v>9.6958957999999998E-2</v>
      </c>
      <c r="BE15107" s="17">
        <v>-5.7822004000000003E-2</v>
      </c>
      <c r="BF15107" s="8">
        <v>-0.128796458</v>
      </c>
      <c r="BG15107" s="8">
        <v>1.51509E-4</v>
      </c>
      <c r="BH15107" s="8">
        <v>-0.19304816399999999</v>
      </c>
      <c r="BI15107" s="8">
        <v>1.7839931E-2</v>
      </c>
      <c r="BJ15107" s="8">
        <v>-1.1456503E-2</v>
      </c>
      <c r="BK15107" s="9" t="s">
        <v>3298</v>
      </c>
      <c r="BL15107" s="9" t="s">
        <v>3298</v>
      </c>
      <c r="BM15107" s="9">
        <v>25039</v>
      </c>
      <c r="BN15107" s="9" t="s">
        <v>3298</v>
      </c>
      <c r="BO15107" s="9" t="s">
        <v>3299</v>
      </c>
      <c r="BP15107" s="9" t="s">
        <v>3300</v>
      </c>
      <c r="BQ15107" s="9">
        <v>155</v>
      </c>
      <c r="BR15107" s="9" t="s">
        <v>35743</v>
      </c>
      <c r="BS15107" s="9" t="s">
        <v>35744</v>
      </c>
      <c r="BT15107" s="9">
        <v>1</v>
      </c>
      <c r="BU15107" s="9" t="s">
        <v>97</v>
      </c>
    </row>
    <row r="15108" spans="1:73" x14ac:dyDescent="0.2">
      <c r="A15108" s="17">
        <v>5.2317641675472301E-2</v>
      </c>
      <c r="B15108" s="17">
        <v>0.33760169148445102</v>
      </c>
      <c r="C15108" s="8">
        <v>-0.124135389924049</v>
      </c>
      <c r="D15108" s="8">
        <v>0.41874432563781699</v>
      </c>
      <c r="E15108" s="17">
        <v>-0.13528637588024101</v>
      </c>
      <c r="F15108" s="17">
        <v>-0.12871536612510701</v>
      </c>
      <c r="G15108" s="8">
        <v>-0.279807299375534</v>
      </c>
      <c r="H15108" s="8">
        <v>-0.125547274947166</v>
      </c>
      <c r="Q15108" s="11">
        <v>6.6399999999999996E-134</v>
      </c>
      <c r="R15108" s="9">
        <v>330.26</v>
      </c>
      <c r="S15108" s="9">
        <v>381710000</v>
      </c>
      <c r="T15108" s="8">
        <v>1</v>
      </c>
      <c r="U15108" s="9">
        <v>318.45999999999998</v>
      </c>
      <c r="V15108" s="9">
        <v>0.39863999999999999</v>
      </c>
      <c r="W15108" s="18">
        <v>3.7141265E-2</v>
      </c>
      <c r="X15108" s="18">
        <v>0.192720692</v>
      </c>
      <c r="Y15108" s="18">
        <v>-0.630690686</v>
      </c>
      <c r="Z15108" s="18">
        <v>0.360117937</v>
      </c>
      <c r="AA15108" s="18">
        <v>5</v>
      </c>
      <c r="AB15108" s="9">
        <v>3.7433275000000002E-2</v>
      </c>
      <c r="AC15108" s="9">
        <v>0.193476808</v>
      </c>
      <c r="AD15108" s="9">
        <v>-0.62606333599999997</v>
      </c>
      <c r="AE15108" s="9">
        <v>0.36863259999999998</v>
      </c>
      <c r="AF15108" s="9">
        <v>5</v>
      </c>
      <c r="AG15108" s="18">
        <v>4.7470012999999998E-2</v>
      </c>
      <c r="AH15108" s="18">
        <v>0.217876141</v>
      </c>
      <c r="AI15108" s="18">
        <v>-0.83987573999999998</v>
      </c>
      <c r="AJ15108" s="18">
        <v>0.28026116299999998</v>
      </c>
      <c r="AK15108" s="18">
        <v>5</v>
      </c>
      <c r="AL15108" s="9">
        <v>4.5111274E-2</v>
      </c>
      <c r="AM15108" s="9">
        <v>0.212394148</v>
      </c>
      <c r="AN15108" s="9">
        <v>-0.671523808</v>
      </c>
      <c r="AO15108" s="9">
        <v>0.42042927200000002</v>
      </c>
      <c r="AP15108" s="9">
        <v>5</v>
      </c>
      <c r="AQ15108" s="17">
        <v>-0.27381914899999998</v>
      </c>
      <c r="AR15108" s="17">
        <v>-1.1388376E-2</v>
      </c>
      <c r="AS15108" s="17">
        <v>-2.215307E-2</v>
      </c>
      <c r="AT15108" s="17">
        <v>4.5924764E-2</v>
      </c>
      <c r="AU15108" s="17">
        <v>-3.7667728999999997E-2</v>
      </c>
      <c r="AV15108" s="8">
        <v>-0.24252270200000001</v>
      </c>
      <c r="AW15108" s="8">
        <v>-0.15260395399999999</v>
      </c>
      <c r="AX15108" s="8">
        <v>-7.9301416999999999E-2</v>
      </c>
      <c r="AY15108" s="8">
        <v>-5.4215859999999998E-2</v>
      </c>
      <c r="AZ15108" s="8">
        <v>-3.2047842E-2</v>
      </c>
      <c r="BA15108" s="17">
        <v>-0.206416234</v>
      </c>
      <c r="BB15108" s="17">
        <v>-0.23508347600000001</v>
      </c>
      <c r="BC15108" s="17">
        <v>-4.7854292999999999E-2</v>
      </c>
      <c r="BD15108" s="17">
        <v>1.4079059E-2</v>
      </c>
      <c r="BE15108" s="17">
        <v>-0.122390836</v>
      </c>
      <c r="BF15108" s="8">
        <v>-9.8443932999999997E-2</v>
      </c>
      <c r="BG15108" s="8">
        <v>-0.114386566</v>
      </c>
      <c r="BH15108" s="8">
        <v>-0.21625636500000001</v>
      </c>
      <c r="BI15108" s="8">
        <v>-4.1815924999999997E-2</v>
      </c>
      <c r="BJ15108" s="8">
        <v>0.49391394900000002</v>
      </c>
      <c r="BK15108" s="9" t="s">
        <v>3298</v>
      </c>
      <c r="BL15108" s="9" t="s">
        <v>3298</v>
      </c>
      <c r="BM15108" s="9">
        <v>25041</v>
      </c>
      <c r="BN15108" s="9" t="s">
        <v>3298</v>
      </c>
      <c r="BO15108" s="9" t="s">
        <v>3299</v>
      </c>
      <c r="BP15108" s="9" t="s">
        <v>3300</v>
      </c>
      <c r="BQ15108" s="9">
        <v>238</v>
      </c>
      <c r="BR15108" s="9" t="s">
        <v>32826</v>
      </c>
      <c r="BS15108" s="9" t="s">
        <v>32827</v>
      </c>
      <c r="BT15108" s="9">
        <v>1</v>
      </c>
      <c r="BU15108" s="9" t="s">
        <v>97</v>
      </c>
    </row>
    <row r="15109" spans="1:73" x14ac:dyDescent="0.2">
      <c r="A15109" s="17" t="s">
        <v>90</v>
      </c>
      <c r="B15109" s="17">
        <v>0</v>
      </c>
      <c r="C15109" s="8" t="s">
        <v>90</v>
      </c>
      <c r="D15109" s="8">
        <v>0</v>
      </c>
      <c r="E15109" s="17">
        <v>0.29077938199043302</v>
      </c>
      <c r="F15109" s="17" t="s">
        <v>90</v>
      </c>
      <c r="G15109" s="8">
        <v>0.14940036833286299</v>
      </c>
      <c r="H15109" s="8" t="s">
        <v>90</v>
      </c>
      <c r="Q15109" s="9">
        <v>2.2963000000000001E-4</v>
      </c>
      <c r="R15109" s="9">
        <v>53.197000000000003</v>
      </c>
      <c r="S15109" s="9">
        <v>26758000</v>
      </c>
      <c r="T15109" s="8">
        <v>0.99521999999999999</v>
      </c>
      <c r="U15109" s="9">
        <v>53.197000000000003</v>
      </c>
      <c r="V15109" s="9">
        <v>-0.44096000000000002</v>
      </c>
      <c r="W15109" s="18">
        <v>5.9925896999999999E-2</v>
      </c>
      <c r="X15109" s="18">
        <v>0.244797665</v>
      </c>
      <c r="Y15109" s="18">
        <v>-0.48827604099999999</v>
      </c>
      <c r="Z15109" s="18">
        <v>1.0698348090000001</v>
      </c>
      <c r="AA15109" s="18">
        <v>3</v>
      </c>
      <c r="AB15109" s="9" t="s">
        <v>90</v>
      </c>
      <c r="AC15109" s="9" t="s">
        <v>90</v>
      </c>
      <c r="AD15109" s="9" t="s">
        <v>90</v>
      </c>
      <c r="AE15109" s="9" t="s">
        <v>90</v>
      </c>
      <c r="AF15109" s="9" t="s">
        <v>90</v>
      </c>
      <c r="AG15109" s="18">
        <v>7.7178917999999999E-2</v>
      </c>
      <c r="AH15109" s="18">
        <v>0.27781093899999998</v>
      </c>
      <c r="AI15109" s="18">
        <v>-0.734718023</v>
      </c>
      <c r="AJ15109" s="18">
        <v>1.0335187720000001</v>
      </c>
      <c r="AK15109" s="18">
        <v>3</v>
      </c>
      <c r="AL15109" s="9" t="s">
        <v>90</v>
      </c>
      <c r="AM15109" s="9" t="s">
        <v>90</v>
      </c>
      <c r="AN15109" s="9" t="s">
        <v>90</v>
      </c>
      <c r="AO15109" s="9" t="s">
        <v>90</v>
      </c>
      <c r="AP15109" s="9" t="s">
        <v>90</v>
      </c>
      <c r="AQ15109" s="17">
        <v>0.35228177900000002</v>
      </c>
      <c r="AR15109" s="17">
        <v>-7.0335782999999999E-2</v>
      </c>
      <c r="AS15109" s="17" t="s">
        <v>90</v>
      </c>
      <c r="AT15109" s="17" t="s">
        <v>90</v>
      </c>
      <c r="AU15109" s="17">
        <v>0.91440719400000003</v>
      </c>
      <c r="AV15109" s="8" t="s">
        <v>90</v>
      </c>
      <c r="AW15109" s="8" t="s">
        <v>90</v>
      </c>
      <c r="AX15109" s="8" t="s">
        <v>90</v>
      </c>
      <c r="AY15109" s="8" t="s">
        <v>90</v>
      </c>
      <c r="AZ15109" s="8" t="s">
        <v>90</v>
      </c>
      <c r="BA15109" s="17">
        <v>0.28496766099999998</v>
      </c>
      <c r="BB15109" s="17">
        <v>0.29187089199999999</v>
      </c>
      <c r="BC15109" s="17" t="s">
        <v>90</v>
      </c>
      <c r="BD15109" s="17" t="s">
        <v>90</v>
      </c>
      <c r="BE15109" s="17">
        <v>0.446154565</v>
      </c>
      <c r="BF15109" s="8" t="s">
        <v>90</v>
      </c>
      <c r="BG15109" s="8" t="s">
        <v>90</v>
      </c>
      <c r="BH15109" s="8" t="s">
        <v>90</v>
      </c>
      <c r="BI15109" s="8" t="s">
        <v>90</v>
      </c>
      <c r="BJ15109" s="8" t="s">
        <v>90</v>
      </c>
      <c r="BK15109" s="9" t="s">
        <v>3298</v>
      </c>
      <c r="BL15109" s="9" t="s">
        <v>3298</v>
      </c>
      <c r="BM15109" s="9">
        <v>25037</v>
      </c>
      <c r="BN15109" s="9" t="s">
        <v>3298</v>
      </c>
      <c r="BO15109" s="9" t="s">
        <v>3299</v>
      </c>
      <c r="BP15109" s="9" t="s">
        <v>3300</v>
      </c>
      <c r="BQ15109" s="9">
        <v>317</v>
      </c>
      <c r="BR15109" s="9" t="s">
        <v>3301</v>
      </c>
      <c r="BS15109" s="9" t="s">
        <v>3302</v>
      </c>
      <c r="BT15109" s="9">
        <v>1</v>
      </c>
      <c r="BU15109" s="9" t="s">
        <v>97</v>
      </c>
    </row>
    <row r="15110" spans="1:73" x14ac:dyDescent="0.2">
      <c r="A15110" s="17">
        <v>-6.7852556705474895E-2</v>
      </c>
      <c r="B15110" s="17">
        <v>0.25745084881782498</v>
      </c>
      <c r="C15110" s="8">
        <v>-8.2102775573730497E-2</v>
      </c>
      <c r="D15110" s="8">
        <v>0.224211171269417</v>
      </c>
      <c r="E15110" s="17">
        <v>-8.2865633070468903E-2</v>
      </c>
      <c r="F15110" s="17">
        <v>3.6109525710344301E-2</v>
      </c>
      <c r="G15110" s="8">
        <v>-4.9715805798768997E-2</v>
      </c>
      <c r="H15110" s="8">
        <v>6.2865093350410503E-2</v>
      </c>
      <c r="Q15110" s="11">
        <v>1.4700000000000001E-10</v>
      </c>
      <c r="R15110" s="9">
        <v>118.31</v>
      </c>
      <c r="S15110" s="9">
        <v>181830000</v>
      </c>
      <c r="T15110" s="8">
        <v>0.99999499999999997</v>
      </c>
      <c r="U15110" s="9">
        <v>118.31</v>
      </c>
      <c r="V15110" s="9">
        <v>0.17394000000000001</v>
      </c>
      <c r="W15110" s="18">
        <v>3.7141265E-2</v>
      </c>
      <c r="X15110" s="18">
        <v>0.192720692</v>
      </c>
      <c r="Y15110" s="18">
        <v>-0.57826994099999995</v>
      </c>
      <c r="Z15110" s="18">
        <v>0.41253868199999999</v>
      </c>
      <c r="AA15110" s="18">
        <v>5</v>
      </c>
      <c r="AB15110" s="9">
        <v>3.7433275000000002E-2</v>
      </c>
      <c r="AC15110" s="9">
        <v>0.193476808</v>
      </c>
      <c r="AD15110" s="9">
        <v>-0.46123844400000003</v>
      </c>
      <c r="AE15110" s="9">
        <v>0.53345749200000003</v>
      </c>
      <c r="AF15110" s="9">
        <v>5</v>
      </c>
      <c r="AG15110" s="18">
        <v>4.7470012999999998E-2</v>
      </c>
      <c r="AH15110" s="18">
        <v>0.217876141</v>
      </c>
      <c r="AI15110" s="18">
        <v>-0.60978425599999997</v>
      </c>
      <c r="AJ15110" s="18">
        <v>0.51035264700000005</v>
      </c>
      <c r="AK15110" s="18">
        <v>5</v>
      </c>
      <c r="AL15110" s="9">
        <v>4.5111274E-2</v>
      </c>
      <c r="AM15110" s="9">
        <v>0.212394148</v>
      </c>
      <c r="AN15110" s="9">
        <v>-0.48311144499999997</v>
      </c>
      <c r="AO15110" s="9">
        <v>0.60884163499999999</v>
      </c>
      <c r="AP15110" s="9">
        <v>5</v>
      </c>
      <c r="AQ15110" s="17">
        <v>8.8061138999999997E-2</v>
      </c>
      <c r="AR15110" s="17">
        <v>0.29876208300000001</v>
      </c>
      <c r="AS15110" s="17">
        <v>-0.171480253</v>
      </c>
      <c r="AT15110" s="17">
        <v>-8.8292583999999993E-2</v>
      </c>
      <c r="AU15110" s="17">
        <v>-0.15049944800000001</v>
      </c>
      <c r="AV15110" s="8">
        <v>0.26107841700000001</v>
      </c>
      <c r="AW15110" s="8">
        <v>-0.11619022499999999</v>
      </c>
      <c r="AX15110" s="8">
        <v>0.141869828</v>
      </c>
      <c r="AY15110" s="8">
        <v>3.5242107000000002E-2</v>
      </c>
      <c r="AZ15110" s="8">
        <v>-6.1863899999999999E-3</v>
      </c>
      <c r="BA15110" s="17">
        <v>0.19527487499999999</v>
      </c>
      <c r="BB15110" s="17">
        <v>-2.6132339999999999E-3</v>
      </c>
      <c r="BC15110" s="17">
        <v>0.49399259699999998</v>
      </c>
      <c r="BD15110" s="17">
        <v>0.15059626100000001</v>
      </c>
      <c r="BE15110" s="17">
        <v>-0.24000060600000001</v>
      </c>
      <c r="BF15110" s="8">
        <v>0.52323937399999998</v>
      </c>
      <c r="BG15110" s="8">
        <v>0.24976334</v>
      </c>
      <c r="BH15110" s="8">
        <v>0.10069105</v>
      </c>
      <c r="BI15110" s="8">
        <v>8.8738590000000006E-2</v>
      </c>
      <c r="BJ15110" s="8">
        <v>4.5331400000000001E-2</v>
      </c>
      <c r="BK15110" s="9" t="s">
        <v>40805</v>
      </c>
      <c r="BL15110" s="9" t="s">
        <v>40805</v>
      </c>
      <c r="BM15110" s="9">
        <v>5120</v>
      </c>
      <c r="BN15110" s="9" t="s">
        <v>40805</v>
      </c>
      <c r="BO15110" s="9" t="s">
        <v>40806</v>
      </c>
      <c r="BP15110" s="9" t="s">
        <v>40807</v>
      </c>
      <c r="BQ15110" s="9">
        <v>83</v>
      </c>
      <c r="BR15110" s="9" t="s">
        <v>40808</v>
      </c>
      <c r="BS15110" s="9" t="s">
        <v>40809</v>
      </c>
      <c r="BT15110" s="9">
        <v>1</v>
      </c>
      <c r="BU15110" s="9" t="s">
        <v>97</v>
      </c>
    </row>
    <row r="15111" spans="1:73" x14ac:dyDescent="0.2">
      <c r="A15111" s="17">
        <v>-0.31511357426643399</v>
      </c>
      <c r="B15111" s="17">
        <v>0.87796735763549805</v>
      </c>
      <c r="C15111" s="8">
        <v>-0.28107458353042603</v>
      </c>
      <c r="D15111" s="8">
        <v>0.626733899116516</v>
      </c>
      <c r="E15111" s="17">
        <v>-0.416204214096069</v>
      </c>
      <c r="F15111" s="17">
        <v>-6.10276646912098E-2</v>
      </c>
      <c r="G15111" s="8">
        <v>-0.18416619300842299</v>
      </c>
      <c r="H15111" s="8">
        <v>0.119618937373161</v>
      </c>
      <c r="Q15111" s="11">
        <v>3.1300000000000002E-5</v>
      </c>
      <c r="R15111" s="9">
        <v>131.44999999999999</v>
      </c>
      <c r="S15111" s="9">
        <v>386890000</v>
      </c>
      <c r="T15111" s="8">
        <v>1</v>
      </c>
      <c r="U15111" s="9">
        <v>65.534999999999997</v>
      </c>
      <c r="V15111" s="9">
        <v>-0.48818</v>
      </c>
      <c r="W15111" s="18">
        <v>3.7141265E-2</v>
      </c>
      <c r="X15111" s="18">
        <v>0.192720692</v>
      </c>
      <c r="Y15111" s="18">
        <v>-0.91160853799999997</v>
      </c>
      <c r="Z15111" s="18">
        <v>7.9200085000000003E-2</v>
      </c>
      <c r="AA15111" s="18">
        <v>5</v>
      </c>
      <c r="AB15111" s="9">
        <v>3.7433275000000002E-2</v>
      </c>
      <c r="AC15111" s="9">
        <v>0.193476808</v>
      </c>
      <c r="AD15111" s="9">
        <v>-0.55837563199999996</v>
      </c>
      <c r="AE15111" s="9">
        <v>0.43632030300000002</v>
      </c>
      <c r="AF15111" s="9">
        <v>5</v>
      </c>
      <c r="AG15111" s="18">
        <v>4.7470012999999998E-2</v>
      </c>
      <c r="AH15111" s="18">
        <v>0.217876141</v>
      </c>
      <c r="AI15111" s="18">
        <v>-0.74423464800000005</v>
      </c>
      <c r="AJ15111" s="18">
        <v>0.37590225500000002</v>
      </c>
      <c r="AK15111" s="18">
        <v>5</v>
      </c>
      <c r="AL15111" s="9">
        <v>4.5111274E-2</v>
      </c>
      <c r="AM15111" s="9">
        <v>0.212394148</v>
      </c>
      <c r="AN15111" s="9">
        <v>-0.42635760099999997</v>
      </c>
      <c r="AO15111" s="9">
        <v>0.66559547900000005</v>
      </c>
      <c r="AP15111" s="9">
        <v>5</v>
      </c>
      <c r="AQ15111" s="17">
        <v>-0.421440274</v>
      </c>
      <c r="AR15111" s="17">
        <v>6.2189292E-2</v>
      </c>
      <c r="AS15111" s="17">
        <v>-0.43438467400000003</v>
      </c>
      <c r="AT15111" s="17">
        <v>-0.53490769900000001</v>
      </c>
      <c r="AU15111" s="17">
        <v>-0.447766781</v>
      </c>
      <c r="AV15111" s="8">
        <v>6.1396080999999998E-2</v>
      </c>
      <c r="AW15111" s="8">
        <v>-0.49089372199999998</v>
      </c>
      <c r="AX15111" s="8">
        <v>0.46595931099999999</v>
      </c>
      <c r="AY15111" s="8">
        <v>-0.124879964</v>
      </c>
      <c r="AZ15111" s="8">
        <v>-0.112323932</v>
      </c>
      <c r="BA15111" s="17">
        <v>2.3575355999999999E-2</v>
      </c>
      <c r="BB15111" s="17">
        <v>-3.2341360999999999E-2</v>
      </c>
      <c r="BC15111" s="17">
        <v>0.48465979100000001</v>
      </c>
      <c r="BD15111" s="17">
        <v>-0.25830549000000003</v>
      </c>
      <c r="BE15111" s="17">
        <v>-0.31856885600000001</v>
      </c>
      <c r="BF15111" s="8">
        <v>0.90112489500000004</v>
      </c>
      <c r="BG15111" s="8">
        <v>0.102315672</v>
      </c>
      <c r="BH15111" s="8">
        <v>0.13886079200000001</v>
      </c>
      <c r="BI15111" s="8">
        <v>0.23288388600000001</v>
      </c>
      <c r="BJ15111" s="8">
        <v>-7.0792890999999997E-2</v>
      </c>
      <c r="BK15111" s="9" t="s">
        <v>40805</v>
      </c>
      <c r="BL15111" s="9" t="s">
        <v>40805</v>
      </c>
      <c r="BM15111" s="9">
        <v>5122</v>
      </c>
      <c r="BN15111" s="9" t="s">
        <v>40805</v>
      </c>
      <c r="BO15111" s="9" t="s">
        <v>40806</v>
      </c>
      <c r="BP15111" s="9" t="s">
        <v>40807</v>
      </c>
      <c r="BQ15111" s="9">
        <v>101</v>
      </c>
      <c r="BR15111" s="9" t="s">
        <v>47426</v>
      </c>
      <c r="BS15111" s="9" t="s">
        <v>47427</v>
      </c>
      <c r="BT15111" s="9">
        <v>1</v>
      </c>
      <c r="BU15111" s="9" t="s">
        <v>97</v>
      </c>
    </row>
    <row r="15112" spans="1:73" x14ac:dyDescent="0.2">
      <c r="A15112" s="17">
        <v>-0.19062417745590199</v>
      </c>
      <c r="B15112" s="17">
        <v>1.11129379272461</v>
      </c>
      <c r="C15112" s="8">
        <v>-7.7369809150695801E-2</v>
      </c>
      <c r="D15112" s="8">
        <v>0.15642879903316501</v>
      </c>
      <c r="E15112" s="17">
        <v>-0.38325121998786899</v>
      </c>
      <c r="F15112" s="17">
        <v>-0.145491868257523</v>
      </c>
      <c r="G15112" s="8">
        <v>-0.58827704191207897</v>
      </c>
      <c r="H15112" s="8">
        <v>-0.47678622603416398</v>
      </c>
      <c r="O15112" s="9" t="s">
        <v>159</v>
      </c>
      <c r="Q15112" s="11">
        <v>5.4100000000000002E-61</v>
      </c>
      <c r="R15112" s="9">
        <v>249.33</v>
      </c>
      <c r="S15112" s="9">
        <v>818590000</v>
      </c>
      <c r="T15112" s="8">
        <v>1</v>
      </c>
      <c r="U15112" s="9">
        <v>120.31</v>
      </c>
      <c r="V15112" s="9">
        <v>-2.0133999999999999</v>
      </c>
      <c r="W15112" s="18">
        <v>3.7141265E-2</v>
      </c>
      <c r="X15112" s="18">
        <v>0.192720692</v>
      </c>
      <c r="Y15112" s="18">
        <v>-0.87865552400000002</v>
      </c>
      <c r="Z15112" s="18">
        <v>0.11215309900000001</v>
      </c>
      <c r="AA15112" s="18">
        <v>5</v>
      </c>
      <c r="AB15112" s="9">
        <v>3.7433275000000002E-2</v>
      </c>
      <c r="AC15112" s="9">
        <v>0.193476808</v>
      </c>
      <c r="AD15112" s="9">
        <v>-0.64283983</v>
      </c>
      <c r="AE15112" s="9">
        <v>0.35185610499999997</v>
      </c>
      <c r="AF15112" s="9">
        <v>5</v>
      </c>
      <c r="AG15112" s="18">
        <v>4.7470012999999998E-2</v>
      </c>
      <c r="AH15112" s="18">
        <v>0.217876141</v>
      </c>
      <c r="AI15112" s="18">
        <v>-1.148345468</v>
      </c>
      <c r="AJ15112" s="18">
        <v>-2.8208565000000001E-2</v>
      </c>
      <c r="AK15112" s="18">
        <v>5</v>
      </c>
      <c r="AL15112" s="9">
        <v>4.5111274E-2</v>
      </c>
      <c r="AM15112" s="9">
        <v>0.212394148</v>
      </c>
      <c r="AN15112" s="9">
        <v>-1.022762752</v>
      </c>
      <c r="AO15112" s="9">
        <v>6.9190327999999995E-2</v>
      </c>
      <c r="AP15112" s="9">
        <v>5</v>
      </c>
      <c r="AQ15112" s="17">
        <v>-0.43912541900000002</v>
      </c>
      <c r="AR15112" s="17">
        <v>-9.3650773000000007E-2</v>
      </c>
      <c r="AS15112" s="17">
        <v>-0.19844013499999999</v>
      </c>
      <c r="AT15112" s="17">
        <v>-0.52141183599999996</v>
      </c>
      <c r="AU15112" s="17">
        <v>-0.35039853999999998</v>
      </c>
      <c r="AV15112" s="8">
        <v>7.4119567999999997E-2</v>
      </c>
      <c r="AW15112" s="8">
        <v>-0.21091078199999999</v>
      </c>
      <c r="AX15112" s="8">
        <v>-0.14024305300000001</v>
      </c>
      <c r="AY15112" s="8">
        <v>-0.20596128699999999</v>
      </c>
      <c r="AZ15112" s="8">
        <v>-0.16691023099999999</v>
      </c>
      <c r="BA15112" s="17">
        <v>-0.57976549899999996</v>
      </c>
      <c r="BB15112" s="17">
        <v>-0.54084384399999996</v>
      </c>
      <c r="BC15112" s="17">
        <v>-0.14555788</v>
      </c>
      <c r="BD15112" s="17">
        <v>-0.326604426</v>
      </c>
      <c r="BE15112" s="17">
        <v>-0.60684526000000005</v>
      </c>
      <c r="BF15112" s="8">
        <v>2.1310764999999999E-2</v>
      </c>
      <c r="BG15112" s="8">
        <v>-8.9071311E-2</v>
      </c>
      <c r="BH15112" s="8">
        <v>-0.36229577699999999</v>
      </c>
      <c r="BI15112" s="8">
        <v>-0.42498558800000003</v>
      </c>
      <c r="BJ15112" s="8">
        <v>-0.95772594200000005</v>
      </c>
      <c r="BK15112" s="9" t="s">
        <v>40805</v>
      </c>
      <c r="BL15112" s="9" t="s">
        <v>40805</v>
      </c>
      <c r="BM15112" s="9">
        <v>5123</v>
      </c>
      <c r="BN15112" s="9" t="s">
        <v>40805</v>
      </c>
      <c r="BO15112" s="9" t="s">
        <v>40806</v>
      </c>
      <c r="BP15112" s="9" t="s">
        <v>40807</v>
      </c>
      <c r="BQ15112" s="9">
        <v>139</v>
      </c>
      <c r="BR15112" s="9" t="s">
        <v>45371</v>
      </c>
      <c r="BS15112" s="9" t="s">
        <v>45372</v>
      </c>
      <c r="BT15112" s="9">
        <v>1</v>
      </c>
      <c r="BU15112" s="9" t="s">
        <v>97</v>
      </c>
    </row>
    <row r="15113" spans="1:73" x14ac:dyDescent="0.2">
      <c r="A15113" s="17">
        <v>-0.24856056272983601</v>
      </c>
      <c r="B15113" s="17">
        <v>1.53347969055176</v>
      </c>
      <c r="C15113" s="8">
        <v>-0.236130461096764</v>
      </c>
      <c r="D15113" s="8">
        <v>0.33225977420806901</v>
      </c>
      <c r="E15113" s="17">
        <v>-0.304376810789108</v>
      </c>
      <c r="F15113" s="17">
        <v>-1.30229601636529E-2</v>
      </c>
      <c r="G15113" s="8">
        <v>-0.120471343398094</v>
      </c>
      <c r="H15113" s="8">
        <v>0.13991150259971599</v>
      </c>
      <c r="Q15113" s="11">
        <v>1.8399999999999999E-28</v>
      </c>
      <c r="R15113" s="9">
        <v>196.5</v>
      </c>
      <c r="S15113" s="9">
        <v>592760000</v>
      </c>
      <c r="T15113" s="8">
        <v>0.99983200000000005</v>
      </c>
      <c r="U15113" s="9">
        <v>171.62</v>
      </c>
      <c r="V15113" s="9">
        <v>0.23880000000000001</v>
      </c>
      <c r="W15113" s="18">
        <v>3.7141265E-2</v>
      </c>
      <c r="X15113" s="18">
        <v>0.192720692</v>
      </c>
      <c r="Y15113" s="18">
        <v>-0.79978113299999998</v>
      </c>
      <c r="Z15113" s="18">
        <v>0.19102748999999999</v>
      </c>
      <c r="AA15113" s="18">
        <v>5</v>
      </c>
      <c r="AB15113" s="9">
        <v>3.7433275000000002E-2</v>
      </c>
      <c r="AC15113" s="9">
        <v>0.193476808</v>
      </c>
      <c r="AD15113" s="9">
        <v>-0.51037092799999995</v>
      </c>
      <c r="AE15113" s="9">
        <v>0.484325008</v>
      </c>
      <c r="AF15113" s="9">
        <v>5</v>
      </c>
      <c r="AG15113" s="18">
        <v>4.7470012999999998E-2</v>
      </c>
      <c r="AH15113" s="18">
        <v>0.217876141</v>
      </c>
      <c r="AI15113" s="18">
        <v>-0.680539793</v>
      </c>
      <c r="AJ15113" s="18">
        <v>0.43959711000000001</v>
      </c>
      <c r="AK15113" s="18">
        <v>5</v>
      </c>
      <c r="AL15113" s="9">
        <v>4.5111274E-2</v>
      </c>
      <c r="AM15113" s="9">
        <v>0.212394148</v>
      </c>
      <c r="AN15113" s="9">
        <v>-0.40606503100000002</v>
      </c>
      <c r="AO15113" s="9">
        <v>0.685888049</v>
      </c>
      <c r="AP15113" s="9">
        <v>5</v>
      </c>
      <c r="AQ15113" s="17">
        <v>-0.45015037099999999</v>
      </c>
      <c r="AR15113" s="17">
        <v>-6.0436658999999997E-2</v>
      </c>
      <c r="AS15113" s="17">
        <v>-0.118662134</v>
      </c>
      <c r="AT15113" s="17">
        <v>-0.17131532699999999</v>
      </c>
      <c r="AU15113" s="17">
        <v>-0.38770121299999999</v>
      </c>
      <c r="AV15113" s="8">
        <v>0.17740874000000001</v>
      </c>
      <c r="AW15113" s="8">
        <v>5.1640104999999999E-2</v>
      </c>
      <c r="AX15113" s="8">
        <v>-5.1022394999999998E-2</v>
      </c>
      <c r="AY15113" s="8">
        <v>-0.14720715600000001</v>
      </c>
      <c r="AZ15113" s="8">
        <v>2.3717810999999998E-2</v>
      </c>
      <c r="BA15113" s="17">
        <v>-2.3230065000000001E-2</v>
      </c>
      <c r="BB15113" s="17">
        <v>-0.19820560500000001</v>
      </c>
      <c r="BC15113" s="17">
        <v>0.42654615600000001</v>
      </c>
      <c r="BD15113" s="17">
        <v>0.247871906</v>
      </c>
      <c r="BE15113" s="17">
        <v>-0.223181561</v>
      </c>
      <c r="BF15113" s="8">
        <v>0.34205174399999999</v>
      </c>
      <c r="BG15113" s="8">
        <v>1.3416010140000001</v>
      </c>
      <c r="BH15113" s="8">
        <v>-0.234559402</v>
      </c>
      <c r="BI15113" s="8">
        <v>-2.5146339E-2</v>
      </c>
      <c r="BJ15113" s="8">
        <v>-1.3493895000000001E-2</v>
      </c>
      <c r="BK15113" s="9" t="s">
        <v>40805</v>
      </c>
      <c r="BL15113" s="9" t="s">
        <v>40805</v>
      </c>
      <c r="BM15113" s="9">
        <v>5121</v>
      </c>
      <c r="BN15113" s="9" t="s">
        <v>40805</v>
      </c>
      <c r="BO15113" s="9" t="s">
        <v>40806</v>
      </c>
      <c r="BP15113" s="9" t="s">
        <v>40807</v>
      </c>
      <c r="BQ15113" s="9">
        <v>249</v>
      </c>
      <c r="BR15113" s="9" t="s">
        <v>46516</v>
      </c>
      <c r="BS15113" s="9" t="s">
        <v>46517</v>
      </c>
      <c r="BT15113" s="9">
        <v>1</v>
      </c>
      <c r="BU15113" s="9" t="s">
        <v>97</v>
      </c>
    </row>
    <row r="15114" spans="1:73" x14ac:dyDescent="0.2">
      <c r="A15114" s="17">
        <v>-2.8444310650229499E-2</v>
      </c>
      <c r="B15114" s="17">
        <v>0.11221472173929201</v>
      </c>
      <c r="C15114" s="8">
        <v>6.5060161054134397E-2</v>
      </c>
      <c r="D15114" s="8">
        <v>0.25858628749847401</v>
      </c>
      <c r="E15114" s="17">
        <v>-0.26059973239898698</v>
      </c>
      <c r="F15114" s="17">
        <v>-0.17669585347175601</v>
      </c>
      <c r="G15114" s="8">
        <v>-0.233856827020645</v>
      </c>
      <c r="H15114" s="8">
        <v>-0.260883688926697</v>
      </c>
      <c r="Q15114" s="11">
        <v>7.7800000000000001E-185</v>
      </c>
      <c r="R15114" s="9">
        <v>360.07</v>
      </c>
      <c r="S15114" s="9">
        <v>734490000</v>
      </c>
      <c r="T15114" s="8">
        <v>1</v>
      </c>
      <c r="U15114" s="9">
        <v>339.06</v>
      </c>
      <c r="V15114" s="9">
        <v>-0.48929</v>
      </c>
      <c r="W15114" s="18">
        <v>3.7141265E-2</v>
      </c>
      <c r="X15114" s="18">
        <v>0.192720692</v>
      </c>
      <c r="Y15114" s="18">
        <v>-0.75600403900000002</v>
      </c>
      <c r="Z15114" s="18">
        <v>0.23480458400000001</v>
      </c>
      <c r="AA15114" s="18">
        <v>5</v>
      </c>
      <c r="AB15114" s="9">
        <v>3.7433275000000002E-2</v>
      </c>
      <c r="AC15114" s="9">
        <v>0.193476808</v>
      </c>
      <c r="AD15114" s="9">
        <v>-0.67404381700000005</v>
      </c>
      <c r="AE15114" s="9">
        <v>0.32065211799999999</v>
      </c>
      <c r="AF15114" s="9">
        <v>5</v>
      </c>
      <c r="AG15114" s="18">
        <v>4.7470012999999998E-2</v>
      </c>
      <c r="AH15114" s="18">
        <v>0.217876141</v>
      </c>
      <c r="AI15114" s="18">
        <v>-0.79392527400000001</v>
      </c>
      <c r="AJ15114" s="18">
        <v>0.326211629</v>
      </c>
      <c r="AK15114" s="18">
        <v>5</v>
      </c>
      <c r="AL15114" s="9">
        <v>4.5111274E-2</v>
      </c>
      <c r="AM15114" s="9">
        <v>0.212394148</v>
      </c>
      <c r="AN15114" s="9">
        <v>-0.80686022999999996</v>
      </c>
      <c r="AO15114" s="9">
        <v>0.28509285000000001</v>
      </c>
      <c r="AP15114" s="9">
        <v>5</v>
      </c>
      <c r="AQ15114" s="17">
        <v>9.3157686000000003E-2</v>
      </c>
      <c r="AR15114" s="17">
        <v>-0.38585320099999998</v>
      </c>
      <c r="AS15114" s="17">
        <v>-0.22160327399999999</v>
      </c>
      <c r="AT15114" s="17">
        <v>-0.30408719200000001</v>
      </c>
      <c r="AU15114" s="17">
        <v>-0.13967786700000001</v>
      </c>
      <c r="AV15114" s="8">
        <v>-0.235420138</v>
      </c>
      <c r="AW15114" s="8">
        <v>-0.13465183999999999</v>
      </c>
      <c r="AX15114" s="8">
        <v>-0.30947026599999999</v>
      </c>
      <c r="AY15114" s="8">
        <v>-6.6553816000000002E-2</v>
      </c>
      <c r="AZ15114" s="8">
        <v>-6.9746234000000004E-2</v>
      </c>
      <c r="BA15114" s="17">
        <v>-0.14798510100000001</v>
      </c>
      <c r="BB15114" s="17">
        <v>-0.34197434799999998</v>
      </c>
      <c r="BC15114" s="17">
        <v>3.9433334E-2</v>
      </c>
      <c r="BD15114" s="17">
        <v>0.18199479599999999</v>
      </c>
      <c r="BE15114" s="17">
        <v>-9.0503587999999996E-2</v>
      </c>
      <c r="BF15114" s="8">
        <v>-0.20532792799999999</v>
      </c>
      <c r="BG15114" s="8">
        <v>-0.101603426</v>
      </c>
      <c r="BH15114" s="8">
        <v>-0.25048017500000003</v>
      </c>
      <c r="BI15114" s="8">
        <v>-0.192610487</v>
      </c>
      <c r="BJ15114" s="8">
        <v>6.5686314999999995E-2</v>
      </c>
      <c r="BK15114" s="9" t="s">
        <v>3303</v>
      </c>
      <c r="BL15114" s="9" t="s">
        <v>3303</v>
      </c>
      <c r="BM15114" s="9">
        <v>19624</v>
      </c>
      <c r="BN15114" s="9" t="s">
        <v>3303</v>
      </c>
      <c r="BO15114" s="9" t="s">
        <v>3304</v>
      </c>
      <c r="BP15114" s="9" t="s">
        <v>3305</v>
      </c>
      <c r="BQ15114" s="9">
        <v>22</v>
      </c>
      <c r="BR15114" s="9" t="s">
        <v>38403</v>
      </c>
      <c r="BS15114" s="9" t="s">
        <v>38404</v>
      </c>
      <c r="BT15114" s="9">
        <v>1</v>
      </c>
      <c r="BU15114" s="9" t="s">
        <v>97</v>
      </c>
    </row>
    <row r="15115" spans="1:73" x14ac:dyDescent="0.2">
      <c r="A15115" s="17">
        <v>4.1650370694696903E-3</v>
      </c>
      <c r="B15115" s="17">
        <v>1.5685573220253001E-2</v>
      </c>
      <c r="C15115" s="8">
        <v>-6.8507760763168293E-2</v>
      </c>
      <c r="D15115" s="8">
        <v>0.34950366616249101</v>
      </c>
      <c r="E15115" s="17">
        <v>2.45848689228296E-2</v>
      </c>
      <c r="F15115" s="17">
        <v>7.4648119509220096E-2</v>
      </c>
      <c r="G15115" s="8">
        <v>0.16756950318813299</v>
      </c>
      <c r="H15115" s="8">
        <v>0.26575779914856001</v>
      </c>
      <c r="Q15115" s="11">
        <v>2.6099999999999999E-97</v>
      </c>
      <c r="R15115" s="9">
        <v>302.64</v>
      </c>
      <c r="S15115" s="9">
        <v>8008700000</v>
      </c>
      <c r="T15115" s="8">
        <v>0.99997199999999997</v>
      </c>
      <c r="U15115" s="9">
        <v>294</v>
      </c>
      <c r="V15115" s="9">
        <v>-0.48571999999999999</v>
      </c>
      <c r="W15115" s="18">
        <v>3.7141265E-2</v>
      </c>
      <c r="X15115" s="18">
        <v>0.192720692</v>
      </c>
      <c r="Y15115" s="18">
        <v>-0.470819443</v>
      </c>
      <c r="Z15115" s="18">
        <v>0.51998918000000005</v>
      </c>
      <c r="AA15115" s="18">
        <v>5</v>
      </c>
      <c r="AB15115" s="9">
        <v>3.7433275000000002E-2</v>
      </c>
      <c r="AC15115" s="9">
        <v>0.193476808</v>
      </c>
      <c r="AD15115" s="9">
        <v>-0.42269984700000002</v>
      </c>
      <c r="AE15115" s="9">
        <v>0.57199608899999999</v>
      </c>
      <c r="AF15115" s="9">
        <v>5</v>
      </c>
      <c r="AG15115" s="18">
        <v>4.7470012999999998E-2</v>
      </c>
      <c r="AH15115" s="18">
        <v>0.217876141</v>
      </c>
      <c r="AI15115" s="18">
        <v>-0.39249895400000001</v>
      </c>
      <c r="AJ15115" s="18">
        <v>0.72763794900000001</v>
      </c>
      <c r="AK15115" s="18">
        <v>5</v>
      </c>
      <c r="AL15115" s="9">
        <v>4.5111274E-2</v>
      </c>
      <c r="AM15115" s="9">
        <v>0.212394148</v>
      </c>
      <c r="AN15115" s="9">
        <v>-0.28021873400000002</v>
      </c>
      <c r="AO15115" s="9">
        <v>0.81173434600000005</v>
      </c>
      <c r="AP15115" s="9">
        <v>5</v>
      </c>
      <c r="AQ15115" s="17">
        <v>0.35542476200000001</v>
      </c>
      <c r="AR15115" s="17">
        <v>0.26556354799999998</v>
      </c>
      <c r="AS15115" s="17">
        <v>4.5622200000000002E-2</v>
      </c>
      <c r="AT15115" s="17">
        <v>-8.0766760000000007E-2</v>
      </c>
      <c r="AU15115" s="17">
        <v>-4.4264346000000003E-2</v>
      </c>
      <c r="AV15115" s="8">
        <v>0.16450509399999999</v>
      </c>
      <c r="AW15115" s="8">
        <v>0.14017510399999999</v>
      </c>
      <c r="AX15115" s="8">
        <v>0.14270477000000001</v>
      </c>
      <c r="AY15115" s="8">
        <v>2.0729566000000001E-2</v>
      </c>
      <c r="AZ15115" s="8">
        <v>5.2639685999999998E-2</v>
      </c>
      <c r="BA15115" s="17">
        <v>0.167456731</v>
      </c>
      <c r="BB15115" s="17">
        <v>0.49892282500000001</v>
      </c>
      <c r="BC15115" s="17">
        <v>0.35786002900000002</v>
      </c>
      <c r="BD15115" s="17">
        <v>0.419718117</v>
      </c>
      <c r="BE15115" s="17">
        <v>0.281702548</v>
      </c>
      <c r="BF15115" s="8">
        <v>0.37143766900000003</v>
      </c>
      <c r="BG15115" s="8">
        <v>0.45380401599999998</v>
      </c>
      <c r="BH15115" s="8">
        <v>0.48928755499999999</v>
      </c>
      <c r="BI15115" s="8">
        <v>0.18958207999999999</v>
      </c>
      <c r="BJ15115" s="8">
        <v>0.56408774900000003</v>
      </c>
      <c r="BK15115" s="9" t="s">
        <v>3303</v>
      </c>
      <c r="BL15115" s="9" t="s">
        <v>3303</v>
      </c>
      <c r="BM15115" s="9">
        <v>19616</v>
      </c>
      <c r="BN15115" s="9" t="s">
        <v>3303</v>
      </c>
      <c r="BO15115" s="9" t="s">
        <v>3304</v>
      </c>
      <c r="BP15115" s="9" t="s">
        <v>3305</v>
      </c>
      <c r="BQ15115" s="9">
        <v>184</v>
      </c>
      <c r="BR15115" s="9" t="s">
        <v>36167</v>
      </c>
      <c r="BS15115" s="9" t="s">
        <v>36168</v>
      </c>
      <c r="BT15115" s="9" t="s">
        <v>103</v>
      </c>
      <c r="BU15115" s="9" t="s">
        <v>97</v>
      </c>
    </row>
    <row r="15116" spans="1:73" x14ac:dyDescent="0.2">
      <c r="A15116" s="17">
        <v>0.38020002841949502</v>
      </c>
      <c r="B15116" s="17">
        <v>1.16796278953552</v>
      </c>
      <c r="C15116" s="8">
        <v>0.59222835302352905</v>
      </c>
      <c r="D15116" s="8">
        <v>1.1796842813491799</v>
      </c>
      <c r="E15116" s="17">
        <v>0.375521540641785</v>
      </c>
      <c r="F15116" s="17">
        <v>6.8108856678009005E-2</v>
      </c>
      <c r="G15116" s="8">
        <v>1.28488528728485</v>
      </c>
      <c r="H15116" s="8">
        <v>0.74384963512420699</v>
      </c>
      <c r="O15116" s="9" t="s">
        <v>88</v>
      </c>
      <c r="P15116" s="9" t="s">
        <v>88</v>
      </c>
      <c r="Q15116" s="11">
        <v>3.1700000000000002E-39</v>
      </c>
      <c r="R15116" s="9">
        <v>213.22</v>
      </c>
      <c r="S15116" s="9">
        <v>515900000</v>
      </c>
      <c r="T15116" s="8">
        <v>0.99987400000000004</v>
      </c>
      <c r="U15116" s="9">
        <v>176.68</v>
      </c>
      <c r="V15116" s="9">
        <v>-1.6271000000000001E-2</v>
      </c>
      <c r="W15116" s="18">
        <v>3.7141265E-2</v>
      </c>
      <c r="X15116" s="18">
        <v>0.192720692</v>
      </c>
      <c r="Y15116" s="18">
        <v>-0.11988278600000001</v>
      </c>
      <c r="Z15116" s="18">
        <v>0.87092583700000004</v>
      </c>
      <c r="AA15116" s="18">
        <v>5</v>
      </c>
      <c r="AB15116" s="9">
        <v>3.7433275000000002E-2</v>
      </c>
      <c r="AC15116" s="9">
        <v>0.193476808</v>
      </c>
      <c r="AD15116" s="9">
        <v>-0.42923911199999998</v>
      </c>
      <c r="AE15116" s="9">
        <v>0.56545682399999997</v>
      </c>
      <c r="AF15116" s="9">
        <v>5</v>
      </c>
      <c r="AG15116" s="18">
        <v>4.7470012999999998E-2</v>
      </c>
      <c r="AH15116" s="18">
        <v>0.217876141</v>
      </c>
      <c r="AI15116" s="18">
        <v>0.72481683399999997</v>
      </c>
      <c r="AJ15116" s="18">
        <v>1.844953737</v>
      </c>
      <c r="AK15116" s="18">
        <v>5</v>
      </c>
      <c r="AL15116" s="9">
        <v>4.5111274E-2</v>
      </c>
      <c r="AM15116" s="9">
        <v>0.212394148</v>
      </c>
      <c r="AN15116" s="9">
        <v>0.19787307800000001</v>
      </c>
      <c r="AO15116" s="9">
        <v>1.2898261579999999</v>
      </c>
      <c r="AP15116" s="9">
        <v>5</v>
      </c>
      <c r="AQ15116" s="17">
        <v>0.70368427</v>
      </c>
      <c r="AR15116" s="17">
        <v>0.79408055499999997</v>
      </c>
      <c r="AS15116" s="17">
        <v>0.29862856900000001</v>
      </c>
      <c r="AT15116" s="17">
        <v>0.118666112</v>
      </c>
      <c r="AU15116" s="17">
        <v>0.47192037100000001</v>
      </c>
      <c r="AV15116" s="8">
        <v>0.58211243199999996</v>
      </c>
      <c r="AW15116" s="8">
        <v>-4.2161724999999997E-2</v>
      </c>
      <c r="AX15116" s="8">
        <v>8.1133447999999997E-2</v>
      </c>
      <c r="AY15116" s="8">
        <v>-0.18670985100000001</v>
      </c>
      <c r="AZ15116" s="8">
        <v>5.1605426000000003E-2</v>
      </c>
      <c r="BA15116" s="17">
        <v>1.356782556</v>
      </c>
      <c r="BB15116" s="17">
        <v>1.797998905</v>
      </c>
      <c r="BC15116" s="17">
        <v>1.280153871</v>
      </c>
      <c r="BD15116" s="17">
        <v>1.4968135359999999</v>
      </c>
      <c r="BE15116" s="17">
        <v>1.596377969</v>
      </c>
      <c r="BF15116" s="8">
        <v>1.4397828580000001</v>
      </c>
      <c r="BG15116" s="8">
        <v>0.39474123700000002</v>
      </c>
      <c r="BH15116" s="8">
        <v>1.332313299</v>
      </c>
      <c r="BI15116" s="8">
        <v>0.16558313399999999</v>
      </c>
      <c r="BJ15116" s="8">
        <v>1.234564424</v>
      </c>
      <c r="BK15116" s="9" t="s">
        <v>3303</v>
      </c>
      <c r="BL15116" s="9" t="s">
        <v>3303</v>
      </c>
      <c r="BM15116" s="9">
        <v>19617</v>
      </c>
      <c r="BN15116" s="9" t="s">
        <v>3303</v>
      </c>
      <c r="BO15116" s="9" t="s">
        <v>3304</v>
      </c>
      <c r="BP15116" s="9" t="s">
        <v>3305</v>
      </c>
      <c r="BQ15116" s="9">
        <v>187</v>
      </c>
      <c r="BR15116" s="9" t="s">
        <v>4310</v>
      </c>
      <c r="BS15116" s="9" t="s">
        <v>4311</v>
      </c>
      <c r="BT15116" s="9" t="s">
        <v>103</v>
      </c>
      <c r="BU15116" s="9" t="s">
        <v>97</v>
      </c>
    </row>
    <row r="15117" spans="1:73" x14ac:dyDescent="0.2">
      <c r="A15117" s="17">
        <v>0.39487484097480802</v>
      </c>
      <c r="B15117" s="17">
        <v>0.44184017181396501</v>
      </c>
      <c r="C15117" s="8">
        <v>0.427702516317368</v>
      </c>
      <c r="D15117" s="8">
        <v>1.3484234809875499</v>
      </c>
      <c r="E15117" s="17">
        <v>0.65749460458755504</v>
      </c>
      <c r="F15117" s="17">
        <v>0.34165042638778698</v>
      </c>
      <c r="G15117" s="8">
        <v>1.72937595844269</v>
      </c>
      <c r="H15117" s="8">
        <v>1.3773603439331099</v>
      </c>
      <c r="O15117" s="9" t="s">
        <v>88</v>
      </c>
      <c r="P15117" s="9" t="s">
        <v>88</v>
      </c>
      <c r="Q15117" s="11">
        <v>1.6800000000000001E-92</v>
      </c>
      <c r="R15117" s="9">
        <v>292.63</v>
      </c>
      <c r="S15117" s="9">
        <v>365230000</v>
      </c>
      <c r="T15117" s="8">
        <v>0.99998399999999998</v>
      </c>
      <c r="U15117" s="9">
        <v>117.03</v>
      </c>
      <c r="V15117" s="9">
        <v>-0.30362</v>
      </c>
      <c r="W15117" s="18">
        <v>5.9925904000000002E-2</v>
      </c>
      <c r="X15117" s="18">
        <v>0.24479768099999999</v>
      </c>
      <c r="Y15117" s="18">
        <v>-0.121560869</v>
      </c>
      <c r="Z15117" s="18">
        <v>1.43655008</v>
      </c>
      <c r="AA15117" s="18">
        <v>3</v>
      </c>
      <c r="AB15117" s="9">
        <v>3.7433275000000002E-2</v>
      </c>
      <c r="AC15117" s="9">
        <v>0.193476808</v>
      </c>
      <c r="AD15117" s="9">
        <v>-0.15569755399999999</v>
      </c>
      <c r="AE15117" s="9">
        <v>0.83899838199999999</v>
      </c>
      <c r="AF15117" s="9">
        <v>5</v>
      </c>
      <c r="AG15117" s="18">
        <v>7.7178932000000006E-2</v>
      </c>
      <c r="AH15117" s="18">
        <v>0.27781096500000002</v>
      </c>
      <c r="AI15117" s="18">
        <v>0.845257445</v>
      </c>
      <c r="AJ15117" s="18">
        <v>2.6134944010000001</v>
      </c>
      <c r="AK15117" s="18">
        <v>3</v>
      </c>
      <c r="AL15117" s="9">
        <v>4.5111274E-2</v>
      </c>
      <c r="AM15117" s="9">
        <v>0.212394148</v>
      </c>
      <c r="AN15117" s="9">
        <v>0.83138383000000005</v>
      </c>
      <c r="AO15117" s="9">
        <v>1.9233369090000001</v>
      </c>
      <c r="AP15117" s="9">
        <v>5</v>
      </c>
      <c r="AQ15117" s="17" t="s">
        <v>90</v>
      </c>
      <c r="AR15117" s="17">
        <v>0.80891782000000001</v>
      </c>
      <c r="AS15117" s="17" t="s">
        <v>90</v>
      </c>
      <c r="AT15117" s="17">
        <v>0.65706652399999999</v>
      </c>
      <c r="AU15117" s="17">
        <v>0.88301128100000004</v>
      </c>
      <c r="AV15117" s="8">
        <v>0.235873997</v>
      </c>
      <c r="AW15117" s="8">
        <v>1.261065364</v>
      </c>
      <c r="AX15117" s="8">
        <v>-9.4228043999999997E-2</v>
      </c>
      <c r="AY15117" s="8">
        <v>0.87150961199999999</v>
      </c>
      <c r="AZ15117" s="8">
        <v>-0.33360239899999999</v>
      </c>
      <c r="BA15117" s="17" t="s">
        <v>90</v>
      </c>
      <c r="BB15117" s="17">
        <v>1.7999937530000001</v>
      </c>
      <c r="BC15117" s="17" t="s">
        <v>90</v>
      </c>
      <c r="BD15117" s="17">
        <v>2.1272773740000002</v>
      </c>
      <c r="BE15117" s="17">
        <v>2.0826847549999998</v>
      </c>
      <c r="BF15117" s="8">
        <v>1.6027746199999999</v>
      </c>
      <c r="BG15117" s="8">
        <v>1.777946115</v>
      </c>
      <c r="BH15117" s="8">
        <v>1.7748194930000001</v>
      </c>
      <c r="BI15117" s="8">
        <v>1.1540312770000001</v>
      </c>
      <c r="BJ15117" s="8">
        <v>1.5685091019999999</v>
      </c>
      <c r="BK15117" s="9" t="s">
        <v>3303</v>
      </c>
      <c r="BL15117" s="9" t="s">
        <v>3303</v>
      </c>
      <c r="BM15117" s="9">
        <v>37126</v>
      </c>
      <c r="BN15117" s="9" t="s">
        <v>3303</v>
      </c>
      <c r="BO15117" s="9" t="s">
        <v>3304</v>
      </c>
      <c r="BP15117" s="9" t="s">
        <v>3305</v>
      </c>
      <c r="BQ15117" s="9">
        <v>190</v>
      </c>
      <c r="BR15117" s="9" t="s">
        <v>22532</v>
      </c>
      <c r="BS15117" s="9" t="s">
        <v>22533</v>
      </c>
      <c r="BT15117" s="9" t="s">
        <v>103</v>
      </c>
      <c r="BU15117" s="9" t="s">
        <v>218</v>
      </c>
    </row>
    <row r="15118" spans="1:73" x14ac:dyDescent="0.2">
      <c r="A15118" s="17">
        <v>8.4547370672225994E-2</v>
      </c>
      <c r="B15118" s="17">
        <v>0.84570831060409501</v>
      </c>
      <c r="C15118" s="8">
        <v>0.118139006197453</v>
      </c>
      <c r="D15118" s="8">
        <v>0.78673315048217796</v>
      </c>
      <c r="E15118" s="17">
        <v>-0.224364593625069</v>
      </c>
      <c r="F15118" s="17">
        <v>-0.24710392951965299</v>
      </c>
      <c r="G15118" s="8">
        <v>0.54874664545059204</v>
      </c>
      <c r="H15118" s="8">
        <v>0.465946584939957</v>
      </c>
      <c r="Q15118" s="11">
        <v>4.3099999999999997E-28</v>
      </c>
      <c r="R15118" s="9">
        <v>196.48</v>
      </c>
      <c r="S15118" s="9">
        <v>2091100000</v>
      </c>
      <c r="T15118" s="8">
        <v>0.999973</v>
      </c>
      <c r="U15118" s="9">
        <v>166.6</v>
      </c>
      <c r="V15118" s="9">
        <v>8.8003999999999999E-2</v>
      </c>
      <c r="W15118" s="18">
        <v>3.7141265E-2</v>
      </c>
      <c r="X15118" s="18">
        <v>0.192720692</v>
      </c>
      <c r="Y15118" s="18">
        <v>-0.71976890900000001</v>
      </c>
      <c r="Z15118" s="18">
        <v>0.27103971399999999</v>
      </c>
      <c r="AA15118" s="18">
        <v>5</v>
      </c>
      <c r="AB15118" s="9">
        <v>3.7433275000000002E-2</v>
      </c>
      <c r="AC15118" s="9">
        <v>0.193476808</v>
      </c>
      <c r="AD15118" s="9">
        <v>-0.74445189899999997</v>
      </c>
      <c r="AE15118" s="9">
        <v>0.25024403699999997</v>
      </c>
      <c r="AF15118" s="9">
        <v>5</v>
      </c>
      <c r="AG15118" s="18">
        <v>4.7470012999999998E-2</v>
      </c>
      <c r="AH15118" s="18">
        <v>0.217876141</v>
      </c>
      <c r="AI15118" s="18">
        <v>-1.1321787E-2</v>
      </c>
      <c r="AJ15118" s="18">
        <v>1.1088151159999999</v>
      </c>
      <c r="AK15118" s="18">
        <v>5</v>
      </c>
      <c r="AL15118" s="9">
        <v>4.5111274E-2</v>
      </c>
      <c r="AM15118" s="9">
        <v>0.212394148</v>
      </c>
      <c r="AN15118" s="9">
        <v>-8.0029953000000001E-2</v>
      </c>
      <c r="AO15118" s="9">
        <v>1.011923127</v>
      </c>
      <c r="AP15118" s="9">
        <v>5</v>
      </c>
      <c r="AQ15118" s="17">
        <v>-0.124687567</v>
      </c>
      <c r="AR15118" s="17">
        <v>-0.21074099800000001</v>
      </c>
      <c r="AS15118" s="17">
        <v>-0.190067351</v>
      </c>
      <c r="AT15118" s="17">
        <v>-0.14672415</v>
      </c>
      <c r="AU15118" s="17">
        <v>-9.5301344999999996E-2</v>
      </c>
      <c r="AV15118" s="8">
        <v>-5.5892345000000003E-2</v>
      </c>
      <c r="AW15118" s="8">
        <v>-0.25630167100000001</v>
      </c>
      <c r="AX15118" s="8">
        <v>-0.25085645899999998</v>
      </c>
      <c r="AY15118" s="8">
        <v>-0.30589935200000001</v>
      </c>
      <c r="AZ15118" s="8">
        <v>-0.32130843399999998</v>
      </c>
      <c r="BA15118" s="17">
        <v>0.55792045599999995</v>
      </c>
      <c r="BB15118" s="17">
        <v>0.79168921699999995</v>
      </c>
      <c r="BC15118" s="17">
        <v>0.64918524</v>
      </c>
      <c r="BD15118" s="17">
        <v>0.89983022199999996</v>
      </c>
      <c r="BE15118" s="17">
        <v>0.80657195999999998</v>
      </c>
      <c r="BF15118" s="8">
        <v>0.65505474799999996</v>
      </c>
      <c r="BG15118" s="8">
        <v>0.68947559599999997</v>
      </c>
      <c r="BH15118" s="8">
        <v>0.59035575399999995</v>
      </c>
      <c r="BI15118" s="8">
        <v>0.45610094099999998</v>
      </c>
      <c r="BJ15118" s="8">
        <v>0.72351503399999995</v>
      </c>
      <c r="BK15118" s="9" t="s">
        <v>3303</v>
      </c>
      <c r="BL15118" s="9" t="s">
        <v>3303</v>
      </c>
      <c r="BM15118" s="9">
        <v>37129</v>
      </c>
      <c r="BN15118" s="9" t="s">
        <v>3303</v>
      </c>
      <c r="BO15118" s="9" t="s">
        <v>3304</v>
      </c>
      <c r="BP15118" s="9" t="s">
        <v>3305</v>
      </c>
      <c r="BQ15118" s="9">
        <v>202</v>
      </c>
      <c r="BR15118" s="9" t="s">
        <v>30813</v>
      </c>
      <c r="BS15118" s="9" t="s">
        <v>30814</v>
      </c>
      <c r="BT15118" s="9">
        <v>1</v>
      </c>
      <c r="BU15118" s="9" t="s">
        <v>218</v>
      </c>
    </row>
    <row r="15119" spans="1:73" x14ac:dyDescent="0.2">
      <c r="A15119" s="17">
        <v>-0.33264750242233299</v>
      </c>
      <c r="B15119" s="17">
        <v>0.96811634302139304</v>
      </c>
      <c r="C15119" s="8">
        <v>-1.32146999239922E-2</v>
      </c>
      <c r="D15119" s="8">
        <v>2.9248690232634499E-2</v>
      </c>
      <c r="E15119" s="17">
        <v>-0.555156350135803</v>
      </c>
      <c r="F15119" s="17">
        <v>-0.184523746371269</v>
      </c>
      <c r="G15119" s="8">
        <v>-0.43332695960998502</v>
      </c>
      <c r="H15119" s="8">
        <v>-0.39214614033699002</v>
      </c>
      <c r="Q15119" s="11">
        <v>2.4700000000000001E-14</v>
      </c>
      <c r="R15119" s="9">
        <v>162.66999999999999</v>
      </c>
      <c r="S15119" s="9">
        <v>101310000</v>
      </c>
      <c r="T15119" s="8">
        <v>0.99851900000000005</v>
      </c>
      <c r="U15119" s="9">
        <v>142.85</v>
      </c>
      <c r="V15119" s="9">
        <v>0.42630000000000001</v>
      </c>
      <c r="W15119" s="18">
        <v>4.5858395000000003E-2</v>
      </c>
      <c r="X15119" s="18">
        <v>0.214145733</v>
      </c>
      <c r="Y15119" s="18">
        <v>-1.1497202399999999</v>
      </c>
      <c r="Z15119" s="18">
        <v>3.9407507000000001E-2</v>
      </c>
      <c r="AA15119" s="18">
        <v>4</v>
      </c>
      <c r="AB15119" s="9">
        <v>8.5858044999999994E-2</v>
      </c>
      <c r="AC15119" s="9">
        <v>0.29301543400000002</v>
      </c>
      <c r="AD15119" s="9">
        <v>-1.4452674029999999</v>
      </c>
      <c r="AE15119" s="9">
        <v>1.076219912</v>
      </c>
      <c r="AF15119" s="9">
        <v>2</v>
      </c>
      <c r="AG15119" s="18">
        <v>5.8781985000000002E-2</v>
      </c>
      <c r="AH15119" s="18">
        <v>0.24244996399999999</v>
      </c>
      <c r="AI15119" s="18">
        <v>-1.1064759689999999</v>
      </c>
      <c r="AJ15119" s="18">
        <v>0.239822062</v>
      </c>
      <c r="AK15119" s="18">
        <v>4</v>
      </c>
      <c r="AL15119" s="9">
        <v>0.105853272</v>
      </c>
      <c r="AM15119" s="9">
        <v>0.325350998</v>
      </c>
      <c r="AN15119" s="9">
        <v>-1.7920184969999999</v>
      </c>
      <c r="AO15119" s="9">
        <v>1.0077262259999999</v>
      </c>
      <c r="AP15119" s="9">
        <v>2</v>
      </c>
      <c r="AQ15119" s="17" t="s">
        <v>90</v>
      </c>
      <c r="AR15119" s="17">
        <v>-0.46998000099999998</v>
      </c>
      <c r="AS15119" s="17">
        <v>-0.55928248199999997</v>
      </c>
      <c r="AT15119" s="17">
        <v>-0.65796387199999995</v>
      </c>
      <c r="AU15119" s="17">
        <v>-0.37155368900000002</v>
      </c>
      <c r="AV15119" s="8" t="s">
        <v>90</v>
      </c>
      <c r="AW15119" s="8">
        <v>3.3766272999999999E-2</v>
      </c>
      <c r="AX15119" s="8">
        <v>-0.39786127199999999</v>
      </c>
      <c r="AY15119" s="8" t="s">
        <v>90</v>
      </c>
      <c r="AZ15119" s="8" t="s">
        <v>90</v>
      </c>
      <c r="BA15119" s="17" t="s">
        <v>90</v>
      </c>
      <c r="BB15119" s="17">
        <v>-0.49626740800000002</v>
      </c>
      <c r="BC15119" s="17">
        <v>-0.43225055899999998</v>
      </c>
      <c r="BD15119" s="17">
        <v>-7.5357362999999997E-2</v>
      </c>
      <c r="BE15119" s="17">
        <v>-0.17039938299999999</v>
      </c>
      <c r="BF15119" s="8" t="s">
        <v>90</v>
      </c>
      <c r="BG15119" s="8">
        <v>-0.27833899899999998</v>
      </c>
      <c r="BH15119" s="8">
        <v>-0.282368958</v>
      </c>
      <c r="BI15119" s="8" t="s">
        <v>90</v>
      </c>
      <c r="BJ15119" s="8" t="s">
        <v>90</v>
      </c>
      <c r="BK15119" s="9" t="s">
        <v>3303</v>
      </c>
      <c r="BL15119" s="9" t="s">
        <v>3303</v>
      </c>
      <c r="BM15119" s="9">
        <v>19614</v>
      </c>
      <c r="BN15119" s="9" t="s">
        <v>3303</v>
      </c>
      <c r="BO15119" s="9" t="s">
        <v>3304</v>
      </c>
      <c r="BP15119" s="9" t="s">
        <v>3305</v>
      </c>
      <c r="BQ15119" s="9">
        <v>406</v>
      </c>
      <c r="BR15119" s="9" t="s">
        <v>49244</v>
      </c>
      <c r="BS15119" s="9" t="s">
        <v>49245</v>
      </c>
      <c r="BT15119" s="9">
        <v>1</v>
      </c>
      <c r="BU15119" s="9" t="s">
        <v>97</v>
      </c>
    </row>
    <row r="15120" spans="1:73" x14ac:dyDescent="0.2">
      <c r="A15120" s="17">
        <v>0.31988954544067399</v>
      </c>
      <c r="B15120" s="17">
        <v>1.87138140201569</v>
      </c>
      <c r="C15120" s="8">
        <v>0.25545531511306802</v>
      </c>
      <c r="D15120" s="8">
        <v>1.27731120586395</v>
      </c>
      <c r="E15120" s="17">
        <v>0.39492124319076499</v>
      </c>
      <c r="F15120" s="17">
        <v>0.13358053565025299</v>
      </c>
      <c r="G15120" s="8">
        <v>0.93644911050796498</v>
      </c>
      <c r="H15120" s="8">
        <v>0.71186822652816795</v>
      </c>
      <c r="O15120" s="9" t="s">
        <v>88</v>
      </c>
      <c r="P15120" s="9" t="s">
        <v>88</v>
      </c>
      <c r="Q15120" s="11">
        <v>4.0799999999999998E-50</v>
      </c>
      <c r="R15120" s="9">
        <v>235.23</v>
      </c>
      <c r="S15120" s="9">
        <v>344700000</v>
      </c>
      <c r="T15120" s="8">
        <v>1</v>
      </c>
      <c r="U15120" s="9">
        <v>223.68</v>
      </c>
      <c r="V15120" s="9">
        <v>0.78471000000000002</v>
      </c>
      <c r="W15120" s="18">
        <v>3.7141265E-2</v>
      </c>
      <c r="X15120" s="18">
        <v>0.192720692</v>
      </c>
      <c r="Y15120" s="18">
        <v>-0.10048306999999999</v>
      </c>
      <c r="Z15120" s="18">
        <v>0.89032555300000005</v>
      </c>
      <c r="AA15120" s="18">
        <v>5</v>
      </c>
      <c r="AB15120" s="9">
        <v>4.6098127000000003E-2</v>
      </c>
      <c r="AC15120" s="9">
        <v>0.214704744</v>
      </c>
      <c r="AD15120" s="9">
        <v>-0.46253540599999998</v>
      </c>
      <c r="AE15120" s="9">
        <v>0.72969646399999999</v>
      </c>
      <c r="AF15120" s="9">
        <v>4</v>
      </c>
      <c r="AG15120" s="18">
        <v>4.7470012999999998E-2</v>
      </c>
      <c r="AH15120" s="18">
        <v>0.217876141</v>
      </c>
      <c r="AI15120" s="18">
        <v>0.37638066599999997</v>
      </c>
      <c r="AJ15120" s="18">
        <v>1.4965175690000001</v>
      </c>
      <c r="AK15120" s="18">
        <v>5</v>
      </c>
      <c r="AL15120" s="9">
        <v>5.5777689999999998E-2</v>
      </c>
      <c r="AM15120" s="9">
        <v>0.23617300899999999</v>
      </c>
      <c r="AN15120" s="9">
        <v>5.6146807999999999E-2</v>
      </c>
      <c r="AO15120" s="9">
        <v>1.367589596</v>
      </c>
      <c r="AP15120" s="9">
        <v>4</v>
      </c>
      <c r="AQ15120" s="17">
        <v>0.59330117699999996</v>
      </c>
      <c r="AR15120" s="17">
        <v>0.56900286700000002</v>
      </c>
      <c r="AS15120" s="17">
        <v>0.65332758400000002</v>
      </c>
      <c r="AT15120" s="17">
        <v>0.236691028</v>
      </c>
      <c r="AU15120" s="17">
        <v>0.43667063099999998</v>
      </c>
      <c r="AV15120" s="8">
        <v>0.24515256299999999</v>
      </c>
      <c r="AW15120" s="8">
        <v>0.14578992099999999</v>
      </c>
      <c r="AX15120" s="8" t="s">
        <v>90</v>
      </c>
      <c r="AY15120" s="8">
        <v>3.5250499999999997E-2</v>
      </c>
      <c r="AZ15120" s="8">
        <v>0.28544342499999997</v>
      </c>
      <c r="BA15120" s="17">
        <v>0.99273914100000005</v>
      </c>
      <c r="BB15120" s="17">
        <v>1.1698211430000001</v>
      </c>
      <c r="BC15120" s="17">
        <v>1.1992143390000001</v>
      </c>
      <c r="BD15120" s="17">
        <v>1.153641224</v>
      </c>
      <c r="BE15120" s="17">
        <v>1.2032053469999999</v>
      </c>
      <c r="BF15120" s="8">
        <v>0.71798962399999999</v>
      </c>
      <c r="BG15120" s="8">
        <v>1.1016117329999999</v>
      </c>
      <c r="BH15120" s="8" t="s">
        <v>90</v>
      </c>
      <c r="BI15120" s="8">
        <v>0.66455852999999998</v>
      </c>
      <c r="BJ15120" s="8">
        <v>1.0689158439999999</v>
      </c>
      <c r="BK15120" s="9" t="s">
        <v>3303</v>
      </c>
      <c r="BL15120" s="9" t="s">
        <v>3303</v>
      </c>
      <c r="BM15120" s="9">
        <v>37130</v>
      </c>
      <c r="BN15120" s="9" t="s">
        <v>3303</v>
      </c>
      <c r="BO15120" s="9" t="s">
        <v>3304</v>
      </c>
      <c r="BP15120" s="9" t="s">
        <v>3305</v>
      </c>
      <c r="BQ15120" s="9">
        <v>433</v>
      </c>
      <c r="BR15120" s="9" t="s">
        <v>25894</v>
      </c>
      <c r="BS15120" s="9" t="s">
        <v>25895</v>
      </c>
      <c r="BT15120" s="9">
        <v>1</v>
      </c>
      <c r="BU15120" s="9" t="s">
        <v>218</v>
      </c>
    </row>
    <row r="15121" spans="1:73" x14ac:dyDescent="0.2">
      <c r="A15121" s="17">
        <v>0.74817603826522805</v>
      </c>
      <c r="B15121" s="17">
        <v>0.58056515455246005</v>
      </c>
      <c r="C15121" s="8">
        <v>0.53055608272552501</v>
      </c>
      <c r="D15121" s="8">
        <v>0.44880232214927701</v>
      </c>
      <c r="E15121" s="17">
        <v>0.40739667415618902</v>
      </c>
      <c r="F15121" s="17">
        <v>-0.23117165267467499</v>
      </c>
      <c r="G15121" s="8">
        <v>1.4293066263198899</v>
      </c>
      <c r="H15121" s="8">
        <v>0.94607007503509499</v>
      </c>
      <c r="O15121" s="9" t="s">
        <v>88</v>
      </c>
      <c r="P15121" s="9" t="s">
        <v>88</v>
      </c>
      <c r="Q15121" s="11">
        <v>2.15E-202</v>
      </c>
      <c r="R15121" s="9">
        <v>392.88</v>
      </c>
      <c r="S15121" s="9">
        <v>262990000</v>
      </c>
      <c r="T15121" s="8">
        <v>1</v>
      </c>
      <c r="U15121" s="9">
        <v>367.88</v>
      </c>
      <c r="V15121" s="9">
        <v>-0.64376</v>
      </c>
      <c r="W15121" s="18">
        <v>3.7141265E-2</v>
      </c>
      <c r="X15121" s="18">
        <v>0.192720692</v>
      </c>
      <c r="Y15121" s="18">
        <v>-8.8007631000000003E-2</v>
      </c>
      <c r="Z15121" s="18">
        <v>0.90280099199999997</v>
      </c>
      <c r="AA15121" s="18">
        <v>5</v>
      </c>
      <c r="AB15121" s="9">
        <v>4.6098234000000002E-2</v>
      </c>
      <c r="AC15121" s="9">
        <v>0.21470499400000001</v>
      </c>
      <c r="AD15121" s="9">
        <v>-0.82728828499999996</v>
      </c>
      <c r="AE15121" s="9">
        <v>0.36494497300000001</v>
      </c>
      <c r="AF15121" s="9">
        <v>4</v>
      </c>
      <c r="AG15121" s="18">
        <v>4.7470012999999998E-2</v>
      </c>
      <c r="AH15121" s="18">
        <v>0.217876141</v>
      </c>
      <c r="AI15121" s="18">
        <v>0.86923821300000004</v>
      </c>
      <c r="AJ15121" s="18">
        <v>1.9893751159999999</v>
      </c>
      <c r="AK15121" s="18">
        <v>5</v>
      </c>
      <c r="AL15121" s="9">
        <v>5.5777806999999999E-2</v>
      </c>
      <c r="AM15121" s="9">
        <v>0.236173257</v>
      </c>
      <c r="AN15121" s="9">
        <v>0.29034798099999998</v>
      </c>
      <c r="AO15121" s="9">
        <v>1.6017921479999999</v>
      </c>
      <c r="AP15121" s="9">
        <v>4</v>
      </c>
      <c r="AQ15121" s="17">
        <v>1.3642075060000001</v>
      </c>
      <c r="AR15121" s="17">
        <v>2.079974413</v>
      </c>
      <c r="AS15121" s="17">
        <v>1.5201663000000001E-2</v>
      </c>
      <c r="AT15121" s="17">
        <v>-0.57176381300000001</v>
      </c>
      <c r="AU15121" s="17">
        <v>-0.33302438299999998</v>
      </c>
      <c r="AV15121" s="8">
        <v>-0.32829493300000001</v>
      </c>
      <c r="AW15121" s="8" t="s">
        <v>90</v>
      </c>
      <c r="AX15121" s="8">
        <v>0.30199596299999998</v>
      </c>
      <c r="AY15121" s="8">
        <v>-0.73506867899999995</v>
      </c>
      <c r="AZ15121" s="8">
        <v>-0.187660202</v>
      </c>
      <c r="BA15121" s="17">
        <v>2.5496442319999999</v>
      </c>
      <c r="BB15121" s="17">
        <v>2.892966747</v>
      </c>
      <c r="BC15121" s="17">
        <v>1.176752448</v>
      </c>
      <c r="BD15121" s="17">
        <v>0.79779338799999999</v>
      </c>
      <c r="BE15121" s="17">
        <v>0.860982001</v>
      </c>
      <c r="BF15121" s="8">
        <v>1.2799283269999999</v>
      </c>
      <c r="BG15121" s="8" t="s">
        <v>90</v>
      </c>
      <c r="BH15121" s="8">
        <v>1.263224006</v>
      </c>
      <c r="BI15121" s="8">
        <v>0.49513980699999999</v>
      </c>
      <c r="BJ15121" s="8">
        <v>1.461994529</v>
      </c>
      <c r="BK15121" s="9" t="s">
        <v>3303</v>
      </c>
      <c r="BL15121" s="9" t="s">
        <v>3303</v>
      </c>
      <c r="BM15121" s="9">
        <v>37128</v>
      </c>
      <c r="BN15121" s="9" t="s">
        <v>3303</v>
      </c>
      <c r="BO15121" s="9" t="s">
        <v>3304</v>
      </c>
      <c r="BP15121" s="9" t="s">
        <v>3305</v>
      </c>
      <c r="BQ15121" s="9">
        <v>535</v>
      </c>
      <c r="BR15121" s="9" t="s">
        <v>20753</v>
      </c>
      <c r="BS15121" s="9" t="s">
        <v>20754</v>
      </c>
      <c r="BT15121" s="9">
        <v>1</v>
      </c>
      <c r="BU15121" s="9" t="s">
        <v>218</v>
      </c>
    </row>
    <row r="15122" spans="1:73" x14ac:dyDescent="0.2">
      <c r="A15122" s="17">
        <v>-1.7544572353362999</v>
      </c>
      <c r="B15122" s="17">
        <v>0.63853675127029397</v>
      </c>
      <c r="C15122" s="8">
        <v>-1.20368552207947</v>
      </c>
      <c r="D15122" s="8">
        <v>0.51303684711456299</v>
      </c>
      <c r="E15122" s="17">
        <v>-2.31035280227661</v>
      </c>
      <c r="F15122" s="17">
        <v>-0.657615065574646</v>
      </c>
      <c r="G15122" s="8">
        <v>-2.1071000099182098</v>
      </c>
      <c r="H15122" s="8">
        <v>-0.96297359466552701</v>
      </c>
      <c r="K15122" s="18" t="s">
        <v>159</v>
      </c>
      <c r="L15122" s="18" t="s">
        <v>159</v>
      </c>
      <c r="O15122" s="9" t="s">
        <v>159</v>
      </c>
      <c r="P15122" s="9" t="s">
        <v>159</v>
      </c>
      <c r="Q15122" s="11">
        <v>6.5999999999999997E-84</v>
      </c>
      <c r="R15122" s="9">
        <v>273.27</v>
      </c>
      <c r="S15122" s="9">
        <v>437650000</v>
      </c>
      <c r="T15122" s="8">
        <v>0.99734</v>
      </c>
      <c r="U15122" s="9">
        <v>256.92</v>
      </c>
      <c r="V15122" s="9">
        <v>1.069</v>
      </c>
      <c r="W15122" s="18">
        <v>5.9925868E-2</v>
      </c>
      <c r="X15122" s="18">
        <v>0.244797607</v>
      </c>
      <c r="Y15122" s="18">
        <v>-3.0894079720000001</v>
      </c>
      <c r="Z15122" s="18">
        <v>-1.5312974939999999</v>
      </c>
      <c r="AA15122" s="18">
        <v>3</v>
      </c>
      <c r="AB15122" s="9">
        <v>3.7433275000000002E-2</v>
      </c>
      <c r="AC15122" s="9">
        <v>0.193476808</v>
      </c>
      <c r="AD15122" s="9">
        <v>-1.154963019</v>
      </c>
      <c r="AE15122" s="9">
        <v>-0.160267083</v>
      </c>
      <c r="AF15122" s="9">
        <v>5</v>
      </c>
      <c r="AG15122" s="18">
        <v>7.7178874999999994E-2</v>
      </c>
      <c r="AH15122" s="18">
        <v>0.27781086199999999</v>
      </c>
      <c r="AI15122" s="18">
        <v>-2.9912182770000002</v>
      </c>
      <c r="AJ15122" s="18">
        <v>-1.222981976</v>
      </c>
      <c r="AK15122" s="18">
        <v>3</v>
      </c>
      <c r="AL15122" s="9">
        <v>4.5111274E-2</v>
      </c>
      <c r="AM15122" s="9">
        <v>0.212394148</v>
      </c>
      <c r="AN15122" s="9">
        <v>-1.5089501169999999</v>
      </c>
      <c r="AO15122" s="9">
        <v>-0.41699703700000001</v>
      </c>
      <c r="AP15122" s="9">
        <v>5</v>
      </c>
      <c r="AQ15122" s="17" t="s">
        <v>90</v>
      </c>
      <c r="AR15122" s="17">
        <v>-0.65007376699999997</v>
      </c>
      <c r="AS15122" s="17">
        <v>-6.0047068599999998</v>
      </c>
      <c r="AT15122" s="17">
        <v>-0.63255512700000005</v>
      </c>
      <c r="AU15122" s="17" t="s">
        <v>90</v>
      </c>
      <c r="AV15122" s="8">
        <v>-0.40879988699999997</v>
      </c>
      <c r="AW15122" s="8">
        <v>-0.55963164600000004</v>
      </c>
      <c r="AX15122" s="8">
        <v>-1.019762158</v>
      </c>
      <c r="AY15122" s="8">
        <v>-0.75526267300000005</v>
      </c>
      <c r="AZ15122" s="8">
        <v>-0.62981718799999997</v>
      </c>
      <c r="BA15122" s="17" t="s">
        <v>90</v>
      </c>
      <c r="BB15122" s="17">
        <v>-0.47663378699999998</v>
      </c>
      <c r="BC15122" s="17">
        <v>-4.968876839</v>
      </c>
      <c r="BD15122" s="17">
        <v>-0.77786535000000001</v>
      </c>
      <c r="BE15122" s="17" t="s">
        <v>90</v>
      </c>
      <c r="BF15122" s="8">
        <v>-0.79145604400000003</v>
      </c>
      <c r="BG15122" s="8">
        <v>-0.77606588600000004</v>
      </c>
      <c r="BH15122" s="8">
        <v>-1.0691839460000001</v>
      </c>
      <c r="BI15122" s="8">
        <v>-1.309429765</v>
      </c>
      <c r="BJ15122" s="8">
        <v>-0.40773016200000001</v>
      </c>
      <c r="BK15122" s="9" t="s">
        <v>1972</v>
      </c>
      <c r="BL15122" s="9" t="s">
        <v>1972</v>
      </c>
      <c r="BM15122" s="9">
        <v>18182</v>
      </c>
      <c r="BN15122" s="9" t="s">
        <v>1972</v>
      </c>
      <c r="BO15122" s="9" t="s">
        <v>1973</v>
      </c>
      <c r="BP15122" s="9" t="s">
        <v>1974</v>
      </c>
      <c r="BQ15122" s="9">
        <v>27</v>
      </c>
      <c r="BR15122" s="9" t="s">
        <v>20367</v>
      </c>
      <c r="BS15122" s="9" t="s">
        <v>20368</v>
      </c>
      <c r="BT15122" s="9">
        <v>1</v>
      </c>
      <c r="BU15122" s="9" t="s">
        <v>97</v>
      </c>
    </row>
    <row r="15123" spans="1:73" x14ac:dyDescent="0.2">
      <c r="A15123" s="17">
        <v>0.50621390342712402</v>
      </c>
      <c r="B15123" s="17">
        <v>0.956465184688568</v>
      </c>
      <c r="C15123" s="8">
        <v>0.63322067260742199</v>
      </c>
      <c r="D15123" s="8">
        <v>0.98549437522888195</v>
      </c>
      <c r="E15123" s="17">
        <v>0.228825762867928</v>
      </c>
      <c r="F15123" s="17">
        <v>-0.183703258633614</v>
      </c>
      <c r="G15123" s="8">
        <v>1.11282014846802</v>
      </c>
      <c r="H15123" s="8">
        <v>0.53130966424942005</v>
      </c>
      <c r="O15123" s="9" t="s">
        <v>88</v>
      </c>
      <c r="Q15123" s="11">
        <v>3.4100000000000001E-14</v>
      </c>
      <c r="R15123" s="9">
        <v>135.47</v>
      </c>
      <c r="S15123" s="9">
        <v>182280000</v>
      </c>
      <c r="T15123" s="8">
        <v>0.95557099999999995</v>
      </c>
      <c r="U15123" s="9">
        <v>125.06</v>
      </c>
      <c r="V15123" s="9">
        <v>1.3645</v>
      </c>
      <c r="W15123" s="18">
        <v>3.7141265E-2</v>
      </c>
      <c r="X15123" s="18">
        <v>0.192720692</v>
      </c>
      <c r="Y15123" s="18">
        <v>-0.266578553</v>
      </c>
      <c r="Z15123" s="18">
        <v>0.72423006999999995</v>
      </c>
      <c r="AA15123" s="18">
        <v>5</v>
      </c>
      <c r="AB15123" s="9">
        <v>5.9986377E-2</v>
      </c>
      <c r="AC15123" s="9">
        <v>0.244921164</v>
      </c>
      <c r="AD15123" s="9">
        <v>-0.96315170699999997</v>
      </c>
      <c r="AE15123" s="9">
        <v>0.59574519999999997</v>
      </c>
      <c r="AF15123" s="9">
        <v>3</v>
      </c>
      <c r="AG15123" s="18">
        <v>4.7470012999999998E-2</v>
      </c>
      <c r="AH15123" s="18">
        <v>0.217876141</v>
      </c>
      <c r="AI15123" s="18">
        <v>0.552751675</v>
      </c>
      <c r="AJ15123" s="18">
        <v>1.672888578</v>
      </c>
      <c r="AK15123" s="18">
        <v>5</v>
      </c>
      <c r="AL15123" s="9">
        <v>7.3055854000000003E-2</v>
      </c>
      <c r="AM15123" s="9">
        <v>0.27028846499999998</v>
      </c>
      <c r="AN15123" s="9">
        <v>-0.32886884999999999</v>
      </c>
      <c r="AO15123" s="9">
        <v>1.391488206</v>
      </c>
      <c r="AP15123" s="9">
        <v>3</v>
      </c>
      <c r="AQ15123" s="17">
        <v>0.13899746499999999</v>
      </c>
      <c r="AR15123" s="17">
        <v>0.54994034800000002</v>
      </c>
      <c r="AS15123" s="17">
        <v>0.29640513699999999</v>
      </c>
      <c r="AT15123" s="17">
        <v>0.239754245</v>
      </c>
      <c r="AU15123" s="17">
        <v>0.39048296199999999</v>
      </c>
      <c r="AV15123" s="8">
        <v>0.309171855</v>
      </c>
      <c r="AW15123" s="8" t="s">
        <v>90</v>
      </c>
      <c r="AX15123" s="8" t="s">
        <v>90</v>
      </c>
      <c r="AY15123" s="8">
        <v>-3.4512589999999999E-3</v>
      </c>
      <c r="AZ15123" s="8">
        <v>-0.85501414499999995</v>
      </c>
      <c r="BA15123" s="17">
        <v>1.27755785</v>
      </c>
      <c r="BB15123" s="17">
        <v>1.609184146</v>
      </c>
      <c r="BC15123" s="17">
        <v>1.2711448670000001</v>
      </c>
      <c r="BD15123" s="17">
        <v>1.3052034379999999</v>
      </c>
      <c r="BE15123" s="17">
        <v>1.171464324</v>
      </c>
      <c r="BF15123" s="8">
        <v>1.2775661949999999</v>
      </c>
      <c r="BG15123" s="8" t="s">
        <v>90</v>
      </c>
      <c r="BH15123" s="8" t="s">
        <v>90</v>
      </c>
      <c r="BI15123" s="8">
        <v>0.95111256799999999</v>
      </c>
      <c r="BJ15123" s="8">
        <v>-0.14760793699999999</v>
      </c>
      <c r="BK15123" s="9" t="s">
        <v>1972</v>
      </c>
      <c r="BL15123" s="9" t="s">
        <v>1972</v>
      </c>
      <c r="BM15123" s="9">
        <v>18185</v>
      </c>
      <c r="BN15123" s="9" t="s">
        <v>1972</v>
      </c>
      <c r="BO15123" s="9" t="s">
        <v>1973</v>
      </c>
      <c r="BP15123" s="9" t="s">
        <v>1974</v>
      </c>
      <c r="BQ15123" s="9">
        <v>33</v>
      </c>
      <c r="BR15123" s="9" t="s">
        <v>20776</v>
      </c>
      <c r="BS15123" s="9" t="s">
        <v>20777</v>
      </c>
      <c r="BT15123" s="9">
        <v>1</v>
      </c>
      <c r="BU15123" s="9" t="s">
        <v>97</v>
      </c>
    </row>
    <row r="15124" spans="1:73" x14ac:dyDescent="0.2">
      <c r="A15124" s="17">
        <v>-1.8882527947425801E-2</v>
      </c>
      <c r="B15124" s="17">
        <v>4.6652939170598998E-2</v>
      </c>
      <c r="C15124" s="8">
        <v>-0.207226932048798</v>
      </c>
      <c r="D15124" s="8">
        <v>1.12678611278534</v>
      </c>
      <c r="E15124" s="17">
        <v>0.42746403813362099</v>
      </c>
      <c r="F15124" s="17">
        <v>0.47857183218002303</v>
      </c>
      <c r="G15124" s="8">
        <v>0.56790637969970703</v>
      </c>
      <c r="H15124" s="8">
        <v>0.78283542394638095</v>
      </c>
      <c r="P15124" s="9" t="s">
        <v>88</v>
      </c>
      <c r="Q15124" s="11">
        <v>1.56E-84</v>
      </c>
      <c r="R15124" s="9">
        <v>253</v>
      </c>
      <c r="S15124" s="9">
        <v>303740000</v>
      </c>
      <c r="T15124" s="8">
        <v>0.99999899999999997</v>
      </c>
      <c r="U15124" s="9">
        <v>243.16</v>
      </c>
      <c r="V15124" s="9">
        <v>0.25467000000000001</v>
      </c>
      <c r="W15124" s="18">
        <v>4.5858395000000003E-2</v>
      </c>
      <c r="X15124" s="18">
        <v>0.214145733</v>
      </c>
      <c r="Y15124" s="18">
        <v>-0.167099845</v>
      </c>
      <c r="Z15124" s="18">
        <v>1.022027902</v>
      </c>
      <c r="AA15124" s="18">
        <v>4</v>
      </c>
      <c r="AB15124" s="9">
        <v>4.6098127000000003E-2</v>
      </c>
      <c r="AC15124" s="9">
        <v>0.214704744</v>
      </c>
      <c r="AD15124" s="9">
        <v>-0.11754411100000001</v>
      </c>
      <c r="AE15124" s="9">
        <v>1.0746877589999999</v>
      </c>
      <c r="AF15124" s="9">
        <v>4</v>
      </c>
      <c r="AG15124" s="18">
        <v>5.8781985000000002E-2</v>
      </c>
      <c r="AH15124" s="18">
        <v>0.24244996399999999</v>
      </c>
      <c r="AI15124" s="18">
        <v>-0.10524262500000001</v>
      </c>
      <c r="AJ15124" s="18">
        <v>1.2410554060000001</v>
      </c>
      <c r="AK15124" s="18">
        <v>4</v>
      </c>
      <c r="AL15124" s="9">
        <v>5.5777689999999998E-2</v>
      </c>
      <c r="AM15124" s="9">
        <v>0.23617300899999999</v>
      </c>
      <c r="AN15124" s="9">
        <v>0.127114057</v>
      </c>
      <c r="AO15124" s="9">
        <v>1.4385568449999999</v>
      </c>
      <c r="AP15124" s="9">
        <v>4</v>
      </c>
      <c r="AQ15124" s="17" t="s">
        <v>90</v>
      </c>
      <c r="AR15124" s="17">
        <v>0.51412761200000001</v>
      </c>
      <c r="AS15124" s="17">
        <v>0.50255006599999996</v>
      </c>
      <c r="AT15124" s="17">
        <v>0.43561634399999999</v>
      </c>
      <c r="AU15124" s="17">
        <v>0.67341506500000003</v>
      </c>
      <c r="AV15124" s="8">
        <v>0.65494668499999997</v>
      </c>
      <c r="AW15124" s="8">
        <v>0.409337699</v>
      </c>
      <c r="AX15124" s="8" t="s">
        <v>90</v>
      </c>
      <c r="AY15124" s="8">
        <v>0.27011921999999999</v>
      </c>
      <c r="AZ15124" s="8">
        <v>0.86683559399999999</v>
      </c>
      <c r="BA15124" s="17" t="s">
        <v>90</v>
      </c>
      <c r="BB15124" s="17">
        <v>0.92489039900000003</v>
      </c>
      <c r="BC15124" s="17">
        <v>0.84266388400000003</v>
      </c>
      <c r="BD15124" s="17">
        <v>0.72794705599999998</v>
      </c>
      <c r="BE15124" s="17">
        <v>0.52861553400000005</v>
      </c>
      <c r="BF15124" s="8">
        <v>1.023058534</v>
      </c>
      <c r="BG15124" s="8">
        <v>0.90866553800000005</v>
      </c>
      <c r="BH15124" s="8" t="s">
        <v>90</v>
      </c>
      <c r="BI15124" s="8">
        <v>0.87131977100000002</v>
      </c>
      <c r="BJ15124" s="8">
        <v>1.04998076</v>
      </c>
      <c r="BK15124" s="9" t="s">
        <v>1972</v>
      </c>
      <c r="BL15124" s="9" t="s">
        <v>1972</v>
      </c>
      <c r="BM15124" s="9">
        <v>18186</v>
      </c>
      <c r="BN15124" s="9" t="s">
        <v>1972</v>
      </c>
      <c r="BO15124" s="9" t="s">
        <v>1973</v>
      </c>
      <c r="BP15124" s="9" t="s">
        <v>1974</v>
      </c>
      <c r="BQ15124" s="9">
        <v>85</v>
      </c>
      <c r="BR15124" s="9" t="s">
        <v>35548</v>
      </c>
      <c r="BS15124" s="9" t="s">
        <v>35549</v>
      </c>
      <c r="BT15124" s="9">
        <v>1</v>
      </c>
      <c r="BU15124" s="9" t="s">
        <v>97</v>
      </c>
    </row>
    <row r="15125" spans="1:73" x14ac:dyDescent="0.2">
      <c r="A15125" s="17">
        <v>-0.23209273815154999</v>
      </c>
      <c r="B15125" s="17">
        <v>0.34753993153572099</v>
      </c>
      <c r="C15125" s="8">
        <v>-0.50448393821716297</v>
      </c>
      <c r="D15125" s="8">
        <v>0.93651372194290206</v>
      </c>
      <c r="E15125" s="17">
        <v>-0.33137664198875399</v>
      </c>
      <c r="F15125" s="17">
        <v>-5.4597344249486902E-2</v>
      </c>
      <c r="G15125" s="8">
        <v>-0.36783909797668501</v>
      </c>
      <c r="H15125" s="8">
        <v>0.149764969944954</v>
      </c>
      <c r="Q15125" s="11">
        <v>2.6199999999999999E-21</v>
      </c>
      <c r="R15125" s="9">
        <v>185.95</v>
      </c>
      <c r="S15125" s="9">
        <v>321880000</v>
      </c>
      <c r="T15125" s="8">
        <v>1</v>
      </c>
      <c r="U15125" s="9">
        <v>154.07</v>
      </c>
      <c r="V15125" s="9">
        <v>2.9829000000000001E-2</v>
      </c>
      <c r="W15125" s="18">
        <v>3.7141265E-2</v>
      </c>
      <c r="X15125" s="18">
        <v>0.192720692</v>
      </c>
      <c r="Y15125" s="18">
        <v>-0.82678096300000004</v>
      </c>
      <c r="Z15125" s="18">
        <v>0.16402765999999999</v>
      </c>
      <c r="AA15125" s="18">
        <v>5</v>
      </c>
      <c r="AB15125" s="9">
        <v>4.6098082999999998E-2</v>
      </c>
      <c r="AC15125" s="9">
        <v>0.214704642</v>
      </c>
      <c r="AD15125" s="9">
        <v>-0.65071299599999999</v>
      </c>
      <c r="AE15125" s="9">
        <v>0.54151831100000003</v>
      </c>
      <c r="AF15125" s="9">
        <v>4</v>
      </c>
      <c r="AG15125" s="18">
        <v>4.7470012999999998E-2</v>
      </c>
      <c r="AH15125" s="18">
        <v>0.217876141</v>
      </c>
      <c r="AI15125" s="18">
        <v>-0.92790755800000002</v>
      </c>
      <c r="AJ15125" s="18">
        <v>0.192229345</v>
      </c>
      <c r="AK15125" s="18">
        <v>5</v>
      </c>
      <c r="AL15125" s="9">
        <v>5.5777647999999999E-2</v>
      </c>
      <c r="AM15125" s="9">
        <v>0.23617292000000001</v>
      </c>
      <c r="AN15125" s="9">
        <v>-0.50595617999999998</v>
      </c>
      <c r="AO15125" s="9">
        <v>0.80548611299999995</v>
      </c>
      <c r="AP15125" s="9">
        <v>4</v>
      </c>
      <c r="AQ15125" s="17">
        <v>-1.263790846</v>
      </c>
      <c r="AR15125" s="17">
        <v>3.4167076999999997E-2</v>
      </c>
      <c r="AS15125" s="17">
        <v>-6.6532113000000004E-2</v>
      </c>
      <c r="AT15125" s="17">
        <v>-0.12835961600000001</v>
      </c>
      <c r="AU15125" s="17">
        <v>9.4271182999999995E-2</v>
      </c>
      <c r="AV15125" s="8" t="s">
        <v>90</v>
      </c>
      <c r="AW15125" s="8">
        <v>1.1838904000000001E-2</v>
      </c>
      <c r="AX15125" s="8">
        <v>-9.4390899E-2</v>
      </c>
      <c r="AY15125" s="8">
        <v>8.4024757000000005E-2</v>
      </c>
      <c r="AZ15125" s="8">
        <v>-0.13729728799999999</v>
      </c>
      <c r="BA15125" s="17">
        <v>-1.1248638630000001</v>
      </c>
      <c r="BB15125" s="17">
        <v>5.1103203999999999E-2</v>
      </c>
      <c r="BC15125" s="17">
        <v>0.145390034</v>
      </c>
      <c r="BD15125" s="17">
        <v>-5.6353661999999999E-2</v>
      </c>
      <c r="BE15125" s="17">
        <v>-7.0110083000000004E-2</v>
      </c>
      <c r="BF15125" s="8" t="s">
        <v>90</v>
      </c>
      <c r="BG15125" s="8">
        <v>7.8679860000000004E-2</v>
      </c>
      <c r="BH15125" s="8">
        <v>0.20344807200000001</v>
      </c>
      <c r="BI15125" s="8">
        <v>0.282505065</v>
      </c>
      <c r="BJ15125" s="8">
        <v>0.60943532</v>
      </c>
      <c r="BK15125" s="9" t="s">
        <v>1972</v>
      </c>
      <c r="BL15125" s="9" t="s">
        <v>1972</v>
      </c>
      <c r="BM15125" s="9">
        <v>18188</v>
      </c>
      <c r="BN15125" s="9" t="s">
        <v>1972</v>
      </c>
      <c r="BO15125" s="9" t="s">
        <v>1973</v>
      </c>
      <c r="BP15125" s="9" t="s">
        <v>1974</v>
      </c>
      <c r="BQ15125" s="9">
        <v>151</v>
      </c>
      <c r="BR15125" s="9" t="s">
        <v>43227</v>
      </c>
      <c r="BS15125" s="9" t="s">
        <v>43228</v>
      </c>
      <c r="BT15125" s="9">
        <v>1</v>
      </c>
      <c r="BU15125" s="9" t="s">
        <v>97</v>
      </c>
    </row>
    <row r="15126" spans="1:73" x14ac:dyDescent="0.2">
      <c r="A15126" s="17">
        <v>-6.6778905689716297E-2</v>
      </c>
      <c r="B15126" s="17">
        <v>0</v>
      </c>
      <c r="C15126" s="8">
        <v>-0.67208898067474399</v>
      </c>
      <c r="D15126" s="8">
        <v>0</v>
      </c>
      <c r="E15126" s="17">
        <v>0.42913430929183999</v>
      </c>
      <c r="F15126" s="17">
        <v>0.46928176283836398</v>
      </c>
      <c r="G15126" s="8">
        <v>0.186314076185226</v>
      </c>
      <c r="H15126" s="8">
        <v>0.73169791698455799</v>
      </c>
      <c r="Q15126" s="11">
        <v>8.5100000000000006E-27</v>
      </c>
      <c r="R15126" s="9">
        <v>194.19</v>
      </c>
      <c r="S15126" s="9">
        <v>119440000</v>
      </c>
      <c r="T15126" s="8">
        <v>1</v>
      </c>
      <c r="U15126" s="9">
        <v>194.19</v>
      </c>
      <c r="V15126" s="9">
        <v>-2.0179999999999998</v>
      </c>
      <c r="W15126" s="18">
        <v>4.5858415999999999E-2</v>
      </c>
      <c r="X15126" s="18">
        <v>0.21414578100000001</v>
      </c>
      <c r="Y15126" s="18">
        <v>-0.16542968799999999</v>
      </c>
      <c r="Z15126" s="18">
        <v>1.0236983230000001</v>
      </c>
      <c r="AA15126" s="18">
        <v>4</v>
      </c>
      <c r="AB15126" s="9">
        <v>0.150995448</v>
      </c>
      <c r="AC15126" s="9">
        <v>0.38858132699999998</v>
      </c>
      <c r="AD15126" s="9">
        <v>-4.4681121360000002</v>
      </c>
      <c r="AE15126" s="9">
        <v>5.4066756649999999</v>
      </c>
      <c r="AF15126" s="9">
        <v>1</v>
      </c>
      <c r="AG15126" s="18">
        <v>5.8782016999999999E-2</v>
      </c>
      <c r="AH15126" s="18">
        <v>0.24245002900000001</v>
      </c>
      <c r="AI15126" s="18">
        <v>-0.48683512600000001</v>
      </c>
      <c r="AJ15126" s="18">
        <v>0.85946326799999995</v>
      </c>
      <c r="AK15126" s="18">
        <v>4</v>
      </c>
      <c r="AL15126" s="9">
        <v>0.192129249</v>
      </c>
      <c r="AM15126" s="9">
        <v>0.43832550599999998</v>
      </c>
      <c r="AN15126" s="9">
        <v>-4.8377557160000002</v>
      </c>
      <c r="AO15126" s="9">
        <v>6.3011515190000003</v>
      </c>
      <c r="AP15126" s="9">
        <v>1</v>
      </c>
      <c r="AQ15126" s="17">
        <v>0.66819077699999996</v>
      </c>
      <c r="AR15126" s="17" t="s">
        <v>90</v>
      </c>
      <c r="AS15126" s="17">
        <v>0.59972399499999995</v>
      </c>
      <c r="AT15126" s="17">
        <v>-1.6516550000000001E-2</v>
      </c>
      <c r="AU15126" s="17">
        <v>0.91087251899999999</v>
      </c>
      <c r="AV15126" s="8" t="s">
        <v>90</v>
      </c>
      <c r="AW15126" s="8" t="s">
        <v>90</v>
      </c>
      <c r="AX15126" s="8">
        <v>0.60734659400000002</v>
      </c>
      <c r="AY15126" s="8" t="s">
        <v>90</v>
      </c>
      <c r="AZ15126" s="8" t="s">
        <v>90</v>
      </c>
      <c r="BA15126" s="17">
        <v>0.73456639099999999</v>
      </c>
      <c r="BB15126" s="17" t="s">
        <v>90</v>
      </c>
      <c r="BC15126" s="17">
        <v>0.113878377</v>
      </c>
      <c r="BD15126" s="17">
        <v>6.6101841999999994E-2</v>
      </c>
      <c r="BE15126" s="17">
        <v>0.52659630800000001</v>
      </c>
      <c r="BF15126" s="8" t="s">
        <v>90</v>
      </c>
      <c r="BG15126" s="8" t="s">
        <v>90</v>
      </c>
      <c r="BH15126" s="8">
        <v>1.0323747400000001</v>
      </c>
      <c r="BI15126" s="8" t="s">
        <v>90</v>
      </c>
      <c r="BJ15126" s="8" t="s">
        <v>90</v>
      </c>
      <c r="BK15126" s="9" t="s">
        <v>1972</v>
      </c>
      <c r="BL15126" s="9" t="s">
        <v>1972</v>
      </c>
      <c r="BM15126" s="9">
        <v>18187</v>
      </c>
      <c r="BN15126" s="9" t="s">
        <v>1972</v>
      </c>
      <c r="BO15126" s="9" t="s">
        <v>1973</v>
      </c>
      <c r="BP15126" s="9" t="s">
        <v>1974</v>
      </c>
      <c r="BQ15126" s="9">
        <v>326</v>
      </c>
      <c r="BR15126" s="9" t="s">
        <v>43241</v>
      </c>
      <c r="BS15126" s="9" t="s">
        <v>43242</v>
      </c>
      <c r="BT15126" s="9">
        <v>1</v>
      </c>
      <c r="BU15126" s="9" t="s">
        <v>97</v>
      </c>
    </row>
    <row r="15127" spans="1:73" x14ac:dyDescent="0.2">
      <c r="A15127" s="17">
        <v>0.10221084952354401</v>
      </c>
      <c r="B15127" s="17">
        <v>1.17184293270111</v>
      </c>
      <c r="C15127" s="8">
        <v>-6.5480649471283001E-2</v>
      </c>
      <c r="D15127" s="8">
        <v>0.40921095013618503</v>
      </c>
      <c r="E15127" s="17">
        <v>0.21686315536499001</v>
      </c>
      <c r="F15127" s="17">
        <v>0.17259587347507499</v>
      </c>
      <c r="G15127" s="8">
        <v>1.3887035660445701E-2</v>
      </c>
      <c r="H15127" s="8">
        <v>0.110160432755947</v>
      </c>
      <c r="Q15127" s="11">
        <v>6.1900000000000005E-92</v>
      </c>
      <c r="R15127" s="9">
        <v>288.22000000000003</v>
      </c>
      <c r="S15127" s="9">
        <v>2216700000</v>
      </c>
      <c r="T15127" s="8">
        <v>1</v>
      </c>
      <c r="U15127" s="9">
        <v>280.38</v>
      </c>
      <c r="V15127" s="9">
        <v>-0.27015</v>
      </c>
      <c r="W15127" s="18">
        <v>3.7141265E-2</v>
      </c>
      <c r="X15127" s="18">
        <v>0.192720692</v>
      </c>
      <c r="Y15127" s="18">
        <v>-0.27854114899999999</v>
      </c>
      <c r="Z15127" s="18">
        <v>0.71226747400000001</v>
      </c>
      <c r="AA15127" s="18">
        <v>5</v>
      </c>
      <c r="AB15127" s="9">
        <v>3.7433275000000002E-2</v>
      </c>
      <c r="AC15127" s="9">
        <v>0.193476808</v>
      </c>
      <c r="AD15127" s="9">
        <v>-0.32475209500000002</v>
      </c>
      <c r="AE15127" s="9">
        <v>0.66994384100000004</v>
      </c>
      <c r="AF15127" s="9">
        <v>5</v>
      </c>
      <c r="AG15127" s="18">
        <v>4.7470012999999998E-2</v>
      </c>
      <c r="AH15127" s="18">
        <v>0.217876141</v>
      </c>
      <c r="AI15127" s="18">
        <v>-0.54618141600000003</v>
      </c>
      <c r="AJ15127" s="18">
        <v>0.57395548699999999</v>
      </c>
      <c r="AK15127" s="18">
        <v>5</v>
      </c>
      <c r="AL15127" s="9">
        <v>4.5111274E-2</v>
      </c>
      <c r="AM15127" s="9">
        <v>0.212394148</v>
      </c>
      <c r="AN15127" s="9">
        <v>-0.43581611100000001</v>
      </c>
      <c r="AO15127" s="9">
        <v>0.65613696899999996</v>
      </c>
      <c r="AP15127" s="9">
        <v>5</v>
      </c>
      <c r="AQ15127" s="17">
        <v>0.28804865499999999</v>
      </c>
      <c r="AR15127" s="17">
        <v>0.35707029699999998</v>
      </c>
      <c r="AS15127" s="17">
        <v>0.190530643</v>
      </c>
      <c r="AT15127" s="17">
        <v>0.31551224</v>
      </c>
      <c r="AU15127" s="17">
        <v>0.40151301</v>
      </c>
      <c r="AV15127" s="8">
        <v>0.23887234900000001</v>
      </c>
      <c r="AW15127" s="8">
        <v>0.31458738400000003</v>
      </c>
      <c r="AX15127" s="8">
        <v>0.141295165</v>
      </c>
      <c r="AY15127" s="8">
        <v>0.20638662599999999</v>
      </c>
      <c r="AZ15127" s="8">
        <v>0.14047907300000001</v>
      </c>
      <c r="BA15127" s="17">
        <v>0.193563864</v>
      </c>
      <c r="BB15127" s="17">
        <v>0.30781185599999999</v>
      </c>
      <c r="BC15127" s="17">
        <v>0.16619864100000001</v>
      </c>
      <c r="BD15127" s="17">
        <v>0.23892539700000001</v>
      </c>
      <c r="BE15127" s="17">
        <v>2.105367E-2</v>
      </c>
      <c r="BF15127" s="8">
        <v>0.29286810800000002</v>
      </c>
      <c r="BG15127" s="8">
        <v>0.363339931</v>
      </c>
      <c r="BH15127" s="8">
        <v>0.29553145199999997</v>
      </c>
      <c r="BI15127" s="8">
        <v>4.6011224000000003E-2</v>
      </c>
      <c r="BJ15127" s="8">
        <v>0.25720596299999998</v>
      </c>
      <c r="BK15127" s="9" t="s">
        <v>1972</v>
      </c>
      <c r="BL15127" s="9" t="s">
        <v>1972</v>
      </c>
      <c r="BM15127" s="9">
        <v>18171</v>
      </c>
      <c r="BN15127" s="9" t="s">
        <v>1972</v>
      </c>
      <c r="BO15127" s="9" t="s">
        <v>1973</v>
      </c>
      <c r="BP15127" s="9" t="s">
        <v>1974</v>
      </c>
      <c r="BQ15127" s="9">
        <v>336</v>
      </c>
      <c r="BR15127" s="9" t="s">
        <v>29875</v>
      </c>
      <c r="BS15127" s="9" t="s">
        <v>29876</v>
      </c>
      <c r="BT15127" s="9">
        <v>1</v>
      </c>
      <c r="BU15127" s="9" t="s">
        <v>97</v>
      </c>
    </row>
    <row r="15128" spans="1:73" x14ac:dyDescent="0.2">
      <c r="A15128" s="17">
        <v>-0.32022488117218001</v>
      </c>
      <c r="B15128" s="17">
        <v>0.40254405140876798</v>
      </c>
      <c r="C15128" s="8">
        <v>-0.53913694620132402</v>
      </c>
      <c r="D15128" s="8">
        <v>0.53396618366241499</v>
      </c>
      <c r="E15128" s="17">
        <v>-0.18805930018424999</v>
      </c>
      <c r="F15128" s="17">
        <v>0.163776725530624</v>
      </c>
      <c r="G15128" s="8">
        <v>-0.80528551340103105</v>
      </c>
      <c r="H15128" s="8">
        <v>-0.25886332988739003</v>
      </c>
      <c r="O15128" s="9" t="s">
        <v>159</v>
      </c>
      <c r="Q15128" s="11">
        <v>7.8900000000000005E-54</v>
      </c>
      <c r="R15128" s="9">
        <v>198.73</v>
      </c>
      <c r="S15128" s="9">
        <v>1075600000</v>
      </c>
      <c r="T15128" s="8">
        <v>0.99679700000000004</v>
      </c>
      <c r="U15128" s="9">
        <v>152.88999999999999</v>
      </c>
      <c r="V15128" s="9">
        <v>-2.4113000000000002</v>
      </c>
      <c r="W15128" s="18">
        <v>4.5858391999999998E-2</v>
      </c>
      <c r="X15128" s="18">
        <v>0.21414572600000001</v>
      </c>
      <c r="Y15128" s="18">
        <v>-0.78262315900000001</v>
      </c>
      <c r="Z15128" s="18">
        <v>0.40650454600000002</v>
      </c>
      <c r="AA15128" s="18">
        <v>4</v>
      </c>
      <c r="AB15128" s="9">
        <v>4.6098149999999997E-2</v>
      </c>
      <c r="AC15128" s="9">
        <v>0.214704796</v>
      </c>
      <c r="AD15128" s="9">
        <v>-0.43233935800000001</v>
      </c>
      <c r="AE15128" s="9">
        <v>0.75989280400000003</v>
      </c>
      <c r="AF15128" s="9">
        <v>4</v>
      </c>
      <c r="AG15128" s="18">
        <v>5.8781977999999999E-2</v>
      </c>
      <c r="AH15128" s="18">
        <v>0.24244995</v>
      </c>
      <c r="AI15128" s="18">
        <v>-1.4784344789999999</v>
      </c>
      <c r="AJ15128" s="18">
        <v>-0.13213652400000001</v>
      </c>
      <c r="AK15128" s="18">
        <v>4</v>
      </c>
      <c r="AL15128" s="9">
        <v>5.5777716999999997E-2</v>
      </c>
      <c r="AM15128" s="9">
        <v>0.23617306599999999</v>
      </c>
      <c r="AN15128" s="9">
        <v>-0.91458489399999998</v>
      </c>
      <c r="AO15128" s="9">
        <v>0.39685821399999999</v>
      </c>
      <c r="AP15128" s="9">
        <v>4</v>
      </c>
      <c r="AQ15128" s="17">
        <v>-0.25565475199999999</v>
      </c>
      <c r="AR15128" s="17">
        <v>8.3917833999999997E-2</v>
      </c>
      <c r="AS15128" s="17" t="s">
        <v>90</v>
      </c>
      <c r="AT15128" s="17">
        <v>-0.32145950200000001</v>
      </c>
      <c r="AU15128" s="17">
        <v>5.8415869999999996E-3</v>
      </c>
      <c r="AV15128" s="8">
        <v>-9.7904630000000006E-2</v>
      </c>
      <c r="AW15128" s="8">
        <v>-0.249238029</v>
      </c>
      <c r="AX15128" s="8">
        <v>-5.8365420000000001E-2</v>
      </c>
      <c r="AY15128" s="8" t="s">
        <v>90</v>
      </c>
      <c r="AZ15128" s="8">
        <v>1.1990528110000001</v>
      </c>
      <c r="BA15128" s="17">
        <v>-0.50259470900000003</v>
      </c>
      <c r="BB15128" s="17">
        <v>-0.54429477500000001</v>
      </c>
      <c r="BC15128" s="17" t="s">
        <v>90</v>
      </c>
      <c r="BD15128" s="17">
        <v>-0.89643043300000003</v>
      </c>
      <c r="BE15128" s="17">
        <v>-0.73306649899999998</v>
      </c>
      <c r="BF15128" s="8">
        <v>-0.79343348700000005</v>
      </c>
      <c r="BG15128" s="8">
        <v>-0.45012757199999998</v>
      </c>
      <c r="BH15128" s="8">
        <v>-0.50250530199999999</v>
      </c>
      <c r="BI15128" s="8" t="s">
        <v>90</v>
      </c>
      <c r="BJ15128" s="8">
        <v>1.2262276409999999</v>
      </c>
      <c r="BK15128" s="9" t="s">
        <v>1972</v>
      </c>
      <c r="BL15128" s="9" t="s">
        <v>1972</v>
      </c>
      <c r="BM15128" s="9">
        <v>36685</v>
      </c>
      <c r="BN15128" s="9" t="s">
        <v>1972</v>
      </c>
      <c r="BO15128" s="9" t="s">
        <v>1973</v>
      </c>
      <c r="BP15128" s="9" t="s">
        <v>1974</v>
      </c>
      <c r="BQ15128" s="9">
        <v>532</v>
      </c>
      <c r="BR15128" s="9" t="s">
        <v>44940</v>
      </c>
      <c r="BS15128" s="9" t="s">
        <v>44941</v>
      </c>
      <c r="BT15128" s="9" t="s">
        <v>269</v>
      </c>
      <c r="BU15128" s="9" t="s">
        <v>218</v>
      </c>
    </row>
    <row r="15129" spans="1:73" x14ac:dyDescent="0.2">
      <c r="A15129" s="17">
        <v>-0.24117211997509</v>
      </c>
      <c r="B15129" s="17">
        <v>0.18007050454616499</v>
      </c>
      <c r="C15129" s="8">
        <v>-0.52792108058929399</v>
      </c>
      <c r="D15129" s="8">
        <v>0.32933163642883301</v>
      </c>
      <c r="E15129" s="17">
        <v>-1.5415793284773801E-2</v>
      </c>
      <c r="F15129" s="17">
        <v>0.26576900482177701</v>
      </c>
      <c r="G15129" s="8">
        <v>-0.329989284276962</v>
      </c>
      <c r="H15129" s="8">
        <v>0.21087189018726299</v>
      </c>
      <c r="Q15129" s="11">
        <v>1.9200000000000001E-196</v>
      </c>
      <c r="R15129" s="9">
        <v>358</v>
      </c>
      <c r="S15129" s="9">
        <v>3912000000</v>
      </c>
      <c r="T15129" s="8">
        <v>0.99984600000000001</v>
      </c>
      <c r="U15129" s="9">
        <v>226.44</v>
      </c>
      <c r="V15129" s="9">
        <v>-1.7327999999999999</v>
      </c>
      <c r="W15129" s="18">
        <v>3.7141265E-2</v>
      </c>
      <c r="X15129" s="18">
        <v>0.192720692</v>
      </c>
      <c r="Y15129" s="18">
        <v>-0.510820104</v>
      </c>
      <c r="Z15129" s="18">
        <v>0.47998851799999998</v>
      </c>
      <c r="AA15129" s="18">
        <v>5</v>
      </c>
      <c r="AB15129" s="9">
        <v>3.7433275000000002E-2</v>
      </c>
      <c r="AC15129" s="9">
        <v>0.193476808</v>
      </c>
      <c r="AD15129" s="9">
        <v>-0.231578958</v>
      </c>
      <c r="AE15129" s="9">
        <v>0.763116978</v>
      </c>
      <c r="AF15129" s="9">
        <v>5</v>
      </c>
      <c r="AG15129" s="18">
        <v>4.7470012999999998E-2</v>
      </c>
      <c r="AH15129" s="18">
        <v>0.217876141</v>
      </c>
      <c r="AI15129" s="18">
        <v>-0.89005774299999996</v>
      </c>
      <c r="AJ15129" s="18">
        <v>0.23007916</v>
      </c>
      <c r="AK15129" s="18">
        <v>5</v>
      </c>
      <c r="AL15129" s="9">
        <v>4.5111274E-2</v>
      </c>
      <c r="AM15129" s="9">
        <v>0.212394148</v>
      </c>
      <c r="AN15129" s="9">
        <v>-0.33510465099999998</v>
      </c>
      <c r="AO15129" s="9">
        <v>0.75684842900000004</v>
      </c>
      <c r="AP15129" s="9">
        <v>5</v>
      </c>
      <c r="AQ15129" s="17">
        <v>-0.45679312900000002</v>
      </c>
      <c r="AR15129" s="17">
        <v>1.5644567009999999</v>
      </c>
      <c r="AS15129" s="17">
        <v>-0.30808463699999999</v>
      </c>
      <c r="AT15129" s="17">
        <v>-0.32145950200000001</v>
      </c>
      <c r="AU15129" s="17">
        <v>-0.14688351799999999</v>
      </c>
      <c r="AV15129" s="8">
        <v>-0.203264639</v>
      </c>
      <c r="AW15129" s="8">
        <v>4.6783470000000001E-2</v>
      </c>
      <c r="AX15129" s="8">
        <v>-0.65050035699999997</v>
      </c>
      <c r="AY15129" s="8">
        <v>1.145025253</v>
      </c>
      <c r="AZ15129" s="8">
        <v>1.1990528110000001</v>
      </c>
      <c r="BA15129" s="17">
        <v>-0.69369572400000001</v>
      </c>
      <c r="BB15129" s="17">
        <v>2.308723927</v>
      </c>
      <c r="BC15129" s="17">
        <v>-0.70092838999999996</v>
      </c>
      <c r="BD15129" s="17">
        <v>-0.89643043300000003</v>
      </c>
      <c r="BE15129" s="17">
        <v>-0.87594133600000001</v>
      </c>
      <c r="BF15129" s="8">
        <v>-0.64468693700000002</v>
      </c>
      <c r="BG15129" s="8">
        <v>0.56696987200000004</v>
      </c>
      <c r="BH15129" s="8">
        <v>0.10340996099999999</v>
      </c>
      <c r="BI15129" s="8">
        <v>0.52941280599999996</v>
      </c>
      <c r="BJ15129" s="8">
        <v>1.2262276409999999</v>
      </c>
      <c r="BK15129" s="9" t="s">
        <v>1972</v>
      </c>
      <c r="BL15129" s="9" t="s">
        <v>1972</v>
      </c>
      <c r="BM15129" s="9">
        <v>18178</v>
      </c>
      <c r="BN15129" s="9" t="s">
        <v>1972</v>
      </c>
      <c r="BO15129" s="9" t="s">
        <v>1973</v>
      </c>
      <c r="BP15129" s="9" t="s">
        <v>1974</v>
      </c>
      <c r="BQ15129" s="9">
        <v>535</v>
      </c>
      <c r="BR15129" s="9" t="s">
        <v>46389</v>
      </c>
      <c r="BS15129" s="9" t="s">
        <v>46390</v>
      </c>
      <c r="BT15129" s="9" t="s">
        <v>96</v>
      </c>
      <c r="BU15129" s="9" t="s">
        <v>97</v>
      </c>
    </row>
    <row r="15130" spans="1:73" x14ac:dyDescent="0.2">
      <c r="A15130" s="17">
        <v>0.11708398163318599</v>
      </c>
      <c r="B15130" s="17">
        <v>9.68140438199043E-2</v>
      </c>
      <c r="C15130" s="8">
        <v>3.15592586994171E-2</v>
      </c>
      <c r="D15130" s="8">
        <v>1.9929315894842099E-2</v>
      </c>
      <c r="E15130" s="17">
        <v>1.5391210094094301E-2</v>
      </c>
      <c r="F15130" s="17">
        <v>-4.0613789111375802E-2</v>
      </c>
      <c r="G15130" s="8">
        <v>-0.40659502148628202</v>
      </c>
      <c r="H15130" s="8">
        <v>-0.40047070384025601</v>
      </c>
      <c r="Q15130" s="11">
        <v>1.9200000000000001E-196</v>
      </c>
      <c r="R15130" s="9">
        <v>358</v>
      </c>
      <c r="S15130" s="9">
        <v>4376800000</v>
      </c>
      <c r="T15130" s="8">
        <v>1</v>
      </c>
      <c r="U15130" s="9">
        <v>304.27</v>
      </c>
      <c r="V15130" s="9">
        <v>-0.46782000000000001</v>
      </c>
      <c r="W15130" s="18">
        <v>3.7141265E-2</v>
      </c>
      <c r="X15130" s="18">
        <v>0.192720692</v>
      </c>
      <c r="Y15130" s="18">
        <v>-0.48001310200000002</v>
      </c>
      <c r="Z15130" s="18">
        <v>0.51079552100000003</v>
      </c>
      <c r="AA15130" s="18">
        <v>5</v>
      </c>
      <c r="AB15130" s="9">
        <v>3.7433275000000002E-2</v>
      </c>
      <c r="AC15130" s="9">
        <v>0.193476808</v>
      </c>
      <c r="AD15130" s="9">
        <v>-0.53796175800000001</v>
      </c>
      <c r="AE15130" s="9">
        <v>0.45673417799999999</v>
      </c>
      <c r="AF15130" s="9">
        <v>5</v>
      </c>
      <c r="AG15130" s="18">
        <v>4.7470012999999998E-2</v>
      </c>
      <c r="AH15130" s="18">
        <v>0.217876141</v>
      </c>
      <c r="AI15130" s="18">
        <v>-0.96666346599999997</v>
      </c>
      <c r="AJ15130" s="18">
        <v>0.15347343699999999</v>
      </c>
      <c r="AK15130" s="18">
        <v>5</v>
      </c>
      <c r="AL15130" s="9">
        <v>4.5111274E-2</v>
      </c>
      <c r="AM15130" s="9">
        <v>0.212394148</v>
      </c>
      <c r="AN15130" s="9">
        <v>-0.94644724300000005</v>
      </c>
      <c r="AO15130" s="9">
        <v>0.145505837</v>
      </c>
      <c r="AP15130" s="9">
        <v>5</v>
      </c>
      <c r="AQ15130" s="17">
        <v>-0.32268175500000001</v>
      </c>
      <c r="AR15130" s="17">
        <v>-9.8268464E-2</v>
      </c>
      <c r="AS15130" s="17">
        <v>-0.29592844800000001</v>
      </c>
      <c r="AT15130" s="17">
        <v>-0.169377163</v>
      </c>
      <c r="AU15130" s="17">
        <v>1.3794903759999999</v>
      </c>
      <c r="AV15130" s="8">
        <v>-0.124797359</v>
      </c>
      <c r="AW15130" s="8">
        <v>-0.29122552299999999</v>
      </c>
      <c r="AX15130" s="8">
        <v>-0.43665462700000002</v>
      </c>
      <c r="AY15130" s="8">
        <v>-0.43856066500000002</v>
      </c>
      <c r="AZ15130" s="8">
        <v>1.1990528110000001</v>
      </c>
      <c r="BA15130" s="17">
        <v>-0.61899602399999998</v>
      </c>
      <c r="BB15130" s="17">
        <v>-0.59492635699999996</v>
      </c>
      <c r="BC15130" s="17">
        <v>-0.69791197800000004</v>
      </c>
      <c r="BD15130" s="17">
        <v>-0.64935362299999999</v>
      </c>
      <c r="BE15130" s="17">
        <v>1.305085659</v>
      </c>
      <c r="BF15130" s="8">
        <v>-0.72936958100000004</v>
      </c>
      <c r="BG15130" s="8">
        <v>-0.498001784</v>
      </c>
      <c r="BH15130" s="8">
        <v>-0.71194219599999997</v>
      </c>
      <c r="BI15130" s="8">
        <v>-0.70081269700000004</v>
      </c>
      <c r="BJ15130" s="8">
        <v>1.2262276409999999</v>
      </c>
      <c r="BK15130" s="9" t="s">
        <v>1972</v>
      </c>
      <c r="BL15130" s="9" t="s">
        <v>1972</v>
      </c>
      <c r="BM15130" s="9">
        <v>18179</v>
      </c>
      <c r="BN15130" s="9" t="s">
        <v>1972</v>
      </c>
      <c r="BO15130" s="9" t="s">
        <v>1973</v>
      </c>
      <c r="BP15130" s="9" t="s">
        <v>1974</v>
      </c>
      <c r="BQ15130" s="9">
        <v>538</v>
      </c>
      <c r="BR15130" s="9" t="s">
        <v>29199</v>
      </c>
      <c r="BS15130" s="9" t="s">
        <v>29200</v>
      </c>
      <c r="BT15130" s="9" t="s">
        <v>96</v>
      </c>
      <c r="BU15130" s="9" t="s">
        <v>97</v>
      </c>
    </row>
    <row r="15131" spans="1:73" x14ac:dyDescent="0.2">
      <c r="A15131" s="17">
        <v>-5.2096854895353303E-2</v>
      </c>
      <c r="B15131" s="17">
        <v>0</v>
      </c>
      <c r="C15131" s="8">
        <v>-0.37802046537399298</v>
      </c>
      <c r="D15131" s="8">
        <v>0</v>
      </c>
      <c r="E15131" s="17">
        <v>0.93918150663375899</v>
      </c>
      <c r="F15131" s="17">
        <v>0.79498380422592196</v>
      </c>
      <c r="G15131" s="8">
        <v>1.70908343791962</v>
      </c>
      <c r="H15131" s="8">
        <v>1.75013768672943</v>
      </c>
      <c r="K15131" s="18" t="s">
        <v>88</v>
      </c>
      <c r="O15131" s="9" t="s">
        <v>88</v>
      </c>
      <c r="Q15131" s="11">
        <v>1.2200000000000001E-85</v>
      </c>
      <c r="R15131" s="9">
        <v>282.06</v>
      </c>
      <c r="S15131" s="9">
        <v>396100000</v>
      </c>
      <c r="T15131" s="8">
        <v>1</v>
      </c>
      <c r="U15131" s="9">
        <v>125.62</v>
      </c>
      <c r="V15131" s="9">
        <v>-1.4964999999999999</v>
      </c>
      <c r="W15131" s="18">
        <v>3.7141265E-2</v>
      </c>
      <c r="X15131" s="18">
        <v>0.192720692</v>
      </c>
      <c r="Y15131" s="18">
        <v>0.44377720900000001</v>
      </c>
      <c r="Z15131" s="18">
        <v>1.434585832</v>
      </c>
      <c r="AA15131" s="18">
        <v>5</v>
      </c>
      <c r="AB15131" s="9">
        <v>0.150995133</v>
      </c>
      <c r="AC15131" s="9">
        <v>0.388580922</v>
      </c>
      <c r="AD15131" s="9">
        <v>-4.1424049619999996</v>
      </c>
      <c r="AE15131" s="9">
        <v>5.7323725410000002</v>
      </c>
      <c r="AF15131" s="9">
        <v>1</v>
      </c>
      <c r="AG15131" s="18">
        <v>4.7470012999999998E-2</v>
      </c>
      <c r="AH15131" s="18">
        <v>0.217876141</v>
      </c>
      <c r="AI15131" s="18">
        <v>1.149014942</v>
      </c>
      <c r="AJ15131" s="18">
        <v>2.2691518450000001</v>
      </c>
      <c r="AK15131" s="18">
        <v>5</v>
      </c>
      <c r="AL15131" s="9">
        <v>0.192128886</v>
      </c>
      <c r="AM15131" s="9">
        <v>0.43832509200000003</v>
      </c>
      <c r="AN15131" s="9">
        <v>-3.8193106669999999</v>
      </c>
      <c r="AO15131" s="9">
        <v>7.3195860509999999</v>
      </c>
      <c r="AP15131" s="9">
        <v>1</v>
      </c>
      <c r="AQ15131" s="17">
        <v>0.69331890299999999</v>
      </c>
      <c r="AR15131" s="17">
        <v>1.1751657719999999</v>
      </c>
      <c r="AS15131" s="17">
        <v>1.4580224749999999</v>
      </c>
      <c r="AT15131" s="17">
        <v>0.84488558800000002</v>
      </c>
      <c r="AU15131" s="17">
        <v>1.1795933249999999</v>
      </c>
      <c r="AV15131" s="8" t="s">
        <v>90</v>
      </c>
      <c r="AW15131" s="8">
        <v>1.122294068</v>
      </c>
      <c r="AX15131" s="8" t="s">
        <v>90</v>
      </c>
      <c r="AY15131" s="8" t="s">
        <v>90</v>
      </c>
      <c r="AZ15131" s="8" t="s">
        <v>90</v>
      </c>
      <c r="BA15131" s="17">
        <v>2.0378839969999998</v>
      </c>
      <c r="BB15131" s="17">
        <v>1.6550356150000001</v>
      </c>
      <c r="BC15131" s="17">
        <v>2.450887442</v>
      </c>
      <c r="BD15131" s="17">
        <v>1.5280032160000001</v>
      </c>
      <c r="BE15131" s="17">
        <v>2.0592706199999999</v>
      </c>
      <c r="BF15131" s="8" t="s">
        <v>90</v>
      </c>
      <c r="BG15131" s="8">
        <v>2.3242366310000002</v>
      </c>
      <c r="BH15131" s="8" t="s">
        <v>90</v>
      </c>
      <c r="BI15131" s="8" t="s">
        <v>90</v>
      </c>
      <c r="BJ15131" s="8" t="s">
        <v>90</v>
      </c>
      <c r="BK15131" s="9" t="s">
        <v>1972</v>
      </c>
      <c r="BL15131" s="9" t="s">
        <v>1972</v>
      </c>
      <c r="BM15131" s="9">
        <v>18180</v>
      </c>
      <c r="BN15131" s="9" t="s">
        <v>1972</v>
      </c>
      <c r="BO15131" s="9" t="s">
        <v>1973</v>
      </c>
      <c r="BP15131" s="9" t="s">
        <v>1974</v>
      </c>
      <c r="BQ15131" s="9">
        <v>549</v>
      </c>
      <c r="BR15131" s="9" t="s">
        <v>9232</v>
      </c>
      <c r="BS15131" s="9" t="s">
        <v>9233</v>
      </c>
      <c r="BT15131" s="9">
        <v>1</v>
      </c>
      <c r="BU15131" s="9" t="s">
        <v>97</v>
      </c>
    </row>
    <row r="15132" spans="1:73" x14ac:dyDescent="0.2">
      <c r="A15132" s="17">
        <v>0.302035242319107</v>
      </c>
      <c r="B15132" s="17">
        <v>0.32850554585456798</v>
      </c>
      <c r="C15132" s="8">
        <v>0.784063220024109</v>
      </c>
      <c r="D15132" s="8">
        <v>1.2912395000457799</v>
      </c>
      <c r="E15132" s="17">
        <v>0.76374447345733598</v>
      </c>
      <c r="F15132" s="17">
        <v>0.52549636363983199</v>
      </c>
      <c r="G15132" s="8">
        <v>0.76379275321960405</v>
      </c>
      <c r="H15132" s="8">
        <v>4.2564827948808698E-2</v>
      </c>
      <c r="K15132" s="18" t="s">
        <v>88</v>
      </c>
      <c r="L15132" s="18" t="s">
        <v>88</v>
      </c>
      <c r="O15132" s="9" t="s">
        <v>88</v>
      </c>
      <c r="Q15132" s="11">
        <v>9.7299999999999999E-28</v>
      </c>
      <c r="R15132" s="9">
        <v>204.23</v>
      </c>
      <c r="S15132" s="9">
        <v>2348400000</v>
      </c>
      <c r="T15132" s="8">
        <v>1</v>
      </c>
      <c r="U15132" s="9">
        <v>204.23</v>
      </c>
      <c r="V15132" s="9">
        <v>4.3747000000000001E-2</v>
      </c>
      <c r="W15132" s="18">
        <v>3.7141265E-2</v>
      </c>
      <c r="X15132" s="18">
        <v>0.192720692</v>
      </c>
      <c r="Y15132" s="18">
        <v>0.26834016700000002</v>
      </c>
      <c r="Z15132" s="18">
        <v>1.25914879</v>
      </c>
      <c r="AA15132" s="18">
        <v>5</v>
      </c>
      <c r="AB15132" s="9">
        <v>3.7433275000000002E-2</v>
      </c>
      <c r="AC15132" s="9">
        <v>0.193476808</v>
      </c>
      <c r="AD15132" s="9">
        <v>2.8148375999999999E-2</v>
      </c>
      <c r="AE15132" s="9">
        <v>1.0228443119999999</v>
      </c>
      <c r="AF15132" s="9">
        <v>5</v>
      </c>
      <c r="AG15132" s="18">
        <v>4.7470012999999998E-2</v>
      </c>
      <c r="AH15132" s="18">
        <v>0.217876141</v>
      </c>
      <c r="AI15132" s="18">
        <v>0.20372431299999999</v>
      </c>
      <c r="AJ15132" s="18">
        <v>1.3238612160000001</v>
      </c>
      <c r="AK15132" s="18">
        <v>5</v>
      </c>
      <c r="AL15132" s="9">
        <v>4.5111274E-2</v>
      </c>
      <c r="AM15132" s="9">
        <v>0.212394148</v>
      </c>
      <c r="AN15132" s="9">
        <v>-0.50341170999999996</v>
      </c>
      <c r="AO15132" s="9">
        <v>0.58854136999999995</v>
      </c>
      <c r="AP15132" s="9">
        <v>5</v>
      </c>
      <c r="AQ15132" s="17">
        <v>1.3430365319999999</v>
      </c>
      <c r="AR15132" s="17">
        <v>0.73719614700000002</v>
      </c>
      <c r="AS15132" s="17">
        <v>0.429648101</v>
      </c>
      <c r="AT15132" s="17">
        <v>1.0005044940000001</v>
      </c>
      <c r="AU15132" s="17">
        <v>0.91806507100000001</v>
      </c>
      <c r="AV15132" s="8">
        <v>1.5834780930000001</v>
      </c>
      <c r="AW15132" s="8">
        <v>1.2967085840000001</v>
      </c>
      <c r="AX15132" s="8">
        <v>-0.35761663300000002</v>
      </c>
      <c r="AY15132" s="8">
        <v>0.103378899</v>
      </c>
      <c r="AZ15132" s="8">
        <v>0.29232513900000001</v>
      </c>
      <c r="BA15132" s="17">
        <v>1.7901399140000001</v>
      </c>
      <c r="BB15132" s="17">
        <v>0.71152353300000004</v>
      </c>
      <c r="BC15132" s="17">
        <v>0.65298694400000001</v>
      </c>
      <c r="BD15132" s="17">
        <v>1.5756318570000001</v>
      </c>
      <c r="BE15132" s="17">
        <v>9.1696537999999994E-2</v>
      </c>
      <c r="BF15132" s="8">
        <v>0.20117448299999999</v>
      </c>
      <c r="BG15132" s="8">
        <v>0.31184974300000001</v>
      </c>
      <c r="BH15132" s="8">
        <v>-0.106207073</v>
      </c>
      <c r="BI15132" s="8">
        <v>-0.109325014</v>
      </c>
      <c r="BJ15132" s="8">
        <v>0.60417061999999999</v>
      </c>
      <c r="BK15132" s="9" t="s">
        <v>1972</v>
      </c>
      <c r="BL15132" s="9" t="s">
        <v>1972</v>
      </c>
      <c r="BM15132" s="9">
        <v>18172</v>
      </c>
      <c r="BN15132" s="9" t="s">
        <v>1972</v>
      </c>
      <c r="BO15132" s="9" t="s">
        <v>1973</v>
      </c>
      <c r="BP15132" s="9" t="s">
        <v>1974</v>
      </c>
      <c r="BQ15132" s="9">
        <v>568</v>
      </c>
      <c r="BR15132" s="9" t="s">
        <v>9855</v>
      </c>
      <c r="BS15132" s="9" t="s">
        <v>9856</v>
      </c>
      <c r="BT15132" s="9" t="s">
        <v>103</v>
      </c>
      <c r="BU15132" s="9" t="s">
        <v>97</v>
      </c>
    </row>
    <row r="15133" spans="1:73" x14ac:dyDescent="0.2">
      <c r="A15133" s="17">
        <v>-0.112777754664421</v>
      </c>
      <c r="B15133" s="17">
        <v>0.158784344792366</v>
      </c>
      <c r="C15133" s="8">
        <v>-0.18491625785827601</v>
      </c>
      <c r="D15133" s="8">
        <v>0.18276998400688199</v>
      </c>
      <c r="E15133" s="17">
        <v>0.59131807088851895</v>
      </c>
      <c r="F15133" s="17">
        <v>0.74501591920852706</v>
      </c>
      <c r="G15133" s="8">
        <v>0.77740097045898404</v>
      </c>
      <c r="H15133" s="8">
        <v>0.98305863142013505</v>
      </c>
      <c r="K15133" s="18" t="s">
        <v>88</v>
      </c>
      <c r="L15133" s="18" t="s">
        <v>88</v>
      </c>
      <c r="O15133" s="9" t="s">
        <v>88</v>
      </c>
      <c r="P15133" s="9" t="s">
        <v>88</v>
      </c>
      <c r="Q15133" s="11">
        <v>4.2499999999999997E-179</v>
      </c>
      <c r="R15133" s="9">
        <v>365.06</v>
      </c>
      <c r="S15133" s="9">
        <v>4672900000</v>
      </c>
      <c r="T15133" s="8">
        <v>1</v>
      </c>
      <c r="U15133" s="9">
        <v>319.82</v>
      </c>
      <c r="V15133" s="9">
        <v>-0.31984000000000001</v>
      </c>
      <c r="W15133" s="18">
        <v>3.7141265E-2</v>
      </c>
      <c r="X15133" s="18">
        <v>0.192720692</v>
      </c>
      <c r="Y15133" s="18">
        <v>9.5913786000000001E-2</v>
      </c>
      <c r="Z15133" s="18">
        <v>1.0867224090000001</v>
      </c>
      <c r="AA15133" s="18">
        <v>5</v>
      </c>
      <c r="AB15133" s="9">
        <v>3.7433275000000002E-2</v>
      </c>
      <c r="AC15133" s="9">
        <v>0.193476808</v>
      </c>
      <c r="AD15133" s="9">
        <v>0.24766796299999999</v>
      </c>
      <c r="AE15133" s="9">
        <v>1.2423638990000001</v>
      </c>
      <c r="AF15133" s="9">
        <v>5</v>
      </c>
      <c r="AG15133" s="18">
        <v>4.7470012999999998E-2</v>
      </c>
      <c r="AH15133" s="18">
        <v>0.217876141</v>
      </c>
      <c r="AI15133" s="18">
        <v>0.21733250600000001</v>
      </c>
      <c r="AJ15133" s="18">
        <v>1.3374694090000001</v>
      </c>
      <c r="AK15133" s="18">
        <v>5</v>
      </c>
      <c r="AL15133" s="9">
        <v>4.5111274E-2</v>
      </c>
      <c r="AM15133" s="9">
        <v>0.212394148</v>
      </c>
      <c r="AN15133" s="9">
        <v>0.437082095</v>
      </c>
      <c r="AO15133" s="9">
        <v>1.529035175</v>
      </c>
      <c r="AP15133" s="9">
        <v>5</v>
      </c>
      <c r="AQ15133" s="17">
        <v>1.0415266750000001</v>
      </c>
      <c r="AR15133" s="17">
        <v>0.33531156200000001</v>
      </c>
      <c r="AS15133" s="17">
        <v>0.72840416399999997</v>
      </c>
      <c r="AT15133" s="17">
        <v>0.16816175</v>
      </c>
      <c r="AU15133" s="17">
        <v>1.248342037</v>
      </c>
      <c r="AV15133" s="8">
        <v>1.4570558069999999</v>
      </c>
      <c r="AW15133" s="8">
        <v>0.39243560999999999</v>
      </c>
      <c r="AX15133" s="8">
        <v>0.98092246100000002</v>
      </c>
      <c r="AY15133" s="8">
        <v>0.58560133000000003</v>
      </c>
      <c r="AZ15133" s="8">
        <v>0.66961973900000005</v>
      </c>
      <c r="BA15133" s="17">
        <v>1.9016404149999999</v>
      </c>
      <c r="BB15133" s="17">
        <v>0.42470130299999997</v>
      </c>
      <c r="BC15133" s="17">
        <v>0.86543577900000002</v>
      </c>
      <c r="BD15133" s="17">
        <v>9.1717041999999999E-2</v>
      </c>
      <c r="BE15133" s="17">
        <v>1.6091545819999999</v>
      </c>
      <c r="BF15133" s="8">
        <v>1.739490151</v>
      </c>
      <c r="BG15133" s="8">
        <v>0.89824652699999996</v>
      </c>
      <c r="BH15133" s="8">
        <v>1.584082365</v>
      </c>
      <c r="BI15133" s="8">
        <v>0.75412005199999999</v>
      </c>
      <c r="BJ15133" s="8">
        <v>0.84129130799999996</v>
      </c>
      <c r="BK15133" s="9" t="s">
        <v>1972</v>
      </c>
      <c r="BL15133" s="9" t="s">
        <v>1972</v>
      </c>
      <c r="BM15133" s="9">
        <v>18173</v>
      </c>
      <c r="BN15133" s="9" t="s">
        <v>1972</v>
      </c>
      <c r="BO15133" s="9" t="s">
        <v>1973</v>
      </c>
      <c r="BP15133" s="9" t="s">
        <v>1974</v>
      </c>
      <c r="BQ15133" s="9">
        <v>571</v>
      </c>
      <c r="BR15133" s="9" t="s">
        <v>12615</v>
      </c>
      <c r="BS15133" s="9" t="s">
        <v>12616</v>
      </c>
      <c r="BT15133" s="9" t="s">
        <v>103</v>
      </c>
      <c r="BU15133" s="9" t="s">
        <v>97</v>
      </c>
    </row>
    <row r="15134" spans="1:73" x14ac:dyDescent="0.2">
      <c r="A15134" s="17">
        <v>0.12163873016834301</v>
      </c>
      <c r="B15134" s="17">
        <v>0.14801289141178101</v>
      </c>
      <c r="C15134" s="8">
        <v>5.5448751896619797E-2</v>
      </c>
      <c r="D15134" s="8">
        <v>3.9985012263059602E-2</v>
      </c>
      <c r="E15134" s="17">
        <v>0.68489468097686801</v>
      </c>
      <c r="F15134" s="17">
        <v>0.57206362485885598</v>
      </c>
      <c r="G15134" s="8">
        <v>0.77062654495239302</v>
      </c>
      <c r="H15134" s="8">
        <v>0.72014099359512296</v>
      </c>
      <c r="K15134" s="18" t="s">
        <v>88</v>
      </c>
      <c r="O15134" s="9" t="s">
        <v>88</v>
      </c>
      <c r="Q15134" s="11">
        <v>1.4300000000000001E-113</v>
      </c>
      <c r="R15134" s="9">
        <v>313.23</v>
      </c>
      <c r="S15134" s="9">
        <v>164350000</v>
      </c>
      <c r="T15134" s="8">
        <v>0.97918000000000005</v>
      </c>
      <c r="U15134" s="9">
        <v>313.23</v>
      </c>
      <c r="V15134" s="9">
        <v>-0.69686999999999999</v>
      </c>
      <c r="W15134" s="18">
        <v>3.7141265E-2</v>
      </c>
      <c r="X15134" s="18">
        <v>0.192720692</v>
      </c>
      <c r="Y15134" s="18">
        <v>0.189490352</v>
      </c>
      <c r="Z15134" s="18">
        <v>1.1802989749999999</v>
      </c>
      <c r="AA15134" s="18">
        <v>5</v>
      </c>
      <c r="AB15134" s="9">
        <v>8.5858289000000004E-2</v>
      </c>
      <c r="AC15134" s="9">
        <v>0.29301585099999999</v>
      </c>
      <c r="AD15134" s="9">
        <v>-0.68868184499999996</v>
      </c>
      <c r="AE15134" s="9">
        <v>1.83280906</v>
      </c>
      <c r="AF15134" s="9">
        <v>2</v>
      </c>
      <c r="AG15134" s="18">
        <v>4.7470012999999998E-2</v>
      </c>
      <c r="AH15134" s="18">
        <v>0.217876141</v>
      </c>
      <c r="AI15134" s="18">
        <v>0.21055811299999999</v>
      </c>
      <c r="AJ15134" s="18">
        <v>1.330695016</v>
      </c>
      <c r="AK15134" s="18">
        <v>5</v>
      </c>
      <c r="AL15134" s="9">
        <v>0.10585354299999999</v>
      </c>
      <c r="AM15134" s="9">
        <v>0.32535141499999998</v>
      </c>
      <c r="AN15134" s="9">
        <v>-0.67973314200000001</v>
      </c>
      <c r="AO15134" s="9">
        <v>2.1200151649999999</v>
      </c>
      <c r="AP15134" s="9">
        <v>2</v>
      </c>
      <c r="AQ15134" s="17">
        <v>1.02371192</v>
      </c>
      <c r="AR15134" s="17">
        <v>1.023018956</v>
      </c>
      <c r="AS15134" s="17">
        <v>0.164625242</v>
      </c>
      <c r="AT15134" s="17">
        <v>0.61577475100000001</v>
      </c>
      <c r="AU15134" s="17">
        <v>1.186687708</v>
      </c>
      <c r="AV15134" s="8" t="s">
        <v>90</v>
      </c>
      <c r="AW15134" s="8" t="s">
        <v>90</v>
      </c>
      <c r="AX15134" s="8" t="s">
        <v>90</v>
      </c>
      <c r="AY15134" s="8">
        <v>0.66149175199999999</v>
      </c>
      <c r="AZ15134" s="8">
        <v>0.70075821900000002</v>
      </c>
      <c r="BA15134" s="17">
        <v>1.700581074</v>
      </c>
      <c r="BB15134" s="17">
        <v>1.123293281</v>
      </c>
      <c r="BC15134" s="17">
        <v>-1.6574479999999999E-2</v>
      </c>
      <c r="BD15134" s="17">
        <v>0.81213813999999995</v>
      </c>
      <c r="BE15134" s="17">
        <v>1.2380301949999999</v>
      </c>
      <c r="BF15134" s="8" t="s">
        <v>90</v>
      </c>
      <c r="BG15134" s="8" t="s">
        <v>90</v>
      </c>
      <c r="BH15134" s="8" t="s">
        <v>90</v>
      </c>
      <c r="BI15134" s="8">
        <v>0.92234086999999998</v>
      </c>
      <c r="BJ15134" s="8">
        <v>0.90974891199999997</v>
      </c>
      <c r="BK15134" s="9" t="s">
        <v>1972</v>
      </c>
      <c r="BL15134" s="9" t="s">
        <v>1972</v>
      </c>
      <c r="BM15134" s="9">
        <v>36684</v>
      </c>
      <c r="BN15134" s="9" t="s">
        <v>1972</v>
      </c>
      <c r="BO15134" s="9" t="s">
        <v>1973</v>
      </c>
      <c r="BP15134" s="9" t="s">
        <v>1974</v>
      </c>
      <c r="BQ15134" s="9">
        <v>575</v>
      </c>
      <c r="BR15134" s="9" t="s">
        <v>9972</v>
      </c>
      <c r="BS15134" s="9" t="s">
        <v>9973</v>
      </c>
      <c r="BT15134" s="9" t="s">
        <v>103</v>
      </c>
      <c r="BU15134" s="9" t="s">
        <v>218</v>
      </c>
    </row>
    <row r="15135" spans="1:73" x14ac:dyDescent="0.2">
      <c r="A15135" s="17">
        <v>0.237664729356766</v>
      </c>
      <c r="B15135" s="17">
        <v>0.76167339086532604</v>
      </c>
      <c r="C15135" s="8">
        <v>0.235772594809532</v>
      </c>
      <c r="D15135" s="8">
        <v>1.05189597606659</v>
      </c>
      <c r="E15135" s="17">
        <v>0.81569099426269498</v>
      </c>
      <c r="F15135" s="17">
        <v>0.637387275695801</v>
      </c>
      <c r="G15135" s="8">
        <v>0.83136194944381703</v>
      </c>
      <c r="H15135" s="8">
        <v>0.63422393798828103</v>
      </c>
      <c r="K15135" s="18" t="s">
        <v>88</v>
      </c>
      <c r="L15135" s="18" t="s">
        <v>88</v>
      </c>
      <c r="O15135" s="9" t="s">
        <v>88</v>
      </c>
      <c r="P15135" s="9" t="s">
        <v>88</v>
      </c>
      <c r="Q15135" s="11">
        <v>2.16E-114</v>
      </c>
      <c r="R15135" s="9">
        <v>318.62</v>
      </c>
      <c r="S15135" s="9">
        <v>1483900000</v>
      </c>
      <c r="T15135" s="8">
        <v>0.996282</v>
      </c>
      <c r="U15135" s="9">
        <v>95.025000000000006</v>
      </c>
      <c r="V15135" s="9">
        <v>0.48846000000000001</v>
      </c>
      <c r="W15135" s="18">
        <v>3.7141265E-2</v>
      </c>
      <c r="X15135" s="18">
        <v>0.192720692</v>
      </c>
      <c r="Y15135" s="18">
        <v>0.32028668199999999</v>
      </c>
      <c r="Z15135" s="18">
        <v>1.311095305</v>
      </c>
      <c r="AA15135" s="18">
        <v>5</v>
      </c>
      <c r="AB15135" s="9">
        <v>3.7433275000000002E-2</v>
      </c>
      <c r="AC15135" s="9">
        <v>0.193476808</v>
      </c>
      <c r="AD15135" s="9">
        <v>0.14003929800000001</v>
      </c>
      <c r="AE15135" s="9">
        <v>1.1347352340000001</v>
      </c>
      <c r="AF15135" s="9">
        <v>5</v>
      </c>
      <c r="AG15135" s="18">
        <v>4.7470012999999998E-2</v>
      </c>
      <c r="AH15135" s="18">
        <v>0.217876141</v>
      </c>
      <c r="AI15135" s="18">
        <v>0.271293485</v>
      </c>
      <c r="AJ15135" s="18">
        <v>1.3914303880000001</v>
      </c>
      <c r="AK15135" s="18">
        <v>5</v>
      </c>
      <c r="AL15135" s="9">
        <v>4.5111274E-2</v>
      </c>
      <c r="AM15135" s="9">
        <v>0.212394148</v>
      </c>
      <c r="AN15135" s="9">
        <v>8.8247394000000007E-2</v>
      </c>
      <c r="AO15135" s="9">
        <v>1.1802004740000001</v>
      </c>
      <c r="AP15135" s="9">
        <v>5</v>
      </c>
      <c r="AQ15135" s="17">
        <v>0.61345100399999997</v>
      </c>
      <c r="AR15135" s="17">
        <v>0.94774025699999997</v>
      </c>
      <c r="AS15135" s="17">
        <v>1.038157225</v>
      </c>
      <c r="AT15135" s="17">
        <v>1.0294706819999999</v>
      </c>
      <c r="AU15135" s="17">
        <v>1.0727919340000001</v>
      </c>
      <c r="AV15135" s="8">
        <v>0.95501929500000005</v>
      </c>
      <c r="AW15135" s="8">
        <v>0.52768451000000005</v>
      </c>
      <c r="AX15135" s="8">
        <v>0.72459036099999996</v>
      </c>
      <c r="AY15135" s="8">
        <v>1.015855551</v>
      </c>
      <c r="AZ15135" s="8">
        <v>0.29013770799999999</v>
      </c>
      <c r="BA15135" s="17">
        <v>0.97873944000000002</v>
      </c>
      <c r="BB15135" s="17">
        <v>1.145446301</v>
      </c>
      <c r="BC15135" s="17">
        <v>1.0623667240000001</v>
      </c>
      <c r="BD15135" s="17">
        <v>1.1002869609999999</v>
      </c>
      <c r="BE15135" s="17">
        <v>0.88604092599999995</v>
      </c>
      <c r="BF15135" s="8">
        <v>1.071738243</v>
      </c>
      <c r="BG15135" s="8">
        <v>0.76095378400000002</v>
      </c>
      <c r="BH15135" s="8">
        <v>0.94033557199999995</v>
      </c>
      <c r="BI15135" s="8">
        <v>0.818861544</v>
      </c>
      <c r="BJ15135" s="8">
        <v>0.40212821999999998</v>
      </c>
      <c r="BK15135" s="9" t="s">
        <v>1972</v>
      </c>
      <c r="BL15135" s="9" t="s">
        <v>1972</v>
      </c>
      <c r="BM15135" s="9">
        <v>18174</v>
      </c>
      <c r="BN15135" s="9" t="s">
        <v>1972</v>
      </c>
      <c r="BO15135" s="9" t="s">
        <v>1973</v>
      </c>
      <c r="BP15135" s="9" t="s">
        <v>1974</v>
      </c>
      <c r="BQ15135" s="9">
        <v>576</v>
      </c>
      <c r="BR15135" s="9" t="s">
        <v>10286</v>
      </c>
      <c r="BS15135" s="9" t="s">
        <v>10287</v>
      </c>
      <c r="BT15135" s="9" t="s">
        <v>103</v>
      </c>
      <c r="BU15135" s="9" t="s">
        <v>97</v>
      </c>
    </row>
    <row r="15136" spans="1:73" x14ac:dyDescent="0.2">
      <c r="A15136" s="17">
        <v>1.2403744459152199</v>
      </c>
      <c r="B15136" s="17">
        <v>0.94521743059158303</v>
      </c>
      <c r="C15136" s="8">
        <v>0.88018643856048595</v>
      </c>
      <c r="D15136" s="8">
        <v>0.523265421390533</v>
      </c>
      <c r="E15136" s="17">
        <v>-0.83604776859283403</v>
      </c>
      <c r="F15136" s="17">
        <v>-1.8149844408035301</v>
      </c>
      <c r="G15136" s="8">
        <v>-1.0737005472183201</v>
      </c>
      <c r="H15136" s="8">
        <v>-1.79907774925232</v>
      </c>
      <c r="K15136" s="18" t="s">
        <v>159</v>
      </c>
      <c r="L15136" s="18" t="s">
        <v>159</v>
      </c>
      <c r="O15136" s="9" t="s">
        <v>159</v>
      </c>
      <c r="P15136" s="9" t="s">
        <v>159</v>
      </c>
      <c r="Q15136" s="11">
        <v>1.3299999999999999E-120</v>
      </c>
      <c r="R15136" s="9">
        <v>311.83</v>
      </c>
      <c r="S15136" s="9">
        <v>479300000</v>
      </c>
      <c r="T15136" s="8">
        <v>0.99999300000000002</v>
      </c>
      <c r="U15136" s="9">
        <v>111.93</v>
      </c>
      <c r="V15136" s="9">
        <v>-0.59587000000000001</v>
      </c>
      <c r="W15136" s="18">
        <v>4.5858395000000003E-2</v>
      </c>
      <c r="X15136" s="18">
        <v>0.214145733</v>
      </c>
      <c r="Y15136" s="18">
        <v>-1.4306116250000001</v>
      </c>
      <c r="Z15136" s="18">
        <v>-0.24148387800000001</v>
      </c>
      <c r="AA15136" s="18">
        <v>4</v>
      </c>
      <c r="AB15136" s="9">
        <v>8.5858205000000007E-2</v>
      </c>
      <c r="AC15136" s="9">
        <v>0.29301570799999999</v>
      </c>
      <c r="AD15136" s="9">
        <v>-3.075729237</v>
      </c>
      <c r="AE15136" s="9">
        <v>-0.55423956600000002</v>
      </c>
      <c r="AF15136" s="9">
        <v>2</v>
      </c>
      <c r="AG15136" s="18">
        <v>5.8781985000000002E-2</v>
      </c>
      <c r="AH15136" s="18">
        <v>0.24244996399999999</v>
      </c>
      <c r="AI15136" s="18">
        <v>-1.7468495580000001</v>
      </c>
      <c r="AJ15136" s="18">
        <v>-0.40055152599999999</v>
      </c>
      <c r="AK15136" s="18">
        <v>4</v>
      </c>
      <c r="AL15136" s="9">
        <v>0.105853457</v>
      </c>
      <c r="AM15136" s="9">
        <v>0.32535128200000002</v>
      </c>
      <c r="AN15136" s="9">
        <v>-3.1989513679999999</v>
      </c>
      <c r="AO15136" s="9">
        <v>-0.39920420400000001</v>
      </c>
      <c r="AP15136" s="9">
        <v>2</v>
      </c>
      <c r="AQ15136" s="17" t="s">
        <v>90</v>
      </c>
      <c r="AR15136" s="17">
        <v>-1.475195169</v>
      </c>
      <c r="AS15136" s="17">
        <v>-5.9806592999999998E-2</v>
      </c>
      <c r="AT15136" s="17">
        <v>-0.157621071</v>
      </c>
      <c r="AU15136" s="17">
        <v>-1.562333226</v>
      </c>
      <c r="AV15136" s="8">
        <v>-1.9725483660000001</v>
      </c>
      <c r="AW15136" s="8">
        <v>-2.1356785299999999</v>
      </c>
      <c r="AX15136" s="8" t="s">
        <v>90</v>
      </c>
      <c r="AY15136" s="8" t="s">
        <v>90</v>
      </c>
      <c r="AZ15136" s="8" t="s">
        <v>90</v>
      </c>
      <c r="BA15136" s="17" t="s">
        <v>90</v>
      </c>
      <c r="BB15136" s="17">
        <v>-1.080385089</v>
      </c>
      <c r="BC15136" s="17">
        <v>-0.18585518000000001</v>
      </c>
      <c r="BD15136" s="17">
        <v>-0.29334306700000001</v>
      </c>
      <c r="BE15136" s="17">
        <v>-2.2999186520000001</v>
      </c>
      <c r="BF15136" s="8">
        <v>-1.668030143</v>
      </c>
      <c r="BG15136" s="8">
        <v>-2.0220937729999999</v>
      </c>
      <c r="BH15136" s="8" t="s">
        <v>90</v>
      </c>
      <c r="BI15136" s="8" t="s">
        <v>90</v>
      </c>
      <c r="BJ15136" s="8" t="s">
        <v>90</v>
      </c>
      <c r="BK15136" s="9" t="s">
        <v>1972</v>
      </c>
      <c r="BL15136" s="9" t="s">
        <v>1972</v>
      </c>
      <c r="BM15136" s="9">
        <v>18168</v>
      </c>
      <c r="BN15136" s="9" t="s">
        <v>1972</v>
      </c>
      <c r="BO15136" s="9" t="s">
        <v>1973</v>
      </c>
      <c r="BP15136" s="9" t="s">
        <v>1974</v>
      </c>
      <c r="BQ15136" s="9">
        <v>583</v>
      </c>
      <c r="BR15136" s="9" t="s">
        <v>13656</v>
      </c>
      <c r="BS15136" s="9" t="s">
        <v>13657</v>
      </c>
      <c r="BT15136" s="9" t="s">
        <v>103</v>
      </c>
      <c r="BU15136" s="9" t="s">
        <v>97</v>
      </c>
    </row>
    <row r="15137" spans="1:73" x14ac:dyDescent="0.2">
      <c r="A15137" s="17">
        <v>0.37506544589996299</v>
      </c>
      <c r="B15137" s="17">
        <v>0</v>
      </c>
      <c r="C15137" s="8">
        <v>0.264728993177414</v>
      </c>
      <c r="D15137" s="8">
        <v>0</v>
      </c>
      <c r="E15137" s="17">
        <v>0.842218637466431</v>
      </c>
      <c r="F15137" s="17">
        <v>0.39345178008079501</v>
      </c>
      <c r="G15137" s="8">
        <v>1.13847100734711</v>
      </c>
      <c r="H15137" s="8">
        <v>0.74293804168701205</v>
      </c>
      <c r="K15137" s="18" t="s">
        <v>88</v>
      </c>
      <c r="O15137" s="9" t="s">
        <v>88</v>
      </c>
      <c r="Q15137" s="11">
        <v>3.9599999999999998E-11</v>
      </c>
      <c r="R15137" s="9">
        <v>128.97999999999999</v>
      </c>
      <c r="S15137" s="9">
        <v>371690000</v>
      </c>
      <c r="T15137" s="8">
        <v>0.97822100000000001</v>
      </c>
      <c r="U15137" s="9">
        <v>128.97999999999999</v>
      </c>
      <c r="V15137" s="9">
        <v>0.45012999999999997</v>
      </c>
      <c r="W15137" s="18">
        <v>3.7141265E-2</v>
      </c>
      <c r="X15137" s="18">
        <v>0.192720692</v>
      </c>
      <c r="Y15137" s="18">
        <v>0.34681434700000002</v>
      </c>
      <c r="Z15137" s="18">
        <v>1.33762297</v>
      </c>
      <c r="AA15137" s="18">
        <v>5</v>
      </c>
      <c r="AB15137" s="9">
        <v>0.150995133</v>
      </c>
      <c r="AC15137" s="9">
        <v>0.388580922</v>
      </c>
      <c r="AD15137" s="9">
        <v>-4.5439369660000004</v>
      </c>
      <c r="AE15137" s="9">
        <v>5.3308405370000003</v>
      </c>
      <c r="AF15137" s="9">
        <v>1</v>
      </c>
      <c r="AG15137" s="18">
        <v>4.7470012999999998E-2</v>
      </c>
      <c r="AH15137" s="18">
        <v>0.217876141</v>
      </c>
      <c r="AI15137" s="18">
        <v>0.57840253100000005</v>
      </c>
      <c r="AJ15137" s="18">
        <v>1.698539434</v>
      </c>
      <c r="AK15137" s="18">
        <v>5</v>
      </c>
      <c r="AL15137" s="9">
        <v>0.192128886</v>
      </c>
      <c r="AM15137" s="9">
        <v>0.43832509200000003</v>
      </c>
      <c r="AN15137" s="9">
        <v>-4.8265103250000001</v>
      </c>
      <c r="AO15137" s="9">
        <v>6.3123863929999997</v>
      </c>
      <c r="AP15137" s="9">
        <v>1</v>
      </c>
      <c r="AQ15137" s="17">
        <v>0.83315444000000005</v>
      </c>
      <c r="AR15137" s="17">
        <v>1.3866976499999999</v>
      </c>
      <c r="AS15137" s="17">
        <v>0.81550180900000002</v>
      </c>
      <c r="AT15137" s="17">
        <v>0.76966768500000005</v>
      </c>
      <c r="AU15137" s="17">
        <v>1.036085248</v>
      </c>
      <c r="AV15137" s="8" t="s">
        <v>90</v>
      </c>
      <c r="AW15137" s="8">
        <v>0.59315592100000003</v>
      </c>
      <c r="AX15137" s="8" t="s">
        <v>90</v>
      </c>
      <c r="AY15137" s="8" t="s">
        <v>90</v>
      </c>
      <c r="AZ15137" s="8" t="s">
        <v>90</v>
      </c>
      <c r="BA15137" s="17">
        <v>1.3240591289999999</v>
      </c>
      <c r="BB15137" s="17">
        <v>1.4104985000000001</v>
      </c>
      <c r="BC15137" s="17">
        <v>1.4973145720000001</v>
      </c>
      <c r="BD15137" s="17">
        <v>1.2748929259999999</v>
      </c>
      <c r="BE15137" s="17">
        <v>1.2610000370000001</v>
      </c>
      <c r="BF15137" s="8" t="s">
        <v>90</v>
      </c>
      <c r="BG15137" s="8">
        <v>1.0888240339999999</v>
      </c>
      <c r="BH15137" s="8" t="s">
        <v>90</v>
      </c>
      <c r="BI15137" s="8" t="s">
        <v>90</v>
      </c>
      <c r="BJ15137" s="8" t="s">
        <v>90</v>
      </c>
      <c r="BK15137" s="9" t="s">
        <v>1972</v>
      </c>
      <c r="BL15137" s="9" t="s">
        <v>1972</v>
      </c>
      <c r="BM15137" s="9">
        <v>18169</v>
      </c>
      <c r="BN15137" s="9" t="s">
        <v>1972</v>
      </c>
      <c r="BO15137" s="9" t="s">
        <v>1973</v>
      </c>
      <c r="BP15137" s="9" t="s">
        <v>1974</v>
      </c>
      <c r="BQ15137" s="9">
        <v>587</v>
      </c>
      <c r="BR15137" s="9" t="s">
        <v>1975</v>
      </c>
      <c r="BS15137" s="9" t="s">
        <v>1976</v>
      </c>
      <c r="BT15137" s="9" t="s">
        <v>103</v>
      </c>
      <c r="BU15137" s="9" t="s">
        <v>97</v>
      </c>
    </row>
    <row r="15138" spans="1:73" x14ac:dyDescent="0.2">
      <c r="A15138" s="17">
        <v>-2.57171578705311E-2</v>
      </c>
      <c r="B15138" s="17">
        <v>0.15408001840114599</v>
      </c>
      <c r="C15138" s="8">
        <v>0.126456543803215</v>
      </c>
      <c r="D15138" s="8">
        <v>1.1301583051681501</v>
      </c>
      <c r="E15138" s="17">
        <v>0.46065491437911998</v>
      </c>
      <c r="F15138" s="17">
        <v>0.52588742971420299</v>
      </c>
      <c r="G15138" s="8">
        <v>0.196592763066292</v>
      </c>
      <c r="H15138" s="8">
        <v>0.10746436566114401</v>
      </c>
      <c r="Q15138" s="11">
        <v>2.38E-14</v>
      </c>
      <c r="R15138" s="9">
        <v>161.87</v>
      </c>
      <c r="S15138" s="9">
        <v>476980000</v>
      </c>
      <c r="T15138" s="8">
        <v>0.99999899999999997</v>
      </c>
      <c r="U15138" s="9">
        <v>160.47999999999999</v>
      </c>
      <c r="V15138" s="9">
        <v>1.6431</v>
      </c>
      <c r="W15138" s="18">
        <v>3.7141265E-2</v>
      </c>
      <c r="X15138" s="18">
        <v>0.192720692</v>
      </c>
      <c r="Y15138" s="18">
        <v>-3.4749407000000003E-2</v>
      </c>
      <c r="Z15138" s="18">
        <v>0.95605921599999999</v>
      </c>
      <c r="AA15138" s="18">
        <v>5</v>
      </c>
      <c r="AB15138" s="9">
        <v>4.6098082999999998E-2</v>
      </c>
      <c r="AC15138" s="9">
        <v>0.214704642</v>
      </c>
      <c r="AD15138" s="9">
        <v>-7.0228208E-2</v>
      </c>
      <c r="AE15138" s="9">
        <v>1.1220030990000001</v>
      </c>
      <c r="AF15138" s="9">
        <v>4</v>
      </c>
      <c r="AG15138" s="18">
        <v>4.7470012999999998E-2</v>
      </c>
      <c r="AH15138" s="18">
        <v>0.217876141</v>
      </c>
      <c r="AI15138" s="18">
        <v>-0.36347568499999999</v>
      </c>
      <c r="AJ15138" s="18">
        <v>0.75666121799999997</v>
      </c>
      <c r="AK15138" s="18">
        <v>5</v>
      </c>
      <c r="AL15138" s="9">
        <v>5.5777647999999999E-2</v>
      </c>
      <c r="AM15138" s="9">
        <v>0.23617292000000001</v>
      </c>
      <c r="AN15138" s="9">
        <v>-0.54825678200000005</v>
      </c>
      <c r="AO15138" s="9">
        <v>0.76318551099999998</v>
      </c>
      <c r="AP15138" s="9">
        <v>4</v>
      </c>
      <c r="AQ15138" s="17">
        <v>0.42277070900000002</v>
      </c>
      <c r="AR15138" s="17">
        <v>0.50531583999999996</v>
      </c>
      <c r="AS15138" s="17">
        <v>0.64593499899999995</v>
      </c>
      <c r="AT15138" s="17">
        <v>0.56553095600000003</v>
      </c>
      <c r="AU15138" s="17">
        <v>0.69510126100000003</v>
      </c>
      <c r="AV15138" s="8" t="s">
        <v>90</v>
      </c>
      <c r="AW15138" s="8">
        <v>0.69622457000000004</v>
      </c>
      <c r="AX15138" s="8">
        <v>0.59569340900000001</v>
      </c>
      <c r="AY15138" s="8">
        <v>0.55857932600000004</v>
      </c>
      <c r="AZ15138" s="8">
        <v>0.52009433500000002</v>
      </c>
      <c r="BA15138" s="17">
        <v>0.36969971699999998</v>
      </c>
      <c r="BB15138" s="17">
        <v>0.353871822</v>
      </c>
      <c r="BC15138" s="17">
        <v>0.46967372299999999</v>
      </c>
      <c r="BD15138" s="17">
        <v>0.30960637299999999</v>
      </c>
      <c r="BE15138" s="17">
        <v>0.37353283199999998</v>
      </c>
      <c r="BF15138" s="8" t="s">
        <v>90</v>
      </c>
      <c r="BG15138" s="8">
        <v>0.25118896400000001</v>
      </c>
      <c r="BH15138" s="8">
        <v>0.28425040800000001</v>
      </c>
      <c r="BI15138" s="8">
        <v>0.37280249599999998</v>
      </c>
      <c r="BJ15138" s="8">
        <v>8.7039500000000006E-2</v>
      </c>
      <c r="BK15138" s="9" t="s">
        <v>10104</v>
      </c>
      <c r="BL15138" s="9" t="s">
        <v>10104</v>
      </c>
      <c r="BM15138" s="9">
        <v>35892</v>
      </c>
      <c r="BN15138" s="9" t="s">
        <v>10104</v>
      </c>
      <c r="BO15138" s="9" t="s">
        <v>10105</v>
      </c>
      <c r="BP15138" s="9" t="s">
        <v>10106</v>
      </c>
      <c r="BQ15138" s="9">
        <v>42</v>
      </c>
      <c r="BR15138" s="9" t="s">
        <v>32797</v>
      </c>
      <c r="BS15138" s="9" t="s">
        <v>32798</v>
      </c>
      <c r="BT15138" s="9">
        <v>1</v>
      </c>
      <c r="BU15138" s="9" t="s">
        <v>218</v>
      </c>
    </row>
    <row r="15139" spans="1:73" x14ac:dyDescent="0.2">
      <c r="A15139" s="17">
        <v>0.25776681303978</v>
      </c>
      <c r="B15139" s="17">
        <v>1.2580320835113501</v>
      </c>
      <c r="C15139" s="8">
        <v>0.31859141588211098</v>
      </c>
      <c r="D15139" s="8">
        <v>2.84730076789856</v>
      </c>
      <c r="E15139" s="17">
        <v>0.832144975662231</v>
      </c>
      <c r="F15139" s="17">
        <v>0.63475704193115201</v>
      </c>
      <c r="G15139" s="8">
        <v>1.27543926239014</v>
      </c>
      <c r="H15139" s="8">
        <v>0.99623817205429099</v>
      </c>
      <c r="K15139" s="18" t="s">
        <v>88</v>
      </c>
      <c r="L15139" s="18" t="s">
        <v>88</v>
      </c>
      <c r="O15139" s="9" t="s">
        <v>88</v>
      </c>
      <c r="P15139" s="9" t="s">
        <v>88</v>
      </c>
      <c r="Q15139" s="11">
        <v>7.8900000000000006E-39</v>
      </c>
      <c r="R15139" s="9">
        <v>218.63</v>
      </c>
      <c r="S15139" s="9">
        <v>1636000000</v>
      </c>
      <c r="T15139" s="8">
        <v>0.99930399999999997</v>
      </c>
      <c r="U15139" s="9">
        <v>218.34</v>
      </c>
      <c r="V15139" s="9">
        <v>3.1773999999999997E-2</v>
      </c>
      <c r="W15139" s="18">
        <v>3.7141265E-2</v>
      </c>
      <c r="X15139" s="18">
        <v>0.192720692</v>
      </c>
      <c r="Y15139" s="18">
        <v>0.33674069200000001</v>
      </c>
      <c r="Z15139" s="18">
        <v>1.327549315</v>
      </c>
      <c r="AA15139" s="18">
        <v>5</v>
      </c>
      <c r="AB15139" s="9">
        <v>3.7433275000000002E-2</v>
      </c>
      <c r="AC15139" s="9">
        <v>0.193476808</v>
      </c>
      <c r="AD15139" s="9">
        <v>0.13740909000000001</v>
      </c>
      <c r="AE15139" s="9">
        <v>1.1321050260000001</v>
      </c>
      <c r="AF15139" s="9">
        <v>5</v>
      </c>
      <c r="AG15139" s="18">
        <v>4.7470012999999998E-2</v>
      </c>
      <c r="AH15139" s="18">
        <v>0.217876141</v>
      </c>
      <c r="AI15139" s="18">
        <v>0.71537075299999997</v>
      </c>
      <c r="AJ15139" s="18">
        <v>1.8355076560000001</v>
      </c>
      <c r="AK15139" s="18">
        <v>5</v>
      </c>
      <c r="AL15139" s="9">
        <v>4.5111274E-2</v>
      </c>
      <c r="AM15139" s="9">
        <v>0.212394148</v>
      </c>
      <c r="AN15139" s="9">
        <v>0.450261615</v>
      </c>
      <c r="AO15139" s="9">
        <v>1.542214695</v>
      </c>
      <c r="AP15139" s="9">
        <v>5</v>
      </c>
      <c r="AQ15139" s="17">
        <v>0.88496744599999999</v>
      </c>
      <c r="AR15139" s="17">
        <v>0.73414891999999998</v>
      </c>
      <c r="AS15139" s="17">
        <v>0.892324805</v>
      </c>
      <c r="AT15139" s="17">
        <v>1.0770627260000001</v>
      </c>
      <c r="AU15139" s="17">
        <v>1.199630618</v>
      </c>
      <c r="AV15139" s="8">
        <v>0.63885492099999996</v>
      </c>
      <c r="AW15139" s="8">
        <v>0.783008814</v>
      </c>
      <c r="AX15139" s="8">
        <v>0.87883722799999997</v>
      </c>
      <c r="AY15139" s="8">
        <v>0.78507685699999996</v>
      </c>
      <c r="AZ15139" s="8">
        <v>0.413522691</v>
      </c>
      <c r="BA15139" s="17">
        <v>1.6273506879999999</v>
      </c>
      <c r="BB15139" s="17">
        <v>1.5224211219999999</v>
      </c>
      <c r="BC15139" s="17">
        <v>1.4286292789999999</v>
      </c>
      <c r="BD15139" s="17">
        <v>1.380381823</v>
      </c>
      <c r="BE15139" s="17">
        <v>1.520288348</v>
      </c>
      <c r="BF15139" s="8">
        <v>1.0408328769999999</v>
      </c>
      <c r="BG15139" s="8">
        <v>1.1664270160000001</v>
      </c>
      <c r="BH15139" s="8">
        <v>1.347531915</v>
      </c>
      <c r="BI15139" s="8">
        <v>1.2158821820000001</v>
      </c>
      <c r="BJ15139" s="8">
        <v>1.1154402489999999</v>
      </c>
      <c r="BK15139" s="9" t="s">
        <v>10104</v>
      </c>
      <c r="BL15139" s="9" t="s">
        <v>10104</v>
      </c>
      <c r="BM15139" s="9">
        <v>15816</v>
      </c>
      <c r="BN15139" s="9" t="s">
        <v>10104</v>
      </c>
      <c r="BO15139" s="9" t="s">
        <v>10105</v>
      </c>
      <c r="BP15139" s="9" t="s">
        <v>10106</v>
      </c>
      <c r="BQ15139" s="9">
        <v>229</v>
      </c>
      <c r="BR15139" s="9" t="s">
        <v>10107</v>
      </c>
      <c r="BS15139" s="9" t="s">
        <v>10108</v>
      </c>
      <c r="BT15139" s="9">
        <v>1</v>
      </c>
      <c r="BU15139" s="9" t="s">
        <v>97</v>
      </c>
    </row>
    <row r="15140" spans="1:73" x14ac:dyDescent="0.2">
      <c r="A15140" s="17">
        <v>-0.120576627552509</v>
      </c>
      <c r="B15140" s="17">
        <v>8.2588493824005099E-2</v>
      </c>
      <c r="C15140" s="8">
        <v>-0.21570296585559801</v>
      </c>
      <c r="D15140" s="8">
        <v>0.278739303350449</v>
      </c>
      <c r="E15140" s="17">
        <v>0.40750738978385898</v>
      </c>
      <c r="F15140" s="17">
        <v>0.57058769464492798</v>
      </c>
      <c r="G15140" s="8">
        <v>-0.295454442501068</v>
      </c>
      <c r="H15140" s="8">
        <v>-5.3496580570936203E-2</v>
      </c>
      <c r="L15140" s="18" t="s">
        <v>88</v>
      </c>
      <c r="Q15140" s="11">
        <v>2.24E-20</v>
      </c>
      <c r="R15140" s="9">
        <v>176.71</v>
      </c>
      <c r="S15140" s="9">
        <v>732220000</v>
      </c>
      <c r="T15140" s="8">
        <v>0.99729299999999999</v>
      </c>
      <c r="U15140" s="9">
        <v>176.71</v>
      </c>
      <c r="V15140" s="9">
        <v>0.49903999999999998</v>
      </c>
      <c r="W15140" s="18">
        <v>3.7141265E-2</v>
      </c>
      <c r="X15140" s="18">
        <v>0.192720692</v>
      </c>
      <c r="Y15140" s="18">
        <v>-8.7896921000000003E-2</v>
      </c>
      <c r="Z15140" s="18">
        <v>0.90291170200000004</v>
      </c>
      <c r="AA15140" s="18">
        <v>5</v>
      </c>
      <c r="AB15140" s="9">
        <v>3.7433275000000002E-2</v>
      </c>
      <c r="AC15140" s="9">
        <v>0.193476808</v>
      </c>
      <c r="AD15140" s="9">
        <v>7.3239710999999999E-2</v>
      </c>
      <c r="AE15140" s="9">
        <v>1.067935646</v>
      </c>
      <c r="AF15140" s="9">
        <v>5</v>
      </c>
      <c r="AG15140" s="18">
        <v>4.7470012999999998E-2</v>
      </c>
      <c r="AH15140" s="18">
        <v>0.217876141</v>
      </c>
      <c r="AI15140" s="18">
        <v>-0.85552289500000001</v>
      </c>
      <c r="AJ15140" s="18">
        <v>0.26461400800000001</v>
      </c>
      <c r="AK15140" s="18">
        <v>5</v>
      </c>
      <c r="AL15140" s="9">
        <v>4.5111274E-2</v>
      </c>
      <c r="AM15140" s="9">
        <v>0.212394148</v>
      </c>
      <c r="AN15140" s="9">
        <v>-0.59947312100000005</v>
      </c>
      <c r="AO15140" s="9">
        <v>0.49247995900000002</v>
      </c>
      <c r="AP15140" s="9">
        <v>5</v>
      </c>
      <c r="AQ15140" s="17">
        <v>9.1876969000000003E-2</v>
      </c>
      <c r="AR15140" s="17">
        <v>0.31727570300000002</v>
      </c>
      <c r="AS15140" s="17">
        <v>0.281335801</v>
      </c>
      <c r="AT15140" s="17">
        <v>0.25271841900000003</v>
      </c>
      <c r="AU15140" s="17">
        <v>1.6119706629999999</v>
      </c>
      <c r="AV15140" s="8">
        <v>0.64202356299999996</v>
      </c>
      <c r="AW15140" s="8">
        <v>2.2713248730000002</v>
      </c>
      <c r="AX15140" s="8">
        <v>-0.48002847999999998</v>
      </c>
      <c r="AY15140" s="8">
        <v>0.55668705699999999</v>
      </c>
      <c r="AZ15140" s="8">
        <v>0.16805368700000001</v>
      </c>
      <c r="BA15140" s="17">
        <v>6.6480622000000003E-2</v>
      </c>
      <c r="BB15140" s="17">
        <v>-1.0836400989999999</v>
      </c>
      <c r="BC15140" s="17">
        <v>-1.9912384000000002E-2</v>
      </c>
      <c r="BD15140" s="17">
        <v>0.44346630599999998</v>
      </c>
      <c r="BE15140" s="17">
        <v>-8.5319339999999994E-2</v>
      </c>
      <c r="BF15140" s="8">
        <v>0.16203153100000001</v>
      </c>
      <c r="BG15140" s="8">
        <v>0.317675918</v>
      </c>
      <c r="BH15140" s="8">
        <v>-0.70342582499999995</v>
      </c>
      <c r="BI15140" s="8">
        <v>0.16056406500000001</v>
      </c>
      <c r="BJ15140" s="8">
        <v>0.46274426600000002</v>
      </c>
      <c r="BK15140" s="9" t="s">
        <v>9631</v>
      </c>
      <c r="BL15140" s="9" t="s">
        <v>9631</v>
      </c>
      <c r="BM15140" s="9">
        <v>27107</v>
      </c>
      <c r="BN15140" s="9" t="s">
        <v>9631</v>
      </c>
      <c r="BO15140" s="9" t="s">
        <v>9632</v>
      </c>
      <c r="BP15140" s="9" t="s">
        <v>9633</v>
      </c>
      <c r="BQ15140" s="9">
        <v>165</v>
      </c>
      <c r="BR15140" s="9" t="s">
        <v>43186</v>
      </c>
      <c r="BS15140" s="9" t="s">
        <v>43187</v>
      </c>
      <c r="BT15140" s="9" t="s">
        <v>96</v>
      </c>
      <c r="BU15140" s="9" t="s">
        <v>97</v>
      </c>
    </row>
    <row r="15141" spans="1:73" x14ac:dyDescent="0.2">
      <c r="A15141" s="17">
        <v>0.41844290494918801</v>
      </c>
      <c r="B15141" s="17">
        <v>1.41838359832764</v>
      </c>
      <c r="C15141" s="8">
        <v>5.3568486124277101E-2</v>
      </c>
      <c r="D15141" s="8">
        <v>9.6068672835826902E-2</v>
      </c>
      <c r="E15141" s="17">
        <v>0.36572596430778498</v>
      </c>
      <c r="F15141" s="17">
        <v>4.7269649803638502E-3</v>
      </c>
      <c r="G15141" s="8">
        <v>5.54879307746887E-2</v>
      </c>
      <c r="H15141" s="8">
        <v>-2.9378971084952402E-3</v>
      </c>
      <c r="Q15141" s="11">
        <v>1.9600000000000002E-148</v>
      </c>
      <c r="R15141" s="9">
        <v>341.78</v>
      </c>
      <c r="S15141" s="9">
        <v>1781600000</v>
      </c>
      <c r="T15141" s="8">
        <v>0.96113400000000004</v>
      </c>
      <c r="U15141" s="9">
        <v>296.81</v>
      </c>
      <c r="V15141" s="9">
        <v>-0.10698000000000001</v>
      </c>
      <c r="W15141" s="18">
        <v>5.9925944000000002E-2</v>
      </c>
      <c r="X15141" s="18">
        <v>0.244797761</v>
      </c>
      <c r="Y15141" s="18">
        <v>-0.41332975500000002</v>
      </c>
      <c r="Z15141" s="18">
        <v>1.144781703</v>
      </c>
      <c r="AA15141" s="18">
        <v>3</v>
      </c>
      <c r="AB15141" s="9">
        <v>8.5858205000000007E-2</v>
      </c>
      <c r="AC15141" s="9">
        <v>0.29301570799999999</v>
      </c>
      <c r="AD15141" s="9">
        <v>-1.25601787</v>
      </c>
      <c r="AE15141" s="9">
        <v>1.2654718009999999</v>
      </c>
      <c r="AF15141" s="9">
        <v>2</v>
      </c>
      <c r="AG15141" s="18">
        <v>7.7178996E-2</v>
      </c>
      <c r="AH15141" s="18">
        <v>0.27781107900000002</v>
      </c>
      <c r="AI15141" s="18">
        <v>-0.82863091</v>
      </c>
      <c r="AJ15141" s="18">
        <v>0.93960677400000003</v>
      </c>
      <c r="AK15141" s="18">
        <v>3</v>
      </c>
      <c r="AL15141" s="9">
        <v>0.105853457</v>
      </c>
      <c r="AM15141" s="9">
        <v>0.32535128200000002</v>
      </c>
      <c r="AN15141" s="9">
        <v>-1.4028114780000001</v>
      </c>
      <c r="AO15141" s="9">
        <v>1.3969356850000001</v>
      </c>
      <c r="AP15141" s="9">
        <v>2</v>
      </c>
      <c r="AQ15141" s="17" t="s">
        <v>90</v>
      </c>
      <c r="AR15141" s="17" t="s">
        <v>90</v>
      </c>
      <c r="AS15141" s="17">
        <v>0.29954302300000002</v>
      </c>
      <c r="AT15141" s="17">
        <v>0.51358932300000004</v>
      </c>
      <c r="AU15141" s="17">
        <v>0.60644155700000002</v>
      </c>
      <c r="AV15141" s="8">
        <v>3.8191095000000001E-2</v>
      </c>
      <c r="AW15141" s="8">
        <v>7.1305722000000002E-2</v>
      </c>
      <c r="AX15141" s="8" t="s">
        <v>90</v>
      </c>
      <c r="AY15141" s="8" t="s">
        <v>90</v>
      </c>
      <c r="AZ15141" s="8" t="s">
        <v>90</v>
      </c>
      <c r="BA15141" s="17" t="s">
        <v>90</v>
      </c>
      <c r="BB15141" s="17" t="s">
        <v>90</v>
      </c>
      <c r="BC15141" s="17">
        <v>-7.6587542999999994E-2</v>
      </c>
      <c r="BD15141" s="17">
        <v>0.43691152300000002</v>
      </c>
      <c r="BE15141" s="17">
        <v>0.26407373000000001</v>
      </c>
      <c r="BF15141" s="8">
        <v>0.137060553</v>
      </c>
      <c r="BG15141" s="8">
        <v>0.17206761200000001</v>
      </c>
      <c r="BH15141" s="8" t="s">
        <v>90</v>
      </c>
      <c r="BI15141" s="8" t="s">
        <v>90</v>
      </c>
      <c r="BJ15141" s="8" t="s">
        <v>90</v>
      </c>
      <c r="BK15141" s="9" t="s">
        <v>9631</v>
      </c>
      <c r="BL15141" s="9" t="s">
        <v>9631</v>
      </c>
      <c r="BM15141" s="9">
        <v>27108</v>
      </c>
      <c r="BN15141" s="9" t="s">
        <v>9631</v>
      </c>
      <c r="BO15141" s="9" t="s">
        <v>9632</v>
      </c>
      <c r="BP15141" s="9" t="s">
        <v>9633</v>
      </c>
      <c r="BQ15141" s="9">
        <v>166</v>
      </c>
      <c r="BR15141" s="9" t="s">
        <v>21362</v>
      </c>
      <c r="BS15141" s="9" t="s">
        <v>21363</v>
      </c>
      <c r="BT15141" s="9" t="s">
        <v>103</v>
      </c>
      <c r="BU15141" s="9" t="s">
        <v>97</v>
      </c>
    </row>
    <row r="15142" spans="1:73" x14ac:dyDescent="0.2">
      <c r="A15142" s="17">
        <v>8.5702612996101393E-2</v>
      </c>
      <c r="B15142" s="17">
        <v>0.814020276069641</v>
      </c>
      <c r="C15142" s="8">
        <v>7.7103641815483596E-3</v>
      </c>
      <c r="D15142" s="8">
        <v>6.1887104064226199E-2</v>
      </c>
      <c r="E15142" s="17">
        <v>2.70333085209131E-2</v>
      </c>
      <c r="F15142" s="17">
        <v>4.04466991312802E-4</v>
      </c>
      <c r="G15142" s="8">
        <v>-2.17658057808876E-2</v>
      </c>
      <c r="H15142" s="8">
        <v>4.7171101905405504E-3</v>
      </c>
      <c r="Q15142" s="11">
        <v>4.9500000000000003E-130</v>
      </c>
      <c r="R15142" s="9">
        <v>330.74</v>
      </c>
      <c r="S15142" s="9">
        <v>13508000000</v>
      </c>
      <c r="T15142" s="8">
        <v>0.99991300000000005</v>
      </c>
      <c r="U15142" s="9">
        <v>257.14999999999998</v>
      </c>
      <c r="V15142" s="9">
        <v>0.94325000000000003</v>
      </c>
      <c r="W15142" s="18">
        <v>3.7141265E-2</v>
      </c>
      <c r="X15142" s="18">
        <v>0.192720692</v>
      </c>
      <c r="Y15142" s="18">
        <v>-0.46837100300000001</v>
      </c>
      <c r="Z15142" s="18">
        <v>0.52243762000000005</v>
      </c>
      <c r="AA15142" s="18">
        <v>5</v>
      </c>
      <c r="AB15142" s="9">
        <v>3.7433275000000002E-2</v>
      </c>
      <c r="AC15142" s="9">
        <v>0.193476808</v>
      </c>
      <c r="AD15142" s="9">
        <v>-0.49694350100000001</v>
      </c>
      <c r="AE15142" s="9">
        <v>0.49775243499999999</v>
      </c>
      <c r="AF15142" s="9">
        <v>5</v>
      </c>
      <c r="AG15142" s="18">
        <v>4.7470012999999998E-2</v>
      </c>
      <c r="AH15142" s="18">
        <v>0.217876141</v>
      </c>
      <c r="AI15142" s="18">
        <v>-0.58183425700000002</v>
      </c>
      <c r="AJ15142" s="18">
        <v>0.538302646</v>
      </c>
      <c r="AK15142" s="18">
        <v>5</v>
      </c>
      <c r="AL15142" s="9">
        <v>4.5111274E-2</v>
      </c>
      <c r="AM15142" s="9">
        <v>0.212394148</v>
      </c>
      <c r="AN15142" s="9">
        <v>-0.54125942999999999</v>
      </c>
      <c r="AO15142" s="9">
        <v>0.55069365000000003</v>
      </c>
      <c r="AP15142" s="9">
        <v>5</v>
      </c>
      <c r="AQ15142" s="17">
        <v>9.0279311000000001E-2</v>
      </c>
      <c r="AR15142" s="17">
        <v>0.122139975</v>
      </c>
      <c r="AS15142" s="17">
        <v>4.7345946999999999E-2</v>
      </c>
      <c r="AT15142" s="17">
        <v>8.4575660999999996E-2</v>
      </c>
      <c r="AU15142" s="17">
        <v>0.21011363</v>
      </c>
      <c r="AV15142" s="8">
        <v>-2.8485211999999999E-2</v>
      </c>
      <c r="AW15142" s="8">
        <v>4.0736899999999998E-4</v>
      </c>
      <c r="AX15142" s="8">
        <v>2.3680929E-2</v>
      </c>
      <c r="AY15142" s="8">
        <v>0.201642349</v>
      </c>
      <c r="AZ15142" s="8">
        <v>-7.1303986E-2</v>
      </c>
      <c r="BA15142" s="17">
        <v>0.13086839</v>
      </c>
      <c r="BB15142" s="17">
        <v>0.16593928599999999</v>
      </c>
      <c r="BC15142" s="17">
        <v>3.3323683E-2</v>
      </c>
      <c r="BD15142" s="17">
        <v>0.178861305</v>
      </c>
      <c r="BE15142" s="17">
        <v>0.23340772100000001</v>
      </c>
      <c r="BF15142" s="8">
        <v>7.4063203999999994E-2</v>
      </c>
      <c r="BG15142" s="8">
        <v>0.16516371099999999</v>
      </c>
      <c r="BH15142" s="8">
        <v>6.5057619999999997E-2</v>
      </c>
      <c r="BI15142" s="8">
        <v>0.207465544</v>
      </c>
      <c r="BJ15142" s="8">
        <v>0.19209848299999999</v>
      </c>
      <c r="BK15142" s="9" t="s">
        <v>9631</v>
      </c>
      <c r="BL15142" s="9" t="s">
        <v>9631</v>
      </c>
      <c r="BM15142" s="9">
        <v>27109</v>
      </c>
      <c r="BN15142" s="9" t="s">
        <v>9631</v>
      </c>
      <c r="BO15142" s="9" t="s">
        <v>9632</v>
      </c>
      <c r="BP15142" s="9" t="s">
        <v>9633</v>
      </c>
      <c r="BQ15142" s="9">
        <v>168</v>
      </c>
      <c r="BR15142" s="9" t="s">
        <v>30754</v>
      </c>
      <c r="BS15142" s="9" t="s">
        <v>30755</v>
      </c>
      <c r="BT15142" s="9" t="s">
        <v>96</v>
      </c>
      <c r="BU15142" s="9" t="s">
        <v>97</v>
      </c>
    </row>
    <row r="15143" spans="1:73" x14ac:dyDescent="0.2">
      <c r="A15143" s="17">
        <v>8.3806112408638E-2</v>
      </c>
      <c r="B15143" s="17">
        <v>0.59042990207672097</v>
      </c>
      <c r="C15143" s="8">
        <v>-7.1527644991874695E-2</v>
      </c>
      <c r="D15143" s="8">
        <v>0.25714728236198398</v>
      </c>
      <c r="E15143" s="17">
        <v>-2.7539098635315899E-2</v>
      </c>
      <c r="F15143" s="17">
        <v>-5.1776248961687102E-2</v>
      </c>
      <c r="G15143" s="8">
        <v>-0.32452613115310702</v>
      </c>
      <c r="H15143" s="8">
        <v>-0.220307767391205</v>
      </c>
      <c r="Q15143" s="11">
        <v>5.7299999999999998E-191</v>
      </c>
      <c r="R15143" s="9">
        <v>379.33</v>
      </c>
      <c r="S15143" s="9">
        <v>25913000000</v>
      </c>
      <c r="T15143" s="8">
        <v>1</v>
      </c>
      <c r="U15143" s="9">
        <v>239.54</v>
      </c>
      <c r="V15143" s="9">
        <v>-0.2389</v>
      </c>
      <c r="W15143" s="18">
        <v>3.7141265E-2</v>
      </c>
      <c r="X15143" s="18">
        <v>0.192720692</v>
      </c>
      <c r="Y15143" s="18">
        <v>-0.52294341</v>
      </c>
      <c r="Z15143" s="18">
        <v>0.467865213</v>
      </c>
      <c r="AA15143" s="18">
        <v>5</v>
      </c>
      <c r="AB15143" s="9">
        <v>3.7433275000000002E-2</v>
      </c>
      <c r="AC15143" s="9">
        <v>0.193476808</v>
      </c>
      <c r="AD15143" s="9">
        <v>-0.54912421600000005</v>
      </c>
      <c r="AE15143" s="9">
        <v>0.44557172</v>
      </c>
      <c r="AF15143" s="9">
        <v>5</v>
      </c>
      <c r="AG15143" s="18">
        <v>4.7470012999999998E-2</v>
      </c>
      <c r="AH15143" s="18">
        <v>0.217876141</v>
      </c>
      <c r="AI15143" s="18">
        <v>-0.88459457699999999</v>
      </c>
      <c r="AJ15143" s="18">
        <v>0.235542326</v>
      </c>
      <c r="AK15143" s="18">
        <v>5</v>
      </c>
      <c r="AL15143" s="9">
        <v>4.5111274E-2</v>
      </c>
      <c r="AM15143" s="9">
        <v>0.212394148</v>
      </c>
      <c r="AN15143" s="9">
        <v>-0.76628430400000003</v>
      </c>
      <c r="AO15143" s="9">
        <v>0.32566877599999999</v>
      </c>
      <c r="AP15143" s="9">
        <v>5</v>
      </c>
      <c r="AQ15143" s="17">
        <v>-0.13566269</v>
      </c>
      <c r="AR15143" s="17">
        <v>5.9181217000000001E-2</v>
      </c>
      <c r="AS15143" s="17">
        <v>-6.515117E-3</v>
      </c>
      <c r="AT15143" s="17">
        <v>0.112783574</v>
      </c>
      <c r="AU15143" s="17">
        <v>0.23769852499999999</v>
      </c>
      <c r="AV15143" s="8">
        <v>-8.7618715999999999E-2</v>
      </c>
      <c r="AW15143" s="8">
        <v>-8.3189200000000005E-3</v>
      </c>
      <c r="AX15143" s="8">
        <v>-5.7445313999999997E-2</v>
      </c>
      <c r="AY15143" s="8">
        <v>7.4674271E-2</v>
      </c>
      <c r="AZ15143" s="8">
        <v>-7.2836384000000004E-2</v>
      </c>
      <c r="BA15143" s="17">
        <v>-0.122141585</v>
      </c>
      <c r="BB15143" s="17">
        <v>-0.101265408</v>
      </c>
      <c r="BC15143" s="17">
        <v>-0.49774020899999999</v>
      </c>
      <c r="BD15143" s="17">
        <v>-2.6008943E-2</v>
      </c>
      <c r="BE15143" s="17">
        <v>-8.2744390000000001E-2</v>
      </c>
      <c r="BF15143" s="8">
        <v>-0.19221164299999999</v>
      </c>
      <c r="BG15143" s="8">
        <v>-3.8577861999999997E-2</v>
      </c>
      <c r="BH15143" s="8">
        <v>-0.120189898</v>
      </c>
      <c r="BI15143" s="8">
        <v>-0.29385203100000001</v>
      </c>
      <c r="BJ15143" s="8">
        <v>0.17256912599999999</v>
      </c>
      <c r="BK15143" s="9" t="s">
        <v>9631</v>
      </c>
      <c r="BL15143" s="9" t="s">
        <v>9631</v>
      </c>
      <c r="BM15143" s="9">
        <v>27110</v>
      </c>
      <c r="BN15143" s="9" t="s">
        <v>9631</v>
      </c>
      <c r="BO15143" s="9" t="s">
        <v>9632</v>
      </c>
      <c r="BP15143" s="9" t="s">
        <v>9633</v>
      </c>
      <c r="BQ15143" s="9">
        <v>171</v>
      </c>
      <c r="BR15143" s="9" t="s">
        <v>30868</v>
      </c>
      <c r="BS15143" s="9" t="s">
        <v>30869</v>
      </c>
      <c r="BT15143" s="9" t="s">
        <v>96</v>
      </c>
      <c r="BU15143" s="9" t="s">
        <v>97</v>
      </c>
    </row>
    <row r="15144" spans="1:73" x14ac:dyDescent="0.2">
      <c r="A15144" s="17">
        <v>-1.51403611525893E-2</v>
      </c>
      <c r="B15144" s="17">
        <v>4.0900237858295399E-2</v>
      </c>
      <c r="C15144" s="8">
        <v>-3.15173752605915E-2</v>
      </c>
      <c r="D15144" s="8">
        <v>0.12951689958572399</v>
      </c>
      <c r="E15144" s="17">
        <v>-7.0070542395114899E-2</v>
      </c>
      <c r="F15144" s="17">
        <v>-8.00115987658501E-4</v>
      </c>
      <c r="G15144" s="8">
        <v>6.6730648279190105E-2</v>
      </c>
      <c r="H15144" s="8">
        <v>0.13017582893371599</v>
      </c>
      <c r="Q15144" s="11">
        <v>9.6200000000000006E-7</v>
      </c>
      <c r="R15144" s="9">
        <v>115.33</v>
      </c>
      <c r="S15144" s="9">
        <v>200860000</v>
      </c>
      <c r="T15144" s="8">
        <v>0.99890100000000004</v>
      </c>
      <c r="U15144" s="9">
        <v>100.93</v>
      </c>
      <c r="V15144" s="9">
        <v>0.18096000000000001</v>
      </c>
      <c r="W15144" s="18">
        <v>3.7141265E-2</v>
      </c>
      <c r="X15144" s="18">
        <v>0.192720692</v>
      </c>
      <c r="Y15144" s="18">
        <v>-0.56547485099999995</v>
      </c>
      <c r="Z15144" s="18">
        <v>0.425333772</v>
      </c>
      <c r="AA15144" s="18">
        <v>5</v>
      </c>
      <c r="AB15144" s="9">
        <v>3.7433275000000002E-2</v>
      </c>
      <c r="AC15144" s="9">
        <v>0.193476808</v>
      </c>
      <c r="AD15144" s="9">
        <v>-0.49814808399999999</v>
      </c>
      <c r="AE15144" s="9">
        <v>0.49654785200000001</v>
      </c>
      <c r="AF15144" s="9">
        <v>5</v>
      </c>
      <c r="AG15144" s="18">
        <v>4.7470012999999998E-2</v>
      </c>
      <c r="AH15144" s="18">
        <v>0.217876141</v>
      </c>
      <c r="AI15144" s="18">
        <v>-0.49333780300000002</v>
      </c>
      <c r="AJ15144" s="18">
        <v>0.62679910000000005</v>
      </c>
      <c r="AK15144" s="18">
        <v>5</v>
      </c>
      <c r="AL15144" s="9">
        <v>4.5111274E-2</v>
      </c>
      <c r="AM15144" s="9">
        <v>0.212394148</v>
      </c>
      <c r="AN15144" s="9">
        <v>-0.41580070699999999</v>
      </c>
      <c r="AO15144" s="9">
        <v>0.67615237299999997</v>
      </c>
      <c r="AP15144" s="9">
        <v>5</v>
      </c>
      <c r="AQ15144" s="17">
        <v>1.8877458E-2</v>
      </c>
      <c r="AR15144" s="17">
        <v>0.227793515</v>
      </c>
      <c r="AS15144" s="17">
        <v>0.12828293399999999</v>
      </c>
      <c r="AT15144" s="17">
        <v>-0.30010733000000001</v>
      </c>
      <c r="AU15144" s="17">
        <v>-3.1012657999999999E-2</v>
      </c>
      <c r="AV15144" s="8">
        <v>7.6890439000000005E-2</v>
      </c>
      <c r="AW15144" s="8">
        <v>0.16786509799999999</v>
      </c>
      <c r="AX15144" s="8">
        <v>0.13929544399999999</v>
      </c>
      <c r="AY15144" s="8">
        <v>8.3133392E-2</v>
      </c>
      <c r="AZ15144" s="8">
        <v>-0.34764865</v>
      </c>
      <c r="BA15144" s="17">
        <v>0.27791422599999999</v>
      </c>
      <c r="BB15144" s="17">
        <v>0.14913851</v>
      </c>
      <c r="BC15144" s="17">
        <v>0.17066212</v>
      </c>
      <c r="BD15144" s="17">
        <v>0.49895510100000001</v>
      </c>
      <c r="BE15144" s="17">
        <v>0.105311975</v>
      </c>
      <c r="BF15144" s="8">
        <v>0.32767900799999999</v>
      </c>
      <c r="BG15144" s="8">
        <v>0.22150112699999999</v>
      </c>
      <c r="BH15144" s="8">
        <v>0.176143929</v>
      </c>
      <c r="BI15144" s="8">
        <v>0.154968724</v>
      </c>
      <c r="BJ15144" s="8">
        <v>0.47927603099999999</v>
      </c>
      <c r="BK15144" s="9" t="s">
        <v>9631</v>
      </c>
      <c r="BL15144" s="9" t="s">
        <v>9631</v>
      </c>
      <c r="BM15144" s="9">
        <v>27117</v>
      </c>
      <c r="BN15144" s="9" t="s">
        <v>9631</v>
      </c>
      <c r="BO15144" s="9" t="s">
        <v>9632</v>
      </c>
      <c r="BP15144" s="9" t="s">
        <v>9633</v>
      </c>
      <c r="BQ15144" s="9">
        <v>225</v>
      </c>
      <c r="BR15144" s="9" t="s">
        <v>37500</v>
      </c>
      <c r="BS15144" s="9" t="s">
        <v>37501</v>
      </c>
      <c r="BT15144" s="9">
        <v>1</v>
      </c>
      <c r="BU15144" s="9" t="s">
        <v>97</v>
      </c>
    </row>
    <row r="15145" spans="1:73" x14ac:dyDescent="0.2">
      <c r="A15145" s="17">
        <v>9.7883708775043501E-2</v>
      </c>
      <c r="B15145" s="17">
        <v>0.28046584129333502</v>
      </c>
      <c r="C15145" s="8">
        <v>-0.42753893136978099</v>
      </c>
      <c r="D15145" s="8">
        <v>1.55527019500732</v>
      </c>
      <c r="E15145" s="17">
        <v>0.16975721716880801</v>
      </c>
      <c r="F15145" s="17">
        <v>0.12639094889163999</v>
      </c>
      <c r="G15145" s="8">
        <v>0.19951096177101099</v>
      </c>
      <c r="H15145" s="8">
        <v>0.632859706878662</v>
      </c>
      <c r="P15145" s="9" t="s">
        <v>88</v>
      </c>
      <c r="Q15145" s="11">
        <v>4.9399999999999997E-91</v>
      </c>
      <c r="R15145" s="9">
        <v>283.68</v>
      </c>
      <c r="S15145" s="9">
        <v>328780000</v>
      </c>
      <c r="T15145" s="8">
        <v>0.99950300000000003</v>
      </c>
      <c r="U15145" s="9">
        <v>283.68</v>
      </c>
      <c r="V15145" s="9">
        <v>-0.41277999999999998</v>
      </c>
      <c r="W15145" s="18">
        <v>4.5858395000000003E-2</v>
      </c>
      <c r="X15145" s="18">
        <v>0.214145733</v>
      </c>
      <c r="Y15145" s="18">
        <v>-0.42480665899999998</v>
      </c>
      <c r="Z15145" s="18">
        <v>0.76432108799999998</v>
      </c>
      <c r="AA15145" s="18">
        <v>4</v>
      </c>
      <c r="AB15145" s="9">
        <v>3.7433275000000002E-2</v>
      </c>
      <c r="AC15145" s="9">
        <v>0.193476808</v>
      </c>
      <c r="AD15145" s="9">
        <v>-0.370957013</v>
      </c>
      <c r="AE15145" s="9">
        <v>0.62373892200000003</v>
      </c>
      <c r="AF15145" s="9">
        <v>5</v>
      </c>
      <c r="AG15145" s="18">
        <v>5.8781985000000002E-2</v>
      </c>
      <c r="AH15145" s="18">
        <v>0.24244996399999999</v>
      </c>
      <c r="AI15145" s="18">
        <v>-0.47363804999999998</v>
      </c>
      <c r="AJ15145" s="18">
        <v>0.87265998099999997</v>
      </c>
      <c r="AK15145" s="18">
        <v>4</v>
      </c>
      <c r="AL15145" s="9">
        <v>4.5111274E-2</v>
      </c>
      <c r="AM15145" s="9">
        <v>0.212394148</v>
      </c>
      <c r="AN15145" s="9">
        <v>8.6883144999999995E-2</v>
      </c>
      <c r="AO15145" s="9">
        <v>1.178836225</v>
      </c>
      <c r="AP15145" s="9">
        <v>5</v>
      </c>
      <c r="AQ15145" s="17" t="s">
        <v>90</v>
      </c>
      <c r="AR15145" s="17">
        <v>0.23650300499999999</v>
      </c>
      <c r="AS15145" s="17">
        <v>8.9292221000000005E-2</v>
      </c>
      <c r="AT15145" s="17">
        <v>0.22052460900000001</v>
      </c>
      <c r="AU15145" s="17">
        <v>0.48194473999999998</v>
      </c>
      <c r="AV15145" s="8">
        <v>0.157437295</v>
      </c>
      <c r="AW15145" s="8">
        <v>8.4541768000000003E-2</v>
      </c>
      <c r="AX15145" s="8">
        <v>7.78527E-4</v>
      </c>
      <c r="AY15145" s="8">
        <v>0.58734810400000004</v>
      </c>
      <c r="AZ15145" s="8">
        <v>-3.4193527000000001E-2</v>
      </c>
      <c r="BA15145" s="17" t="s">
        <v>90</v>
      </c>
      <c r="BB15145" s="17">
        <v>0.54359406200000004</v>
      </c>
      <c r="BC15145" s="17">
        <v>3.9406389E-2</v>
      </c>
      <c r="BD15145" s="17">
        <v>0.449014366</v>
      </c>
      <c r="BE15145" s="17">
        <v>0.44733902800000003</v>
      </c>
      <c r="BF15145" s="8">
        <v>0.59536415300000001</v>
      </c>
      <c r="BG15145" s="8">
        <v>1.0124931340000001</v>
      </c>
      <c r="BH15145" s="8">
        <v>0.94543260299999998</v>
      </c>
      <c r="BI15145" s="8">
        <v>0.49550899900000001</v>
      </c>
      <c r="BJ15145" s="8">
        <v>0.938088119</v>
      </c>
      <c r="BK15145" s="9" t="s">
        <v>9631</v>
      </c>
      <c r="BL15145" s="9" t="s">
        <v>9631</v>
      </c>
      <c r="BM15145" s="9">
        <v>27116</v>
      </c>
      <c r="BN15145" s="9" t="s">
        <v>9631</v>
      </c>
      <c r="BO15145" s="9" t="s">
        <v>9632</v>
      </c>
      <c r="BP15145" s="9" t="s">
        <v>9633</v>
      </c>
      <c r="BQ15145" s="9">
        <v>294</v>
      </c>
      <c r="BR15145" s="9" t="s">
        <v>30061</v>
      </c>
      <c r="BS15145" s="9" t="s">
        <v>30062</v>
      </c>
      <c r="BT15145" s="9">
        <v>1</v>
      </c>
      <c r="BU15145" s="9" t="s">
        <v>97</v>
      </c>
    </row>
    <row r="15146" spans="1:73" x14ac:dyDescent="0.2">
      <c r="A15146" s="17">
        <v>4.7220487147569698E-2</v>
      </c>
      <c r="B15146" s="17">
        <v>7.8375160694122301E-2</v>
      </c>
      <c r="C15146" s="8">
        <v>-0.48516052961349498</v>
      </c>
      <c r="D15146" s="8">
        <v>0.87137562036514304</v>
      </c>
      <c r="E15146" s="17">
        <v>-0.19416476786136599</v>
      </c>
      <c r="F15146" s="17">
        <v>-0.15261383354663799</v>
      </c>
      <c r="G15146" s="8">
        <v>7.9020997509360303E-4</v>
      </c>
      <c r="H15146" s="8">
        <v>0.49750086665153498</v>
      </c>
      <c r="Q15146" s="11">
        <v>8.0400000000000003E-5</v>
      </c>
      <c r="R15146" s="9">
        <v>97.456000000000003</v>
      </c>
      <c r="S15146" s="9">
        <v>82830000</v>
      </c>
      <c r="T15146" s="8">
        <v>0.99922800000000001</v>
      </c>
      <c r="U15146" s="9">
        <v>89.826999999999998</v>
      </c>
      <c r="V15146" s="9">
        <v>-0.34765000000000001</v>
      </c>
      <c r="W15146" s="18">
        <v>5.9925860999999997E-2</v>
      </c>
      <c r="X15146" s="18">
        <v>0.24479759100000001</v>
      </c>
      <c r="Y15146" s="18">
        <v>-0.973219956</v>
      </c>
      <c r="Z15146" s="18">
        <v>0.58489042499999999</v>
      </c>
      <c r="AA15146" s="18">
        <v>3</v>
      </c>
      <c r="AB15146" s="9">
        <v>8.5858192999999999E-2</v>
      </c>
      <c r="AC15146" s="9">
        <v>0.29301568700000002</v>
      </c>
      <c r="AD15146" s="9">
        <v>-1.413358573</v>
      </c>
      <c r="AE15146" s="9">
        <v>1.108130914</v>
      </c>
      <c r="AF15146" s="9">
        <v>2</v>
      </c>
      <c r="AG15146" s="18">
        <v>7.7178861000000001E-2</v>
      </c>
      <c r="AH15146" s="18">
        <v>0.27781083699999998</v>
      </c>
      <c r="AI15146" s="18">
        <v>-0.88332786100000005</v>
      </c>
      <c r="AJ15146" s="18">
        <v>0.88490828099999996</v>
      </c>
      <c r="AK15146" s="18">
        <v>3</v>
      </c>
      <c r="AL15146" s="9">
        <v>0.10585343</v>
      </c>
      <c r="AM15146" s="9">
        <v>0.32535124100000001</v>
      </c>
      <c r="AN15146" s="9">
        <v>-0.90237253299999998</v>
      </c>
      <c r="AO15146" s="9">
        <v>1.8973742769999999</v>
      </c>
      <c r="AP15146" s="9">
        <v>2</v>
      </c>
      <c r="AQ15146" s="17">
        <v>4.6326537000000001E-2</v>
      </c>
      <c r="AR15146" s="17">
        <v>-0.42289254100000001</v>
      </c>
      <c r="AS15146" s="17">
        <v>2.7128302999999999E-2</v>
      </c>
      <c r="AT15146" s="17" t="s">
        <v>90</v>
      </c>
      <c r="AU15146" s="17" t="s">
        <v>90</v>
      </c>
      <c r="AV15146" s="8" t="s">
        <v>90</v>
      </c>
      <c r="AW15146" s="8" t="s">
        <v>90</v>
      </c>
      <c r="AX15146" s="8">
        <v>-0.248871863</v>
      </c>
      <c r="AY15146" s="8">
        <v>-7.8527577000000001E-2</v>
      </c>
      <c r="AZ15146" s="8" t="s">
        <v>90</v>
      </c>
      <c r="BA15146" s="17">
        <v>0.44492715599999999</v>
      </c>
      <c r="BB15146" s="17">
        <v>-0.15819179999999999</v>
      </c>
      <c r="BC15146" s="17">
        <v>0.27909264</v>
      </c>
      <c r="BD15146" s="17" t="s">
        <v>90</v>
      </c>
      <c r="BE15146" s="17" t="s">
        <v>90</v>
      </c>
      <c r="BF15146" s="8" t="s">
        <v>90</v>
      </c>
      <c r="BG15146" s="8" t="s">
        <v>90</v>
      </c>
      <c r="BH15146" s="8">
        <v>0.744884133</v>
      </c>
      <c r="BI15146" s="8">
        <v>0.60265559000000002</v>
      </c>
      <c r="BJ15146" s="8" t="s">
        <v>90</v>
      </c>
      <c r="BK15146" s="9" t="s">
        <v>9631</v>
      </c>
      <c r="BL15146" s="9" t="s">
        <v>9631</v>
      </c>
      <c r="BM15146" s="9">
        <v>27114</v>
      </c>
      <c r="BN15146" s="9" t="s">
        <v>9631</v>
      </c>
      <c r="BO15146" s="9" t="s">
        <v>9632</v>
      </c>
      <c r="BP15146" s="9" t="s">
        <v>9633</v>
      </c>
      <c r="BQ15146" s="9">
        <v>302</v>
      </c>
      <c r="BR15146" s="9" t="s">
        <v>25166</v>
      </c>
      <c r="BS15146" s="9" t="s">
        <v>25167</v>
      </c>
      <c r="BT15146" s="9">
        <v>1</v>
      </c>
      <c r="BU15146" s="9" t="s">
        <v>97</v>
      </c>
    </row>
    <row r="15147" spans="1:73" x14ac:dyDescent="0.2">
      <c r="A15147" s="17">
        <v>0.33624115586280801</v>
      </c>
      <c r="B15147" s="17">
        <v>2.5883686542511</v>
      </c>
      <c r="C15147" s="8">
        <v>0.24464300274848899</v>
      </c>
      <c r="D15147" s="8">
        <v>2.7863628864288299</v>
      </c>
      <c r="E15147" s="17">
        <v>0.54244798421859697</v>
      </c>
      <c r="F15147" s="17">
        <v>0.27450576424598699</v>
      </c>
      <c r="G15147" s="8">
        <v>1.54349029064178</v>
      </c>
      <c r="H15147" s="8">
        <v>1.3333208560943599</v>
      </c>
      <c r="K15147" s="18" t="s">
        <v>88</v>
      </c>
      <c r="O15147" s="9" t="s">
        <v>88</v>
      </c>
      <c r="P15147" s="9" t="s">
        <v>88</v>
      </c>
      <c r="Q15147" s="11">
        <v>5.0200000000000002E-10</v>
      </c>
      <c r="R15147" s="9">
        <v>160.66999999999999</v>
      </c>
      <c r="S15147" s="9">
        <v>1742800000</v>
      </c>
      <c r="T15147" s="8">
        <v>0.99998399999999998</v>
      </c>
      <c r="U15147" s="9">
        <v>160.66999999999999</v>
      </c>
      <c r="V15147" s="9">
        <v>-4.4304000000000003E-2</v>
      </c>
      <c r="W15147" s="18">
        <v>3.7141265E-2</v>
      </c>
      <c r="X15147" s="18">
        <v>0.192720692</v>
      </c>
      <c r="Y15147" s="18">
        <v>4.7043662999999999E-2</v>
      </c>
      <c r="Z15147" s="18">
        <v>1.0378522859999999</v>
      </c>
      <c r="AA15147" s="18">
        <v>5</v>
      </c>
      <c r="AB15147" s="9">
        <v>3.7433275000000002E-2</v>
      </c>
      <c r="AC15147" s="9">
        <v>0.193476808</v>
      </c>
      <c r="AD15147" s="9">
        <v>-0.22284220199999999</v>
      </c>
      <c r="AE15147" s="9">
        <v>0.77185373300000004</v>
      </c>
      <c r="AF15147" s="9">
        <v>5</v>
      </c>
      <c r="AG15147" s="18">
        <v>4.7470012999999998E-2</v>
      </c>
      <c r="AH15147" s="18">
        <v>0.217876141</v>
      </c>
      <c r="AI15147" s="18">
        <v>0.98342186300000001</v>
      </c>
      <c r="AJ15147" s="18">
        <v>2.1035587659999999</v>
      </c>
      <c r="AK15147" s="18">
        <v>5</v>
      </c>
      <c r="AL15147" s="9">
        <v>4.5111274E-2</v>
      </c>
      <c r="AM15147" s="9">
        <v>0.212394148</v>
      </c>
      <c r="AN15147" s="9">
        <v>0.787344343</v>
      </c>
      <c r="AO15147" s="9">
        <v>1.8792974229999999</v>
      </c>
      <c r="AP15147" s="9">
        <v>5</v>
      </c>
      <c r="AQ15147" s="17">
        <v>0.65543723099999995</v>
      </c>
      <c r="AR15147" s="17">
        <v>0.56855714300000004</v>
      </c>
      <c r="AS15147" s="17">
        <v>0.60287702099999996</v>
      </c>
      <c r="AT15147" s="17">
        <v>0.65689629299999996</v>
      </c>
      <c r="AU15147" s="17">
        <v>0.78099495200000002</v>
      </c>
      <c r="AV15147" s="8">
        <v>0.40172612699999999</v>
      </c>
      <c r="AW15147" s="8">
        <v>0.41642656900000002</v>
      </c>
      <c r="AX15147" s="8">
        <v>0.19646810000000001</v>
      </c>
      <c r="AY15147" s="8">
        <v>0.46047890200000002</v>
      </c>
      <c r="AZ15147" s="8">
        <v>0.10845714100000001</v>
      </c>
      <c r="BA15147" s="17">
        <v>1.8141643999999999</v>
      </c>
      <c r="BB15147" s="17">
        <v>1.812124252</v>
      </c>
      <c r="BC15147" s="17">
        <v>1.646455169</v>
      </c>
      <c r="BD15147" s="17">
        <v>1.7929458620000001</v>
      </c>
      <c r="BE15147" s="17">
        <v>1.805429935</v>
      </c>
      <c r="BF15147" s="8">
        <v>1.445100069</v>
      </c>
      <c r="BG15147" s="8">
        <v>1.628921509</v>
      </c>
      <c r="BH15147" s="8">
        <v>1.421838522</v>
      </c>
      <c r="BI15147" s="8">
        <v>1.547318816</v>
      </c>
      <c r="BJ15147" s="8">
        <v>1.6047257180000001</v>
      </c>
      <c r="BK15147" s="9" t="s">
        <v>9631</v>
      </c>
      <c r="BL15147" s="9" t="s">
        <v>9631</v>
      </c>
      <c r="BM15147" s="9">
        <v>27115</v>
      </c>
      <c r="BN15147" s="9" t="s">
        <v>9631</v>
      </c>
      <c r="BO15147" s="9" t="s">
        <v>9632</v>
      </c>
      <c r="BP15147" s="9" t="s">
        <v>9633</v>
      </c>
      <c r="BQ15147" s="9">
        <v>307</v>
      </c>
      <c r="BR15147" s="9" t="s">
        <v>9634</v>
      </c>
      <c r="BS15147" s="9" t="s">
        <v>9635</v>
      </c>
      <c r="BT15147" s="9" t="s">
        <v>103</v>
      </c>
      <c r="BU15147" s="9" t="s">
        <v>97</v>
      </c>
    </row>
    <row r="15148" spans="1:73" x14ac:dyDescent="0.2">
      <c r="A15148" s="17">
        <v>-6.6348579712212103E-3</v>
      </c>
      <c r="B15148" s="17">
        <v>4.5608185231685597E-2</v>
      </c>
      <c r="C15148" s="8">
        <v>-0.25630059838295</v>
      </c>
      <c r="D15148" s="8">
        <v>0.61246109008789096</v>
      </c>
      <c r="E15148" s="17">
        <v>-0.42049548029899603</v>
      </c>
      <c r="F15148" s="17">
        <v>-0.3553147315979</v>
      </c>
      <c r="G15148" s="8">
        <v>-0.82835638523101796</v>
      </c>
      <c r="H15148" s="8">
        <v>-0.54415929317474399</v>
      </c>
      <c r="O15148" s="9" t="s">
        <v>159</v>
      </c>
      <c r="Q15148" s="11">
        <v>9.6E-33</v>
      </c>
      <c r="R15148" s="9">
        <v>218.01</v>
      </c>
      <c r="S15148" s="9">
        <v>1374200000</v>
      </c>
      <c r="T15148" s="8">
        <v>1</v>
      </c>
      <c r="U15148" s="9">
        <v>164.68</v>
      </c>
      <c r="V15148" s="9">
        <v>0.33768999999999999</v>
      </c>
      <c r="W15148" s="18">
        <v>3.7141265E-2</v>
      </c>
      <c r="X15148" s="18">
        <v>0.192720692</v>
      </c>
      <c r="Y15148" s="18">
        <v>-0.91589979099999996</v>
      </c>
      <c r="Z15148" s="18">
        <v>7.4908831999999995E-2</v>
      </c>
      <c r="AA15148" s="18">
        <v>5</v>
      </c>
      <c r="AB15148" s="9">
        <v>3.7433275000000002E-2</v>
      </c>
      <c r="AC15148" s="9">
        <v>0.193476808</v>
      </c>
      <c r="AD15148" s="9">
        <v>-0.852662688</v>
      </c>
      <c r="AE15148" s="9">
        <v>0.142033248</v>
      </c>
      <c r="AF15148" s="9">
        <v>5</v>
      </c>
      <c r="AG15148" s="18">
        <v>4.7470012999999998E-2</v>
      </c>
      <c r="AH15148" s="18">
        <v>0.217876141</v>
      </c>
      <c r="AI15148" s="18">
        <v>-1.388424842</v>
      </c>
      <c r="AJ15148" s="18">
        <v>-0.26828793899999998</v>
      </c>
      <c r="AK15148" s="18">
        <v>5</v>
      </c>
      <c r="AL15148" s="9">
        <v>4.5111274E-2</v>
      </c>
      <c r="AM15148" s="9">
        <v>0.212394148</v>
      </c>
      <c r="AN15148" s="9">
        <v>-1.0901358480000001</v>
      </c>
      <c r="AO15148" s="9">
        <v>1.8172310000000001E-3</v>
      </c>
      <c r="AP15148" s="9">
        <v>5</v>
      </c>
      <c r="AQ15148" s="17">
        <v>-0.37761858100000001</v>
      </c>
      <c r="AR15148" s="17">
        <v>-0.40823355300000003</v>
      </c>
      <c r="AS15148" s="17">
        <v>-0.33764228200000002</v>
      </c>
      <c r="AT15148" s="17">
        <v>-0.39038261800000001</v>
      </c>
      <c r="AU15148" s="17">
        <v>-0.28499865499999999</v>
      </c>
      <c r="AV15148" s="8">
        <v>-0.35861542800000001</v>
      </c>
      <c r="AW15148" s="8">
        <v>-0.21004424999999999</v>
      </c>
      <c r="AX15148" s="8">
        <v>-0.49879172399999999</v>
      </c>
      <c r="AY15148" s="8">
        <v>-0.32441374699999997</v>
      </c>
      <c r="AZ15148" s="8">
        <v>-0.37383624900000001</v>
      </c>
      <c r="BA15148" s="17">
        <v>-0.58494776500000001</v>
      </c>
      <c r="BB15148" s="17">
        <v>-0.80311202999999998</v>
      </c>
      <c r="BC15148" s="17">
        <v>-0.92906719400000004</v>
      </c>
      <c r="BD15148" s="17">
        <v>-0.83049178099999998</v>
      </c>
      <c r="BE15148" s="17">
        <v>-0.29878312299999998</v>
      </c>
      <c r="BF15148" s="8">
        <v>-0.64170467899999994</v>
      </c>
      <c r="BG15148" s="8">
        <v>0.18152263799999999</v>
      </c>
      <c r="BH15148" s="8">
        <v>-0.33003961999999998</v>
      </c>
      <c r="BI15148" s="8">
        <v>-0.59771549700000004</v>
      </c>
      <c r="BJ15148" s="8">
        <v>-0.77696168399999999</v>
      </c>
      <c r="BK15148" s="9" t="s">
        <v>9631</v>
      </c>
      <c r="BL15148" s="9" t="s">
        <v>9631</v>
      </c>
      <c r="BM15148" s="9">
        <v>27104</v>
      </c>
      <c r="BN15148" s="9" t="s">
        <v>9631</v>
      </c>
      <c r="BO15148" s="9" t="s">
        <v>9632</v>
      </c>
      <c r="BP15148" s="9" t="s">
        <v>9633</v>
      </c>
      <c r="BQ15148" s="9">
        <v>312</v>
      </c>
      <c r="BR15148" s="9" t="s">
        <v>36907</v>
      </c>
      <c r="BS15148" s="9" t="s">
        <v>36908</v>
      </c>
      <c r="BT15148" s="9">
        <v>1</v>
      </c>
      <c r="BU15148" s="9" t="s">
        <v>97</v>
      </c>
    </row>
    <row r="15149" spans="1:73" x14ac:dyDescent="0.2">
      <c r="A15149" s="17">
        <v>-0.23071189224720001</v>
      </c>
      <c r="B15149" s="17">
        <v>0.49335965514183</v>
      </c>
      <c r="C15149" s="8">
        <v>-0.15910978615283999</v>
      </c>
      <c r="D15149" s="8">
        <v>0.76198083162307695</v>
      </c>
      <c r="E15149" s="17">
        <v>-0.12255911529064201</v>
      </c>
      <c r="F15149" s="17">
        <v>0.14725467562675501</v>
      </c>
      <c r="G15149" s="8">
        <v>-0.223501682281494</v>
      </c>
      <c r="H15149" s="8">
        <v>-4.3046593666076702E-2</v>
      </c>
      <c r="Q15149" s="9">
        <v>2.07016E-4</v>
      </c>
      <c r="R15149" s="9">
        <v>90.826999999999998</v>
      </c>
      <c r="S15149" s="9">
        <v>104800000</v>
      </c>
      <c r="T15149" s="8">
        <v>1</v>
      </c>
      <c r="U15149" s="9">
        <v>73.887</v>
      </c>
      <c r="V15149" s="9">
        <v>-0.18525</v>
      </c>
      <c r="W15149" s="18">
        <v>4.5858415999999999E-2</v>
      </c>
      <c r="X15149" s="18">
        <v>0.21414578100000001</v>
      </c>
      <c r="Y15149" s="18">
        <v>-0.71712312</v>
      </c>
      <c r="Z15149" s="18">
        <v>0.47200489099999998</v>
      </c>
      <c r="AA15149" s="18">
        <v>4</v>
      </c>
      <c r="AB15149" s="9">
        <v>4.6098082999999998E-2</v>
      </c>
      <c r="AC15149" s="9">
        <v>0.214704642</v>
      </c>
      <c r="AD15149" s="9">
        <v>-0.44886098200000002</v>
      </c>
      <c r="AE15149" s="9">
        <v>0.743370325</v>
      </c>
      <c r="AF15149" s="9">
        <v>4</v>
      </c>
      <c r="AG15149" s="18">
        <v>5.8782016999999999E-2</v>
      </c>
      <c r="AH15149" s="18">
        <v>0.24245002900000001</v>
      </c>
      <c r="AI15149" s="18">
        <v>-0.89665087399999999</v>
      </c>
      <c r="AJ15149" s="18">
        <v>0.44964752000000002</v>
      </c>
      <c r="AK15149" s="18">
        <v>4</v>
      </c>
      <c r="AL15149" s="9">
        <v>5.5777647999999999E-2</v>
      </c>
      <c r="AM15149" s="9">
        <v>0.23617292000000001</v>
      </c>
      <c r="AN15149" s="9">
        <v>-0.69876774200000003</v>
      </c>
      <c r="AO15149" s="9">
        <v>0.61267455199999998</v>
      </c>
      <c r="AP15149" s="9">
        <v>4</v>
      </c>
      <c r="AQ15149" s="17">
        <v>-2.6989900000000001E-2</v>
      </c>
      <c r="AR15149" s="17" t="s">
        <v>90</v>
      </c>
      <c r="AS15149" s="17">
        <v>0.22084635499999999</v>
      </c>
      <c r="AT15149" s="17">
        <v>-0.161376089</v>
      </c>
      <c r="AU15149" s="17">
        <v>-0.21959620699999999</v>
      </c>
      <c r="AV15149" s="8" t="s">
        <v>90</v>
      </c>
      <c r="AW15149" s="8">
        <v>0.74280583899999997</v>
      </c>
      <c r="AX15149" s="8">
        <v>9.2315025999999994E-2</v>
      </c>
      <c r="AY15149" s="8">
        <v>-7.6108291999999994E-2</v>
      </c>
      <c r="AZ15149" s="8">
        <v>-2.3280839000000001E-2</v>
      </c>
      <c r="BA15149" s="17">
        <v>-6.4830183999999999E-2</v>
      </c>
      <c r="BB15149" s="17" t="s">
        <v>90</v>
      </c>
      <c r="BC15149" s="17">
        <v>-0.14454434799999999</v>
      </c>
      <c r="BD15149" s="17">
        <v>0.17832869300000001</v>
      </c>
      <c r="BE15149" s="17">
        <v>-0.246258795</v>
      </c>
      <c r="BF15149" s="8" t="s">
        <v>90</v>
      </c>
      <c r="BG15149" s="8">
        <v>9.6578121000000003E-2</v>
      </c>
      <c r="BH15149" s="8">
        <v>0.171789467</v>
      </c>
      <c r="BI15149" s="8">
        <v>-4.9543152999999999E-2</v>
      </c>
      <c r="BJ15149" s="8">
        <v>0.140310079</v>
      </c>
      <c r="BK15149" s="9" t="s">
        <v>7994</v>
      </c>
      <c r="BL15149" s="9" t="s">
        <v>7994</v>
      </c>
      <c r="BM15149" s="9">
        <v>28011</v>
      </c>
      <c r="BN15149" s="9" t="s">
        <v>7994</v>
      </c>
      <c r="BO15149" s="9" t="s">
        <v>7995</v>
      </c>
      <c r="BP15149" s="9" t="s">
        <v>7996</v>
      </c>
      <c r="BQ15149" s="9">
        <v>52</v>
      </c>
      <c r="BR15149" s="9" t="s">
        <v>48163</v>
      </c>
      <c r="BS15149" s="9" t="s">
        <v>48164</v>
      </c>
      <c r="BT15149" s="9">
        <v>1</v>
      </c>
      <c r="BU15149" s="9" t="s">
        <v>97</v>
      </c>
    </row>
    <row r="15150" spans="1:73" x14ac:dyDescent="0.2">
      <c r="A15150" s="17">
        <v>0.18880212306976299</v>
      </c>
      <c r="B15150" s="17">
        <v>0.481797605752945</v>
      </c>
      <c r="C15150" s="8">
        <v>3.2996665686368901E-2</v>
      </c>
      <c r="D15150" s="8">
        <v>0.13597750663757299</v>
      </c>
      <c r="E15150" s="17">
        <v>0.44390714168548601</v>
      </c>
      <c r="F15150" s="17">
        <v>0.31569162011146501</v>
      </c>
      <c r="G15150" s="8">
        <v>1.04135465621948</v>
      </c>
      <c r="H15150" s="8">
        <v>1.0368615388870199</v>
      </c>
      <c r="O15150" s="9" t="s">
        <v>88</v>
      </c>
      <c r="P15150" s="9" t="s">
        <v>88</v>
      </c>
      <c r="Q15150" s="11">
        <v>1.8399999999999998E-12</v>
      </c>
      <c r="R15150" s="9">
        <v>158.59</v>
      </c>
      <c r="S15150" s="9">
        <v>111760000</v>
      </c>
      <c r="T15150" s="8">
        <v>1</v>
      </c>
      <c r="U15150" s="9">
        <v>63.610999999999997</v>
      </c>
      <c r="V15150" s="9">
        <v>0.62807999999999997</v>
      </c>
      <c r="W15150" s="18">
        <v>3.7141265E-2</v>
      </c>
      <c r="X15150" s="18">
        <v>0.192720692</v>
      </c>
      <c r="Y15150" s="18">
        <v>-5.1497184000000001E-2</v>
      </c>
      <c r="Z15150" s="18">
        <v>0.93931143900000003</v>
      </c>
      <c r="AA15150" s="18">
        <v>5</v>
      </c>
      <c r="AB15150" s="9">
        <v>3.7433275000000002E-2</v>
      </c>
      <c r="AC15150" s="9">
        <v>0.193476808</v>
      </c>
      <c r="AD15150" s="9">
        <v>-0.181656336</v>
      </c>
      <c r="AE15150" s="9">
        <v>0.813039599</v>
      </c>
      <c r="AF15150" s="9">
        <v>5</v>
      </c>
      <c r="AG15150" s="18">
        <v>4.7470012999999998E-2</v>
      </c>
      <c r="AH15150" s="18">
        <v>0.217876141</v>
      </c>
      <c r="AI15150" s="18">
        <v>0.48128621799999999</v>
      </c>
      <c r="AJ15150" s="18">
        <v>1.6014231210000001</v>
      </c>
      <c r="AK15150" s="18">
        <v>5</v>
      </c>
      <c r="AL15150" s="9">
        <v>4.5111274E-2</v>
      </c>
      <c r="AM15150" s="9">
        <v>0.212394148</v>
      </c>
      <c r="AN15150" s="9">
        <v>0.49088495799999998</v>
      </c>
      <c r="AO15150" s="9">
        <v>1.582838038</v>
      </c>
      <c r="AP15150" s="9">
        <v>5</v>
      </c>
      <c r="AQ15150" s="17">
        <v>0.367777199</v>
      </c>
      <c r="AR15150" s="17">
        <v>0.609515786</v>
      </c>
      <c r="AS15150" s="17">
        <v>0.71738010600000002</v>
      </c>
      <c r="AT15150" s="17">
        <v>0.50806409100000005</v>
      </c>
      <c r="AU15150" s="17">
        <v>0.54384839500000004</v>
      </c>
      <c r="AV15150" s="8">
        <v>0.285915792</v>
      </c>
      <c r="AW15150" s="8">
        <v>0.89045000100000005</v>
      </c>
      <c r="AX15150" s="8">
        <v>0.44043365099999998</v>
      </c>
      <c r="AY15150" s="8">
        <v>0.37528899300000002</v>
      </c>
      <c r="AZ15150" s="8">
        <v>-0.18951347499999999</v>
      </c>
      <c r="BA15150" s="17">
        <v>1.183726549</v>
      </c>
      <c r="BB15150" s="17">
        <v>1.291107893</v>
      </c>
      <c r="BC15150" s="17">
        <v>1.3705534930000001</v>
      </c>
      <c r="BD15150" s="17">
        <v>1.142762423</v>
      </c>
      <c r="BE15150" s="17">
        <v>1.2752684350000001</v>
      </c>
      <c r="BF15150" s="8">
        <v>1.123021007</v>
      </c>
      <c r="BG15150" s="8">
        <v>1.4925066229999999</v>
      </c>
      <c r="BH15150" s="8">
        <v>1.271342754</v>
      </c>
      <c r="BI15150" s="8">
        <v>1.221724153</v>
      </c>
      <c r="BJ15150" s="8">
        <v>0.98984092499999998</v>
      </c>
      <c r="BK15150" s="9" t="s">
        <v>7994</v>
      </c>
      <c r="BL15150" s="9" t="s">
        <v>7994</v>
      </c>
      <c r="BM15150" s="9">
        <v>28012</v>
      </c>
      <c r="BN15150" s="9" t="s">
        <v>7994</v>
      </c>
      <c r="BO15150" s="9" t="s">
        <v>7995</v>
      </c>
      <c r="BP15150" s="9" t="s">
        <v>7996</v>
      </c>
      <c r="BQ15150" s="9">
        <v>222</v>
      </c>
      <c r="BR15150" s="9" t="s">
        <v>26382</v>
      </c>
      <c r="BS15150" s="9" t="s">
        <v>26383</v>
      </c>
      <c r="BT15150" s="9">
        <v>1</v>
      </c>
      <c r="BU15150" s="9" t="s">
        <v>97</v>
      </c>
    </row>
    <row r="15151" spans="1:73" x14ac:dyDescent="0.2">
      <c r="A15151" s="17">
        <v>0.97544342279434204</v>
      </c>
      <c r="B15151" s="17">
        <v>0.61872869729995705</v>
      </c>
      <c r="C15151" s="8">
        <v>1.2214241027832</v>
      </c>
      <c r="D15151" s="8">
        <v>1.1018441915512101</v>
      </c>
      <c r="E15151" s="17">
        <v>0.72446429729461703</v>
      </c>
      <c r="F15151" s="17">
        <v>-0.12421065568924</v>
      </c>
      <c r="G15151" s="8">
        <v>1.3351193666458101</v>
      </c>
      <c r="H15151" s="8">
        <v>0.21464097499847401</v>
      </c>
      <c r="K15151" s="18" t="s">
        <v>88</v>
      </c>
      <c r="O15151" s="9" t="s">
        <v>88</v>
      </c>
      <c r="Q15151" s="11">
        <v>6.2800000000000005E-11</v>
      </c>
      <c r="R15151" s="9">
        <v>153.49</v>
      </c>
      <c r="S15151" s="9">
        <v>129640000</v>
      </c>
      <c r="T15151" s="8">
        <v>1</v>
      </c>
      <c r="U15151" s="9">
        <v>126.19</v>
      </c>
      <c r="V15151" s="9">
        <v>2.8189000000000002</v>
      </c>
      <c r="W15151" s="18">
        <v>4.5858391999999998E-2</v>
      </c>
      <c r="X15151" s="18">
        <v>0.21414572600000001</v>
      </c>
      <c r="Y15151" s="18">
        <v>0.129900459</v>
      </c>
      <c r="Z15151" s="18">
        <v>1.319028165</v>
      </c>
      <c r="AA15151" s="18">
        <v>4</v>
      </c>
      <c r="AB15151" s="9">
        <v>8.5858289000000004E-2</v>
      </c>
      <c r="AC15151" s="9">
        <v>0.29301585099999999</v>
      </c>
      <c r="AD15151" s="9">
        <v>-1.384956112</v>
      </c>
      <c r="AE15151" s="9">
        <v>1.136534793</v>
      </c>
      <c r="AF15151" s="9">
        <v>2</v>
      </c>
      <c r="AG15151" s="18">
        <v>5.8781977999999999E-2</v>
      </c>
      <c r="AH15151" s="18">
        <v>0.24244995</v>
      </c>
      <c r="AI15151" s="18">
        <v>0.661970367</v>
      </c>
      <c r="AJ15151" s="18">
        <v>2.0082683220000002</v>
      </c>
      <c r="AK15151" s="18">
        <v>4</v>
      </c>
      <c r="AL15151" s="9">
        <v>0.10585354299999999</v>
      </c>
      <c r="AM15151" s="9">
        <v>0.32535141499999998</v>
      </c>
      <c r="AN15151" s="9">
        <v>-1.18523318</v>
      </c>
      <c r="AO15151" s="9">
        <v>1.614515127</v>
      </c>
      <c r="AP15151" s="9">
        <v>2</v>
      </c>
      <c r="AQ15151" s="17">
        <v>0.91170930900000002</v>
      </c>
      <c r="AR15151" s="17">
        <v>1.206286907</v>
      </c>
      <c r="AS15151" s="17" t="s">
        <v>90</v>
      </c>
      <c r="AT15151" s="17">
        <v>0.663335919</v>
      </c>
      <c r="AU15151" s="17">
        <v>0.61729502700000005</v>
      </c>
      <c r="AV15151" s="8" t="s">
        <v>90</v>
      </c>
      <c r="AW15151" s="8" t="s">
        <v>90</v>
      </c>
      <c r="AX15151" s="8" t="s">
        <v>90</v>
      </c>
      <c r="AY15151" s="8">
        <v>0.98259562300000003</v>
      </c>
      <c r="AZ15151" s="8">
        <v>-1.234168887</v>
      </c>
      <c r="BA15151" s="17">
        <v>1.6386176349999999</v>
      </c>
      <c r="BB15151" s="17">
        <v>1.8060200209999999</v>
      </c>
      <c r="BC15151" s="17" t="s">
        <v>90</v>
      </c>
      <c r="BD15151" s="17">
        <v>1.5385018589999999</v>
      </c>
      <c r="BE15151" s="17">
        <v>1.3156622650000001</v>
      </c>
      <c r="BF15151" s="8" t="s">
        <v>90</v>
      </c>
      <c r="BG15151" s="8" t="s">
        <v>90</v>
      </c>
      <c r="BH15151" s="8" t="s">
        <v>90</v>
      </c>
      <c r="BI15151" s="8">
        <v>1.1666258570000001</v>
      </c>
      <c r="BJ15151" s="8">
        <v>-0.460073173</v>
      </c>
      <c r="BK15151" s="9" t="s">
        <v>7994</v>
      </c>
      <c r="BL15151" s="9" t="s">
        <v>7994</v>
      </c>
      <c r="BM15151" s="9">
        <v>28014</v>
      </c>
      <c r="BN15151" s="9" t="s">
        <v>7994</v>
      </c>
      <c r="BO15151" s="9" t="s">
        <v>7995</v>
      </c>
      <c r="BP15151" s="9" t="s">
        <v>7996</v>
      </c>
      <c r="BQ15151" s="9">
        <v>278</v>
      </c>
      <c r="BR15151" s="9" t="s">
        <v>7997</v>
      </c>
      <c r="BS15151" s="9" t="s">
        <v>7998</v>
      </c>
      <c r="BT15151" s="9">
        <v>1</v>
      </c>
      <c r="BU15151" s="9" t="s">
        <v>97</v>
      </c>
    </row>
    <row r="15152" spans="1:73" x14ac:dyDescent="0.2">
      <c r="A15152" s="17">
        <v>0.34102177619934099</v>
      </c>
      <c r="B15152" s="17">
        <v>0.69466495513916005</v>
      </c>
      <c r="C15152" s="8">
        <v>0.31038683652877802</v>
      </c>
      <c r="D15152" s="8">
        <v>0.71281266212463401</v>
      </c>
      <c r="E15152" s="17">
        <v>1.2321194410324099</v>
      </c>
      <c r="F15152" s="17">
        <v>0.95199185609817505</v>
      </c>
      <c r="G15152" s="8">
        <v>1.7472723722457899</v>
      </c>
      <c r="H15152" s="8">
        <v>1.4729084968566899</v>
      </c>
      <c r="K15152" s="18" t="s">
        <v>88</v>
      </c>
      <c r="L15152" s="18" t="s">
        <v>88</v>
      </c>
      <c r="O15152" s="9" t="s">
        <v>88</v>
      </c>
      <c r="P15152" s="9" t="s">
        <v>88</v>
      </c>
      <c r="Q15152" s="9">
        <v>8.1046799999999995E-4</v>
      </c>
      <c r="R15152" s="9">
        <v>111.27</v>
      </c>
      <c r="S15152" s="9">
        <v>185860000</v>
      </c>
      <c r="T15152" s="8">
        <v>1</v>
      </c>
      <c r="U15152" s="9">
        <v>111.27</v>
      </c>
      <c r="V15152" s="9">
        <v>-0.33043</v>
      </c>
      <c r="W15152" s="18">
        <v>3.7141265E-2</v>
      </c>
      <c r="X15152" s="18">
        <v>0.192720692</v>
      </c>
      <c r="Y15152" s="18">
        <v>0.73671513899999996</v>
      </c>
      <c r="Z15152" s="18">
        <v>1.7275237619999999</v>
      </c>
      <c r="AA15152" s="18">
        <v>5</v>
      </c>
      <c r="AB15152" s="9">
        <v>3.7433275000000002E-2</v>
      </c>
      <c r="AC15152" s="9">
        <v>0.193476808</v>
      </c>
      <c r="AD15152" s="9">
        <v>0.45464391599999998</v>
      </c>
      <c r="AE15152" s="9">
        <v>1.449339851</v>
      </c>
      <c r="AF15152" s="9">
        <v>5</v>
      </c>
      <c r="AG15152" s="18">
        <v>4.7470012999999998E-2</v>
      </c>
      <c r="AH15152" s="18">
        <v>0.217876141</v>
      </c>
      <c r="AI15152" s="18">
        <v>1.1872039590000001</v>
      </c>
      <c r="AJ15152" s="18">
        <v>2.3073408620000002</v>
      </c>
      <c r="AK15152" s="18">
        <v>5</v>
      </c>
      <c r="AL15152" s="9">
        <v>4.5111274E-2</v>
      </c>
      <c r="AM15152" s="9">
        <v>0.212394148</v>
      </c>
      <c r="AN15152" s="9">
        <v>0.92693195299999998</v>
      </c>
      <c r="AO15152" s="9">
        <v>2.0188850330000001</v>
      </c>
      <c r="AP15152" s="9">
        <v>5</v>
      </c>
      <c r="AQ15152" s="17">
        <v>1.5348358150000001</v>
      </c>
      <c r="AR15152" s="17">
        <v>1.494454145</v>
      </c>
      <c r="AS15152" s="17">
        <v>1.3626722099999999</v>
      </c>
      <c r="AT15152" s="17">
        <v>1.2831177709999999</v>
      </c>
      <c r="AU15152" s="17">
        <v>1.216320276</v>
      </c>
      <c r="AV15152" s="8">
        <v>1.405541658</v>
      </c>
      <c r="AW15152" s="8">
        <v>1.1603592629999999</v>
      </c>
      <c r="AX15152" s="8">
        <v>1.1825695039999999</v>
      </c>
      <c r="AY15152" s="8">
        <v>1.3336287739999999</v>
      </c>
      <c r="AZ15152" s="8">
        <v>0.104192093</v>
      </c>
      <c r="BA15152" s="17">
        <v>2.0448422430000002</v>
      </c>
      <c r="BB15152" s="17">
        <v>2.18305397</v>
      </c>
      <c r="BC15152" s="17">
        <v>2.0128610130000002</v>
      </c>
      <c r="BD15152" s="17">
        <v>1.7983232739999999</v>
      </c>
      <c r="BE15152" s="17">
        <v>1.8903243540000001</v>
      </c>
      <c r="BF15152" s="8">
        <v>1.9520032409999999</v>
      </c>
      <c r="BG15152" s="8">
        <v>1.8197405339999999</v>
      </c>
      <c r="BH15152" s="8">
        <v>1.9099442959999999</v>
      </c>
      <c r="BI15152" s="8">
        <v>1.8493596320000001</v>
      </c>
      <c r="BJ15152" s="8">
        <v>0.84642297</v>
      </c>
      <c r="BK15152" s="9" t="s">
        <v>7994</v>
      </c>
      <c r="BL15152" s="9" t="s">
        <v>7994</v>
      </c>
      <c r="BM15152" s="9">
        <v>28013</v>
      </c>
      <c r="BN15152" s="9" t="s">
        <v>7994</v>
      </c>
      <c r="BO15152" s="9" t="s">
        <v>7995</v>
      </c>
      <c r="BP15152" s="9" t="s">
        <v>7996</v>
      </c>
      <c r="BQ15152" s="9">
        <v>294</v>
      </c>
      <c r="BR15152" s="9" t="s">
        <v>9574</v>
      </c>
      <c r="BS15152" s="9" t="s">
        <v>9575</v>
      </c>
      <c r="BT15152" s="9">
        <v>1</v>
      </c>
      <c r="BU15152" s="9" t="s">
        <v>97</v>
      </c>
    </row>
    <row r="15153" spans="1:73" x14ac:dyDescent="0.2">
      <c r="A15153" s="17">
        <v>0.18584184348583199</v>
      </c>
      <c r="B15153" s="17">
        <v>2.6129415035247798</v>
      </c>
      <c r="C15153" s="8">
        <v>0.13233222067356101</v>
      </c>
      <c r="D15153" s="8">
        <v>1.6207567453384399</v>
      </c>
      <c r="E15153" s="17">
        <v>-0.38653936982154802</v>
      </c>
      <c r="F15153" s="17">
        <v>-0.50271129608154297</v>
      </c>
      <c r="G15153" s="8">
        <v>0.30335533618927002</v>
      </c>
      <c r="H15153" s="8">
        <v>0.20854371786117601</v>
      </c>
      <c r="L15153" s="18" t="s">
        <v>159</v>
      </c>
      <c r="Q15153" s="9">
        <v>0</v>
      </c>
      <c r="R15153" s="9">
        <v>544.85</v>
      </c>
      <c r="S15153" s="9">
        <v>2149300000</v>
      </c>
      <c r="T15153" s="8">
        <v>1</v>
      </c>
      <c r="U15153" s="9">
        <v>517.64</v>
      </c>
      <c r="V15153" s="9">
        <v>-0.18481</v>
      </c>
      <c r="W15153" s="18">
        <v>3.7141265E-2</v>
      </c>
      <c r="X15153" s="18">
        <v>0.192720692</v>
      </c>
      <c r="Y15153" s="18">
        <v>-0.88194368000000001</v>
      </c>
      <c r="Z15153" s="18">
        <v>0.10886494300000001</v>
      </c>
      <c r="AA15153" s="18">
        <v>5</v>
      </c>
      <c r="AB15153" s="9">
        <v>3.7433275000000002E-2</v>
      </c>
      <c r="AC15153" s="9">
        <v>0.193476808</v>
      </c>
      <c r="AD15153" s="9">
        <v>-1.000059273</v>
      </c>
      <c r="AE15153" s="9">
        <v>-5.3633370000000001E-3</v>
      </c>
      <c r="AF15153" s="9">
        <v>5</v>
      </c>
      <c r="AG15153" s="18">
        <v>4.7470012999999998E-2</v>
      </c>
      <c r="AH15153" s="18">
        <v>0.217876141</v>
      </c>
      <c r="AI15153" s="18">
        <v>-0.25671310200000003</v>
      </c>
      <c r="AJ15153" s="18">
        <v>0.86342380100000005</v>
      </c>
      <c r="AK15153" s="18">
        <v>5</v>
      </c>
      <c r="AL15153" s="9">
        <v>4.5111274E-2</v>
      </c>
      <c r="AM15153" s="9">
        <v>0.212394148</v>
      </c>
      <c r="AN15153" s="9">
        <v>-0.33743282499999999</v>
      </c>
      <c r="AO15153" s="9">
        <v>0.754520254</v>
      </c>
      <c r="AP15153" s="9">
        <v>5</v>
      </c>
      <c r="AQ15153" s="17">
        <v>-0.41965010800000002</v>
      </c>
      <c r="AR15153" s="17">
        <v>-0.37224003700000002</v>
      </c>
      <c r="AS15153" s="17">
        <v>-0.179236427</v>
      </c>
      <c r="AT15153" s="17">
        <v>-0.33547416299999999</v>
      </c>
      <c r="AU15153" s="17">
        <v>-0.31371673900000002</v>
      </c>
      <c r="AV15153" s="8">
        <v>-0.48904946399999999</v>
      </c>
      <c r="AW15153" s="8">
        <v>-0.50311929</v>
      </c>
      <c r="AX15153" s="8">
        <v>-0.47450164</v>
      </c>
      <c r="AY15153" s="8">
        <v>-0.53527903600000004</v>
      </c>
      <c r="AZ15153" s="8">
        <v>-0.54757726200000001</v>
      </c>
      <c r="BA15153" s="17">
        <v>0.42850521200000002</v>
      </c>
      <c r="BB15153" s="17">
        <v>0.55800080299999999</v>
      </c>
      <c r="BC15153" s="17">
        <v>0.57982206300000005</v>
      </c>
      <c r="BD15153" s="17">
        <v>0.39562734999999999</v>
      </c>
      <c r="BE15153" s="17">
        <v>0.46887061000000002</v>
      </c>
      <c r="BF15153" s="8">
        <v>0.40812432799999998</v>
      </c>
      <c r="BG15153" s="8">
        <v>0.38241967599999999</v>
      </c>
      <c r="BH15153" s="8">
        <v>0.41819632099999998</v>
      </c>
      <c r="BI15153" s="8">
        <v>0.25975158799999998</v>
      </c>
      <c r="BJ15153" s="8">
        <v>0.300673038</v>
      </c>
      <c r="BK15153" s="9" t="s">
        <v>7994</v>
      </c>
      <c r="BL15153" s="9" t="s">
        <v>7994</v>
      </c>
      <c r="BM15153" s="9">
        <v>39768</v>
      </c>
      <c r="BN15153" s="9" t="s">
        <v>7994</v>
      </c>
      <c r="BO15153" s="9" t="s">
        <v>7995</v>
      </c>
      <c r="BP15153" s="9" t="s">
        <v>7996</v>
      </c>
      <c r="BQ15153" s="9">
        <v>308</v>
      </c>
      <c r="BR15153" s="9" t="s">
        <v>26480</v>
      </c>
      <c r="BS15153" s="9" t="s">
        <v>26481</v>
      </c>
      <c r="BT15153" s="9">
        <v>1</v>
      </c>
      <c r="BU15153" s="9" t="s">
        <v>218</v>
      </c>
    </row>
    <row r="15154" spans="1:73" x14ac:dyDescent="0.2">
      <c r="A15154" s="17">
        <v>-0.10516891628503799</v>
      </c>
      <c r="B15154" s="17">
        <v>0.64835321903228804</v>
      </c>
      <c r="C15154" s="8">
        <v>-5.6662451475858702E-2</v>
      </c>
      <c r="D15154" s="8">
        <v>0.29657375812530501</v>
      </c>
      <c r="E15154" s="17">
        <v>-0.150966912508011</v>
      </c>
      <c r="F15154" s="17">
        <v>3.85391409508884E-3</v>
      </c>
      <c r="G15154" s="8">
        <v>-0.20662572979927099</v>
      </c>
      <c r="H15154" s="8">
        <v>-0.117380701005459</v>
      </c>
      <c r="Q15154" s="11">
        <v>3.9500000000000002E-21</v>
      </c>
      <c r="R15154" s="9">
        <v>173.72</v>
      </c>
      <c r="S15154" s="9">
        <v>896960000</v>
      </c>
      <c r="T15154" s="8">
        <v>1</v>
      </c>
      <c r="U15154" s="9">
        <v>147.63</v>
      </c>
      <c r="V15154" s="9">
        <v>0.26580999999999999</v>
      </c>
      <c r="W15154" s="18">
        <v>3.7141265E-2</v>
      </c>
      <c r="X15154" s="18">
        <v>0.192720692</v>
      </c>
      <c r="Y15154" s="18">
        <v>-0.646371221</v>
      </c>
      <c r="Z15154" s="18">
        <v>0.344437402</v>
      </c>
      <c r="AA15154" s="18">
        <v>5</v>
      </c>
      <c r="AB15154" s="9">
        <v>3.7433275000000002E-2</v>
      </c>
      <c r="AC15154" s="9">
        <v>0.193476808</v>
      </c>
      <c r="AD15154" s="9">
        <v>-0.49349405400000002</v>
      </c>
      <c r="AE15154" s="9">
        <v>0.50120188200000004</v>
      </c>
      <c r="AF15154" s="9">
        <v>5</v>
      </c>
      <c r="AG15154" s="18">
        <v>4.7470012999999998E-2</v>
      </c>
      <c r="AH15154" s="18">
        <v>0.217876141</v>
      </c>
      <c r="AI15154" s="18">
        <v>-0.76669418199999995</v>
      </c>
      <c r="AJ15154" s="18">
        <v>0.35344272100000002</v>
      </c>
      <c r="AK15154" s="18">
        <v>5</v>
      </c>
      <c r="AL15154" s="9">
        <v>4.5111274E-2</v>
      </c>
      <c r="AM15154" s="9">
        <v>0.212394148</v>
      </c>
      <c r="AN15154" s="9">
        <v>-0.66335723800000002</v>
      </c>
      <c r="AO15154" s="9">
        <v>0.428595842</v>
      </c>
      <c r="AP15154" s="9">
        <v>5</v>
      </c>
      <c r="AQ15154" s="17">
        <v>-6.9869071000000005E-2</v>
      </c>
      <c r="AR15154" s="17">
        <v>-7.0095457E-2</v>
      </c>
      <c r="AS15154" s="17">
        <v>-1.3411177E-2</v>
      </c>
      <c r="AT15154" s="17">
        <v>-6.9260857999999995E-2</v>
      </c>
      <c r="AU15154" s="17">
        <v>-0.15892308999999999</v>
      </c>
      <c r="AV15154" s="8">
        <v>-7.4526600999999998E-2</v>
      </c>
      <c r="AW15154" s="8">
        <v>2.6729085999999999E-2</v>
      </c>
      <c r="AX15154" s="8">
        <v>-7.4529766999999997E-2</v>
      </c>
      <c r="AY15154" s="8">
        <v>-5.8623947000000003E-2</v>
      </c>
      <c r="AZ15154" s="8">
        <v>0.32523614200000001</v>
      </c>
      <c r="BA15154" s="17">
        <v>2.2666661000000001E-2</v>
      </c>
      <c r="BB15154" s="17">
        <v>-5.4971494000000003E-2</v>
      </c>
      <c r="BC15154" s="17">
        <v>-0.115012057</v>
      </c>
      <c r="BD15154" s="17">
        <v>-6.1760704999999999E-2</v>
      </c>
      <c r="BE15154" s="17">
        <v>-8.5402610000000004E-3</v>
      </c>
      <c r="BF15154" s="8">
        <v>-9.6355960000000004E-2</v>
      </c>
      <c r="BG15154" s="8">
        <v>2.6503348999999999E-2</v>
      </c>
      <c r="BH15154" s="8">
        <v>-0.198141977</v>
      </c>
      <c r="BI15154" s="8">
        <v>7.5495794000000005E-2</v>
      </c>
      <c r="BJ15154" s="8">
        <v>0.25819319499999999</v>
      </c>
      <c r="BK15154" s="9" t="s">
        <v>297</v>
      </c>
      <c r="BL15154" s="9" t="s">
        <v>297</v>
      </c>
      <c r="BM15154" s="9">
        <v>4471</v>
      </c>
      <c r="BN15154" s="9" t="s">
        <v>297</v>
      </c>
      <c r="BO15154" s="9" t="s">
        <v>298</v>
      </c>
      <c r="BP15154" s="9" t="s">
        <v>299</v>
      </c>
      <c r="BQ15154" s="9">
        <v>2</v>
      </c>
      <c r="BR15154" s="9" t="s">
        <v>42562</v>
      </c>
      <c r="BS15154" s="9" t="s">
        <v>42563</v>
      </c>
      <c r="BT15154" s="9">
        <v>1</v>
      </c>
      <c r="BU15154" s="9" t="s">
        <v>97</v>
      </c>
    </row>
    <row r="15155" spans="1:73" x14ac:dyDescent="0.2">
      <c r="A15155" s="17">
        <v>0.179954409599304</v>
      </c>
      <c r="B15155" s="17">
        <v>1.3745778799057</v>
      </c>
      <c r="C15155" s="8">
        <v>0.17651283740997301</v>
      </c>
      <c r="D15155" s="8">
        <v>3.5476443767547599</v>
      </c>
      <c r="E15155" s="17">
        <v>-0.56800788640975997</v>
      </c>
      <c r="F15155" s="17">
        <v>-0.67662072181701705</v>
      </c>
      <c r="G15155" s="8">
        <v>-0.107785947620869</v>
      </c>
      <c r="H15155" s="8">
        <v>-0.24223853647708901</v>
      </c>
      <c r="K15155" s="18" t="s">
        <v>159</v>
      </c>
      <c r="L15155" s="18" t="s">
        <v>159</v>
      </c>
      <c r="Q15155" s="11">
        <v>2.3600000000000001E-17</v>
      </c>
      <c r="R15155" s="9">
        <v>172.33</v>
      </c>
      <c r="S15155" s="9">
        <v>1381300000</v>
      </c>
      <c r="T15155" s="8">
        <v>0.99999199999999999</v>
      </c>
      <c r="U15155" s="9">
        <v>150.51</v>
      </c>
      <c r="V15155" s="9">
        <v>-0.17580000000000001</v>
      </c>
      <c r="W15155" s="18">
        <v>3.7141265E-2</v>
      </c>
      <c r="X15155" s="18">
        <v>0.192720692</v>
      </c>
      <c r="Y15155" s="18">
        <v>-1.063412214</v>
      </c>
      <c r="Z15155" s="18">
        <v>-7.2603590999999995E-2</v>
      </c>
      <c r="AA15155" s="18">
        <v>5</v>
      </c>
      <c r="AB15155" s="9">
        <v>3.7433275000000002E-2</v>
      </c>
      <c r="AC15155" s="9">
        <v>0.193476808</v>
      </c>
      <c r="AD15155" s="9">
        <v>-1.173968678</v>
      </c>
      <c r="AE15155" s="9">
        <v>-0.17927274200000001</v>
      </c>
      <c r="AF15155" s="9">
        <v>5</v>
      </c>
      <c r="AG15155" s="18">
        <v>4.7470012999999998E-2</v>
      </c>
      <c r="AH15155" s="18">
        <v>0.217876141</v>
      </c>
      <c r="AI15155" s="18">
        <v>-0.66785440100000004</v>
      </c>
      <c r="AJ15155" s="18">
        <v>0.45228250199999998</v>
      </c>
      <c r="AK15155" s="18">
        <v>5</v>
      </c>
      <c r="AL15155" s="9">
        <v>4.5111274E-2</v>
      </c>
      <c r="AM15155" s="9">
        <v>0.212394148</v>
      </c>
      <c r="AN15155" s="9">
        <v>-0.78821507800000001</v>
      </c>
      <c r="AO15155" s="9">
        <v>0.30373800200000001</v>
      </c>
      <c r="AP15155" s="9">
        <v>5</v>
      </c>
      <c r="AQ15155" s="17">
        <v>-0.41501927399999999</v>
      </c>
      <c r="AR15155" s="17">
        <v>-0.48771548300000001</v>
      </c>
      <c r="AS15155" s="17">
        <v>-0.39982721199999999</v>
      </c>
      <c r="AT15155" s="17">
        <v>-0.53936201299999997</v>
      </c>
      <c r="AU15155" s="17">
        <v>-0.73264580999999995</v>
      </c>
      <c r="AV15155" s="8">
        <v>-0.59498113399999997</v>
      </c>
      <c r="AW15155" s="8">
        <v>-0.65339088400000001</v>
      </c>
      <c r="AX15155" s="8">
        <v>-0.85499721799999995</v>
      </c>
      <c r="AY15155" s="8">
        <v>-0.71388280400000004</v>
      </c>
      <c r="AZ15155" s="8">
        <v>-0.65708977000000002</v>
      </c>
      <c r="BA15155" s="17">
        <v>8.0311551999999994E-2</v>
      </c>
      <c r="BB15155" s="17">
        <v>8.1958457999999998E-2</v>
      </c>
      <c r="BC15155" s="17">
        <v>1.6749300000000002E-2</v>
      </c>
      <c r="BD15155" s="17">
        <v>1.2179165E-2</v>
      </c>
      <c r="BE15155" s="17">
        <v>0.10448038599999999</v>
      </c>
      <c r="BF15155" s="8">
        <v>-0.17871862599999999</v>
      </c>
      <c r="BG15155" s="8">
        <v>-8.6323134999999995E-2</v>
      </c>
      <c r="BH15155" s="8">
        <v>-0.15928632000000001</v>
      </c>
      <c r="BI15155" s="8">
        <v>-6.5091491000000001E-2</v>
      </c>
      <c r="BJ15155" s="8">
        <v>-9.7465715999999994E-2</v>
      </c>
      <c r="BK15155" s="9" t="s">
        <v>297</v>
      </c>
      <c r="BL15155" s="9" t="s">
        <v>297</v>
      </c>
      <c r="BM15155" s="9">
        <v>4472</v>
      </c>
      <c r="BN15155" s="9" t="s">
        <v>297</v>
      </c>
      <c r="BO15155" s="9" t="s">
        <v>298</v>
      </c>
      <c r="BP15155" s="9" t="s">
        <v>299</v>
      </c>
      <c r="BQ15155" s="9">
        <v>6</v>
      </c>
      <c r="BR15155" s="9" t="s">
        <v>14852</v>
      </c>
      <c r="BS15155" s="9" t="s">
        <v>14853</v>
      </c>
      <c r="BT15155" s="9">
        <v>1</v>
      </c>
      <c r="BU15155" s="9" t="s">
        <v>97</v>
      </c>
    </row>
    <row r="15156" spans="1:73" x14ac:dyDescent="0.2">
      <c r="A15156" s="17" t="s">
        <v>90</v>
      </c>
      <c r="B15156" s="17">
        <v>0</v>
      </c>
      <c r="C15156" s="8" t="s">
        <v>90</v>
      </c>
      <c r="D15156" s="8">
        <v>0</v>
      </c>
      <c r="E15156" s="17">
        <v>1.45680320262909</v>
      </c>
      <c r="F15156" s="17" t="s">
        <v>90</v>
      </c>
      <c r="G15156" s="8">
        <v>1.96605896949768</v>
      </c>
      <c r="H15156" s="8" t="s">
        <v>90</v>
      </c>
      <c r="K15156" s="18" t="s">
        <v>88</v>
      </c>
      <c r="O15156" s="9" t="s">
        <v>88</v>
      </c>
      <c r="Q15156" s="9">
        <v>1.94206E-3</v>
      </c>
      <c r="R15156" s="9">
        <v>73.326999999999998</v>
      </c>
      <c r="S15156" s="9">
        <v>40026000</v>
      </c>
      <c r="T15156" s="8">
        <v>0.96942700000000004</v>
      </c>
      <c r="U15156" s="9">
        <v>52.692999999999998</v>
      </c>
      <c r="V15156" s="9">
        <v>-0.11505</v>
      </c>
      <c r="W15156" s="18">
        <v>5.9925860999999997E-2</v>
      </c>
      <c r="X15156" s="18">
        <v>0.24479759100000001</v>
      </c>
      <c r="Y15156" s="18">
        <v>0.67774801299999998</v>
      </c>
      <c r="Z15156" s="18">
        <v>2.2358583940000001</v>
      </c>
      <c r="AA15156" s="18">
        <v>3</v>
      </c>
      <c r="AB15156" s="9" t="s">
        <v>90</v>
      </c>
      <c r="AC15156" s="9" t="s">
        <v>90</v>
      </c>
      <c r="AD15156" s="9" t="s">
        <v>90</v>
      </c>
      <c r="AE15156" s="9" t="s">
        <v>90</v>
      </c>
      <c r="AF15156" s="9" t="s">
        <v>90</v>
      </c>
      <c r="AG15156" s="18">
        <v>7.7178861000000001E-2</v>
      </c>
      <c r="AH15156" s="18">
        <v>0.27781083699999998</v>
      </c>
      <c r="AI15156" s="18">
        <v>1.0819408610000001</v>
      </c>
      <c r="AJ15156" s="18">
        <v>2.8501770030000002</v>
      </c>
      <c r="AK15156" s="18">
        <v>3</v>
      </c>
      <c r="AL15156" s="9" t="s">
        <v>90</v>
      </c>
      <c r="AM15156" s="9" t="s">
        <v>90</v>
      </c>
      <c r="AN15156" s="9" t="s">
        <v>90</v>
      </c>
      <c r="AO15156" s="9" t="s">
        <v>90</v>
      </c>
      <c r="AP15156" s="9" t="s">
        <v>90</v>
      </c>
      <c r="AQ15156" s="17">
        <v>1.4943404199999999</v>
      </c>
      <c r="AR15156" s="17">
        <v>1.7778307200000001</v>
      </c>
      <c r="AS15156" s="17">
        <v>1.758070588</v>
      </c>
      <c r="AT15156" s="17" t="s">
        <v>90</v>
      </c>
      <c r="AU15156" s="17" t="s">
        <v>90</v>
      </c>
      <c r="AV15156" s="8" t="s">
        <v>90</v>
      </c>
      <c r="AW15156" s="8" t="s">
        <v>90</v>
      </c>
      <c r="AX15156" s="8" t="s">
        <v>90</v>
      </c>
      <c r="AY15156" s="8" t="s">
        <v>90</v>
      </c>
      <c r="AZ15156" s="8" t="s">
        <v>90</v>
      </c>
      <c r="BA15156" s="17">
        <v>2.1782207489999998</v>
      </c>
      <c r="BB15156" s="17">
        <v>2.6098160739999998</v>
      </c>
      <c r="BC15156" s="17">
        <v>2.053326368</v>
      </c>
      <c r="BD15156" s="17" t="s">
        <v>90</v>
      </c>
      <c r="BE15156" s="17" t="s">
        <v>90</v>
      </c>
      <c r="BF15156" s="8" t="s">
        <v>90</v>
      </c>
      <c r="BG15156" s="8" t="s">
        <v>90</v>
      </c>
      <c r="BH15156" s="8" t="s">
        <v>90</v>
      </c>
      <c r="BI15156" s="8" t="s">
        <v>90</v>
      </c>
      <c r="BJ15156" s="8" t="s">
        <v>90</v>
      </c>
      <c r="BK15156" s="9" t="s">
        <v>297</v>
      </c>
      <c r="BL15156" s="9" t="s">
        <v>297</v>
      </c>
      <c r="BM15156" s="9">
        <v>4473</v>
      </c>
      <c r="BN15156" s="9" t="s">
        <v>297</v>
      </c>
      <c r="BO15156" s="9" t="s">
        <v>298</v>
      </c>
      <c r="BP15156" s="9" t="s">
        <v>299</v>
      </c>
      <c r="BQ15156" s="9">
        <v>25</v>
      </c>
      <c r="BR15156" s="9" t="s">
        <v>300</v>
      </c>
      <c r="BS15156" s="9" t="s">
        <v>301</v>
      </c>
      <c r="BT15156" s="9">
        <v>1</v>
      </c>
      <c r="BU15156" s="9" t="s">
        <v>97</v>
      </c>
    </row>
    <row r="15157" spans="1:73" x14ac:dyDescent="0.2">
      <c r="A15157" s="17">
        <v>-8.6153045296669006E-2</v>
      </c>
      <c r="B15157" s="17">
        <v>0.53337550163268999</v>
      </c>
      <c r="C15157" s="8">
        <v>7.0596031844615895E-2</v>
      </c>
      <c r="D15157" s="8">
        <v>0.41182294487953203</v>
      </c>
      <c r="E15157" s="17">
        <v>-0.118605114519596</v>
      </c>
      <c r="F15157" s="17">
        <v>1.7975389957427999E-2</v>
      </c>
      <c r="G15157" s="8">
        <v>-0.138391643762589</v>
      </c>
      <c r="H15157" s="8">
        <v>-0.17132376134395599</v>
      </c>
      <c r="Q15157" s="11">
        <v>4.4399999999999998E-97</v>
      </c>
      <c r="R15157" s="9">
        <v>285.95</v>
      </c>
      <c r="S15157" s="9">
        <v>53983000000</v>
      </c>
      <c r="T15157" s="8">
        <v>0.99911000000000005</v>
      </c>
      <c r="U15157" s="9">
        <v>150.27000000000001</v>
      </c>
      <c r="V15157" s="9">
        <v>0.16850000000000001</v>
      </c>
      <c r="W15157" s="18">
        <v>3.7141265E-2</v>
      </c>
      <c r="X15157" s="18">
        <v>0.192720692</v>
      </c>
      <c r="Y15157" s="18">
        <v>-0.61400942700000005</v>
      </c>
      <c r="Z15157" s="18">
        <v>0.376799196</v>
      </c>
      <c r="AA15157" s="18">
        <v>5</v>
      </c>
      <c r="AB15157" s="9">
        <v>3.7433275000000002E-2</v>
      </c>
      <c r="AC15157" s="9">
        <v>0.193476808</v>
      </c>
      <c r="AD15157" s="9">
        <v>-0.47937257799999999</v>
      </c>
      <c r="AE15157" s="9">
        <v>0.51532335699999998</v>
      </c>
      <c r="AF15157" s="9">
        <v>5</v>
      </c>
      <c r="AG15157" s="18">
        <v>4.7470012999999998E-2</v>
      </c>
      <c r="AH15157" s="18">
        <v>0.217876141</v>
      </c>
      <c r="AI15157" s="18">
        <v>-0.69846009799999997</v>
      </c>
      <c r="AJ15157" s="18">
        <v>0.42167680499999999</v>
      </c>
      <c r="AK15157" s="18">
        <v>5</v>
      </c>
      <c r="AL15157" s="9">
        <v>4.5111274E-2</v>
      </c>
      <c r="AM15157" s="9">
        <v>0.212394148</v>
      </c>
      <c r="AN15157" s="9">
        <v>-0.71730029699999998</v>
      </c>
      <c r="AO15157" s="9">
        <v>0.37465278200000002</v>
      </c>
      <c r="AP15157" s="9">
        <v>5</v>
      </c>
      <c r="AQ15157" s="17">
        <v>-8.1879057000000005E-2</v>
      </c>
      <c r="AR15157" s="17">
        <v>2.0855181E-2</v>
      </c>
      <c r="AS15157" s="17">
        <v>0.12446276100000001</v>
      </c>
      <c r="AT15157" s="17">
        <v>-0.18304878499999999</v>
      </c>
      <c r="AU15157" s="17">
        <v>-9.1775253000000001E-2</v>
      </c>
      <c r="AV15157" s="8">
        <v>8.4807738999999993E-2</v>
      </c>
      <c r="AW15157" s="8">
        <v>0.23116345699999999</v>
      </c>
      <c r="AX15157" s="8">
        <v>3.5017027999999999E-2</v>
      </c>
      <c r="AY15157" s="8">
        <v>-8.2909233999999998E-2</v>
      </c>
      <c r="AZ15157" s="8">
        <v>-4.8698920999999999E-2</v>
      </c>
      <c r="BA15157" s="17">
        <v>-0.122212246</v>
      </c>
      <c r="BB15157" s="17">
        <v>-6.9490485000000005E-2</v>
      </c>
      <c r="BC15157" s="17">
        <v>0.127409682</v>
      </c>
      <c r="BD15157" s="17">
        <v>0.213913187</v>
      </c>
      <c r="BE15157" s="17">
        <v>-1.288339E-2</v>
      </c>
      <c r="BF15157" s="8">
        <v>-7.5161830000000001E-3</v>
      </c>
      <c r="BG15157" s="8">
        <v>0.102008037</v>
      </c>
      <c r="BH15157" s="8">
        <v>-0.16089321700000001</v>
      </c>
      <c r="BI15157" s="8">
        <v>-3.6843382000000001E-2</v>
      </c>
      <c r="BJ15157" s="8">
        <v>-0.112998657</v>
      </c>
      <c r="BK15157" s="9" t="s">
        <v>297</v>
      </c>
      <c r="BL15157" s="9" t="s">
        <v>297</v>
      </c>
      <c r="BM15157" s="9">
        <v>32074</v>
      </c>
      <c r="BN15157" s="9" t="s">
        <v>297</v>
      </c>
      <c r="BO15157" s="9" t="s">
        <v>298</v>
      </c>
      <c r="BP15157" s="9" t="s">
        <v>299</v>
      </c>
      <c r="BQ15157" s="9">
        <v>240</v>
      </c>
      <c r="BR15157" s="9" t="s">
        <v>41730</v>
      </c>
      <c r="BS15157" s="9" t="s">
        <v>41731</v>
      </c>
      <c r="BT15157" s="9">
        <v>1</v>
      </c>
      <c r="BU15157" s="9" t="s">
        <v>218</v>
      </c>
    </row>
    <row r="15158" spans="1:73" x14ac:dyDescent="0.2">
      <c r="A15158" s="17">
        <v>0.26048314571380599</v>
      </c>
      <c r="B15158" s="17">
        <v>0.82719612121581998</v>
      </c>
      <c r="C15158" s="8">
        <v>0.30877888202667197</v>
      </c>
      <c r="D15158" s="8">
        <v>0.34282508492469799</v>
      </c>
      <c r="E15158" s="17">
        <v>-0.122571490705013</v>
      </c>
      <c r="F15158" s="17">
        <v>-0.311867564916611</v>
      </c>
      <c r="G15158" s="8">
        <v>-9.5046505331993103E-2</v>
      </c>
      <c r="H15158" s="8">
        <v>-0.356112480163574</v>
      </c>
      <c r="Q15158" s="11">
        <v>9.0600000000000006E-61</v>
      </c>
      <c r="R15158" s="9">
        <v>247.73</v>
      </c>
      <c r="S15158" s="9">
        <v>5993600000</v>
      </c>
      <c r="T15158" s="8">
        <v>0.99575199999999997</v>
      </c>
      <c r="U15158" s="9">
        <v>120.03</v>
      </c>
      <c r="V15158" s="9">
        <v>-0.37039</v>
      </c>
      <c r="W15158" s="18">
        <v>3.7141265E-2</v>
      </c>
      <c r="X15158" s="18">
        <v>0.192720692</v>
      </c>
      <c r="Y15158" s="18">
        <v>-0.61797579899999999</v>
      </c>
      <c r="Z15158" s="18">
        <v>0.37283282400000001</v>
      </c>
      <c r="AA15158" s="18">
        <v>5</v>
      </c>
      <c r="AB15158" s="9">
        <v>3.7433275000000002E-2</v>
      </c>
      <c r="AC15158" s="9">
        <v>0.193476808</v>
      </c>
      <c r="AD15158" s="9">
        <v>-0.80921551800000002</v>
      </c>
      <c r="AE15158" s="9">
        <v>0.18548041700000001</v>
      </c>
      <c r="AF15158" s="9">
        <v>5</v>
      </c>
      <c r="AG15158" s="18">
        <v>4.7470012999999998E-2</v>
      </c>
      <c r="AH15158" s="18">
        <v>0.217876141</v>
      </c>
      <c r="AI15158" s="18">
        <v>-0.65511495399999997</v>
      </c>
      <c r="AJ15158" s="18">
        <v>0.46502194899999999</v>
      </c>
      <c r="AK15158" s="18">
        <v>5</v>
      </c>
      <c r="AL15158" s="9">
        <v>4.5111274E-2</v>
      </c>
      <c r="AM15158" s="9">
        <v>0.212394148</v>
      </c>
      <c r="AN15158" s="9">
        <v>-0.90208902400000002</v>
      </c>
      <c r="AO15158" s="9">
        <v>0.189864056</v>
      </c>
      <c r="AP15158" s="9">
        <v>5</v>
      </c>
      <c r="AQ15158" s="17">
        <v>-4.5918557999999998E-2</v>
      </c>
      <c r="AR15158" s="17">
        <v>0.35919806399999998</v>
      </c>
      <c r="AS15158" s="17">
        <v>5.416907E-2</v>
      </c>
      <c r="AT15158" s="17">
        <v>-3.8228854999999999E-2</v>
      </c>
      <c r="AU15158" s="17">
        <v>-0.56146204499999997</v>
      </c>
      <c r="AV15158" s="8">
        <v>-0.49663281399999998</v>
      </c>
      <c r="AW15158" s="8">
        <v>-0.31924688800000001</v>
      </c>
      <c r="AX15158" s="8">
        <v>-0.31789749899999997</v>
      </c>
      <c r="AY15158" s="8">
        <v>-0.32884067299999997</v>
      </c>
      <c r="AZ15158" s="8">
        <v>-7.2040245000000003E-2</v>
      </c>
      <c r="BA15158" s="17">
        <v>-0.27343121199999998</v>
      </c>
      <c r="BB15158" s="17">
        <v>1.6139913800000001</v>
      </c>
      <c r="BC15158" s="17">
        <v>-0.32981976899999998</v>
      </c>
      <c r="BD15158" s="17">
        <v>-0.44841811100000001</v>
      </c>
      <c r="BE15158" s="17">
        <v>-0.200484678</v>
      </c>
      <c r="BF15158" s="8">
        <v>-0.38913476499999999</v>
      </c>
      <c r="BG15158" s="8">
        <v>-0.178073853</v>
      </c>
      <c r="BH15158" s="8">
        <v>-0.35111790900000001</v>
      </c>
      <c r="BI15158" s="8">
        <v>-0.22046247099999999</v>
      </c>
      <c r="BJ15158" s="8">
        <v>-4.3267767999999998E-2</v>
      </c>
      <c r="BK15158" s="9" t="s">
        <v>297</v>
      </c>
      <c r="BL15158" s="9" t="s">
        <v>297</v>
      </c>
      <c r="BM15158" s="9">
        <v>4463</v>
      </c>
      <c r="BN15158" s="9" t="s">
        <v>297</v>
      </c>
      <c r="BO15158" s="9" t="s">
        <v>298</v>
      </c>
      <c r="BP15158" s="9" t="s">
        <v>299</v>
      </c>
      <c r="BQ15158" s="9">
        <v>398</v>
      </c>
      <c r="BR15158" s="9" t="s">
        <v>24614</v>
      </c>
      <c r="BS15158" s="9" t="s">
        <v>24615</v>
      </c>
      <c r="BT15158" s="9" t="s">
        <v>103</v>
      </c>
      <c r="BU15158" s="9" t="s">
        <v>97</v>
      </c>
    </row>
    <row r="15159" spans="1:73" x14ac:dyDescent="0.2">
      <c r="A15159" s="17">
        <v>0.16877146065235099</v>
      </c>
      <c r="B15159" s="17">
        <v>2.28735399246216</v>
      </c>
      <c r="C15159" s="8">
        <v>-4.9384392797946902E-2</v>
      </c>
      <c r="D15159" s="8">
        <v>0.38127815723419201</v>
      </c>
      <c r="E15159" s="17">
        <v>-0.238173633813858</v>
      </c>
      <c r="F15159" s="17">
        <v>-0.33994975686073298</v>
      </c>
      <c r="G15159" s="8">
        <v>-0.36021661758422902</v>
      </c>
      <c r="H15159" s="8">
        <v>-0.27695375680923501</v>
      </c>
      <c r="Q15159" s="11">
        <v>1.66E-155</v>
      </c>
      <c r="R15159" s="9">
        <v>349.61</v>
      </c>
      <c r="S15159" s="9">
        <v>41121000000</v>
      </c>
      <c r="T15159" s="8">
        <v>0.99999899999999997</v>
      </c>
      <c r="U15159" s="9">
        <v>297.56</v>
      </c>
      <c r="V15159" s="9">
        <v>-0.88087000000000004</v>
      </c>
      <c r="W15159" s="18">
        <v>3.7141265E-2</v>
      </c>
      <c r="X15159" s="18">
        <v>0.192720692</v>
      </c>
      <c r="Y15159" s="18">
        <v>-0.73357794799999998</v>
      </c>
      <c r="Z15159" s="18">
        <v>0.25723067500000002</v>
      </c>
      <c r="AA15159" s="18">
        <v>5</v>
      </c>
      <c r="AB15159" s="9">
        <v>3.7433275000000002E-2</v>
      </c>
      <c r="AC15159" s="9">
        <v>0.193476808</v>
      </c>
      <c r="AD15159" s="9">
        <v>-0.83729770999999997</v>
      </c>
      <c r="AE15159" s="9">
        <v>0.157398225</v>
      </c>
      <c r="AF15159" s="9">
        <v>5</v>
      </c>
      <c r="AG15159" s="18">
        <v>4.7470012999999998E-2</v>
      </c>
      <c r="AH15159" s="18">
        <v>0.217876141</v>
      </c>
      <c r="AI15159" s="18">
        <v>-0.92028508399999998</v>
      </c>
      <c r="AJ15159" s="18">
        <v>0.19985181899999999</v>
      </c>
      <c r="AK15159" s="18">
        <v>5</v>
      </c>
      <c r="AL15159" s="9">
        <v>4.5111274E-2</v>
      </c>
      <c r="AM15159" s="9">
        <v>0.212394148</v>
      </c>
      <c r="AN15159" s="9">
        <v>-0.82293029699999998</v>
      </c>
      <c r="AO15159" s="9">
        <v>0.26902278299999999</v>
      </c>
      <c r="AP15159" s="9">
        <v>5</v>
      </c>
      <c r="AQ15159" s="17">
        <v>-0.26969489499999999</v>
      </c>
      <c r="AR15159" s="17">
        <v>-0.12041077</v>
      </c>
      <c r="AS15159" s="17">
        <v>-0.13563349799999999</v>
      </c>
      <c r="AT15159" s="17">
        <v>-0.17028848799999999</v>
      </c>
      <c r="AU15159" s="17">
        <v>-0.14410859300000001</v>
      </c>
      <c r="AV15159" s="8">
        <v>-0.26343950599999999</v>
      </c>
      <c r="AW15159" s="8">
        <v>-0.26711928800000001</v>
      </c>
      <c r="AX15159" s="8">
        <v>-0.45603045800000003</v>
      </c>
      <c r="AY15159" s="8">
        <v>-0.360328078</v>
      </c>
      <c r="AZ15159" s="8">
        <v>-0.33707621700000001</v>
      </c>
      <c r="BA15159" s="17">
        <v>-0.274826705</v>
      </c>
      <c r="BB15159" s="17">
        <v>-0.18447264999999999</v>
      </c>
      <c r="BC15159" s="17">
        <v>-0.31085243800000001</v>
      </c>
      <c r="BD15159" s="17">
        <v>-0.18925608699999999</v>
      </c>
      <c r="BE15159" s="17">
        <v>-5.5841304000000001E-2</v>
      </c>
      <c r="BF15159" s="8">
        <v>-0.15507590800000001</v>
      </c>
      <c r="BG15159" s="8">
        <v>-5.2221376E-2</v>
      </c>
      <c r="BH15159" s="8">
        <v>-0.27876925499999999</v>
      </c>
      <c r="BI15159" s="8">
        <v>-0.119250722</v>
      </c>
      <c r="BJ15159" s="8">
        <v>-0.16300995600000001</v>
      </c>
      <c r="BK15159" s="9" t="s">
        <v>297</v>
      </c>
      <c r="BL15159" s="9" t="s">
        <v>297</v>
      </c>
      <c r="BM15159" s="9">
        <v>4464</v>
      </c>
      <c r="BN15159" s="9" t="s">
        <v>297</v>
      </c>
      <c r="BO15159" s="9" t="s">
        <v>298</v>
      </c>
      <c r="BP15159" s="9" t="s">
        <v>299</v>
      </c>
      <c r="BQ15159" s="9">
        <v>400</v>
      </c>
      <c r="BR15159" s="9" t="s">
        <v>27039</v>
      </c>
      <c r="BS15159" s="9" t="s">
        <v>27040</v>
      </c>
      <c r="BT15159" s="9" t="s">
        <v>103</v>
      </c>
      <c r="BU15159" s="9" t="s">
        <v>97</v>
      </c>
    </row>
    <row r="15160" spans="1:73" x14ac:dyDescent="0.2">
      <c r="A15160" s="17">
        <v>0.41390255093574502</v>
      </c>
      <c r="B15160" s="17">
        <v>2.5351579189300502</v>
      </c>
      <c r="C15160" s="8">
        <v>0.235188573598862</v>
      </c>
      <c r="D15160" s="8">
        <v>2.6964819431304901</v>
      </c>
      <c r="E15160" s="17">
        <v>0.45963934063911399</v>
      </c>
      <c r="F15160" s="17">
        <v>0.119600251317024</v>
      </c>
      <c r="G15160" s="8">
        <v>1.2977050542831401</v>
      </c>
      <c r="H15160" s="8">
        <v>1.098149061203</v>
      </c>
      <c r="O15160" s="9" t="s">
        <v>88</v>
      </c>
      <c r="P15160" s="9" t="s">
        <v>88</v>
      </c>
      <c r="Q15160" s="11">
        <v>9.0600000000000006E-61</v>
      </c>
      <c r="R15160" s="9">
        <v>247.73</v>
      </c>
      <c r="S15160" s="9">
        <v>24648000000</v>
      </c>
      <c r="T15160" s="8">
        <v>1</v>
      </c>
      <c r="U15160" s="9">
        <v>247.73</v>
      </c>
      <c r="V15160" s="9">
        <v>-0.53610999999999998</v>
      </c>
      <c r="W15160" s="18">
        <v>3.7141265E-2</v>
      </c>
      <c r="X15160" s="18">
        <v>0.192720692</v>
      </c>
      <c r="Y15160" s="18">
        <v>-3.5764981000000001E-2</v>
      </c>
      <c r="Z15160" s="18">
        <v>0.95504364200000003</v>
      </c>
      <c r="AA15160" s="18">
        <v>5</v>
      </c>
      <c r="AB15160" s="9">
        <v>3.7433275000000002E-2</v>
      </c>
      <c r="AC15160" s="9">
        <v>0.193476808</v>
      </c>
      <c r="AD15160" s="9">
        <v>-0.37774771899999998</v>
      </c>
      <c r="AE15160" s="9">
        <v>0.61694821600000005</v>
      </c>
      <c r="AF15160" s="9">
        <v>5</v>
      </c>
      <c r="AG15160" s="18">
        <v>4.7470012999999998E-2</v>
      </c>
      <c r="AH15160" s="18">
        <v>0.217876141</v>
      </c>
      <c r="AI15160" s="18">
        <v>0.73763660399999997</v>
      </c>
      <c r="AJ15160" s="18">
        <v>1.8577735070000001</v>
      </c>
      <c r="AK15160" s="18">
        <v>5</v>
      </c>
      <c r="AL15160" s="9">
        <v>4.5111274E-2</v>
      </c>
      <c r="AM15160" s="9">
        <v>0.212394148</v>
      </c>
      <c r="AN15160" s="9">
        <v>0.55217250399999995</v>
      </c>
      <c r="AO15160" s="9">
        <v>1.644125584</v>
      </c>
      <c r="AP15160" s="9">
        <v>5</v>
      </c>
      <c r="AQ15160" s="17">
        <v>0.59994947899999995</v>
      </c>
      <c r="AR15160" s="17">
        <v>0.34938260900000001</v>
      </c>
      <c r="AS15160" s="17">
        <v>0.72338897000000002</v>
      </c>
      <c r="AT15160" s="17">
        <v>0.74601429699999999</v>
      </c>
      <c r="AU15160" s="17">
        <v>0.41057801199999999</v>
      </c>
      <c r="AV15160" s="8">
        <v>0.110045955</v>
      </c>
      <c r="AW15160" s="8">
        <v>-1.3053542E-2</v>
      </c>
      <c r="AX15160" s="8">
        <v>0.15889947099999999</v>
      </c>
      <c r="AY15160" s="8">
        <v>0.16837601399999999</v>
      </c>
      <c r="AZ15160" s="8">
        <v>0.33553266500000001</v>
      </c>
      <c r="BA15160" s="17">
        <v>1.5952095989999999</v>
      </c>
      <c r="BB15160" s="17">
        <v>1.6038926840000001</v>
      </c>
      <c r="BC15160" s="17">
        <v>1.4203993079999999</v>
      </c>
      <c r="BD15160" s="17">
        <v>1.469883442</v>
      </c>
      <c r="BE15160" s="17">
        <v>1.5053176880000001</v>
      </c>
      <c r="BF15160" s="8">
        <v>1.296155095</v>
      </c>
      <c r="BG15160" s="8">
        <v>1.3395223620000001</v>
      </c>
      <c r="BH15160" s="8">
        <v>1.389003515</v>
      </c>
      <c r="BI15160" s="8">
        <v>1.1974262</v>
      </c>
      <c r="BJ15160" s="8">
        <v>1.196652651</v>
      </c>
      <c r="BK15160" s="9" t="s">
        <v>297</v>
      </c>
      <c r="BL15160" s="9" t="s">
        <v>297</v>
      </c>
      <c r="BM15160" s="9">
        <v>32073</v>
      </c>
      <c r="BN15160" s="9" t="s">
        <v>297</v>
      </c>
      <c r="BO15160" s="9" t="s">
        <v>298</v>
      </c>
      <c r="BP15160" s="9" t="s">
        <v>299</v>
      </c>
      <c r="BQ15160" s="9">
        <v>405</v>
      </c>
      <c r="BR15160" s="9" t="s">
        <v>22364</v>
      </c>
      <c r="BS15160" s="9" t="s">
        <v>22365</v>
      </c>
      <c r="BT15160" s="9">
        <v>2</v>
      </c>
      <c r="BU15160" s="9" t="s">
        <v>218</v>
      </c>
    </row>
    <row r="15161" spans="1:73" x14ac:dyDescent="0.2">
      <c r="A15161" s="17">
        <v>-1.98645796626806E-3</v>
      </c>
      <c r="B15161" s="17">
        <v>6.5704467706382301E-3</v>
      </c>
      <c r="C15161" s="8">
        <v>-0.118382781744003</v>
      </c>
      <c r="D15161" s="8">
        <v>0.87957638502121005</v>
      </c>
      <c r="E15161" s="17">
        <v>-8.6948603391647297E-2</v>
      </c>
      <c r="F15161" s="17">
        <v>-2.9857780784368501E-2</v>
      </c>
      <c r="G15161" s="8">
        <v>0.30586883425712602</v>
      </c>
      <c r="H15161" s="8">
        <v>0.45088723301887501</v>
      </c>
      <c r="Q15161" s="11">
        <v>1.47E-28</v>
      </c>
      <c r="R15161" s="9">
        <v>203.76</v>
      </c>
      <c r="S15161" s="9">
        <v>28527000000</v>
      </c>
      <c r="T15161" s="8">
        <v>1</v>
      </c>
      <c r="U15161" s="9">
        <v>134.88</v>
      </c>
      <c r="V15161" s="9">
        <v>0.23607</v>
      </c>
      <c r="W15161" s="18">
        <v>3.7141265E-2</v>
      </c>
      <c r="X15161" s="18">
        <v>0.192720692</v>
      </c>
      <c r="Y15161" s="18">
        <v>-0.58235291099999997</v>
      </c>
      <c r="Z15161" s="18">
        <v>0.40845571200000003</v>
      </c>
      <c r="AA15161" s="18">
        <v>5</v>
      </c>
      <c r="AB15161" s="9">
        <v>3.7433275000000002E-2</v>
      </c>
      <c r="AC15161" s="9">
        <v>0.193476808</v>
      </c>
      <c r="AD15161" s="9">
        <v>-0.52720574799999997</v>
      </c>
      <c r="AE15161" s="9">
        <v>0.467490187</v>
      </c>
      <c r="AF15161" s="9">
        <v>5</v>
      </c>
      <c r="AG15161" s="18">
        <v>4.7470012999999998E-2</v>
      </c>
      <c r="AH15161" s="18">
        <v>0.217876141</v>
      </c>
      <c r="AI15161" s="18">
        <v>-0.25419960899999999</v>
      </c>
      <c r="AJ15161" s="18">
        <v>0.86593729399999997</v>
      </c>
      <c r="AK15161" s="18">
        <v>5</v>
      </c>
      <c r="AL15161" s="9">
        <v>4.5111274E-2</v>
      </c>
      <c r="AM15161" s="9">
        <v>0.212394148</v>
      </c>
      <c r="AN15161" s="9">
        <v>-9.5089319000000005E-2</v>
      </c>
      <c r="AO15161" s="9">
        <v>0.99686375999999999</v>
      </c>
      <c r="AP15161" s="9">
        <v>5</v>
      </c>
      <c r="AQ15161" s="17">
        <v>-0.116767548</v>
      </c>
      <c r="AR15161" s="17">
        <v>0.15352498000000001</v>
      </c>
      <c r="AS15161" s="17">
        <v>1.782719E-2</v>
      </c>
      <c r="AT15161" s="17">
        <v>-2.9994634999999999E-2</v>
      </c>
      <c r="AU15161" s="17">
        <v>-6.9509349999999998E-2</v>
      </c>
      <c r="AV15161" s="8">
        <v>0.184284106</v>
      </c>
      <c r="AW15161" s="8">
        <v>0.116628408</v>
      </c>
      <c r="AX15161" s="8">
        <v>5.8881769999999996E-3</v>
      </c>
      <c r="AY15161" s="8">
        <v>3.3737910000000001E-3</v>
      </c>
      <c r="AZ15161" s="8">
        <v>-0.34516155700000001</v>
      </c>
      <c r="BA15161" s="17">
        <v>0.51657289299999998</v>
      </c>
      <c r="BB15161" s="17">
        <v>0.48300030799999999</v>
      </c>
      <c r="BC15161" s="17">
        <v>0.41124913099999999</v>
      </c>
      <c r="BD15161" s="17">
        <v>0.46705225099999997</v>
      </c>
      <c r="BE15161" s="17">
        <v>0.56600457400000004</v>
      </c>
      <c r="BF15161" s="8">
        <v>0.63203537499999995</v>
      </c>
      <c r="BG15161" s="8">
        <v>0.66903114299999999</v>
      </c>
      <c r="BH15161" s="8">
        <v>0.610131443</v>
      </c>
      <c r="BI15161" s="8">
        <v>0.75961047400000004</v>
      </c>
      <c r="BJ15161" s="8">
        <v>0.36498463199999998</v>
      </c>
      <c r="BK15161" s="9" t="s">
        <v>297</v>
      </c>
      <c r="BL15161" s="9" t="s">
        <v>297</v>
      </c>
      <c r="BM15161" s="9">
        <v>4466</v>
      </c>
      <c r="BN15161" s="9" t="s">
        <v>297</v>
      </c>
      <c r="BO15161" s="9" t="s">
        <v>298</v>
      </c>
      <c r="BP15161" s="9" t="s">
        <v>299</v>
      </c>
      <c r="BQ15161" s="9">
        <v>417</v>
      </c>
      <c r="BR15161" s="9" t="s">
        <v>36616</v>
      </c>
      <c r="BS15161" s="9" t="s">
        <v>36617</v>
      </c>
      <c r="BT15161" s="9">
        <v>1</v>
      </c>
      <c r="BU15161" s="9" t="s">
        <v>97</v>
      </c>
    </row>
    <row r="15162" spans="1:73" x14ac:dyDescent="0.2">
      <c r="A15162" s="17">
        <v>0.54066109657287598</v>
      </c>
      <c r="B15162" s="17">
        <v>1.2936605215072601</v>
      </c>
      <c r="C15162" s="8">
        <v>0.356894701719284</v>
      </c>
      <c r="D15162" s="8">
        <v>3.2142972946167001</v>
      </c>
      <c r="E15162" s="17">
        <v>-0.25260755419731101</v>
      </c>
      <c r="F15162" s="17">
        <v>-0.69373089075088501</v>
      </c>
      <c r="G15162" s="8">
        <v>8.2740098237991305E-2</v>
      </c>
      <c r="H15162" s="8">
        <v>-0.22253331542015101</v>
      </c>
      <c r="L15162" s="18" t="s">
        <v>159</v>
      </c>
      <c r="Q15162" s="11">
        <v>4.4199999999999999E-44</v>
      </c>
      <c r="R15162" s="9">
        <v>252.51</v>
      </c>
      <c r="S15162" s="9">
        <v>3805800000</v>
      </c>
      <c r="T15162" s="8">
        <v>1</v>
      </c>
      <c r="U15162" s="9">
        <v>252.51</v>
      </c>
      <c r="V15162" s="9">
        <v>-4.1476999999999998E-3</v>
      </c>
      <c r="W15162" s="18">
        <v>3.7141265E-2</v>
      </c>
      <c r="X15162" s="18">
        <v>0.192720692</v>
      </c>
      <c r="Y15162" s="18">
        <v>-0.74801187599999996</v>
      </c>
      <c r="Z15162" s="18">
        <v>0.24279674700000001</v>
      </c>
      <c r="AA15162" s="18">
        <v>5</v>
      </c>
      <c r="AB15162" s="9">
        <v>4.6098082999999998E-2</v>
      </c>
      <c r="AC15162" s="9">
        <v>0.214704642</v>
      </c>
      <c r="AD15162" s="9">
        <v>-1.2898465290000001</v>
      </c>
      <c r="AE15162" s="9">
        <v>-9.7615222000000001E-2</v>
      </c>
      <c r="AF15162" s="9">
        <v>4</v>
      </c>
      <c r="AG15162" s="18">
        <v>4.7470012999999998E-2</v>
      </c>
      <c r="AH15162" s="18">
        <v>0.217876141</v>
      </c>
      <c r="AI15162" s="18">
        <v>-0.47732835200000001</v>
      </c>
      <c r="AJ15162" s="18">
        <v>0.64280855100000001</v>
      </c>
      <c r="AK15162" s="18">
        <v>5</v>
      </c>
      <c r="AL15162" s="9">
        <v>5.5777647999999999E-2</v>
      </c>
      <c r="AM15162" s="9">
        <v>0.23617292000000001</v>
      </c>
      <c r="AN15162" s="9">
        <v>-0.87825445899999999</v>
      </c>
      <c r="AO15162" s="9">
        <v>0.43318783500000002</v>
      </c>
      <c r="AP15162" s="9">
        <v>4</v>
      </c>
      <c r="AQ15162" s="17">
        <v>-0.44630789799999998</v>
      </c>
      <c r="AR15162" s="17">
        <v>9.3611471000000002E-2</v>
      </c>
      <c r="AS15162" s="17">
        <v>0.40973883900000002</v>
      </c>
      <c r="AT15162" s="17">
        <v>-0.25674524900000001</v>
      </c>
      <c r="AU15162" s="17">
        <v>-0.71633422400000002</v>
      </c>
      <c r="AV15162" s="8" t="s">
        <v>90</v>
      </c>
      <c r="AW15162" s="8">
        <v>-0.67833185200000001</v>
      </c>
      <c r="AX15162" s="8">
        <v>-0.71126610000000001</v>
      </c>
      <c r="AY15162" s="8">
        <v>-0.87587708200000003</v>
      </c>
      <c r="AZ15162" s="8">
        <v>-0.62999910100000001</v>
      </c>
      <c r="BA15162" s="17">
        <v>0.34835737900000002</v>
      </c>
      <c r="BB15162" s="17">
        <v>0.28654170000000001</v>
      </c>
      <c r="BC15162" s="17">
        <v>0.35520669799999999</v>
      </c>
      <c r="BD15162" s="17">
        <v>0.12942610700000001</v>
      </c>
      <c r="BE15162" s="17">
        <v>0.16559064400000001</v>
      </c>
      <c r="BF15162" s="8" t="s">
        <v>90</v>
      </c>
      <c r="BG15162" s="8">
        <v>-4.0474582000000002E-2</v>
      </c>
      <c r="BH15162" s="8">
        <v>-0.19467817200000001</v>
      </c>
      <c r="BI15162" s="8">
        <v>-9.9943413999999994E-2</v>
      </c>
      <c r="BJ15162" s="8">
        <v>-6.4384579999999997E-2</v>
      </c>
      <c r="BK15162" s="9" t="s">
        <v>297</v>
      </c>
      <c r="BL15162" s="9" t="s">
        <v>297</v>
      </c>
      <c r="BM15162" s="9">
        <v>4474</v>
      </c>
      <c r="BN15162" s="9" t="s">
        <v>297</v>
      </c>
      <c r="BO15162" s="9" t="s">
        <v>298</v>
      </c>
      <c r="BP15162" s="9" t="s">
        <v>299</v>
      </c>
      <c r="BQ15162" s="9">
        <v>549</v>
      </c>
      <c r="BR15162" s="9" t="s">
        <v>21571</v>
      </c>
      <c r="BS15162" s="9" t="s">
        <v>21572</v>
      </c>
      <c r="BT15162" s="9">
        <v>1</v>
      </c>
      <c r="BU15162" s="9" t="s">
        <v>97</v>
      </c>
    </row>
    <row r="15163" spans="1:73" x14ac:dyDescent="0.2">
      <c r="A15163" s="17">
        <v>-3.9170812815427801E-2</v>
      </c>
      <c r="B15163" s="17">
        <v>0.27843758463859603</v>
      </c>
      <c r="C15163" s="8">
        <v>-0.12815344333648701</v>
      </c>
      <c r="D15163" s="8">
        <v>1.30849874019623</v>
      </c>
      <c r="E15163" s="17">
        <v>-0.37021058797836298</v>
      </c>
      <c r="F15163" s="17">
        <v>-0.27499896287918102</v>
      </c>
      <c r="G15163" s="8">
        <v>-0.76816332340240501</v>
      </c>
      <c r="H15163" s="8">
        <v>-0.60694217681884799</v>
      </c>
      <c r="O15163" s="9" t="s">
        <v>159</v>
      </c>
      <c r="P15163" s="9" t="s">
        <v>159</v>
      </c>
      <c r="Q15163" s="9">
        <v>0</v>
      </c>
      <c r="R15163" s="9">
        <v>480.16</v>
      </c>
      <c r="S15163" s="9">
        <v>4195300000</v>
      </c>
      <c r="T15163" s="8">
        <v>0.99977099999999997</v>
      </c>
      <c r="U15163" s="9">
        <v>171.79</v>
      </c>
      <c r="V15163" s="9">
        <v>0.31318000000000001</v>
      </c>
      <c r="W15163" s="18">
        <v>3.7141265E-2</v>
      </c>
      <c r="X15163" s="18">
        <v>0.192720692</v>
      </c>
      <c r="Y15163" s="18">
        <v>-0.86561489300000005</v>
      </c>
      <c r="Z15163" s="18">
        <v>0.12519373</v>
      </c>
      <c r="AA15163" s="18">
        <v>5</v>
      </c>
      <c r="AB15163" s="9">
        <v>3.7433275000000002E-2</v>
      </c>
      <c r="AC15163" s="9">
        <v>0.193476808</v>
      </c>
      <c r="AD15163" s="9">
        <v>-0.77234694299999995</v>
      </c>
      <c r="AE15163" s="9">
        <v>0.22234899299999999</v>
      </c>
      <c r="AF15163" s="9">
        <v>5</v>
      </c>
      <c r="AG15163" s="18">
        <v>4.7470012999999998E-2</v>
      </c>
      <c r="AH15163" s="18">
        <v>0.217876141</v>
      </c>
      <c r="AI15163" s="18">
        <v>-1.32823175</v>
      </c>
      <c r="AJ15163" s="18">
        <v>-0.208094847</v>
      </c>
      <c r="AK15163" s="18">
        <v>5</v>
      </c>
      <c r="AL15163" s="9">
        <v>4.5111274E-2</v>
      </c>
      <c r="AM15163" s="9">
        <v>0.212394148</v>
      </c>
      <c r="AN15163" s="9">
        <v>-1.152918739</v>
      </c>
      <c r="AO15163" s="9">
        <v>-6.0965658999999998E-2</v>
      </c>
      <c r="AP15163" s="9">
        <v>5</v>
      </c>
      <c r="AQ15163" s="17">
        <v>-0.18871399799999999</v>
      </c>
      <c r="AR15163" s="17">
        <v>-0.29947572900000002</v>
      </c>
      <c r="AS15163" s="17">
        <v>-0.22666467700000001</v>
      </c>
      <c r="AT15163" s="17">
        <v>-0.33514314899999997</v>
      </c>
      <c r="AU15163" s="17">
        <v>-0.484454989</v>
      </c>
      <c r="AV15163" s="8">
        <v>-0.37896808999999998</v>
      </c>
      <c r="AW15163" s="8">
        <v>-0.23414950100000001</v>
      </c>
      <c r="AX15163" s="8">
        <v>-0.23752042700000001</v>
      </c>
      <c r="AY15163" s="8">
        <v>-0.214495242</v>
      </c>
      <c r="AZ15163" s="8">
        <v>-0.27346521600000001</v>
      </c>
      <c r="BA15163" s="17">
        <v>-0.59690940400000003</v>
      </c>
      <c r="BB15163" s="17">
        <v>-0.52080404800000002</v>
      </c>
      <c r="BC15163" s="17">
        <v>-0.62958288200000001</v>
      </c>
      <c r="BD15163" s="17">
        <v>-0.72181612299999998</v>
      </c>
      <c r="BE15163" s="17">
        <v>-0.66469347499999998</v>
      </c>
      <c r="BF15163" s="8">
        <v>-0.53883284300000001</v>
      </c>
      <c r="BG15163" s="8">
        <v>-0.44361990699999998</v>
      </c>
      <c r="BH15163" s="8">
        <v>-0.63888359100000003</v>
      </c>
      <c r="BI15163" s="8">
        <v>-0.37934064899999997</v>
      </c>
      <c r="BJ15163" s="8">
        <v>-0.49236175399999998</v>
      </c>
      <c r="BK15163" s="9" t="s">
        <v>297</v>
      </c>
      <c r="BL15163" s="9" t="s">
        <v>297</v>
      </c>
      <c r="BM15163" s="9">
        <v>4469</v>
      </c>
      <c r="BN15163" s="9" t="s">
        <v>297</v>
      </c>
      <c r="BO15163" s="9" t="s">
        <v>298</v>
      </c>
      <c r="BP15163" s="9" t="s">
        <v>299</v>
      </c>
      <c r="BQ15163" s="9">
        <v>615</v>
      </c>
      <c r="BR15163" s="9" t="s">
        <v>39130</v>
      </c>
      <c r="BS15163" s="9" t="s">
        <v>39131</v>
      </c>
      <c r="BT15163" s="9">
        <v>1</v>
      </c>
      <c r="BU15163" s="9" t="s">
        <v>97</v>
      </c>
    </row>
    <row r="15164" spans="1:73" x14ac:dyDescent="0.2">
      <c r="A15164" s="17">
        <v>-0.10317387431860001</v>
      </c>
      <c r="B15164" s="17">
        <v>0.27489519119262701</v>
      </c>
      <c r="C15164" s="8">
        <v>3.6192454397678403E-2</v>
      </c>
      <c r="D15164" s="8">
        <v>0.13603238761424999</v>
      </c>
      <c r="E15164" s="17">
        <v>-0.344060808420181</v>
      </c>
      <c r="F15164" s="17">
        <v>-0.18896262347698201</v>
      </c>
      <c r="G15164" s="8">
        <v>-8.1998407840728801E-2</v>
      </c>
      <c r="H15164" s="8">
        <v>-8.2378357648849501E-2</v>
      </c>
      <c r="Q15164" s="11">
        <v>9.1599999999999996E-14</v>
      </c>
      <c r="R15164" s="9">
        <v>175.97</v>
      </c>
      <c r="S15164" s="9">
        <v>1052100000</v>
      </c>
      <c r="T15164" s="8">
        <v>1</v>
      </c>
      <c r="U15164" s="9">
        <v>57.347999999999999</v>
      </c>
      <c r="V15164" s="9">
        <v>1.1158999999999999</v>
      </c>
      <c r="W15164" s="18">
        <v>3.7141265E-2</v>
      </c>
      <c r="X15164" s="18">
        <v>0.192720692</v>
      </c>
      <c r="Y15164" s="18">
        <v>-0.83946510799999996</v>
      </c>
      <c r="Z15164" s="18">
        <v>0.15134351500000001</v>
      </c>
      <c r="AA15164" s="18">
        <v>5</v>
      </c>
      <c r="AB15164" s="9">
        <v>3.7433275000000002E-2</v>
      </c>
      <c r="AC15164" s="9">
        <v>0.193476808</v>
      </c>
      <c r="AD15164" s="9">
        <v>-0.68631059000000005</v>
      </c>
      <c r="AE15164" s="9">
        <v>0.30838534499999998</v>
      </c>
      <c r="AF15164" s="9">
        <v>5</v>
      </c>
      <c r="AG15164" s="18">
        <v>4.7470012999999998E-2</v>
      </c>
      <c r="AH15164" s="18">
        <v>0.217876141</v>
      </c>
      <c r="AI15164" s="18">
        <v>-0.64206685600000002</v>
      </c>
      <c r="AJ15164" s="18">
        <v>0.478070047</v>
      </c>
      <c r="AK15164" s="18">
        <v>5</v>
      </c>
      <c r="AL15164" s="9">
        <v>4.5111274E-2</v>
      </c>
      <c r="AM15164" s="9">
        <v>0.212394148</v>
      </c>
      <c r="AN15164" s="9">
        <v>-0.62835489899999997</v>
      </c>
      <c r="AO15164" s="9">
        <v>0.463598181</v>
      </c>
      <c r="AP15164" s="9">
        <v>5</v>
      </c>
      <c r="AQ15164" s="17">
        <v>-0.82921701699999995</v>
      </c>
      <c r="AR15164" s="17">
        <v>-7.8288427999999993E-2</v>
      </c>
      <c r="AS15164" s="17">
        <v>1.7724075999999998E-2</v>
      </c>
      <c r="AT15164" s="17">
        <v>-0.228670225</v>
      </c>
      <c r="AU15164" s="17">
        <v>-0.27849230200000002</v>
      </c>
      <c r="AV15164" s="8">
        <v>-0.232037246</v>
      </c>
      <c r="AW15164" s="8">
        <v>-0.350025535</v>
      </c>
      <c r="AX15164" s="8">
        <v>-4.3552230999999997E-2</v>
      </c>
      <c r="AY15164" s="8">
        <v>-6.6826060000000007E-2</v>
      </c>
      <c r="AZ15164" s="8">
        <v>-0.18863344200000001</v>
      </c>
      <c r="BA15164" s="17">
        <v>-8.7125093000000001E-2</v>
      </c>
      <c r="BB15164" s="17">
        <v>0.15597286799999999</v>
      </c>
      <c r="BC15164" s="17">
        <v>0.202781767</v>
      </c>
      <c r="BD15164" s="17">
        <v>-1.1975618E-2</v>
      </c>
      <c r="BE15164" s="17">
        <v>0.16994532900000001</v>
      </c>
      <c r="BF15164" s="8">
        <v>-5.2302784999999997E-2</v>
      </c>
      <c r="BG15164" s="8">
        <v>-0.159626976</v>
      </c>
      <c r="BH15164" s="8">
        <v>1.1142611E-2</v>
      </c>
      <c r="BI15164" s="8">
        <v>0.113684312</v>
      </c>
      <c r="BJ15164" s="8">
        <v>0.33573982099999999</v>
      </c>
      <c r="BK15164" s="9" t="s">
        <v>297</v>
      </c>
      <c r="BL15164" s="9" t="s">
        <v>297</v>
      </c>
      <c r="BM15164" s="9">
        <v>4467</v>
      </c>
      <c r="BN15164" s="9" t="s">
        <v>297</v>
      </c>
      <c r="BO15164" s="9" t="s">
        <v>298</v>
      </c>
      <c r="BP15164" s="9" t="s">
        <v>299</v>
      </c>
      <c r="BQ15164" s="9">
        <v>634</v>
      </c>
      <c r="BR15164" s="9" t="s">
        <v>42479</v>
      </c>
      <c r="BS15164" s="9" t="s">
        <v>42480</v>
      </c>
      <c r="BT15164" s="9">
        <v>1</v>
      </c>
      <c r="BU15164" s="9" t="s">
        <v>97</v>
      </c>
    </row>
    <row r="15165" spans="1:73" x14ac:dyDescent="0.2">
      <c r="A15165" s="17">
        <v>0.79172921180725098</v>
      </c>
      <c r="B15165" s="17">
        <v>0.67213559150695801</v>
      </c>
      <c r="C15165" s="8">
        <v>0.69221216440200795</v>
      </c>
      <c r="D15165" s="8">
        <v>1.4329471588134799</v>
      </c>
      <c r="E15165" s="17">
        <v>0.82106184959411599</v>
      </c>
      <c r="F15165" s="17">
        <v>0.13993601500988001</v>
      </c>
      <c r="G15165" s="8">
        <v>0.504463911056519</v>
      </c>
      <c r="H15165" s="8">
        <v>-0.13387197256088301</v>
      </c>
      <c r="K15165" s="18" t="s">
        <v>88</v>
      </c>
      <c r="Q15165" s="11">
        <v>7.1999999999999995E-54</v>
      </c>
      <c r="R15165" s="9">
        <v>243.97</v>
      </c>
      <c r="S15165" s="9">
        <v>240890000</v>
      </c>
      <c r="T15165" s="8">
        <v>0.83391199999999999</v>
      </c>
      <c r="U15165" s="9">
        <v>243.97</v>
      </c>
      <c r="V15165" s="9">
        <v>1.7459</v>
      </c>
      <c r="W15165" s="18">
        <v>5.9925944000000002E-2</v>
      </c>
      <c r="X15165" s="18">
        <v>0.244797761</v>
      </c>
      <c r="Y15165" s="18">
        <v>4.2006143000000003E-2</v>
      </c>
      <c r="Z15165" s="18">
        <v>1.6001176020000001</v>
      </c>
      <c r="AA15165" s="18">
        <v>3</v>
      </c>
      <c r="AB15165" s="9">
        <v>4.6098082999999998E-2</v>
      </c>
      <c r="AC15165" s="9">
        <v>0.214704642</v>
      </c>
      <c r="AD15165" s="9">
        <v>-0.45617964500000002</v>
      </c>
      <c r="AE15165" s="9">
        <v>0.73605166200000005</v>
      </c>
      <c r="AF15165" s="9">
        <v>4</v>
      </c>
      <c r="AG15165" s="18">
        <v>7.7178996E-2</v>
      </c>
      <c r="AH15165" s="18">
        <v>0.27781107900000002</v>
      </c>
      <c r="AI15165" s="18">
        <v>-0.37965491299999998</v>
      </c>
      <c r="AJ15165" s="18">
        <v>1.388582771</v>
      </c>
      <c r="AK15165" s="18">
        <v>3</v>
      </c>
      <c r="AL15165" s="9">
        <v>5.5777647999999999E-2</v>
      </c>
      <c r="AM15165" s="9">
        <v>0.23617292000000001</v>
      </c>
      <c r="AN15165" s="9">
        <v>-0.78959311600000004</v>
      </c>
      <c r="AO15165" s="9">
        <v>0.52184917799999997</v>
      </c>
      <c r="AP15165" s="9">
        <v>4</v>
      </c>
      <c r="AQ15165" s="17" t="s">
        <v>90</v>
      </c>
      <c r="AR15165" s="17" t="s">
        <v>90</v>
      </c>
      <c r="AS15165" s="17">
        <v>1.3061788080000001</v>
      </c>
      <c r="AT15165" s="17">
        <v>-0.29288503500000002</v>
      </c>
      <c r="AU15165" s="17">
        <v>1.889992237</v>
      </c>
      <c r="AV15165" s="8" t="s">
        <v>90</v>
      </c>
      <c r="AW15165" s="8">
        <v>0.10702690500000001</v>
      </c>
      <c r="AX15165" s="8">
        <v>0.108279735</v>
      </c>
      <c r="AY15165" s="8">
        <v>0.42204475400000002</v>
      </c>
      <c r="AZ15165" s="8">
        <v>6.6779829999999998E-2</v>
      </c>
      <c r="BA15165" s="17" t="s">
        <v>90</v>
      </c>
      <c r="BB15165" s="17" t="s">
        <v>90</v>
      </c>
      <c r="BC15165" s="17">
        <v>0.52552640399999995</v>
      </c>
      <c r="BD15165" s="17">
        <v>0.35043841599999997</v>
      </c>
      <c r="BE15165" s="17">
        <v>1.1821119790000001</v>
      </c>
      <c r="BF15165" s="8" t="s">
        <v>90</v>
      </c>
      <c r="BG15165" s="8">
        <v>4.0289890000000002E-2</v>
      </c>
      <c r="BH15165" s="8">
        <v>-2.1805746000000001E-2</v>
      </c>
      <c r="BI15165" s="8">
        <v>0.230737463</v>
      </c>
      <c r="BJ15165" s="8">
        <v>-0.27396795200000001</v>
      </c>
      <c r="BK15165" s="9" t="s">
        <v>7857</v>
      </c>
      <c r="BL15165" s="9" t="s">
        <v>7857</v>
      </c>
      <c r="BM15165" s="9">
        <v>33989</v>
      </c>
      <c r="BN15165" s="9" t="s">
        <v>7857</v>
      </c>
      <c r="BO15165" s="9" t="s">
        <v>7858</v>
      </c>
      <c r="BP15165" s="9" t="s">
        <v>7859</v>
      </c>
      <c r="BQ15165" s="9">
        <v>64</v>
      </c>
      <c r="BR15165" s="9" t="s">
        <v>7860</v>
      </c>
      <c r="BS15165" s="9" t="s">
        <v>7861</v>
      </c>
      <c r="BT15165" s="9">
        <v>1</v>
      </c>
      <c r="BU15165" s="9" t="s">
        <v>218</v>
      </c>
    </row>
    <row r="15166" spans="1:73" x14ac:dyDescent="0.2">
      <c r="A15166" s="17">
        <v>-4.2680691927671398E-2</v>
      </c>
      <c r="B15166" s="17">
        <v>0.18883070349693301</v>
      </c>
      <c r="C15166" s="8">
        <v>-5.6931823492050199E-2</v>
      </c>
      <c r="D15166" s="8">
        <v>0.77361094951629605</v>
      </c>
      <c r="E15166" s="17">
        <v>-8.2701928913593306E-2</v>
      </c>
      <c r="F15166" s="17">
        <v>1.2603832408785799E-2</v>
      </c>
      <c r="G15166" s="8">
        <v>-0.23347973823547399</v>
      </c>
      <c r="H15166" s="8">
        <v>-0.14380559325218201</v>
      </c>
      <c r="Q15166" s="11">
        <v>2.41E-237</v>
      </c>
      <c r="R15166" s="9">
        <v>414.29</v>
      </c>
      <c r="S15166" s="9">
        <v>42710000000</v>
      </c>
      <c r="T15166" s="8">
        <v>0.99966200000000005</v>
      </c>
      <c r="U15166" s="9">
        <v>326.05</v>
      </c>
      <c r="V15166" s="9">
        <v>0.12784000000000001</v>
      </c>
      <c r="W15166" s="18">
        <v>3.7141265E-2</v>
      </c>
      <c r="X15166" s="18">
        <v>0.192720692</v>
      </c>
      <c r="Y15166" s="18">
        <v>-0.57810624099999997</v>
      </c>
      <c r="Z15166" s="18">
        <v>0.41270238199999998</v>
      </c>
      <c r="AA15166" s="18">
        <v>5</v>
      </c>
      <c r="AB15166" s="9">
        <v>3.7433275000000002E-2</v>
      </c>
      <c r="AC15166" s="9">
        <v>0.193476808</v>
      </c>
      <c r="AD15166" s="9">
        <v>-0.48474413500000002</v>
      </c>
      <c r="AE15166" s="9">
        <v>0.50995179999999996</v>
      </c>
      <c r="AF15166" s="9">
        <v>5</v>
      </c>
      <c r="AG15166" s="18">
        <v>4.7470012999999998E-2</v>
      </c>
      <c r="AH15166" s="18">
        <v>0.217876141</v>
      </c>
      <c r="AI15166" s="18">
        <v>-0.79354818400000005</v>
      </c>
      <c r="AJ15166" s="18">
        <v>0.32658871900000003</v>
      </c>
      <c r="AK15166" s="18">
        <v>5</v>
      </c>
      <c r="AL15166" s="9">
        <v>4.5111274E-2</v>
      </c>
      <c r="AM15166" s="9">
        <v>0.212394148</v>
      </c>
      <c r="AN15166" s="9">
        <v>-0.68978213399999999</v>
      </c>
      <c r="AO15166" s="9">
        <v>0.40217094599999997</v>
      </c>
      <c r="AP15166" s="9">
        <v>5</v>
      </c>
      <c r="AQ15166" s="17">
        <v>3.8901914000000003E-2</v>
      </c>
      <c r="AR15166" s="17">
        <v>0.154621601</v>
      </c>
      <c r="AS15166" s="17">
        <v>-6.1609658999999997E-2</v>
      </c>
      <c r="AT15166" s="17">
        <v>-0.18320509800000001</v>
      </c>
      <c r="AU15166" s="17">
        <v>2.8702994999999999E-2</v>
      </c>
      <c r="AV15166" s="8">
        <v>-8.8288470999999993E-2</v>
      </c>
      <c r="AW15166" s="8">
        <v>0.29474175000000002</v>
      </c>
      <c r="AX15166" s="8">
        <v>-6.4894587000000004E-2</v>
      </c>
      <c r="AY15166" s="8">
        <v>-2.5737632E-2</v>
      </c>
      <c r="AZ15166" s="8">
        <v>7.4994153999999993E-2</v>
      </c>
      <c r="BA15166" s="17">
        <v>-9.1092518999999997E-2</v>
      </c>
      <c r="BB15166" s="17">
        <v>-9.2191814999999996E-2</v>
      </c>
      <c r="BC15166" s="17">
        <v>1.9066036000000001E-2</v>
      </c>
      <c r="BD15166" s="17">
        <v>-0.10080241400000001</v>
      </c>
      <c r="BE15166" s="17">
        <v>-9.2055880000000007E-2</v>
      </c>
      <c r="BF15166" s="8">
        <v>-4.3002070000000003E-3</v>
      </c>
      <c r="BG15166" s="8">
        <v>8.6458109000000005E-2</v>
      </c>
      <c r="BH15166" s="8">
        <v>-4.4501382999999999E-2</v>
      </c>
      <c r="BI15166" s="8">
        <v>-9.6821293000000003E-2</v>
      </c>
      <c r="BJ15166" s="8">
        <v>-1.3252699999999999E-2</v>
      </c>
      <c r="BK15166" s="9" t="s">
        <v>8813</v>
      </c>
      <c r="BL15166" s="9" t="s">
        <v>8813</v>
      </c>
      <c r="BM15166" s="9">
        <v>11373</v>
      </c>
      <c r="BN15166" s="9" t="s">
        <v>8813</v>
      </c>
      <c r="BO15166" s="9" t="s">
        <v>8814</v>
      </c>
      <c r="BP15166" s="9" t="s">
        <v>8815</v>
      </c>
      <c r="BQ15166" s="9">
        <v>28</v>
      </c>
      <c r="BR15166" s="9" t="s">
        <v>39351</v>
      </c>
      <c r="BS15166" s="9" t="s">
        <v>39352</v>
      </c>
      <c r="BT15166" s="9">
        <v>1</v>
      </c>
      <c r="BU15166" s="9" t="s">
        <v>97</v>
      </c>
    </row>
    <row r="15167" spans="1:73" x14ac:dyDescent="0.2">
      <c r="A15167" s="17">
        <v>-0.34845623373985302</v>
      </c>
      <c r="B15167" s="17">
        <v>1.3078534603118901</v>
      </c>
      <c r="C15167" s="8">
        <v>0.17851914465427399</v>
      </c>
      <c r="D15167" s="8">
        <v>0.76145863533019997</v>
      </c>
      <c r="E15167" s="17">
        <v>-4.6603899681940702E-4</v>
      </c>
      <c r="F15167" s="17">
        <v>0.37939411401748702</v>
      </c>
      <c r="G15167" s="8">
        <v>0.43748369812965399</v>
      </c>
      <c r="H15167" s="8">
        <v>0.30579763650894198</v>
      </c>
      <c r="Q15167" s="11">
        <v>6.9000000000000001E-12</v>
      </c>
      <c r="R15167" s="9">
        <v>170.89</v>
      </c>
      <c r="S15167" s="9">
        <v>232880000</v>
      </c>
      <c r="T15167" s="8">
        <v>1</v>
      </c>
      <c r="U15167" s="9">
        <v>170.89</v>
      </c>
      <c r="V15167" s="9">
        <v>-1.6484000000000001</v>
      </c>
      <c r="W15167" s="18">
        <v>5.9925868E-2</v>
      </c>
      <c r="X15167" s="18">
        <v>0.244797607</v>
      </c>
      <c r="Y15167" s="18">
        <v>-0.77952127800000004</v>
      </c>
      <c r="Z15167" s="18">
        <v>0.77858919999999998</v>
      </c>
      <c r="AA15167" s="18">
        <v>3</v>
      </c>
      <c r="AB15167" s="9">
        <v>3.7433275000000002E-2</v>
      </c>
      <c r="AC15167" s="9">
        <v>0.193476808</v>
      </c>
      <c r="AD15167" s="9">
        <v>-0.11795385899999999</v>
      </c>
      <c r="AE15167" s="9">
        <v>0.87674207699999995</v>
      </c>
      <c r="AF15167" s="9">
        <v>5</v>
      </c>
      <c r="AG15167" s="18">
        <v>7.7178874999999994E-2</v>
      </c>
      <c r="AH15167" s="18">
        <v>0.27781086199999999</v>
      </c>
      <c r="AI15167" s="18">
        <v>-0.44663444299999999</v>
      </c>
      <c r="AJ15167" s="18">
        <v>1.321601859</v>
      </c>
      <c r="AK15167" s="18">
        <v>3</v>
      </c>
      <c r="AL15167" s="9">
        <v>4.5111274E-2</v>
      </c>
      <c r="AM15167" s="9">
        <v>0.212394148</v>
      </c>
      <c r="AN15167" s="9">
        <v>-0.2401789</v>
      </c>
      <c r="AO15167" s="9">
        <v>0.85177418000000005</v>
      </c>
      <c r="AP15167" s="9">
        <v>5</v>
      </c>
      <c r="AQ15167" s="17" t="s">
        <v>90</v>
      </c>
      <c r="AR15167" s="17">
        <v>0.14112111899999999</v>
      </c>
      <c r="AS15167" s="17">
        <v>-0.18671816599999999</v>
      </c>
      <c r="AT15167" s="17">
        <v>0.28502750399999999</v>
      </c>
      <c r="AU15167" s="17" t="s">
        <v>90</v>
      </c>
      <c r="AV15167" s="8">
        <v>0.18262439999999999</v>
      </c>
      <c r="AW15167" s="8">
        <v>0.49675407999999999</v>
      </c>
      <c r="AX15167" s="8">
        <v>0.50357294100000005</v>
      </c>
      <c r="AY15167" s="8">
        <v>0.35034114100000002</v>
      </c>
      <c r="AZ15167" s="8">
        <v>0.60803932000000005</v>
      </c>
      <c r="BA15167" s="17" t="s">
        <v>90</v>
      </c>
      <c r="BB15167" s="17">
        <v>0.52238124600000002</v>
      </c>
      <c r="BC15167" s="17">
        <v>0.78072065099999999</v>
      </c>
      <c r="BD15167" s="17">
        <v>0.59893786900000001</v>
      </c>
      <c r="BE15167" s="17" t="s">
        <v>90</v>
      </c>
      <c r="BF15167" s="8">
        <v>0.68759751300000005</v>
      </c>
      <c r="BG15167" s="8">
        <v>0.33851918600000003</v>
      </c>
      <c r="BH15167" s="8">
        <v>0.56992500999999995</v>
      </c>
      <c r="BI15167" s="8">
        <v>0.27786073100000003</v>
      </c>
      <c r="BJ15167" s="8">
        <v>0.40356808900000002</v>
      </c>
      <c r="BK15167" s="9" t="s">
        <v>8813</v>
      </c>
      <c r="BL15167" s="9" t="s">
        <v>8813</v>
      </c>
      <c r="BM15167" s="9">
        <v>11369</v>
      </c>
      <c r="BN15167" s="9" t="s">
        <v>8813</v>
      </c>
      <c r="BO15167" s="9" t="s">
        <v>8814</v>
      </c>
      <c r="BP15167" s="9" t="s">
        <v>8815</v>
      </c>
      <c r="BQ15167" s="9">
        <v>177</v>
      </c>
      <c r="BR15167" s="9" t="s">
        <v>47782</v>
      </c>
      <c r="BS15167" s="9" t="s">
        <v>47783</v>
      </c>
      <c r="BT15167" s="9">
        <v>1</v>
      </c>
      <c r="BU15167" s="9" t="s">
        <v>97</v>
      </c>
    </row>
    <row r="15168" spans="1:73" x14ac:dyDescent="0.2">
      <c r="A15168" s="17">
        <v>5.5560730397701298E-2</v>
      </c>
      <c r="B15168" s="17">
        <v>0.13339053094387099</v>
      </c>
      <c r="C15168" s="8">
        <v>-0.16730590164661399</v>
      </c>
      <c r="D15168" s="8">
        <v>1.32544445991516</v>
      </c>
      <c r="E15168" s="17">
        <v>-2.44793701171875</v>
      </c>
      <c r="F15168" s="17">
        <v>-2.4186272621154798</v>
      </c>
      <c r="G15168" s="8">
        <v>-2.48926949501038</v>
      </c>
      <c r="H15168" s="8">
        <v>-2.2796072959899898</v>
      </c>
      <c r="K15168" s="18" t="s">
        <v>159</v>
      </c>
      <c r="L15168" s="18" t="s">
        <v>159</v>
      </c>
      <c r="O15168" s="9" t="s">
        <v>159</v>
      </c>
      <c r="P15168" s="9" t="s">
        <v>159</v>
      </c>
      <c r="Q15168" s="11">
        <v>6.3400000000000002E-136</v>
      </c>
      <c r="R15168" s="9">
        <v>323.39</v>
      </c>
      <c r="S15168" s="9">
        <v>14235000000</v>
      </c>
      <c r="T15168" s="8">
        <v>1</v>
      </c>
      <c r="U15168" s="9">
        <v>185.67</v>
      </c>
      <c r="V15168" s="9">
        <v>0.70972999999999997</v>
      </c>
      <c r="W15168" s="18">
        <v>3.7141265E-2</v>
      </c>
      <c r="X15168" s="18">
        <v>0.192720692</v>
      </c>
      <c r="Y15168" s="18">
        <v>-2.943341336</v>
      </c>
      <c r="Z15168" s="18">
        <v>-1.9525327130000001</v>
      </c>
      <c r="AA15168" s="18">
        <v>5</v>
      </c>
      <c r="AB15168" s="9">
        <v>3.7433275000000002E-2</v>
      </c>
      <c r="AC15168" s="9">
        <v>0.193476808</v>
      </c>
      <c r="AD15168" s="9">
        <v>-2.915975226</v>
      </c>
      <c r="AE15168" s="9">
        <v>-1.9212792910000001</v>
      </c>
      <c r="AF15168" s="9">
        <v>5</v>
      </c>
      <c r="AG15168" s="18">
        <v>4.7470012999999998E-2</v>
      </c>
      <c r="AH15168" s="18">
        <v>0.217876141</v>
      </c>
      <c r="AI15168" s="18">
        <v>-3.0493379539999999</v>
      </c>
      <c r="AJ15168" s="18">
        <v>-1.9292010509999999</v>
      </c>
      <c r="AK15168" s="18">
        <v>5</v>
      </c>
      <c r="AL15168" s="9">
        <v>4.5111274E-2</v>
      </c>
      <c r="AM15168" s="9">
        <v>0.212394148</v>
      </c>
      <c r="AN15168" s="9">
        <v>-2.8255838390000001</v>
      </c>
      <c r="AO15168" s="9">
        <v>-1.733630759</v>
      </c>
      <c r="AP15168" s="9">
        <v>5</v>
      </c>
      <c r="AQ15168" s="17">
        <v>-2.220307112</v>
      </c>
      <c r="AR15168" s="17">
        <v>-2.5107395650000002</v>
      </c>
      <c r="AS15168" s="17">
        <v>-2.255541563</v>
      </c>
      <c r="AT15168" s="17">
        <v>-2.8407883639999998</v>
      </c>
      <c r="AU15168" s="17">
        <v>-2.6328008170000001</v>
      </c>
      <c r="AV15168" s="8">
        <v>-2.3675546650000001</v>
      </c>
      <c r="AW15168" s="8">
        <v>-2.6920464040000001</v>
      </c>
      <c r="AX15168" s="8">
        <v>-2.8510754110000001</v>
      </c>
      <c r="AY15168" s="8">
        <v>-2.2526254649999999</v>
      </c>
      <c r="AZ15168" s="8">
        <v>-2.5746791359999999</v>
      </c>
      <c r="BA15168" s="17">
        <v>-2.324908733</v>
      </c>
      <c r="BB15168" s="17">
        <v>-2.2972238059999999</v>
      </c>
      <c r="BC15168" s="17">
        <v>-2.3549735549999999</v>
      </c>
      <c r="BD15168" s="17">
        <v>-2.561267376</v>
      </c>
      <c r="BE15168" s="17">
        <v>-2.5335154530000001</v>
      </c>
      <c r="BF15168" s="8">
        <v>-2.1340174670000001</v>
      </c>
      <c r="BG15168" s="8">
        <v>-2.145563841</v>
      </c>
      <c r="BH15168" s="8">
        <v>-2.277414083</v>
      </c>
      <c r="BI15168" s="8">
        <v>-2.3446922300000002</v>
      </c>
      <c r="BJ15168" s="8">
        <v>-2.3336718080000001</v>
      </c>
      <c r="BK15168" s="9" t="s">
        <v>8813</v>
      </c>
      <c r="BL15168" s="9" t="s">
        <v>8813</v>
      </c>
      <c r="BM15168" s="9">
        <v>11374</v>
      </c>
      <c r="BN15168" s="9" t="s">
        <v>8813</v>
      </c>
      <c r="BO15168" s="9" t="s">
        <v>8814</v>
      </c>
      <c r="BP15168" s="9" t="s">
        <v>8815</v>
      </c>
      <c r="BQ15168" s="9">
        <v>343</v>
      </c>
      <c r="BR15168" s="9" t="s">
        <v>15598</v>
      </c>
      <c r="BS15168" s="9" t="s">
        <v>15599</v>
      </c>
      <c r="BT15168" s="9" t="s">
        <v>103</v>
      </c>
      <c r="BU15168" s="9" t="s">
        <v>97</v>
      </c>
    </row>
    <row r="15169" spans="1:73" x14ac:dyDescent="0.2">
      <c r="A15169" s="17">
        <v>-1.18541264533997</v>
      </c>
      <c r="B15169" s="17">
        <v>0.86862927675247203</v>
      </c>
      <c r="C15169" s="8">
        <v>-1.03158938884735</v>
      </c>
      <c r="D15169" s="8">
        <v>0.68427145481109597</v>
      </c>
      <c r="E15169" s="17">
        <v>-0.67756283283233598</v>
      </c>
      <c r="F15169" s="17">
        <v>0.46863955259323098</v>
      </c>
      <c r="G15169" s="8">
        <v>-0.64409351348876998</v>
      </c>
      <c r="H15169" s="8">
        <v>0.37032717466354398</v>
      </c>
      <c r="K15169" s="18" t="s">
        <v>159</v>
      </c>
      <c r="O15169" s="9" t="s">
        <v>159</v>
      </c>
      <c r="Q15169" s="11">
        <v>1.9500000000000001E-11</v>
      </c>
      <c r="R15169" s="9">
        <v>130.83000000000001</v>
      </c>
      <c r="S15169" s="9">
        <v>131220000</v>
      </c>
      <c r="T15169" s="8">
        <v>0.77083199999999996</v>
      </c>
      <c r="U15169" s="9">
        <v>73.388999999999996</v>
      </c>
      <c r="V15169" s="9">
        <v>0.30086000000000002</v>
      </c>
      <c r="W15169" s="18">
        <v>3.7141265E-2</v>
      </c>
      <c r="X15169" s="18">
        <v>0.192720692</v>
      </c>
      <c r="Y15169" s="18">
        <v>-1.172967157</v>
      </c>
      <c r="Z15169" s="18">
        <v>-0.18215853400000001</v>
      </c>
      <c r="AA15169" s="18">
        <v>5</v>
      </c>
      <c r="AB15169" s="9">
        <v>5.9986163000000002E-2</v>
      </c>
      <c r="AC15169" s="9">
        <v>0.244920728</v>
      </c>
      <c r="AD15169" s="9">
        <v>-0.31080750200000001</v>
      </c>
      <c r="AE15169" s="9">
        <v>1.24808663</v>
      </c>
      <c r="AF15169" s="9">
        <v>3</v>
      </c>
      <c r="AG15169" s="18">
        <v>4.7470012999999998E-2</v>
      </c>
      <c r="AH15169" s="18">
        <v>0.217876141</v>
      </c>
      <c r="AI15169" s="18">
        <v>-1.2041619569999999</v>
      </c>
      <c r="AJ15169" s="18">
        <v>-8.4025054000000002E-2</v>
      </c>
      <c r="AK15169" s="18">
        <v>5</v>
      </c>
      <c r="AL15169" s="9">
        <v>7.3055623E-2</v>
      </c>
      <c r="AM15169" s="9">
        <v>0.27028803600000001</v>
      </c>
      <c r="AN15169" s="9">
        <v>-0.48984998400000002</v>
      </c>
      <c r="AO15169" s="9">
        <v>1.2305043410000001</v>
      </c>
      <c r="AP15169" s="9">
        <v>3</v>
      </c>
      <c r="AQ15169" s="17">
        <v>-0.55525010799999996</v>
      </c>
      <c r="AR15169" s="17">
        <v>-2.3875303269999999</v>
      </c>
      <c r="AS15169" s="17">
        <v>0.49643459899999998</v>
      </c>
      <c r="AT15169" s="17">
        <v>0.24681639699999999</v>
      </c>
      <c r="AU15169" s="17">
        <v>-0.95113503899999996</v>
      </c>
      <c r="AV15169" s="8" t="s">
        <v>90</v>
      </c>
      <c r="AW15169" s="8">
        <v>0.78287929300000003</v>
      </c>
      <c r="AX15169" s="8" t="s">
        <v>90</v>
      </c>
      <c r="AY15169" s="8">
        <v>0.46243462000000002</v>
      </c>
      <c r="AZ15169" s="8">
        <v>0.42052543199999998</v>
      </c>
      <c r="BA15169" s="17">
        <v>0.10107673</v>
      </c>
      <c r="BB15169" s="17">
        <v>-2.42232132</v>
      </c>
      <c r="BC15169" s="17">
        <v>0.44710138399999999</v>
      </c>
      <c r="BD15169" s="17">
        <v>0.36664599199999998</v>
      </c>
      <c r="BE15169" s="17">
        <v>-0.98198700000000005</v>
      </c>
      <c r="BF15169" s="8" t="s">
        <v>90</v>
      </c>
      <c r="BG15169" s="8">
        <v>0.61402040700000005</v>
      </c>
      <c r="BH15169" s="8" t="s">
        <v>90</v>
      </c>
      <c r="BI15169" s="8">
        <v>0.62563616</v>
      </c>
      <c r="BJ15169" s="8">
        <v>0.36142122700000001</v>
      </c>
      <c r="BK15169" s="9" t="s">
        <v>8813</v>
      </c>
      <c r="BL15169" s="9" t="s">
        <v>8813</v>
      </c>
      <c r="BM15169" s="9">
        <v>34440</v>
      </c>
      <c r="BN15169" s="9" t="s">
        <v>8813</v>
      </c>
      <c r="BO15169" s="9" t="s">
        <v>8814</v>
      </c>
      <c r="BP15169" s="9" t="s">
        <v>8815</v>
      </c>
      <c r="BQ15169" s="9">
        <v>346</v>
      </c>
      <c r="BR15169" s="9" t="s">
        <v>20227</v>
      </c>
      <c r="BS15169" s="9" t="s">
        <v>20228</v>
      </c>
      <c r="BT15169" s="9" t="s">
        <v>103</v>
      </c>
      <c r="BU15169" s="9" t="s">
        <v>218</v>
      </c>
    </row>
    <row r="15170" spans="1:73" x14ac:dyDescent="0.2">
      <c r="A15170" s="17">
        <v>-2.2325193509459499E-2</v>
      </c>
      <c r="B15170" s="17">
        <v>0.27852046489715598</v>
      </c>
      <c r="C15170" s="8">
        <v>3.4260810352861899E-3</v>
      </c>
      <c r="D15170" s="8">
        <v>2.5829400867223701E-2</v>
      </c>
      <c r="E15170" s="17">
        <v>0.40277177095413202</v>
      </c>
      <c r="F15170" s="17">
        <v>0.47352504730224598</v>
      </c>
      <c r="G15170" s="8">
        <v>0.28531891107559199</v>
      </c>
      <c r="H15170" s="8">
        <v>0.31394022703170799</v>
      </c>
      <c r="Q15170" s="11">
        <v>9.7099999999999995E-79</v>
      </c>
      <c r="R15170" s="9">
        <v>270.20999999999998</v>
      </c>
      <c r="S15170" s="9">
        <v>4516600000</v>
      </c>
      <c r="T15170" s="8">
        <v>0.99999499999999997</v>
      </c>
      <c r="U15170" s="9">
        <v>242.26</v>
      </c>
      <c r="V15170" s="9">
        <v>0.66573000000000004</v>
      </c>
      <c r="W15170" s="18">
        <v>3.7141265E-2</v>
      </c>
      <c r="X15170" s="18">
        <v>0.192720692</v>
      </c>
      <c r="Y15170" s="18">
        <v>-9.2632554000000006E-2</v>
      </c>
      <c r="Z15170" s="18">
        <v>0.89817606900000002</v>
      </c>
      <c r="AA15170" s="18">
        <v>5</v>
      </c>
      <c r="AB15170" s="9">
        <v>3.7433275000000002E-2</v>
      </c>
      <c r="AC15170" s="9">
        <v>0.193476808</v>
      </c>
      <c r="AD15170" s="9">
        <v>-2.3822923999999999E-2</v>
      </c>
      <c r="AE15170" s="9">
        <v>0.97087301100000001</v>
      </c>
      <c r="AF15170" s="9">
        <v>5</v>
      </c>
      <c r="AG15170" s="18">
        <v>4.7470012999999998E-2</v>
      </c>
      <c r="AH15170" s="18">
        <v>0.217876141</v>
      </c>
      <c r="AI15170" s="18">
        <v>-0.27474955499999998</v>
      </c>
      <c r="AJ15170" s="18">
        <v>0.84538734800000004</v>
      </c>
      <c r="AK15170" s="18">
        <v>5</v>
      </c>
      <c r="AL15170" s="9">
        <v>4.5111274E-2</v>
      </c>
      <c r="AM15170" s="9">
        <v>0.212394148</v>
      </c>
      <c r="AN15170" s="9">
        <v>-0.23203632499999999</v>
      </c>
      <c r="AO15170" s="9">
        <v>0.85991675499999998</v>
      </c>
      <c r="AP15170" s="9">
        <v>5</v>
      </c>
      <c r="AQ15170" s="17">
        <v>0.45473066000000001</v>
      </c>
      <c r="AR15170" s="17">
        <v>0.562864959</v>
      </c>
      <c r="AS15170" s="17">
        <v>0.51433962600000005</v>
      </c>
      <c r="AT15170" s="17">
        <v>0.43052950499999998</v>
      </c>
      <c r="AU15170" s="17">
        <v>0.56781047600000001</v>
      </c>
      <c r="AV15170" s="8">
        <v>0.494309098</v>
      </c>
      <c r="AW15170" s="8">
        <v>0.59862697099999995</v>
      </c>
      <c r="AX15170" s="8">
        <v>0.51456010299999999</v>
      </c>
      <c r="AY15170" s="8">
        <v>0.49765709000000002</v>
      </c>
      <c r="AZ15170" s="8">
        <v>0.53674793200000004</v>
      </c>
      <c r="BA15170" s="17">
        <v>0.48949679699999998</v>
      </c>
      <c r="BB15170" s="17">
        <v>0.460158646</v>
      </c>
      <c r="BC15170" s="17">
        <v>0.51513749399999997</v>
      </c>
      <c r="BD15170" s="17">
        <v>0.417828321</v>
      </c>
      <c r="BE15170" s="17">
        <v>0.45453751100000001</v>
      </c>
      <c r="BF15170" s="8">
        <v>0.48291182500000002</v>
      </c>
      <c r="BG15170" s="8">
        <v>0.61703759400000002</v>
      </c>
      <c r="BH15170" s="8">
        <v>0.44634088900000002</v>
      </c>
      <c r="BI15170" s="8">
        <v>0.36955329799999997</v>
      </c>
      <c r="BJ15170" s="8">
        <v>0.404184759</v>
      </c>
      <c r="BK15170" s="9" t="s">
        <v>8813</v>
      </c>
      <c r="BL15170" s="9" t="s">
        <v>8813</v>
      </c>
      <c r="BM15170" s="9">
        <v>11375</v>
      </c>
      <c r="BN15170" s="9" t="s">
        <v>8813</v>
      </c>
      <c r="BO15170" s="9" t="s">
        <v>8814</v>
      </c>
      <c r="BP15170" s="9" t="s">
        <v>8815</v>
      </c>
      <c r="BQ15170" s="9">
        <v>348</v>
      </c>
      <c r="BR15170" s="9" t="s">
        <v>38004</v>
      </c>
      <c r="BS15170" s="9" t="s">
        <v>38005</v>
      </c>
      <c r="BT15170" s="9" t="s">
        <v>103</v>
      </c>
      <c r="BU15170" s="9" t="s">
        <v>97</v>
      </c>
    </row>
    <row r="15171" spans="1:73" x14ac:dyDescent="0.2">
      <c r="A15171" s="17">
        <v>0.46319654583931003</v>
      </c>
      <c r="B15171" s="17">
        <v>1.5826544761657699</v>
      </c>
      <c r="C15171" s="8">
        <v>0.58945775032043501</v>
      </c>
      <c r="D15171" s="8">
        <v>1.09130299091339</v>
      </c>
      <c r="E15171" s="17">
        <v>0.88454014062881503</v>
      </c>
      <c r="F15171" s="17">
        <v>0.50379627943038896</v>
      </c>
      <c r="G15171" s="8">
        <v>1.6090339422226001</v>
      </c>
      <c r="H15171" s="8">
        <v>1.0684616565704299</v>
      </c>
      <c r="K15171" s="18" t="s">
        <v>88</v>
      </c>
      <c r="O15171" s="9" t="s">
        <v>88</v>
      </c>
      <c r="P15171" s="9" t="s">
        <v>88</v>
      </c>
      <c r="Q15171" s="11">
        <v>1.0799999999999999E-11</v>
      </c>
      <c r="R15171" s="9">
        <v>150.38999999999999</v>
      </c>
      <c r="S15171" s="9">
        <v>133610000</v>
      </c>
      <c r="T15171" s="8">
        <v>0.82333800000000001</v>
      </c>
      <c r="U15171" s="9">
        <v>147.63999999999999</v>
      </c>
      <c r="V15171" s="9">
        <v>1.0015000000000001</v>
      </c>
      <c r="W15171" s="18">
        <v>4.5858383000000003E-2</v>
      </c>
      <c r="X15171" s="18">
        <v>0.21414570499999999</v>
      </c>
      <c r="Y15171" s="18">
        <v>0.28997631699999998</v>
      </c>
      <c r="Z15171" s="18">
        <v>1.4791039050000001</v>
      </c>
      <c r="AA15171" s="18">
        <v>4</v>
      </c>
      <c r="AB15171" s="9">
        <v>4.6098149999999997E-2</v>
      </c>
      <c r="AC15171" s="9">
        <v>0.214704796</v>
      </c>
      <c r="AD15171" s="9">
        <v>-9.2319781000000004E-2</v>
      </c>
      <c r="AE15171" s="9">
        <v>1.0999123820000001</v>
      </c>
      <c r="AF15171" s="9">
        <v>4</v>
      </c>
      <c r="AG15171" s="18">
        <v>5.8781964999999999E-2</v>
      </c>
      <c r="AH15171" s="18">
        <v>0.24244992300000001</v>
      </c>
      <c r="AI15171" s="18">
        <v>0.93588498399999998</v>
      </c>
      <c r="AJ15171" s="18">
        <v>2.2821827890000002</v>
      </c>
      <c r="AK15171" s="18">
        <v>4</v>
      </c>
      <c r="AL15171" s="9">
        <v>5.5777716999999997E-2</v>
      </c>
      <c r="AM15171" s="9">
        <v>0.23617306599999999</v>
      </c>
      <c r="AN15171" s="9">
        <v>0.412740155</v>
      </c>
      <c r="AO15171" s="9">
        <v>1.724183263</v>
      </c>
      <c r="AP15171" s="9">
        <v>4</v>
      </c>
      <c r="AQ15171" s="17">
        <v>1.179364085</v>
      </c>
      <c r="AR15171" s="17">
        <v>1.0505942109999999</v>
      </c>
      <c r="AS15171" s="17">
        <v>1.0173435209999999</v>
      </c>
      <c r="AT15171" s="17" t="s">
        <v>90</v>
      </c>
      <c r="AU15171" s="17">
        <v>0.86716502900000003</v>
      </c>
      <c r="AV15171" s="8">
        <v>0.63018322000000004</v>
      </c>
      <c r="AW15171" s="8">
        <v>0.91466343400000005</v>
      </c>
      <c r="AX15171" s="8">
        <v>0.49583196600000001</v>
      </c>
      <c r="AY15171" s="8" t="s">
        <v>90</v>
      </c>
      <c r="AZ15171" s="8">
        <v>0.22100202699999999</v>
      </c>
      <c r="BA15171" s="17">
        <v>1.9317609069999999</v>
      </c>
      <c r="BB15171" s="17">
        <v>2.0727541450000002</v>
      </c>
      <c r="BC15171" s="17">
        <v>1.861815453</v>
      </c>
      <c r="BD15171" s="17" t="s">
        <v>90</v>
      </c>
      <c r="BE15171" s="17">
        <v>1.581709504</v>
      </c>
      <c r="BF15171" s="8">
        <v>1.289204359</v>
      </c>
      <c r="BG15171" s="8">
        <v>1.953207374</v>
      </c>
      <c r="BH15171" s="8">
        <v>1.164193869</v>
      </c>
      <c r="BI15171" s="8" t="s">
        <v>90</v>
      </c>
      <c r="BJ15171" s="8">
        <v>0.68360334599999995</v>
      </c>
      <c r="BK15171" s="9" t="s">
        <v>8813</v>
      </c>
      <c r="BL15171" s="9" t="s">
        <v>8813</v>
      </c>
      <c r="BM15171" s="9">
        <v>11376</v>
      </c>
      <c r="BN15171" s="9" t="s">
        <v>8813</v>
      </c>
      <c r="BO15171" s="9" t="s">
        <v>8814</v>
      </c>
      <c r="BP15171" s="9" t="s">
        <v>8815</v>
      </c>
      <c r="BQ15171" s="9">
        <v>352</v>
      </c>
      <c r="BR15171" s="9" t="s">
        <v>8816</v>
      </c>
      <c r="BS15171" s="9" t="s">
        <v>8817</v>
      </c>
      <c r="BT15171" s="9">
        <v>1</v>
      </c>
      <c r="BU15171" s="9" t="s">
        <v>97</v>
      </c>
    </row>
    <row r="15172" spans="1:73" x14ac:dyDescent="0.2">
      <c r="A15172" s="17">
        <v>4.7042995691299397E-2</v>
      </c>
      <c r="B15172" s="17">
        <v>0.56637877225875899</v>
      </c>
      <c r="C15172" s="8">
        <v>-3.98795008659363E-2</v>
      </c>
      <c r="D15172" s="8">
        <v>0.48181474208831798</v>
      </c>
      <c r="E15172" s="17">
        <v>0.14982700347900399</v>
      </c>
      <c r="F15172" s="17">
        <v>0.158178180456161</v>
      </c>
      <c r="G15172" s="8">
        <v>3.0782043933868401E-2</v>
      </c>
      <c r="H15172" s="8">
        <v>0.102456301450729</v>
      </c>
      <c r="Q15172" s="11">
        <v>3.2199999999999997E-8</v>
      </c>
      <c r="R15172" s="9">
        <v>140.78</v>
      </c>
      <c r="S15172" s="9">
        <v>23368000000</v>
      </c>
      <c r="T15172" s="8">
        <v>0.99999899999999997</v>
      </c>
      <c r="U15172" s="9">
        <v>99.283000000000001</v>
      </c>
      <c r="V15172" s="9">
        <v>-3.0207000000000001E-2</v>
      </c>
      <c r="W15172" s="18">
        <v>3.7141265E-2</v>
      </c>
      <c r="X15172" s="18">
        <v>0.192720692</v>
      </c>
      <c r="Y15172" s="18">
        <v>-0.34557731000000003</v>
      </c>
      <c r="Z15172" s="18">
        <v>0.64523131300000003</v>
      </c>
      <c r="AA15172" s="18">
        <v>5</v>
      </c>
      <c r="AB15172" s="9">
        <v>3.7433275000000002E-2</v>
      </c>
      <c r="AC15172" s="9">
        <v>0.193476808</v>
      </c>
      <c r="AD15172" s="9">
        <v>-0.33916979000000003</v>
      </c>
      <c r="AE15172" s="9">
        <v>0.65552614600000003</v>
      </c>
      <c r="AF15172" s="9">
        <v>5</v>
      </c>
      <c r="AG15172" s="18">
        <v>4.7470012999999998E-2</v>
      </c>
      <c r="AH15172" s="18">
        <v>0.217876141</v>
      </c>
      <c r="AI15172" s="18">
        <v>-0.52928640800000004</v>
      </c>
      <c r="AJ15172" s="18">
        <v>0.59085049499999998</v>
      </c>
      <c r="AK15172" s="18">
        <v>5</v>
      </c>
      <c r="AL15172" s="9">
        <v>4.5111274E-2</v>
      </c>
      <c r="AM15172" s="9">
        <v>0.212394148</v>
      </c>
      <c r="AN15172" s="9">
        <v>-0.44352023699999998</v>
      </c>
      <c r="AO15172" s="9">
        <v>0.64843284300000004</v>
      </c>
      <c r="AP15172" s="9">
        <v>5</v>
      </c>
      <c r="AQ15172" s="17">
        <v>0.19596102800000001</v>
      </c>
      <c r="AR15172" s="17">
        <v>0.29545101499999998</v>
      </c>
      <c r="AS15172" s="17">
        <v>0.28674387899999998</v>
      </c>
      <c r="AT15172" s="17">
        <v>0.117214411</v>
      </c>
      <c r="AU15172" s="17">
        <v>0.30479484800000001</v>
      </c>
      <c r="AV15172" s="8">
        <v>0.13876301099999999</v>
      </c>
      <c r="AW15172" s="8">
        <v>0.18178708900000001</v>
      </c>
      <c r="AX15172" s="8">
        <v>0.19324755699999999</v>
      </c>
      <c r="AY15172" s="8">
        <v>0.23075562699999999</v>
      </c>
      <c r="AZ15172" s="8">
        <v>0.220396921</v>
      </c>
      <c r="BA15172" s="17">
        <v>0.20637708900000001</v>
      </c>
      <c r="BB15172" s="17">
        <v>0.27379161099999999</v>
      </c>
      <c r="BC15172" s="17">
        <v>0.28536963500000001</v>
      </c>
      <c r="BD15172" s="17">
        <v>9.2531182000000003E-2</v>
      </c>
      <c r="BE15172" s="17">
        <v>0.15722340300000001</v>
      </c>
      <c r="BF15172" s="8">
        <v>0.24149821699999999</v>
      </c>
      <c r="BG15172" s="8">
        <v>0.28811639500000003</v>
      </c>
      <c r="BH15172" s="8">
        <v>0.243990079</v>
      </c>
      <c r="BI15172" s="8">
        <v>0.234399095</v>
      </c>
      <c r="BJ15172" s="8">
        <v>0.206686646</v>
      </c>
      <c r="BK15172" s="9" t="s">
        <v>8813</v>
      </c>
      <c r="BL15172" s="9" t="s">
        <v>8813</v>
      </c>
      <c r="BM15172" s="9">
        <v>11384</v>
      </c>
      <c r="BN15172" s="9" t="s">
        <v>8813</v>
      </c>
      <c r="BO15172" s="9" t="s">
        <v>8814</v>
      </c>
      <c r="BP15172" s="9" t="s">
        <v>8815</v>
      </c>
      <c r="BQ15172" s="9">
        <v>361</v>
      </c>
      <c r="BR15172" s="9" t="s">
        <v>33146</v>
      </c>
      <c r="BS15172" s="9" t="s">
        <v>33147</v>
      </c>
      <c r="BT15172" s="9">
        <v>1</v>
      </c>
      <c r="BU15172" s="9" t="s">
        <v>97</v>
      </c>
    </row>
    <row r="15173" spans="1:73" x14ac:dyDescent="0.2">
      <c r="A15173" s="17">
        <v>0.15473900735378299</v>
      </c>
      <c r="B15173" s="17">
        <v>0.472678422927856</v>
      </c>
      <c r="C15173" s="8">
        <v>-0.18005335330963099</v>
      </c>
      <c r="D15173" s="8">
        <v>1.2218202352523799</v>
      </c>
      <c r="E15173" s="17">
        <v>0.13344889879226701</v>
      </c>
      <c r="F15173" s="17">
        <v>4.0722731500864001E-2</v>
      </c>
      <c r="G15173" s="8">
        <v>-0.31001877784728998</v>
      </c>
      <c r="H15173" s="8">
        <v>-0.10207209736108799</v>
      </c>
      <c r="Q15173" s="11">
        <v>1.5399999999999999E-49</v>
      </c>
      <c r="R15173" s="9">
        <v>238.02</v>
      </c>
      <c r="S15173" s="9">
        <v>15934000000</v>
      </c>
      <c r="T15173" s="8">
        <v>0.99999499999999997</v>
      </c>
      <c r="U15173" s="9">
        <v>238.02</v>
      </c>
      <c r="V15173" s="9">
        <v>-0.18609999999999999</v>
      </c>
      <c r="W15173" s="18">
        <v>3.7141265E-2</v>
      </c>
      <c r="X15173" s="18">
        <v>0.192720692</v>
      </c>
      <c r="Y15173" s="18">
        <v>-0.36195541799999997</v>
      </c>
      <c r="Z15173" s="18">
        <v>0.62885320499999997</v>
      </c>
      <c r="AA15173" s="18">
        <v>5</v>
      </c>
      <c r="AB15173" s="9">
        <v>3.7433275000000002E-2</v>
      </c>
      <c r="AC15173" s="9">
        <v>0.193476808</v>
      </c>
      <c r="AD15173" s="9">
        <v>-0.45662523500000002</v>
      </c>
      <c r="AE15173" s="9">
        <v>0.53807070000000001</v>
      </c>
      <c r="AF15173" s="9">
        <v>5</v>
      </c>
      <c r="AG15173" s="18">
        <v>4.7470012999999998E-2</v>
      </c>
      <c r="AH15173" s="18">
        <v>0.217876141</v>
      </c>
      <c r="AI15173" s="18">
        <v>-0.87008722999999999</v>
      </c>
      <c r="AJ15173" s="18">
        <v>0.25004967299999997</v>
      </c>
      <c r="AK15173" s="18">
        <v>5</v>
      </c>
      <c r="AL15173" s="9">
        <v>4.5111274E-2</v>
      </c>
      <c r="AM15173" s="9">
        <v>0.212394148</v>
      </c>
      <c r="AN15173" s="9">
        <v>-0.64804863899999998</v>
      </c>
      <c r="AO15173" s="9">
        <v>0.44390444099999998</v>
      </c>
      <c r="AP15173" s="9">
        <v>5</v>
      </c>
      <c r="AQ15173" s="17">
        <v>0.22419160599999999</v>
      </c>
      <c r="AR15173" s="17">
        <v>0.48518097399999999</v>
      </c>
      <c r="AS15173" s="17">
        <v>0.34068262599999999</v>
      </c>
      <c r="AT15173" s="17">
        <v>-6.9571882000000002E-2</v>
      </c>
      <c r="AU15173" s="17">
        <v>0.13355757300000001</v>
      </c>
      <c r="AV15173" s="8">
        <v>0.295591563</v>
      </c>
      <c r="AW15173" s="8">
        <v>4.4784810000000001E-2</v>
      </c>
      <c r="AX15173" s="8">
        <v>0.29031181299999997</v>
      </c>
      <c r="AY15173" s="8">
        <v>6.672778E-2</v>
      </c>
      <c r="AZ15173" s="8">
        <v>-0.35707011799999999</v>
      </c>
      <c r="BA15173" s="17">
        <v>-0.20405052600000001</v>
      </c>
      <c r="BB15173" s="17">
        <v>-1.2115918E-2</v>
      </c>
      <c r="BC15173" s="17">
        <v>-8.4923389999999998E-3</v>
      </c>
      <c r="BD15173" s="17">
        <v>-0.20594720499999999</v>
      </c>
      <c r="BE15173" s="17">
        <v>-0.32395470100000001</v>
      </c>
      <c r="BF15173" s="8">
        <v>5.3164746999999998E-2</v>
      </c>
      <c r="BG15173" s="8">
        <v>0.195308223</v>
      </c>
      <c r="BH15173" s="8">
        <v>-6.0845739999999997E-3</v>
      </c>
      <c r="BI15173" s="8">
        <v>-0.144567266</v>
      </c>
      <c r="BJ15173" s="8">
        <v>4.7884915E-2</v>
      </c>
      <c r="BK15173" s="9" t="s">
        <v>8813</v>
      </c>
      <c r="BL15173" s="9" t="s">
        <v>8813</v>
      </c>
      <c r="BM15173" s="9">
        <v>11379</v>
      </c>
      <c r="BN15173" s="9" t="s">
        <v>8813</v>
      </c>
      <c r="BO15173" s="9" t="s">
        <v>8814</v>
      </c>
      <c r="BP15173" s="9" t="s">
        <v>8815</v>
      </c>
      <c r="BQ15173" s="9">
        <v>372</v>
      </c>
      <c r="BR15173" s="9" t="s">
        <v>27587</v>
      </c>
      <c r="BS15173" s="9" t="s">
        <v>27588</v>
      </c>
      <c r="BT15173" s="9" t="s">
        <v>103</v>
      </c>
      <c r="BU15173" s="9" t="s">
        <v>97</v>
      </c>
    </row>
    <row r="15174" spans="1:73" x14ac:dyDescent="0.2">
      <c r="A15174" s="17">
        <v>-9.6930459141731304E-2</v>
      </c>
      <c r="B15174" s="17">
        <v>0.16137358546257</v>
      </c>
      <c r="C15174" s="8">
        <v>-9.10515487194061E-2</v>
      </c>
      <c r="D15174" s="8">
        <v>0.27681031823158297</v>
      </c>
      <c r="E15174" s="17">
        <v>0.305086940526962</v>
      </c>
      <c r="F15174" s="17">
        <v>0.44707626104354897</v>
      </c>
      <c r="G15174" s="8">
        <v>0.20247806608676899</v>
      </c>
      <c r="H15174" s="8">
        <v>0.32201001048088101</v>
      </c>
      <c r="Q15174" s="11">
        <v>1.8800000000000002E-15</v>
      </c>
      <c r="R15174" s="9">
        <v>171.6</v>
      </c>
      <c r="S15174" s="9">
        <v>3854400000</v>
      </c>
      <c r="T15174" s="8">
        <v>0.96834200000000004</v>
      </c>
      <c r="U15174" s="9">
        <v>167.95</v>
      </c>
      <c r="V15174" s="9">
        <v>-0.88898999999999995</v>
      </c>
      <c r="W15174" s="18">
        <v>3.7141265E-2</v>
      </c>
      <c r="X15174" s="18">
        <v>0.192720692</v>
      </c>
      <c r="Y15174" s="18">
        <v>-0.19031736899999999</v>
      </c>
      <c r="Z15174" s="18">
        <v>0.80049125399999999</v>
      </c>
      <c r="AA15174" s="18">
        <v>5</v>
      </c>
      <c r="AB15174" s="9">
        <v>3.7433275000000002E-2</v>
      </c>
      <c r="AC15174" s="9">
        <v>0.193476808</v>
      </c>
      <c r="AD15174" s="9">
        <v>-5.0271704E-2</v>
      </c>
      <c r="AE15174" s="9">
        <v>0.94442423099999995</v>
      </c>
      <c r="AF15174" s="9">
        <v>5</v>
      </c>
      <c r="AG15174" s="18">
        <v>4.7470012999999998E-2</v>
      </c>
      <c r="AH15174" s="18">
        <v>0.217876141</v>
      </c>
      <c r="AI15174" s="18">
        <v>-0.35759039100000001</v>
      </c>
      <c r="AJ15174" s="18">
        <v>0.76254651200000001</v>
      </c>
      <c r="AK15174" s="18">
        <v>5</v>
      </c>
      <c r="AL15174" s="9">
        <v>4.5111274E-2</v>
      </c>
      <c r="AM15174" s="9">
        <v>0.212394148</v>
      </c>
      <c r="AN15174" s="9">
        <v>-0.223966527</v>
      </c>
      <c r="AO15174" s="9">
        <v>0.86798655300000005</v>
      </c>
      <c r="AP15174" s="9">
        <v>5</v>
      </c>
      <c r="AQ15174" s="17">
        <v>0.10288317499999999</v>
      </c>
      <c r="AR15174" s="17">
        <v>0.25664436800000001</v>
      </c>
      <c r="AS15174" s="17">
        <v>0.56006515000000001</v>
      </c>
      <c r="AT15174" s="17">
        <v>0.562776685</v>
      </c>
      <c r="AU15174" s="17">
        <v>0.53423023199999997</v>
      </c>
      <c r="AV15174" s="8">
        <v>0.37001806500000001</v>
      </c>
      <c r="AW15174" s="8">
        <v>0.33399826300000002</v>
      </c>
      <c r="AX15174" s="8">
        <v>0.33984985899999998</v>
      </c>
      <c r="AY15174" s="8">
        <v>0.119613841</v>
      </c>
      <c r="AZ15174" s="8">
        <v>1.337771893</v>
      </c>
      <c r="BA15174" s="17">
        <v>0.302042276</v>
      </c>
      <c r="BB15174" s="17">
        <v>0.46871277700000002</v>
      </c>
      <c r="BC15174" s="17">
        <v>0.38339921799999999</v>
      </c>
      <c r="BD15174" s="17">
        <v>0.26876014500000001</v>
      </c>
      <c r="BE15174" s="17">
        <v>0.48403367400000002</v>
      </c>
      <c r="BF15174" s="8">
        <v>0.58292961099999996</v>
      </c>
      <c r="BG15174" s="8">
        <v>0.86462742100000001</v>
      </c>
      <c r="BH15174" s="8">
        <v>0.41530141199999998</v>
      </c>
      <c r="BI15174" s="8">
        <v>0.44542348399999998</v>
      </c>
      <c r="BJ15174" s="8">
        <v>5.3923894E-2</v>
      </c>
      <c r="BK15174" s="9" t="s">
        <v>8813</v>
      </c>
      <c r="BL15174" s="9" t="s">
        <v>8813</v>
      </c>
      <c r="BM15174" s="9">
        <v>11380</v>
      </c>
      <c r="BN15174" s="9" t="s">
        <v>8813</v>
      </c>
      <c r="BO15174" s="9" t="s">
        <v>8814</v>
      </c>
      <c r="BP15174" s="9" t="s">
        <v>8815</v>
      </c>
      <c r="BQ15174" s="9">
        <v>377</v>
      </c>
      <c r="BR15174" s="9" t="s">
        <v>42192</v>
      </c>
      <c r="BS15174" s="9" t="s">
        <v>42193</v>
      </c>
      <c r="BT15174" s="9">
        <v>2</v>
      </c>
      <c r="BU15174" s="9" t="s">
        <v>97</v>
      </c>
    </row>
    <row r="15175" spans="1:73" x14ac:dyDescent="0.2">
      <c r="A15175" s="17">
        <v>1.67982652783394E-2</v>
      </c>
      <c r="B15175" s="17">
        <v>0.102707676589489</v>
      </c>
      <c r="C15175" s="8">
        <v>3.8250819779932499E-3</v>
      </c>
      <c r="D15175" s="8">
        <v>3.07257324457169E-2</v>
      </c>
      <c r="E15175" s="17">
        <v>-9.9269121885299696E-2</v>
      </c>
      <c r="F15175" s="17">
        <v>-5.3871262818574898E-2</v>
      </c>
      <c r="G15175" s="8">
        <v>-0.219504728913307</v>
      </c>
      <c r="H15175" s="8">
        <v>-0.19163458049297299</v>
      </c>
      <c r="Q15175" s="11">
        <v>7.0900000000000003E-272</v>
      </c>
      <c r="R15175" s="9">
        <v>419.95</v>
      </c>
      <c r="S15175" s="9">
        <v>1937200000</v>
      </c>
      <c r="T15175" s="8">
        <v>0.88659399999999999</v>
      </c>
      <c r="U15175" s="9">
        <v>371.15</v>
      </c>
      <c r="V15175" s="9">
        <v>0.29476000000000002</v>
      </c>
      <c r="W15175" s="18">
        <v>3.7141265E-2</v>
      </c>
      <c r="X15175" s="18">
        <v>0.192720692</v>
      </c>
      <c r="Y15175" s="18">
        <v>-0.59467343100000003</v>
      </c>
      <c r="Z15175" s="18">
        <v>0.39613519200000002</v>
      </c>
      <c r="AA15175" s="18">
        <v>5</v>
      </c>
      <c r="AB15175" s="9">
        <v>5.9986190000000002E-2</v>
      </c>
      <c r="AC15175" s="9">
        <v>0.244920784</v>
      </c>
      <c r="AD15175" s="9">
        <v>-0.83331850799999996</v>
      </c>
      <c r="AE15175" s="9">
        <v>0.72557597900000004</v>
      </c>
      <c r="AF15175" s="9">
        <v>3</v>
      </c>
      <c r="AG15175" s="18">
        <v>4.7470012999999998E-2</v>
      </c>
      <c r="AH15175" s="18">
        <v>0.217876141</v>
      </c>
      <c r="AI15175" s="18">
        <v>-0.77957318799999997</v>
      </c>
      <c r="AJ15175" s="18">
        <v>0.34056371499999999</v>
      </c>
      <c r="AK15175" s="18">
        <v>5</v>
      </c>
      <c r="AL15175" s="9">
        <v>7.3055655999999997E-2</v>
      </c>
      <c r="AM15175" s="9">
        <v>0.270288099</v>
      </c>
      <c r="AN15175" s="9">
        <v>-1.0518119500000001</v>
      </c>
      <c r="AO15175" s="9">
        <v>0.66854277399999995</v>
      </c>
      <c r="AP15175" s="9">
        <v>3</v>
      </c>
      <c r="AQ15175" s="17">
        <v>-0.106959045</v>
      </c>
      <c r="AR15175" s="17">
        <v>8.4446228999999998E-2</v>
      </c>
      <c r="AS15175" s="17">
        <v>-1.1725312999999999E-2</v>
      </c>
      <c r="AT15175" s="17">
        <v>-8.9891738999999998E-2</v>
      </c>
      <c r="AU15175" s="17">
        <v>1.4423049E-2</v>
      </c>
      <c r="AV15175" s="8" t="s">
        <v>90</v>
      </c>
      <c r="AW15175" s="8">
        <v>-0.140859291</v>
      </c>
      <c r="AX15175" s="8">
        <v>-2.869459E-3</v>
      </c>
      <c r="AY15175" s="8" t="s">
        <v>90</v>
      </c>
      <c r="AZ15175" s="8">
        <v>2.7509862999999999E-2</v>
      </c>
      <c r="BA15175" s="17">
        <v>-6.5432213000000003E-2</v>
      </c>
      <c r="BB15175" s="17">
        <v>1.6170513000000001E-2</v>
      </c>
      <c r="BC15175" s="17">
        <v>-3.1674306999999999E-2</v>
      </c>
      <c r="BD15175" s="17">
        <v>-0.10094019</v>
      </c>
      <c r="BE15175" s="17">
        <v>-0.102625169</v>
      </c>
      <c r="BF15175" s="8" t="s">
        <v>90</v>
      </c>
      <c r="BG15175" s="8">
        <v>-0.13565108200000001</v>
      </c>
      <c r="BH15175" s="8">
        <v>9.2101349999999995E-3</v>
      </c>
      <c r="BI15175" s="8" t="s">
        <v>90</v>
      </c>
      <c r="BJ15175" s="8">
        <v>-5.5735119E-2</v>
      </c>
      <c r="BK15175" s="9" t="s">
        <v>8813</v>
      </c>
      <c r="BL15175" s="9" t="s">
        <v>8813</v>
      </c>
      <c r="BM15175" s="9">
        <v>34442</v>
      </c>
      <c r="BN15175" s="9" t="s">
        <v>8813</v>
      </c>
      <c r="BO15175" s="9" t="s">
        <v>8814</v>
      </c>
      <c r="BP15175" s="9" t="s">
        <v>8815</v>
      </c>
      <c r="BQ15175" s="9">
        <v>393</v>
      </c>
      <c r="BR15175" s="9" t="s">
        <v>29539</v>
      </c>
      <c r="BS15175" s="9" t="s">
        <v>29540</v>
      </c>
      <c r="BT15175" s="9">
        <v>1</v>
      </c>
      <c r="BU15175" s="9" t="s">
        <v>218</v>
      </c>
    </row>
    <row r="15176" spans="1:73" x14ac:dyDescent="0.2">
      <c r="A15176" s="17">
        <v>-5.6459106504917103E-2</v>
      </c>
      <c r="B15176" s="17">
        <v>0.80463993549346902</v>
      </c>
      <c r="C15176" s="8">
        <v>-6.7224591970443698E-2</v>
      </c>
      <c r="D15176" s="8">
        <v>0.69606757164001498</v>
      </c>
      <c r="E15176" s="17">
        <v>-0.14281709492206601</v>
      </c>
      <c r="F15176" s="17">
        <v>-3.3885993063449901E-2</v>
      </c>
      <c r="G15176" s="8">
        <v>-0.23057223856449099</v>
      </c>
      <c r="H15176" s="8">
        <v>-0.131070107221603</v>
      </c>
      <c r="Q15176" s="9">
        <v>0</v>
      </c>
      <c r="R15176" s="9">
        <v>465.28</v>
      </c>
      <c r="S15176" s="9">
        <v>15816000000</v>
      </c>
      <c r="T15176" s="8">
        <v>0.99861100000000003</v>
      </c>
      <c r="U15176" s="9">
        <v>430.98</v>
      </c>
      <c r="V15176" s="9">
        <v>0.86138000000000003</v>
      </c>
      <c r="W15176" s="18">
        <v>3.7141265E-2</v>
      </c>
      <c r="X15176" s="18">
        <v>0.192720692</v>
      </c>
      <c r="Y15176" s="18">
        <v>-0.63822140100000002</v>
      </c>
      <c r="Z15176" s="18">
        <v>0.35258722100000001</v>
      </c>
      <c r="AA15176" s="18">
        <v>5</v>
      </c>
      <c r="AB15176" s="9">
        <v>3.7433275000000002E-2</v>
      </c>
      <c r="AC15176" s="9">
        <v>0.193476808</v>
      </c>
      <c r="AD15176" s="9">
        <v>-0.53123396000000001</v>
      </c>
      <c r="AE15176" s="9">
        <v>0.463461976</v>
      </c>
      <c r="AF15176" s="9">
        <v>5</v>
      </c>
      <c r="AG15176" s="18">
        <v>4.7470012999999998E-2</v>
      </c>
      <c r="AH15176" s="18">
        <v>0.217876141</v>
      </c>
      <c r="AI15176" s="18">
        <v>-0.79064069599999998</v>
      </c>
      <c r="AJ15176" s="18">
        <v>0.32949620699999999</v>
      </c>
      <c r="AK15176" s="18">
        <v>5</v>
      </c>
      <c r="AL15176" s="9">
        <v>4.5111274E-2</v>
      </c>
      <c r="AM15176" s="9">
        <v>0.212394148</v>
      </c>
      <c r="AN15176" s="9">
        <v>-0.67704664599999997</v>
      </c>
      <c r="AO15176" s="9">
        <v>0.41490643399999999</v>
      </c>
      <c r="AP15176" s="9">
        <v>5</v>
      </c>
      <c r="AQ15176" s="17">
        <v>-4.3886124999999998E-2</v>
      </c>
      <c r="AR15176" s="17">
        <v>-3.1311940000000003E-2</v>
      </c>
      <c r="AS15176" s="17">
        <v>-1.6581265000000001E-2</v>
      </c>
      <c r="AT15176" s="17">
        <v>-0.13977771999999999</v>
      </c>
      <c r="AU15176" s="17">
        <v>-0.107146777</v>
      </c>
      <c r="AV15176" s="8">
        <v>-6.6628649999999998E-2</v>
      </c>
      <c r="AW15176" s="8">
        <v>3.7911861999999998E-2</v>
      </c>
      <c r="AX15176" s="8">
        <v>-4.9844522000000002E-2</v>
      </c>
      <c r="AY15176" s="8">
        <v>-4.7611727999999999E-2</v>
      </c>
      <c r="AZ15176" s="8">
        <v>6.9764748000000001E-2</v>
      </c>
      <c r="BA15176" s="17">
        <v>-5.4762117999999999E-2</v>
      </c>
      <c r="BB15176" s="17">
        <v>-6.1212514000000003E-2</v>
      </c>
      <c r="BC15176" s="17">
        <v>-2.9368069E-2</v>
      </c>
      <c r="BD15176" s="17">
        <v>-0.14145216299999999</v>
      </c>
      <c r="BE15176" s="17">
        <v>-5.5182508999999998E-2</v>
      </c>
      <c r="BF15176" s="8">
        <v>3.4082592000000002E-2</v>
      </c>
      <c r="BG15176" s="8">
        <v>0.13234958099999999</v>
      </c>
      <c r="BH15176" s="8">
        <v>-4.8181538000000003E-2</v>
      </c>
      <c r="BI15176" s="8">
        <v>-0.135079369</v>
      </c>
      <c r="BJ15176" s="8">
        <v>1.0974331E-2</v>
      </c>
      <c r="BK15176" s="9" t="s">
        <v>8813</v>
      </c>
      <c r="BL15176" s="9" t="s">
        <v>8813</v>
      </c>
      <c r="BM15176" s="9">
        <v>11386</v>
      </c>
      <c r="BN15176" s="9" t="s">
        <v>8813</v>
      </c>
      <c r="BO15176" s="9" t="s">
        <v>8814</v>
      </c>
      <c r="BP15176" s="9" t="s">
        <v>8815</v>
      </c>
      <c r="BQ15176" s="9">
        <v>394</v>
      </c>
      <c r="BR15176" s="9" t="s">
        <v>40169</v>
      </c>
      <c r="BS15176" s="9" t="s">
        <v>40170</v>
      </c>
      <c r="BT15176" s="9">
        <v>1</v>
      </c>
      <c r="BU15176" s="9" t="s">
        <v>97</v>
      </c>
    </row>
    <row r="15177" spans="1:73" x14ac:dyDescent="0.2">
      <c r="A15177" s="17">
        <v>-6.3083812594413799E-2</v>
      </c>
      <c r="B15177" s="17">
        <v>0.204924821853638</v>
      </c>
      <c r="C15177" s="8">
        <v>-0.27958092093467701</v>
      </c>
      <c r="D15177" s="8">
        <v>0.47648322582244901</v>
      </c>
      <c r="E15177" s="17">
        <v>-0.72781121730804399</v>
      </c>
      <c r="F15177" s="17">
        <v>-0.58688157796859697</v>
      </c>
      <c r="G15177" s="8">
        <v>-1.23003029823303</v>
      </c>
      <c r="H15177" s="8">
        <v>-0.90846741199493397</v>
      </c>
      <c r="K15177" s="18" t="s">
        <v>159</v>
      </c>
      <c r="O15177" s="9" t="s">
        <v>159</v>
      </c>
      <c r="P15177" s="9" t="s">
        <v>159</v>
      </c>
      <c r="Q15177" s="11">
        <v>1.01E-9</v>
      </c>
      <c r="R15177" s="9">
        <v>149.82</v>
      </c>
      <c r="S15177" s="9">
        <v>101160000</v>
      </c>
      <c r="T15177" s="8">
        <v>1</v>
      </c>
      <c r="U15177" s="9">
        <v>149.82</v>
      </c>
      <c r="V15177" s="9">
        <v>7.3270000000000002E-2</v>
      </c>
      <c r="W15177" s="18">
        <v>3.7141265E-2</v>
      </c>
      <c r="X15177" s="18">
        <v>0.192720692</v>
      </c>
      <c r="Y15177" s="18">
        <v>-1.223215548</v>
      </c>
      <c r="Z15177" s="18">
        <v>-0.23240692499999999</v>
      </c>
      <c r="AA15177" s="18">
        <v>5</v>
      </c>
      <c r="AB15177" s="9">
        <v>5.9986231000000001E-2</v>
      </c>
      <c r="AC15177" s="9">
        <v>0.24492086800000001</v>
      </c>
      <c r="AD15177" s="9">
        <v>-1.3663290640000001</v>
      </c>
      <c r="AE15177" s="9">
        <v>0.19256595700000001</v>
      </c>
      <c r="AF15177" s="9">
        <v>3</v>
      </c>
      <c r="AG15177" s="18">
        <v>4.7470012999999998E-2</v>
      </c>
      <c r="AH15177" s="18">
        <v>0.217876141</v>
      </c>
      <c r="AI15177" s="18">
        <v>-1.7900987880000001</v>
      </c>
      <c r="AJ15177" s="18">
        <v>-0.66996188499999998</v>
      </c>
      <c r="AK15177" s="18">
        <v>5</v>
      </c>
      <c r="AL15177" s="9">
        <v>7.3055700000000001E-2</v>
      </c>
      <c r="AM15177" s="9">
        <v>0.27028817999999999</v>
      </c>
      <c r="AN15177" s="9">
        <v>-1.768645029</v>
      </c>
      <c r="AO15177" s="9">
        <v>-4.8289787000000001E-2</v>
      </c>
      <c r="AP15177" s="9">
        <v>3</v>
      </c>
      <c r="AQ15177" s="17">
        <v>-0.58512514800000004</v>
      </c>
      <c r="AR15177" s="17">
        <v>-0.59107100999999995</v>
      </c>
      <c r="AS15177" s="17">
        <v>-0.57313406499999997</v>
      </c>
      <c r="AT15177" s="17">
        <v>-0.98432886600000002</v>
      </c>
      <c r="AU15177" s="17">
        <v>-0.68123656499999996</v>
      </c>
      <c r="AV15177" s="8">
        <v>-0.53443372200000006</v>
      </c>
      <c r="AW15177" s="8">
        <v>-0.52878844700000005</v>
      </c>
      <c r="AX15177" s="8">
        <v>-0.79646378799999995</v>
      </c>
      <c r="AY15177" s="8" t="s">
        <v>90</v>
      </c>
      <c r="AZ15177" s="8" t="s">
        <v>90</v>
      </c>
      <c r="BA15177" s="17">
        <v>-0.92214477100000003</v>
      </c>
      <c r="BB15177" s="17">
        <v>-0.82308894399999999</v>
      </c>
      <c r="BC15177" s="17">
        <v>-0.81687319300000005</v>
      </c>
      <c r="BD15177" s="17">
        <v>-1.2222470050000001</v>
      </c>
      <c r="BE15177" s="17">
        <v>-1.7480291130000001</v>
      </c>
      <c r="BF15177" s="8">
        <v>-0.51154899600000003</v>
      </c>
      <c r="BG15177" s="8">
        <v>-1.094325781</v>
      </c>
      <c r="BH15177" s="8">
        <v>-0.87481230499999996</v>
      </c>
      <c r="BI15177" s="8" t="s">
        <v>90</v>
      </c>
      <c r="BJ15177" s="8" t="s">
        <v>90</v>
      </c>
      <c r="BK15177" s="9" t="s">
        <v>8813</v>
      </c>
      <c r="BL15177" s="9" t="s">
        <v>8813</v>
      </c>
      <c r="BM15177" s="9">
        <v>11370</v>
      </c>
      <c r="BN15177" s="9" t="s">
        <v>8813</v>
      </c>
      <c r="BO15177" s="9" t="s">
        <v>8814</v>
      </c>
      <c r="BP15177" s="9" t="s">
        <v>8815</v>
      </c>
      <c r="BQ15177" s="9">
        <v>417</v>
      </c>
      <c r="BR15177" s="9" t="s">
        <v>14872</v>
      </c>
      <c r="BS15177" s="9" t="s">
        <v>14873</v>
      </c>
      <c r="BT15177" s="9">
        <v>1</v>
      </c>
      <c r="BU15177" s="9" t="s">
        <v>97</v>
      </c>
    </row>
    <row r="15178" spans="1:73" x14ac:dyDescent="0.2">
      <c r="A15178" s="17">
        <v>-0.12275262176990499</v>
      </c>
      <c r="B15178" s="17">
        <v>0.40768277645111101</v>
      </c>
      <c r="C15178" s="8">
        <v>-0.165200755000114</v>
      </c>
      <c r="D15178" s="8">
        <v>0.36001506447792098</v>
      </c>
      <c r="E15178" s="17">
        <v>-0.26045563817024198</v>
      </c>
      <c r="F15178" s="17">
        <v>-8.6802124977111803E-2</v>
      </c>
      <c r="G15178" s="8">
        <v>-0.59706574678420998</v>
      </c>
      <c r="H15178" s="8">
        <v>-0.40149551630020103</v>
      </c>
      <c r="O15178" s="9" t="s">
        <v>159</v>
      </c>
      <c r="Q15178" s="9">
        <v>2.78766E-3</v>
      </c>
      <c r="R15178" s="9">
        <v>81.546999999999997</v>
      </c>
      <c r="S15178" s="9">
        <v>769570000</v>
      </c>
      <c r="T15178" s="8">
        <v>0.97504900000000005</v>
      </c>
      <c r="U15178" s="9">
        <v>65.474000000000004</v>
      </c>
      <c r="V15178" s="9">
        <v>0.15826999999999999</v>
      </c>
      <c r="W15178" s="18">
        <v>4.5858367999999997E-2</v>
      </c>
      <c r="X15178" s="18">
        <v>0.21414567000000001</v>
      </c>
      <c r="Y15178" s="18">
        <v>-0.85501934599999996</v>
      </c>
      <c r="Z15178" s="18">
        <v>0.33410804900000002</v>
      </c>
      <c r="AA15178" s="18">
        <v>4</v>
      </c>
      <c r="AB15178" s="9">
        <v>3.7433275000000002E-2</v>
      </c>
      <c r="AC15178" s="9">
        <v>0.193476808</v>
      </c>
      <c r="AD15178" s="9">
        <v>-0.58415009100000004</v>
      </c>
      <c r="AE15178" s="9">
        <v>0.41054584399999999</v>
      </c>
      <c r="AF15178" s="9">
        <v>5</v>
      </c>
      <c r="AG15178" s="18">
        <v>4.7470012999999998E-2</v>
      </c>
      <c r="AH15178" s="18">
        <v>0.217876141</v>
      </c>
      <c r="AI15178" s="18">
        <v>-1.157134197</v>
      </c>
      <c r="AJ15178" s="18">
        <v>-3.6997294E-2</v>
      </c>
      <c r="AK15178" s="18">
        <v>5</v>
      </c>
      <c r="AL15178" s="9">
        <v>4.5111274E-2</v>
      </c>
      <c r="AM15178" s="9">
        <v>0.212394148</v>
      </c>
      <c r="AN15178" s="9">
        <v>-0.94747206399999995</v>
      </c>
      <c r="AO15178" s="9">
        <v>0.14448101599999999</v>
      </c>
      <c r="AP15178" s="9">
        <v>5</v>
      </c>
      <c r="AQ15178" s="17">
        <v>-0.10736056400000001</v>
      </c>
      <c r="AR15178" s="17">
        <v>-0.52208638200000002</v>
      </c>
      <c r="AS15178" s="17">
        <v>-8.4728113999999993E-2</v>
      </c>
      <c r="AT15178" s="17">
        <v>-4.7079898000000002E-2</v>
      </c>
      <c r="AU15178" s="17" t="s">
        <v>90</v>
      </c>
      <c r="AV15178" s="8">
        <v>7.7541052999999999E-2</v>
      </c>
      <c r="AW15178" s="8">
        <v>-0.14099535299999999</v>
      </c>
      <c r="AX15178" s="8">
        <v>-0.202244386</v>
      </c>
      <c r="AY15178" s="8">
        <v>0.170593828</v>
      </c>
      <c r="AZ15178" s="8">
        <v>-0.242700741</v>
      </c>
      <c r="BA15178" s="17">
        <v>4.4054366999999997E-2</v>
      </c>
      <c r="BB15178" s="17">
        <v>-0.62949550200000004</v>
      </c>
      <c r="BC15178" s="17">
        <v>-0.38143783799999997</v>
      </c>
      <c r="BD15178" s="17">
        <v>-0.24508029200000001</v>
      </c>
      <c r="BE15178" s="17">
        <v>-1.033299446</v>
      </c>
      <c r="BF15178" s="8">
        <v>-8.8422953999999998E-2</v>
      </c>
      <c r="BG15178" s="8">
        <v>-0.18717432000000001</v>
      </c>
      <c r="BH15178" s="8">
        <v>-0.26546010399999997</v>
      </c>
      <c r="BI15178" s="8">
        <v>-0.27414584199999997</v>
      </c>
      <c r="BJ15178" s="8">
        <v>-0.60405170900000005</v>
      </c>
      <c r="BK15178" s="9" t="s">
        <v>43265</v>
      </c>
      <c r="BL15178" s="9" t="s">
        <v>43265</v>
      </c>
      <c r="BM15178" s="9">
        <v>11651</v>
      </c>
      <c r="BN15178" s="9" t="s">
        <v>43265</v>
      </c>
      <c r="BO15178" s="9" t="s">
        <v>43266</v>
      </c>
      <c r="BP15178" s="9" t="s">
        <v>43267</v>
      </c>
      <c r="BQ15178" s="9">
        <v>53</v>
      </c>
      <c r="BR15178" s="9" t="s">
        <v>43268</v>
      </c>
      <c r="BS15178" s="9" t="s">
        <v>43269</v>
      </c>
      <c r="BT15178" s="9">
        <v>1</v>
      </c>
      <c r="BU15178" s="9" t="s">
        <v>97</v>
      </c>
    </row>
    <row r="15179" spans="1:73" x14ac:dyDescent="0.2">
      <c r="A15179" s="17">
        <v>0.31769233942031899</v>
      </c>
      <c r="B15179" s="17">
        <v>1.08062279224396</v>
      </c>
      <c r="C15179" s="8">
        <v>0.32197242975235002</v>
      </c>
      <c r="D15179" s="8">
        <v>1.2984746694564799</v>
      </c>
      <c r="E15179" s="17">
        <v>0.37640812993049599</v>
      </c>
      <c r="F15179" s="17">
        <v>0.12657630443573001</v>
      </c>
      <c r="G15179" s="8">
        <v>0.273262768983841</v>
      </c>
      <c r="H15179" s="8">
        <v>-1.0196352377533901E-2</v>
      </c>
      <c r="Q15179" s="11">
        <v>2.86E-22</v>
      </c>
      <c r="R15179" s="9">
        <v>155.25</v>
      </c>
      <c r="S15179" s="9">
        <v>103770000</v>
      </c>
      <c r="T15179" s="8">
        <v>1</v>
      </c>
      <c r="U15179" s="9">
        <v>155.25</v>
      </c>
      <c r="V15179" s="9">
        <v>-0.38349</v>
      </c>
      <c r="W15179" s="18">
        <v>4.5858395000000003E-2</v>
      </c>
      <c r="X15179" s="18">
        <v>0.214145733</v>
      </c>
      <c r="Y15179" s="18">
        <v>-0.21815573199999999</v>
      </c>
      <c r="Z15179" s="18">
        <v>0.97097201499999997</v>
      </c>
      <c r="AA15179" s="18">
        <v>4</v>
      </c>
      <c r="AB15179" s="9">
        <v>3.7433275000000002E-2</v>
      </c>
      <c r="AC15179" s="9">
        <v>0.193476808</v>
      </c>
      <c r="AD15179" s="9">
        <v>-0.37077166700000003</v>
      </c>
      <c r="AE15179" s="9">
        <v>0.623924268</v>
      </c>
      <c r="AF15179" s="9">
        <v>5</v>
      </c>
      <c r="AG15179" s="18">
        <v>5.8781985000000002E-2</v>
      </c>
      <c r="AH15179" s="18">
        <v>0.24244996399999999</v>
      </c>
      <c r="AI15179" s="18">
        <v>-0.39988623400000001</v>
      </c>
      <c r="AJ15179" s="18">
        <v>0.946411797</v>
      </c>
      <c r="AK15179" s="18">
        <v>4</v>
      </c>
      <c r="AL15179" s="9">
        <v>4.5111274E-2</v>
      </c>
      <c r="AM15179" s="9">
        <v>0.212394148</v>
      </c>
      <c r="AN15179" s="9">
        <v>-0.55617289199999997</v>
      </c>
      <c r="AO15179" s="9">
        <v>0.53578018800000005</v>
      </c>
      <c r="AP15179" s="9">
        <v>5</v>
      </c>
      <c r="AQ15179" s="17" t="s">
        <v>90</v>
      </c>
      <c r="AR15179" s="17">
        <v>0.34916147600000003</v>
      </c>
      <c r="AS15179" s="17">
        <v>0.56008648900000002</v>
      </c>
      <c r="AT15179" s="17">
        <v>0.91598886300000004</v>
      </c>
      <c r="AU15179" s="17">
        <v>8.3050758000000002E-2</v>
      </c>
      <c r="AV15179" s="8">
        <v>9.6976317000000006E-2</v>
      </c>
      <c r="AW15179" s="8">
        <v>0.18757212200000001</v>
      </c>
      <c r="AX15179" s="8">
        <v>0.187840596</v>
      </c>
      <c r="AY15179" s="8">
        <v>9.9526159000000003E-2</v>
      </c>
      <c r="AZ15179" s="8">
        <v>0.224982604</v>
      </c>
      <c r="BA15179" s="17" t="s">
        <v>90</v>
      </c>
      <c r="BB15179" s="17">
        <v>0.38333356400000002</v>
      </c>
      <c r="BC15179" s="17">
        <v>0.64984834199999997</v>
      </c>
      <c r="BD15179" s="17">
        <v>0.67046481400000002</v>
      </c>
      <c r="BE15179" s="17">
        <v>8.4964707E-2</v>
      </c>
      <c r="BF15179" s="8">
        <v>0.13978786800000001</v>
      </c>
      <c r="BG15179" s="8">
        <v>2.6925248999999998E-2</v>
      </c>
      <c r="BH15179" s="8">
        <v>-2.1881962000000001E-2</v>
      </c>
      <c r="BI15179" s="8">
        <v>0.19021080400000001</v>
      </c>
      <c r="BJ15179" s="8">
        <v>0.29086017600000003</v>
      </c>
      <c r="BK15179" s="9" t="s">
        <v>23579</v>
      </c>
      <c r="BL15179" s="9" t="s">
        <v>23579</v>
      </c>
      <c r="BM15179" s="9">
        <v>10356</v>
      </c>
      <c r="BN15179" s="9" t="s">
        <v>23579</v>
      </c>
      <c r="BO15179" s="9" t="s">
        <v>23580</v>
      </c>
      <c r="BP15179" s="9" t="s">
        <v>23581</v>
      </c>
      <c r="BQ15179" s="9">
        <v>157</v>
      </c>
      <c r="BR15179" s="9" t="s">
        <v>23582</v>
      </c>
      <c r="BS15179" s="9" t="s">
        <v>23583</v>
      </c>
      <c r="BT15179" s="9">
        <v>1</v>
      </c>
      <c r="BU15179" s="9" t="s">
        <v>97</v>
      </c>
    </row>
    <row r="15180" spans="1:73" x14ac:dyDescent="0.2">
      <c r="A15180" s="17">
        <v>-4.3858371675014503E-2</v>
      </c>
      <c r="B15180" s="17">
        <v>0</v>
      </c>
      <c r="C15180" s="8">
        <v>0.15206542611122101</v>
      </c>
      <c r="D15180" s="8">
        <v>0</v>
      </c>
      <c r="E15180" s="17">
        <v>-7.9861231148243006E-2</v>
      </c>
      <c r="F15180" s="17">
        <v>2.7510417625307999E-2</v>
      </c>
      <c r="G15180" s="8">
        <v>-8.1257797777652699E-2</v>
      </c>
      <c r="H15180" s="8">
        <v>-0.16327442228794101</v>
      </c>
      <c r="Q15180" s="11">
        <v>1.02E-9</v>
      </c>
      <c r="R15180" s="9">
        <v>144.16999999999999</v>
      </c>
      <c r="S15180" s="9">
        <v>36436000</v>
      </c>
      <c r="T15180" s="8">
        <v>0.79644999999999999</v>
      </c>
      <c r="U15180" s="9">
        <v>144.16999999999999</v>
      </c>
      <c r="V15180" s="9">
        <v>-0.46249000000000001</v>
      </c>
      <c r="W15180" s="18">
        <v>4.5858395000000003E-2</v>
      </c>
      <c r="X15180" s="18">
        <v>0.214145733</v>
      </c>
      <c r="Y15180" s="18">
        <v>-0.67442510099999997</v>
      </c>
      <c r="Z15180" s="18">
        <v>0.51470264600000004</v>
      </c>
      <c r="AA15180" s="18">
        <v>4</v>
      </c>
      <c r="AB15180" s="9">
        <v>0.15099574299999999</v>
      </c>
      <c r="AC15180" s="9">
        <v>0.388581707</v>
      </c>
      <c r="AD15180" s="9">
        <v>-4.9098883039999999</v>
      </c>
      <c r="AE15180" s="9">
        <v>4.9649091380000003</v>
      </c>
      <c r="AF15180" s="9">
        <v>1</v>
      </c>
      <c r="AG15180" s="18">
        <v>5.8781985000000002E-2</v>
      </c>
      <c r="AH15180" s="18">
        <v>0.24244996399999999</v>
      </c>
      <c r="AI15180" s="18">
        <v>-0.75440681300000001</v>
      </c>
      <c r="AJ15180" s="18">
        <v>0.591891218</v>
      </c>
      <c r="AK15180" s="18">
        <v>4</v>
      </c>
      <c r="AL15180" s="9">
        <v>0.19212963699999999</v>
      </c>
      <c r="AM15180" s="9">
        <v>0.43832594899999999</v>
      </c>
      <c r="AN15180" s="9">
        <v>-5.7327336669999998</v>
      </c>
      <c r="AO15180" s="9">
        <v>5.4061848259999996</v>
      </c>
      <c r="AP15180" s="9">
        <v>1</v>
      </c>
      <c r="AQ15180" s="17" t="s">
        <v>90</v>
      </c>
      <c r="AR15180" s="17">
        <v>-0.17659835500000001</v>
      </c>
      <c r="AS15180" s="17">
        <v>-0.15351814</v>
      </c>
      <c r="AT15180" s="17">
        <v>5.1679270000000001E-3</v>
      </c>
      <c r="AU15180" s="17">
        <v>0.29021295899999999</v>
      </c>
      <c r="AV15180" s="8" t="s">
        <v>90</v>
      </c>
      <c r="AW15180" s="8" t="s">
        <v>90</v>
      </c>
      <c r="AX15180" s="8" t="s">
        <v>90</v>
      </c>
      <c r="AY15180" s="8" t="s">
        <v>90</v>
      </c>
      <c r="AZ15180" s="8">
        <v>3.5174469999999999E-2</v>
      </c>
      <c r="BA15180" s="17" t="s">
        <v>90</v>
      </c>
      <c r="BB15180" s="17">
        <v>-0.212072134</v>
      </c>
      <c r="BC15180" s="17">
        <v>0.249734119</v>
      </c>
      <c r="BD15180" s="17">
        <v>0.16434718700000001</v>
      </c>
      <c r="BE15180" s="17">
        <v>0.10001950699999999</v>
      </c>
      <c r="BF15180" s="8" t="s">
        <v>90</v>
      </c>
      <c r="BG15180" s="8" t="s">
        <v>90</v>
      </c>
      <c r="BH15180" s="8" t="s">
        <v>90</v>
      </c>
      <c r="BI15180" s="8" t="s">
        <v>90</v>
      </c>
      <c r="BJ15180" s="8">
        <v>-7.6558255000000006E-2</v>
      </c>
      <c r="BK15180" s="9" t="s">
        <v>23579</v>
      </c>
      <c r="BL15180" s="9" t="s">
        <v>23579</v>
      </c>
      <c r="BM15180" s="9">
        <v>10357</v>
      </c>
      <c r="BN15180" s="9" t="s">
        <v>23579</v>
      </c>
      <c r="BO15180" s="9" t="s">
        <v>23580</v>
      </c>
      <c r="BP15180" s="9" t="s">
        <v>23581</v>
      </c>
      <c r="BQ15180" s="9">
        <v>164</v>
      </c>
      <c r="BR15180" s="9" t="s">
        <v>47789</v>
      </c>
      <c r="BS15180" s="9" t="s">
        <v>47790</v>
      </c>
      <c r="BT15180" s="9">
        <v>1</v>
      </c>
      <c r="BU15180" s="9" t="s">
        <v>97</v>
      </c>
    </row>
    <row r="15181" spans="1:73" x14ac:dyDescent="0.2">
      <c r="A15181" s="17">
        <v>-8.26287642121315E-2</v>
      </c>
      <c r="B15181" s="17">
        <v>0.39118364453315702</v>
      </c>
      <c r="C15181" s="8">
        <v>-6.58434703946114E-2</v>
      </c>
      <c r="D15181" s="8">
        <v>0.32402750849723799</v>
      </c>
      <c r="E15181" s="17">
        <v>-0.17184016108512901</v>
      </c>
      <c r="F15181" s="17">
        <v>-4.3909851461648899E-2</v>
      </c>
      <c r="G15181" s="8">
        <v>-0.238474667072296</v>
      </c>
      <c r="H15181" s="8">
        <v>-0.13861963152885401</v>
      </c>
      <c r="Q15181" s="11">
        <v>1.76E-12</v>
      </c>
      <c r="R15181" s="9">
        <v>166.14</v>
      </c>
      <c r="S15181" s="9">
        <v>307550000</v>
      </c>
      <c r="T15181" s="8">
        <v>0.98520099999999999</v>
      </c>
      <c r="U15181" s="9">
        <v>166.14</v>
      </c>
      <c r="V15181" s="9">
        <v>-0.55510000000000004</v>
      </c>
      <c r="W15181" s="18">
        <v>4.5858391999999998E-2</v>
      </c>
      <c r="X15181" s="18">
        <v>0.21414572600000001</v>
      </c>
      <c r="Y15181" s="18">
        <v>-0.766404011</v>
      </c>
      <c r="Z15181" s="18">
        <v>0.42272369500000001</v>
      </c>
      <c r="AA15181" s="18">
        <v>4</v>
      </c>
      <c r="AB15181" s="9">
        <v>3.7433275000000002E-2</v>
      </c>
      <c r="AC15181" s="9">
        <v>0.193476808</v>
      </c>
      <c r="AD15181" s="9">
        <v>-0.54125782</v>
      </c>
      <c r="AE15181" s="9">
        <v>0.45343811499999997</v>
      </c>
      <c r="AF15181" s="9">
        <v>5</v>
      </c>
      <c r="AG15181" s="18">
        <v>5.8781977999999999E-2</v>
      </c>
      <c r="AH15181" s="18">
        <v>0.24244995</v>
      </c>
      <c r="AI15181" s="18">
        <v>-0.91162365099999998</v>
      </c>
      <c r="AJ15181" s="18">
        <v>0.43467430400000001</v>
      </c>
      <c r="AK15181" s="18">
        <v>4</v>
      </c>
      <c r="AL15181" s="9">
        <v>4.5111274E-2</v>
      </c>
      <c r="AM15181" s="9">
        <v>0.212394148</v>
      </c>
      <c r="AN15181" s="9">
        <v>-0.68459617399999995</v>
      </c>
      <c r="AO15181" s="9">
        <v>0.40735690600000002</v>
      </c>
      <c r="AP15181" s="9">
        <v>5</v>
      </c>
      <c r="AQ15181" s="17">
        <v>-0.194221005</v>
      </c>
      <c r="AR15181" s="17">
        <v>-0.1849287</v>
      </c>
      <c r="AS15181" s="17" t="s">
        <v>90</v>
      </c>
      <c r="AT15181" s="17">
        <v>-0.158152178</v>
      </c>
      <c r="AU15181" s="17">
        <v>0.11901629699999999</v>
      </c>
      <c r="AV15181" s="8">
        <v>0.147317052</v>
      </c>
      <c r="AW15181" s="8">
        <v>-1.1258080000000001E-3</v>
      </c>
      <c r="AX15181" s="8">
        <v>-0.220669582</v>
      </c>
      <c r="AY15181" s="8">
        <v>-1.1113043E-2</v>
      </c>
      <c r="AZ15181" s="8">
        <v>-2.4121776000000001E-2</v>
      </c>
      <c r="BA15181" s="17">
        <v>-0.139617145</v>
      </c>
      <c r="BB15181" s="17">
        <v>-5.0646584000000001E-2</v>
      </c>
      <c r="BC15181" s="17" t="s">
        <v>90</v>
      </c>
      <c r="BD15181" s="17">
        <v>-1.7411780000000002E-2</v>
      </c>
      <c r="BE15181" s="17">
        <v>-9.1948464999999993E-2</v>
      </c>
      <c r="BF15181" s="8">
        <v>0.10448133900000001</v>
      </c>
      <c r="BG15181" s="8">
        <v>-0.116091058</v>
      </c>
      <c r="BH15181" s="8">
        <v>-0.246390685</v>
      </c>
      <c r="BI15181" s="8">
        <v>0.13993380999999999</v>
      </c>
      <c r="BJ15181" s="8">
        <v>7.2753966000000003E-2</v>
      </c>
      <c r="BK15181" s="9" t="s">
        <v>23579</v>
      </c>
      <c r="BL15181" s="9" t="s">
        <v>23579</v>
      </c>
      <c r="BM15181" s="9">
        <v>34066</v>
      </c>
      <c r="BN15181" s="9" t="s">
        <v>23579</v>
      </c>
      <c r="BO15181" s="9" t="s">
        <v>23580</v>
      </c>
      <c r="BP15181" s="9" t="s">
        <v>23581</v>
      </c>
      <c r="BQ15181" s="9">
        <v>166</v>
      </c>
      <c r="BR15181" s="9" t="s">
        <v>41565</v>
      </c>
      <c r="BS15181" s="9" t="s">
        <v>41566</v>
      </c>
      <c r="BT15181" s="9">
        <v>1</v>
      </c>
      <c r="BU15181" s="9" t="s">
        <v>218</v>
      </c>
    </row>
    <row r="15182" spans="1:73" x14ac:dyDescent="0.2">
      <c r="A15182" s="17">
        <v>0.32545039057731601</v>
      </c>
      <c r="B15182" s="17">
        <v>1.47592878341675</v>
      </c>
      <c r="C15182" s="8">
        <v>6.8752579391002697E-2</v>
      </c>
      <c r="D15182" s="8">
        <v>0.36988985538482699</v>
      </c>
      <c r="E15182" s="17">
        <v>0.111880570650101</v>
      </c>
      <c r="F15182" s="17">
        <v>-0.13924187421798701</v>
      </c>
      <c r="G15182" s="8">
        <v>-4.2588785290718099E-2</v>
      </c>
      <c r="H15182" s="8">
        <v>-7.3031857609748799E-2</v>
      </c>
      <c r="Q15182" s="11">
        <v>9.1199999999999994E-5</v>
      </c>
      <c r="R15182" s="9">
        <v>86.114000000000004</v>
      </c>
      <c r="S15182" s="9">
        <v>56863000</v>
      </c>
      <c r="T15182" s="8">
        <v>0.99193900000000002</v>
      </c>
      <c r="U15182" s="9">
        <v>76.325999999999993</v>
      </c>
      <c r="V15182" s="9">
        <v>-0.29163</v>
      </c>
      <c r="W15182" s="18">
        <v>3.7141265E-2</v>
      </c>
      <c r="X15182" s="18">
        <v>0.192720692</v>
      </c>
      <c r="Y15182" s="18">
        <v>-0.383523742</v>
      </c>
      <c r="Z15182" s="18">
        <v>0.607284881</v>
      </c>
      <c r="AA15182" s="18">
        <v>5</v>
      </c>
      <c r="AB15182" s="9">
        <v>4.6098082999999998E-2</v>
      </c>
      <c r="AC15182" s="9">
        <v>0.214704642</v>
      </c>
      <c r="AD15182" s="9">
        <v>-0.73535752499999996</v>
      </c>
      <c r="AE15182" s="9">
        <v>0.45687378200000001</v>
      </c>
      <c r="AF15182" s="9">
        <v>4</v>
      </c>
      <c r="AG15182" s="18">
        <v>4.7470012999999998E-2</v>
      </c>
      <c r="AH15182" s="18">
        <v>0.217876141</v>
      </c>
      <c r="AI15182" s="18">
        <v>-0.60265723699999996</v>
      </c>
      <c r="AJ15182" s="18">
        <v>0.51747966599999995</v>
      </c>
      <c r="AK15182" s="18">
        <v>5</v>
      </c>
      <c r="AL15182" s="9">
        <v>5.5777647999999999E-2</v>
      </c>
      <c r="AM15182" s="9">
        <v>0.23617292000000001</v>
      </c>
      <c r="AN15182" s="9">
        <v>-0.72875300700000001</v>
      </c>
      <c r="AO15182" s="9">
        <v>0.58268928600000003</v>
      </c>
      <c r="AP15182" s="9">
        <v>4</v>
      </c>
      <c r="AQ15182" s="17">
        <v>0.14894664299999999</v>
      </c>
      <c r="AR15182" s="17">
        <v>0.40261694799999997</v>
      </c>
      <c r="AS15182" s="17">
        <v>0.30155900099999999</v>
      </c>
      <c r="AT15182" s="17">
        <v>9.1787562000000003E-2</v>
      </c>
      <c r="AU15182" s="17">
        <v>5.5713709E-2</v>
      </c>
      <c r="AV15182" s="8" t="s">
        <v>90</v>
      </c>
      <c r="AW15182" s="8">
        <v>-0.27685207099999998</v>
      </c>
      <c r="AX15182" s="8">
        <v>-5.1515218000000002E-2</v>
      </c>
      <c r="AY15182" s="8">
        <v>0.15691955399999999</v>
      </c>
      <c r="AZ15182" s="8">
        <v>-0.32985478600000001</v>
      </c>
      <c r="BA15182" s="17">
        <v>0.178065583</v>
      </c>
      <c r="BB15182" s="17">
        <v>0.21849243300000001</v>
      </c>
      <c r="BC15182" s="17">
        <v>0.27766993600000001</v>
      </c>
      <c r="BD15182" s="17">
        <v>3.0454137999999999E-2</v>
      </c>
      <c r="BE15182" s="17">
        <v>-7.0420019E-2</v>
      </c>
      <c r="BF15182" s="8" t="s">
        <v>90</v>
      </c>
      <c r="BG15182" s="8">
        <v>5.6746024999999999E-2</v>
      </c>
      <c r="BH15182" s="8">
        <v>-4.8745349E-2</v>
      </c>
      <c r="BI15182" s="8">
        <v>0.15710218300000001</v>
      </c>
      <c r="BJ15182" s="8">
        <v>6.7296483000000004E-2</v>
      </c>
      <c r="BK15182" s="9" t="s">
        <v>23579</v>
      </c>
      <c r="BL15182" s="9" t="s">
        <v>23579</v>
      </c>
      <c r="BM15182" s="9">
        <v>10358</v>
      </c>
      <c r="BN15182" s="9" t="s">
        <v>23579</v>
      </c>
      <c r="BO15182" s="9" t="s">
        <v>23580</v>
      </c>
      <c r="BP15182" s="9" t="s">
        <v>23581</v>
      </c>
      <c r="BQ15182" s="9">
        <v>169</v>
      </c>
      <c r="BR15182" s="9" t="s">
        <v>23877</v>
      </c>
      <c r="BS15182" s="9" t="s">
        <v>23878</v>
      </c>
      <c r="BT15182" s="9">
        <v>1</v>
      </c>
      <c r="BU15182" s="9" t="s">
        <v>97</v>
      </c>
    </row>
    <row r="15183" spans="1:73" x14ac:dyDescent="0.2">
      <c r="A15183" s="17">
        <v>-0.28329551219940202</v>
      </c>
      <c r="B15183" s="17">
        <v>0.59257704019546498</v>
      </c>
      <c r="C15183" s="8">
        <v>-0.40672901272773698</v>
      </c>
      <c r="D15183" s="8">
        <v>2.0266525745391801</v>
      </c>
      <c r="E15183" s="17">
        <v>-0.16180600225925401</v>
      </c>
      <c r="F15183" s="17">
        <v>0.16061721742153201</v>
      </c>
      <c r="G15183" s="8">
        <v>-0.51717227697372403</v>
      </c>
      <c r="H15183" s="8">
        <v>-9.1054439544677707E-2</v>
      </c>
      <c r="Q15183" s="11">
        <v>1.19E-9</v>
      </c>
      <c r="R15183" s="9">
        <v>149.22999999999999</v>
      </c>
      <c r="S15183" s="9">
        <v>219200000</v>
      </c>
      <c r="T15183" s="8">
        <v>0.95701800000000004</v>
      </c>
      <c r="U15183" s="9">
        <v>149.22999999999999</v>
      </c>
      <c r="V15183" s="9">
        <v>-4.3191E-2</v>
      </c>
      <c r="W15183" s="18">
        <v>3.7141265E-2</v>
      </c>
      <c r="X15183" s="18">
        <v>0.192720692</v>
      </c>
      <c r="Y15183" s="18">
        <v>-0.65721032099999999</v>
      </c>
      <c r="Z15183" s="18">
        <v>0.33359830200000001</v>
      </c>
      <c r="AA15183" s="18">
        <v>5</v>
      </c>
      <c r="AB15183" s="9">
        <v>3.7433275000000002E-2</v>
      </c>
      <c r="AC15183" s="9">
        <v>0.193476808</v>
      </c>
      <c r="AD15183" s="9">
        <v>-0.33673074800000002</v>
      </c>
      <c r="AE15183" s="9">
        <v>0.65796518800000003</v>
      </c>
      <c r="AF15183" s="9">
        <v>5</v>
      </c>
      <c r="AG15183" s="18">
        <v>4.7470012999999998E-2</v>
      </c>
      <c r="AH15183" s="18">
        <v>0.217876141</v>
      </c>
      <c r="AI15183" s="18">
        <v>-1.0772407100000001</v>
      </c>
      <c r="AJ15183" s="18">
        <v>4.2896192999999999E-2</v>
      </c>
      <c r="AK15183" s="18">
        <v>5</v>
      </c>
      <c r="AL15183" s="9">
        <v>4.5111274E-2</v>
      </c>
      <c r="AM15183" s="9">
        <v>0.212394148</v>
      </c>
      <c r="AN15183" s="9">
        <v>-0.63703098000000002</v>
      </c>
      <c r="AO15183" s="9">
        <v>0.4549221</v>
      </c>
      <c r="AP15183" s="9">
        <v>5</v>
      </c>
      <c r="AQ15183" s="17">
        <v>-7.3286504000000002E-2</v>
      </c>
      <c r="AR15183" s="17">
        <v>-0.307993621</v>
      </c>
      <c r="AS15183" s="17">
        <v>-2.1697200000000001E-4</v>
      </c>
      <c r="AT15183" s="17">
        <v>3.8595192E-2</v>
      </c>
      <c r="AU15183" s="17">
        <v>-9.5655158000000004E-2</v>
      </c>
      <c r="AV15183" s="8">
        <v>7.5004600000000005E-2</v>
      </c>
      <c r="AW15183" s="8">
        <v>-0.15402065200000001</v>
      </c>
      <c r="AX15183" s="8">
        <v>-2.9353501000000001E-2</v>
      </c>
      <c r="AY15183" s="8">
        <v>1.076425433</v>
      </c>
      <c r="AZ15183" s="8">
        <v>9.8646589999999996E-3</v>
      </c>
      <c r="BA15183" s="17">
        <v>-0.54614865800000001</v>
      </c>
      <c r="BB15183" s="17">
        <v>-0.44732692800000001</v>
      </c>
      <c r="BC15183" s="17">
        <v>-0.26100879900000001</v>
      </c>
      <c r="BD15183" s="17">
        <v>-0.107739024</v>
      </c>
      <c r="BE15183" s="17">
        <v>-0.46813085700000001</v>
      </c>
      <c r="BF15183" s="8">
        <v>0.227469489</v>
      </c>
      <c r="BG15183" s="8">
        <v>-0.27426472299999999</v>
      </c>
      <c r="BH15183" s="8">
        <v>0.18156903999999999</v>
      </c>
      <c r="BI15183" s="8">
        <v>8.6764060000000004E-2</v>
      </c>
      <c r="BJ15183" s="8">
        <v>-1.8247125999999999E-2</v>
      </c>
      <c r="BK15183" s="9" t="s">
        <v>23579</v>
      </c>
      <c r="BL15183" s="9" t="s">
        <v>23579</v>
      </c>
      <c r="BM15183" s="9">
        <v>10360</v>
      </c>
      <c r="BN15183" s="9" t="s">
        <v>23579</v>
      </c>
      <c r="BO15183" s="9" t="s">
        <v>23580</v>
      </c>
      <c r="BP15183" s="9" t="s">
        <v>23581</v>
      </c>
      <c r="BQ15183" s="9">
        <v>211</v>
      </c>
      <c r="BR15183" s="9" t="s">
        <v>47056</v>
      </c>
      <c r="BS15183" s="9" t="s">
        <v>47057</v>
      </c>
      <c r="BT15183" s="9">
        <v>1</v>
      </c>
      <c r="BU15183" s="9" t="s">
        <v>97</v>
      </c>
    </row>
    <row r="15184" spans="1:73" x14ac:dyDescent="0.2">
      <c r="A15184" s="17">
        <v>0.19740107655525199</v>
      </c>
      <c r="B15184" s="17">
        <v>0.297768414020538</v>
      </c>
      <c r="C15184" s="8">
        <v>0.232502445578575</v>
      </c>
      <c r="D15184" s="8">
        <v>0.61971676349639904</v>
      </c>
      <c r="E15184" s="17">
        <v>-2.8870096430182499E-2</v>
      </c>
      <c r="F15184" s="17">
        <v>-0.13899618387222301</v>
      </c>
      <c r="G15184" s="8">
        <v>-0.14553049206733701</v>
      </c>
      <c r="H15184" s="8">
        <v>-0.31030797958374001</v>
      </c>
      <c r="Q15184" s="11">
        <v>2.5400000000000001E-11</v>
      </c>
      <c r="R15184" s="9">
        <v>161.66999999999999</v>
      </c>
      <c r="S15184" s="9">
        <v>254760000</v>
      </c>
      <c r="T15184" s="8">
        <v>0.99998699999999996</v>
      </c>
      <c r="U15184" s="9">
        <v>161.66999999999999</v>
      </c>
      <c r="V15184" s="9">
        <v>-0.80406999999999995</v>
      </c>
      <c r="W15184" s="18">
        <v>3.7141265E-2</v>
      </c>
      <c r="X15184" s="18">
        <v>0.192720692</v>
      </c>
      <c r="Y15184" s="18">
        <v>-0.52427440800000003</v>
      </c>
      <c r="Z15184" s="18">
        <v>0.466534214</v>
      </c>
      <c r="AA15184" s="18">
        <v>5</v>
      </c>
      <c r="AB15184" s="9">
        <v>5.9986302999999998E-2</v>
      </c>
      <c r="AC15184" s="9">
        <v>0.24492101299999999</v>
      </c>
      <c r="AD15184" s="9">
        <v>-0.91844415099999999</v>
      </c>
      <c r="AE15184" s="9">
        <v>0.64045179500000005</v>
      </c>
      <c r="AF15184" s="9">
        <v>3</v>
      </c>
      <c r="AG15184" s="18">
        <v>4.7470012999999998E-2</v>
      </c>
      <c r="AH15184" s="18">
        <v>0.217876141</v>
      </c>
      <c r="AI15184" s="18">
        <v>-0.70559894199999995</v>
      </c>
      <c r="AJ15184" s="18">
        <v>0.41453796100000001</v>
      </c>
      <c r="AK15184" s="18">
        <v>5</v>
      </c>
      <c r="AL15184" s="9">
        <v>7.3055777000000002E-2</v>
      </c>
      <c r="AM15184" s="9">
        <v>0.27028832200000003</v>
      </c>
      <c r="AN15184" s="9">
        <v>-1.1704860399999999</v>
      </c>
      <c r="AO15184" s="9">
        <v>0.549870101</v>
      </c>
      <c r="AP15184" s="9">
        <v>3</v>
      </c>
      <c r="AQ15184" s="17">
        <v>0.10036927499999999</v>
      </c>
      <c r="AR15184" s="17">
        <v>2.0456598999999999E-2</v>
      </c>
      <c r="AS15184" s="17">
        <v>9.5356613000000007E-2</v>
      </c>
      <c r="AT15184" s="17">
        <v>0.183724269</v>
      </c>
      <c r="AU15184" s="17">
        <v>-0.139420301</v>
      </c>
      <c r="AV15184" s="8" t="s">
        <v>90</v>
      </c>
      <c r="AW15184" s="8" t="s">
        <v>90</v>
      </c>
      <c r="AX15184" s="8">
        <v>-0.87656754299999995</v>
      </c>
      <c r="AY15184" s="8">
        <v>0.16627404100000001</v>
      </c>
      <c r="AZ15184" s="8">
        <v>0.27438214399999999</v>
      </c>
      <c r="BA15184" s="17">
        <v>-3.3604654999999997E-2</v>
      </c>
      <c r="BB15184" s="17">
        <v>7.6130234000000005E-2</v>
      </c>
      <c r="BC15184" s="17">
        <v>0.35132992299999999</v>
      </c>
      <c r="BD15184" s="17">
        <v>0.150653124</v>
      </c>
      <c r="BE15184" s="17">
        <v>-0.44484546800000002</v>
      </c>
      <c r="BF15184" s="8" t="s">
        <v>90</v>
      </c>
      <c r="BG15184" s="8" t="s">
        <v>90</v>
      </c>
      <c r="BH15184" s="8">
        <v>-0.27880004000000003</v>
      </c>
      <c r="BI15184" s="8">
        <v>-0.14675764699999999</v>
      </c>
      <c r="BJ15184" s="8">
        <v>-0.21215173600000001</v>
      </c>
      <c r="BK15184" s="9" t="s">
        <v>24275</v>
      </c>
      <c r="BL15184" s="9" t="s">
        <v>24275</v>
      </c>
      <c r="BM15184" s="9">
        <v>34065</v>
      </c>
      <c r="BN15184" s="9" t="s">
        <v>24275</v>
      </c>
      <c r="BO15184" s="9" t="s">
        <v>24276</v>
      </c>
      <c r="BP15184" s="9" t="s">
        <v>24277</v>
      </c>
      <c r="BQ15184" s="9">
        <v>4</v>
      </c>
      <c r="BR15184" s="9" t="s">
        <v>25951</v>
      </c>
      <c r="BS15184" s="9" t="s">
        <v>25952</v>
      </c>
      <c r="BT15184" s="9">
        <v>1</v>
      </c>
      <c r="BU15184" s="9" t="s">
        <v>218</v>
      </c>
    </row>
    <row r="15185" spans="1:73" x14ac:dyDescent="0.2">
      <c r="A15185" s="17">
        <v>-1.25345773994923E-2</v>
      </c>
      <c r="B15185" s="17">
        <v>4.8972342163324398E-2</v>
      </c>
      <c r="C15185" s="8">
        <v>6.6816166043281597E-2</v>
      </c>
      <c r="D15185" s="8">
        <v>0.496172904968262</v>
      </c>
      <c r="E15185" s="17">
        <v>-4.39877323806286E-2</v>
      </c>
      <c r="F15185" s="17">
        <v>2.2541787475347502E-2</v>
      </c>
      <c r="G15185" s="8">
        <v>-0.177411869168282</v>
      </c>
      <c r="H15185" s="8">
        <v>-0.20647892355918901</v>
      </c>
      <c r="Q15185" s="11">
        <v>1.8400000000000001E-23</v>
      </c>
      <c r="R15185" s="9">
        <v>202.31</v>
      </c>
      <c r="S15185" s="9">
        <v>599630000</v>
      </c>
      <c r="T15185" s="8">
        <v>1</v>
      </c>
      <c r="U15185" s="9">
        <v>202.31</v>
      </c>
      <c r="V15185" s="9">
        <v>-0.24307000000000001</v>
      </c>
      <c r="W15185" s="18">
        <v>3.7141265E-2</v>
      </c>
      <c r="X15185" s="18">
        <v>0.192720692</v>
      </c>
      <c r="Y15185" s="18">
        <v>-0.53939204299999999</v>
      </c>
      <c r="Z15185" s="18">
        <v>0.45141658000000001</v>
      </c>
      <c r="AA15185" s="18">
        <v>5</v>
      </c>
      <c r="AB15185" s="9">
        <v>3.7433275000000002E-2</v>
      </c>
      <c r="AC15185" s="9">
        <v>0.193476808</v>
      </c>
      <c r="AD15185" s="9">
        <v>-0.47480617899999999</v>
      </c>
      <c r="AE15185" s="9">
        <v>0.51988975599999998</v>
      </c>
      <c r="AF15185" s="9">
        <v>5</v>
      </c>
      <c r="AG15185" s="18">
        <v>4.7470012999999998E-2</v>
      </c>
      <c r="AH15185" s="18">
        <v>0.217876141</v>
      </c>
      <c r="AI15185" s="18">
        <v>-0.73748032699999999</v>
      </c>
      <c r="AJ15185" s="18">
        <v>0.38265657600000003</v>
      </c>
      <c r="AK15185" s="18">
        <v>5</v>
      </c>
      <c r="AL15185" s="9">
        <v>4.5111274E-2</v>
      </c>
      <c r="AM15185" s="9">
        <v>0.212394148</v>
      </c>
      <c r="AN15185" s="9">
        <v>-0.75245545800000002</v>
      </c>
      <c r="AO15185" s="9">
        <v>0.339497622</v>
      </c>
      <c r="AP15185" s="9">
        <v>5</v>
      </c>
      <c r="AQ15185" s="17">
        <v>0.14858891099999999</v>
      </c>
      <c r="AR15185" s="17">
        <v>-0.24252188199999999</v>
      </c>
      <c r="AS15185" s="17">
        <v>5.4044001000000001E-2</v>
      </c>
      <c r="AT15185" s="17">
        <v>0.17376175499999999</v>
      </c>
      <c r="AU15185" s="17">
        <v>4.7117587000000002E-2</v>
      </c>
      <c r="AV15185" s="8">
        <v>3.520657E-3</v>
      </c>
      <c r="AW15185" s="8">
        <v>0.101154178</v>
      </c>
      <c r="AX15185" s="8">
        <v>-9.6263847999999999E-2</v>
      </c>
      <c r="AY15185" s="8">
        <v>0.215397909</v>
      </c>
      <c r="AZ15185" s="8">
        <v>1.9854361000000001E-2</v>
      </c>
      <c r="BA15185" s="17">
        <v>-2.37641E-2</v>
      </c>
      <c r="BB15185" s="17">
        <v>2.5522493E-2</v>
      </c>
      <c r="BC15185" s="17">
        <v>-0.16955326500000001</v>
      </c>
      <c r="BD15185" s="17">
        <v>2.7793308999999999E-2</v>
      </c>
      <c r="BE15185" s="17">
        <v>7.4097678E-2</v>
      </c>
      <c r="BF15185" s="8">
        <v>-0.21592624499999999</v>
      </c>
      <c r="BG15185" s="8">
        <v>8.9595899999999999E-3</v>
      </c>
      <c r="BH15185" s="8">
        <v>-0.166999444</v>
      </c>
      <c r="BI15185" s="8">
        <v>6.9848219999999999E-3</v>
      </c>
      <c r="BJ15185" s="8">
        <v>-3.3003442000000001E-2</v>
      </c>
      <c r="BK15185" s="9" t="s">
        <v>24275</v>
      </c>
      <c r="BL15185" s="9" t="s">
        <v>24275</v>
      </c>
      <c r="BM15185" s="9">
        <v>10348</v>
      </c>
      <c r="BN15185" s="9" t="s">
        <v>24275</v>
      </c>
      <c r="BO15185" s="9" t="s">
        <v>24276</v>
      </c>
      <c r="BP15185" s="9" t="s">
        <v>24277</v>
      </c>
      <c r="BQ15185" s="9">
        <v>6</v>
      </c>
      <c r="BR15185" s="9" t="s">
        <v>37319</v>
      </c>
      <c r="BS15185" s="9" t="s">
        <v>37320</v>
      </c>
      <c r="BT15185" s="9">
        <v>1</v>
      </c>
      <c r="BU15185" s="9" t="s">
        <v>97</v>
      </c>
    </row>
    <row r="15186" spans="1:73" x14ac:dyDescent="0.2">
      <c r="A15186" s="17">
        <v>0.150785252451897</v>
      </c>
      <c r="B15186" s="17">
        <v>0.27590164542198198</v>
      </c>
      <c r="C15186" s="8">
        <v>-2.5411311071366102E-3</v>
      </c>
      <c r="D15186" s="8">
        <v>4.6534761786460902E-3</v>
      </c>
      <c r="E15186" s="17">
        <v>-0.30405515432357799</v>
      </c>
      <c r="F15186" s="17">
        <v>-0.32964450120925898</v>
      </c>
      <c r="G15186" s="8">
        <v>-0.48814234137535101</v>
      </c>
      <c r="H15186" s="8">
        <v>-0.41559430956840498</v>
      </c>
      <c r="Q15186" s="11">
        <v>9.6300000000000004E-13</v>
      </c>
      <c r="R15186" s="9">
        <v>135.01</v>
      </c>
      <c r="S15186" s="9">
        <v>58753000</v>
      </c>
      <c r="T15186" s="8">
        <v>0.99999499999999997</v>
      </c>
      <c r="U15186" s="9">
        <v>110.67</v>
      </c>
      <c r="V15186" s="9">
        <v>-5.4800000000000001E-2</v>
      </c>
      <c r="W15186" s="18">
        <v>3.7141265E-2</v>
      </c>
      <c r="X15186" s="18">
        <v>0.192720692</v>
      </c>
      <c r="Y15186" s="18">
        <v>-0.79945947500000003</v>
      </c>
      <c r="Z15186" s="18">
        <v>0.191349148</v>
      </c>
      <c r="AA15186" s="18">
        <v>5</v>
      </c>
      <c r="AB15186" s="9">
        <v>8.5858318000000003E-2</v>
      </c>
      <c r="AC15186" s="9">
        <v>0.29301590100000002</v>
      </c>
      <c r="AD15186" s="9">
        <v>-1.59039017</v>
      </c>
      <c r="AE15186" s="9">
        <v>0.93110116399999998</v>
      </c>
      <c r="AF15186" s="9">
        <v>2</v>
      </c>
      <c r="AG15186" s="18">
        <v>4.7470012999999998E-2</v>
      </c>
      <c r="AH15186" s="18">
        <v>0.217876141</v>
      </c>
      <c r="AI15186" s="18">
        <v>-1.048210791</v>
      </c>
      <c r="AJ15186" s="18">
        <v>7.1926112E-2</v>
      </c>
      <c r="AK15186" s="18">
        <v>5</v>
      </c>
      <c r="AL15186" s="9">
        <v>0.10585358</v>
      </c>
      <c r="AM15186" s="9">
        <v>0.32535147199999997</v>
      </c>
      <c r="AN15186" s="9">
        <v>-1.8154686980000001</v>
      </c>
      <c r="AO15186" s="9">
        <v>0.98428010099999996</v>
      </c>
      <c r="AP15186" s="9">
        <v>2</v>
      </c>
      <c r="AQ15186" s="17">
        <v>-9.6226155999999993E-2</v>
      </c>
      <c r="AR15186" s="17">
        <v>-0.75724148800000002</v>
      </c>
      <c r="AS15186" s="17">
        <v>-0.103363916</v>
      </c>
      <c r="AT15186" s="17">
        <v>-0.137462527</v>
      </c>
      <c r="AU15186" s="17">
        <v>-9.2280179000000004E-2</v>
      </c>
      <c r="AV15186" s="8" t="s">
        <v>90</v>
      </c>
      <c r="AW15186" s="8" t="s">
        <v>90</v>
      </c>
      <c r="AX15186" s="8">
        <v>-0.294433624</v>
      </c>
      <c r="AY15186" s="8" t="s">
        <v>90</v>
      </c>
      <c r="AZ15186" s="8">
        <v>-0.481766582</v>
      </c>
      <c r="BA15186" s="17">
        <v>-0.35885691600000003</v>
      </c>
      <c r="BB15186" s="17">
        <v>-0.71244949099999999</v>
      </c>
      <c r="BC15186" s="17">
        <v>-0.245362207</v>
      </c>
      <c r="BD15186" s="17">
        <v>-5.6084453999999999E-2</v>
      </c>
      <c r="BE15186" s="17">
        <v>-0.30684244599999999</v>
      </c>
      <c r="BF15186" s="8" t="s">
        <v>90</v>
      </c>
      <c r="BG15186" s="8" t="s">
        <v>90</v>
      </c>
      <c r="BH15186" s="8">
        <v>-0.28657436400000003</v>
      </c>
      <c r="BI15186" s="8" t="s">
        <v>90</v>
      </c>
      <c r="BJ15186" s="8">
        <v>-0.38018158099999999</v>
      </c>
      <c r="BK15186" s="9" t="s">
        <v>24275</v>
      </c>
      <c r="BL15186" s="9" t="s">
        <v>24275</v>
      </c>
      <c r="BM15186" s="9">
        <v>34064</v>
      </c>
      <c r="BN15186" s="9" t="s">
        <v>24275</v>
      </c>
      <c r="BO15186" s="9" t="s">
        <v>24276</v>
      </c>
      <c r="BP15186" s="9" t="s">
        <v>24277</v>
      </c>
      <c r="BQ15186" s="9">
        <v>20</v>
      </c>
      <c r="BR15186" s="9" t="s">
        <v>24278</v>
      </c>
      <c r="BS15186" s="9" t="s">
        <v>24279</v>
      </c>
      <c r="BT15186" s="9">
        <v>1</v>
      </c>
      <c r="BU15186" s="9" t="s">
        <v>218</v>
      </c>
    </row>
    <row r="15187" spans="1:73" x14ac:dyDescent="0.2">
      <c r="A15187" s="17">
        <v>-0.108784101903439</v>
      </c>
      <c r="B15187" s="17">
        <v>0.174215048551559</v>
      </c>
      <c r="C15187" s="8">
        <v>-0.170306786894798</v>
      </c>
      <c r="D15187" s="8">
        <v>0.64112287759780895</v>
      </c>
      <c r="E15187" s="17">
        <v>0.15163169801235199</v>
      </c>
      <c r="F15187" s="17">
        <v>0.30176138877868702</v>
      </c>
      <c r="G15187" s="8">
        <v>-7.7684618532657596E-2</v>
      </c>
      <c r="H15187" s="8">
        <v>0.11871391534805301</v>
      </c>
      <c r="Q15187" s="11">
        <v>1.7999999999999998E-272</v>
      </c>
      <c r="R15187" s="9">
        <v>421.89</v>
      </c>
      <c r="S15187" s="9">
        <v>1122400000</v>
      </c>
      <c r="T15187" s="8">
        <v>1</v>
      </c>
      <c r="U15187" s="9">
        <v>351.17</v>
      </c>
      <c r="V15187" s="9">
        <v>0.79910000000000003</v>
      </c>
      <c r="W15187" s="18">
        <v>3.7141265E-2</v>
      </c>
      <c r="X15187" s="18">
        <v>0.192720692</v>
      </c>
      <c r="Y15187" s="18">
        <v>-0.34377261399999998</v>
      </c>
      <c r="Z15187" s="18">
        <v>0.64703600900000002</v>
      </c>
      <c r="AA15187" s="18">
        <v>5</v>
      </c>
      <c r="AB15187" s="9">
        <v>4.6098082999999998E-2</v>
      </c>
      <c r="AC15187" s="9">
        <v>0.214704642</v>
      </c>
      <c r="AD15187" s="9">
        <v>-0.29435426599999998</v>
      </c>
      <c r="AE15187" s="9">
        <v>0.89787704099999999</v>
      </c>
      <c r="AF15187" s="9">
        <v>4</v>
      </c>
      <c r="AG15187" s="18">
        <v>4.7470012999999998E-2</v>
      </c>
      <c r="AH15187" s="18">
        <v>0.217876141</v>
      </c>
      <c r="AI15187" s="18">
        <v>-0.63775306700000001</v>
      </c>
      <c r="AJ15187" s="18">
        <v>0.48238383600000001</v>
      </c>
      <c r="AK15187" s="18">
        <v>5</v>
      </c>
      <c r="AL15187" s="9">
        <v>5.5777647999999999E-2</v>
      </c>
      <c r="AM15187" s="9">
        <v>0.23617292000000001</v>
      </c>
      <c r="AN15187" s="9">
        <v>-0.53700722899999997</v>
      </c>
      <c r="AO15187" s="9">
        <v>0.77443506399999995</v>
      </c>
      <c r="AP15187" s="9">
        <v>4</v>
      </c>
      <c r="AQ15187" s="17">
        <v>0.15180951400000001</v>
      </c>
      <c r="AR15187" s="17">
        <v>0.277291238</v>
      </c>
      <c r="AS15187" s="17">
        <v>0.94296365999999998</v>
      </c>
      <c r="AT15187" s="17">
        <v>-0.14196386899999999</v>
      </c>
      <c r="AU15187" s="17">
        <v>-2.0445366999999999E-2</v>
      </c>
      <c r="AV15187" s="8" t="s">
        <v>90</v>
      </c>
      <c r="AW15187" s="8">
        <v>0.72636359900000003</v>
      </c>
      <c r="AX15187" s="8">
        <v>0.34490743299999999</v>
      </c>
      <c r="AY15187" s="8">
        <v>0.195843607</v>
      </c>
      <c r="AZ15187" s="8">
        <v>0.135745913</v>
      </c>
      <c r="BA15187" s="17">
        <v>0.32918921099999998</v>
      </c>
      <c r="BB15187" s="17">
        <v>0.23292121299999999</v>
      </c>
      <c r="BC15187" s="17">
        <v>-3.7789188000000001E-2</v>
      </c>
      <c r="BD15187" s="17">
        <v>7.1669720000000006E-2</v>
      </c>
      <c r="BE15187" s="17">
        <v>-0.14398925000000001</v>
      </c>
      <c r="BF15187" s="8" t="s">
        <v>90</v>
      </c>
      <c r="BG15187" s="8">
        <v>3.0591033E-2</v>
      </c>
      <c r="BH15187" s="8">
        <v>0.40317902</v>
      </c>
      <c r="BI15187" s="8">
        <v>0.176153064</v>
      </c>
      <c r="BJ15187" s="8">
        <v>0.43290540599999999</v>
      </c>
      <c r="BK15187" s="9" t="s">
        <v>24275</v>
      </c>
      <c r="BL15187" s="9" t="s">
        <v>24275</v>
      </c>
      <c r="BM15187" s="9">
        <v>10346</v>
      </c>
      <c r="BN15187" s="9" t="s">
        <v>24275</v>
      </c>
      <c r="BO15187" s="9" t="s">
        <v>24276</v>
      </c>
      <c r="BP15187" s="9" t="s">
        <v>24277</v>
      </c>
      <c r="BQ15187" s="9">
        <v>26</v>
      </c>
      <c r="BR15187" s="9" t="s">
        <v>45775</v>
      </c>
      <c r="BS15187" s="9" t="s">
        <v>45776</v>
      </c>
      <c r="BT15187" s="9">
        <v>1</v>
      </c>
      <c r="BU15187" s="9" t="s">
        <v>97</v>
      </c>
    </row>
    <row r="15188" spans="1:73" x14ac:dyDescent="0.2">
      <c r="A15188" s="17">
        <v>0.153766185045242</v>
      </c>
      <c r="B15188" s="17">
        <v>0.32798665761947599</v>
      </c>
      <c r="C15188" s="8">
        <v>-0.152068421244621</v>
      </c>
      <c r="D15188" s="8">
        <v>0.83456015586853005</v>
      </c>
      <c r="E15188" s="17">
        <v>6.5930835902690901E-2</v>
      </c>
      <c r="F15188" s="17">
        <v>-2.00475808233023E-2</v>
      </c>
      <c r="G15188" s="8">
        <v>-0.219602435827255</v>
      </c>
      <c r="H15188" s="8">
        <v>-3.6113098263740498E-2</v>
      </c>
      <c r="Q15188" s="11">
        <v>9.4900000000000003E-5</v>
      </c>
      <c r="R15188" s="9">
        <v>128.52000000000001</v>
      </c>
      <c r="S15188" s="9">
        <v>144950000</v>
      </c>
      <c r="T15188" s="8">
        <v>1</v>
      </c>
      <c r="U15188" s="9">
        <v>94.087000000000003</v>
      </c>
      <c r="V15188" s="9">
        <v>1.4422999999999999</v>
      </c>
      <c r="W15188" s="18">
        <v>4.5858383000000003E-2</v>
      </c>
      <c r="X15188" s="18">
        <v>0.21414570499999999</v>
      </c>
      <c r="Y15188" s="18">
        <v>-0.52863295700000001</v>
      </c>
      <c r="Z15188" s="18">
        <v>0.66049463100000005</v>
      </c>
      <c r="AA15188" s="18">
        <v>4</v>
      </c>
      <c r="AB15188" s="9">
        <v>4.6098082999999998E-2</v>
      </c>
      <c r="AC15188" s="9">
        <v>0.214704642</v>
      </c>
      <c r="AD15188" s="9">
        <v>-0.61616323500000003</v>
      </c>
      <c r="AE15188" s="9">
        <v>0.57606807199999999</v>
      </c>
      <c r="AF15188" s="9">
        <v>4</v>
      </c>
      <c r="AG15188" s="18">
        <v>5.8781964999999999E-2</v>
      </c>
      <c r="AH15188" s="18">
        <v>0.24244992300000001</v>
      </c>
      <c r="AI15188" s="18">
        <v>-0.89275133799999995</v>
      </c>
      <c r="AJ15188" s="18">
        <v>0.45354646700000001</v>
      </c>
      <c r="AK15188" s="18">
        <v>4</v>
      </c>
      <c r="AL15188" s="9">
        <v>5.5777647999999999E-2</v>
      </c>
      <c r="AM15188" s="9">
        <v>0.23617292000000001</v>
      </c>
      <c r="AN15188" s="9">
        <v>-0.69183424500000001</v>
      </c>
      <c r="AO15188" s="9">
        <v>0.61960804899999999</v>
      </c>
      <c r="AP15188" s="9">
        <v>4</v>
      </c>
      <c r="AQ15188" s="17">
        <v>0.111852832</v>
      </c>
      <c r="AR15188" s="17">
        <v>0.60446125299999998</v>
      </c>
      <c r="AS15188" s="17">
        <v>2.1784330000000001E-2</v>
      </c>
      <c r="AT15188" s="17" t="s">
        <v>90</v>
      </c>
      <c r="AU15188" s="17">
        <v>-0.109679312</v>
      </c>
      <c r="AV15188" s="8" t="s">
        <v>90</v>
      </c>
      <c r="AW15188" s="8">
        <v>8.6137599999999996E-4</v>
      </c>
      <c r="AX15188" s="8">
        <v>-2.2628268E-2</v>
      </c>
      <c r="AY15188" s="8">
        <v>0.32122141100000001</v>
      </c>
      <c r="AZ15188" s="8">
        <v>-0.28610014900000003</v>
      </c>
      <c r="BA15188" s="17">
        <v>-7.6223238999999998E-2</v>
      </c>
      <c r="BB15188" s="17">
        <v>6.5916523000000005E-2</v>
      </c>
      <c r="BC15188" s="17">
        <v>-0.12542109200000001</v>
      </c>
      <c r="BD15188" s="17" t="s">
        <v>90</v>
      </c>
      <c r="BE15188" s="17">
        <v>-8.4106400999999997E-2</v>
      </c>
      <c r="BF15188" s="8" t="s">
        <v>90</v>
      </c>
      <c r="BG15188" s="8">
        <v>0.19320483499999999</v>
      </c>
      <c r="BH15188" s="8">
        <v>6.0247835E-2</v>
      </c>
      <c r="BI15188" s="8">
        <v>0.24986386299999999</v>
      </c>
      <c r="BJ15188" s="8">
        <v>-0.11487703</v>
      </c>
      <c r="BK15188" s="9" t="s">
        <v>24275</v>
      </c>
      <c r="BL15188" s="9" t="s">
        <v>24275</v>
      </c>
      <c r="BM15188" s="9">
        <v>34062</v>
      </c>
      <c r="BN15188" s="9" t="s">
        <v>24275</v>
      </c>
      <c r="BO15188" s="9" t="s">
        <v>24276</v>
      </c>
      <c r="BP15188" s="9" t="s">
        <v>24277</v>
      </c>
      <c r="BQ15188" s="9">
        <v>98</v>
      </c>
      <c r="BR15188" s="9" t="s">
        <v>27657</v>
      </c>
      <c r="BS15188" s="9" t="s">
        <v>27658</v>
      </c>
      <c r="BT15188" s="9">
        <v>1</v>
      </c>
      <c r="BU15188" s="9" t="s">
        <v>218</v>
      </c>
    </row>
    <row r="15189" spans="1:73" x14ac:dyDescent="0.2">
      <c r="A15189" s="17">
        <v>-0.47703918814659102</v>
      </c>
      <c r="B15189" s="17">
        <v>0.50699424743652299</v>
      </c>
      <c r="C15189" s="8">
        <v>-0.25397074222564697</v>
      </c>
      <c r="D15189" s="8">
        <v>0.25338575243949901</v>
      </c>
      <c r="E15189" s="17">
        <v>-0.117307923734188</v>
      </c>
      <c r="F15189" s="17">
        <v>0.38678443431854198</v>
      </c>
      <c r="G15189" s="8">
        <v>-0.216202571988106</v>
      </c>
      <c r="H15189" s="8">
        <v>6.1858218163251898E-2</v>
      </c>
      <c r="Q15189" s="11">
        <v>1.5199999999999999E-112</v>
      </c>
      <c r="R15189" s="9">
        <v>310.57</v>
      </c>
      <c r="S15189" s="9">
        <v>530180000</v>
      </c>
      <c r="T15189" s="8">
        <v>1</v>
      </c>
      <c r="U15189" s="9">
        <v>310.57</v>
      </c>
      <c r="V15189" s="9">
        <v>2.7897000000000002E-2</v>
      </c>
      <c r="W15189" s="18">
        <v>3.7141265E-2</v>
      </c>
      <c r="X15189" s="18">
        <v>0.192720692</v>
      </c>
      <c r="Y15189" s="18">
        <v>-0.61271223500000005</v>
      </c>
      <c r="Z15189" s="18">
        <v>0.37809638800000001</v>
      </c>
      <c r="AA15189" s="18">
        <v>5</v>
      </c>
      <c r="AB15189" s="9">
        <v>3.7433275000000002E-2</v>
      </c>
      <c r="AC15189" s="9">
        <v>0.193476808</v>
      </c>
      <c r="AD15189" s="9">
        <v>-0.110563547</v>
      </c>
      <c r="AE15189" s="9">
        <v>0.88413238900000002</v>
      </c>
      <c r="AF15189" s="9">
        <v>5</v>
      </c>
      <c r="AG15189" s="18">
        <v>4.7470012999999998E-2</v>
      </c>
      <c r="AH15189" s="18">
        <v>0.217876141</v>
      </c>
      <c r="AI15189" s="18">
        <v>-0.77627101899999995</v>
      </c>
      <c r="AJ15189" s="18">
        <v>0.34386588400000001</v>
      </c>
      <c r="AK15189" s="18">
        <v>5</v>
      </c>
      <c r="AL15189" s="9">
        <v>4.5111274E-2</v>
      </c>
      <c r="AM15189" s="9">
        <v>0.212394148</v>
      </c>
      <c r="AN15189" s="9">
        <v>-0.48411832399999999</v>
      </c>
      <c r="AO15189" s="9">
        <v>0.60783475600000003</v>
      </c>
      <c r="AP15189" s="9">
        <v>5</v>
      </c>
      <c r="AQ15189" s="17">
        <v>0.154755384</v>
      </c>
      <c r="AR15189" s="17">
        <v>0.14194340999999999</v>
      </c>
      <c r="AS15189" s="17">
        <v>0.32023298700000002</v>
      </c>
      <c r="AT15189" s="17">
        <v>-1.4792277810000001</v>
      </c>
      <c r="AU15189" s="17">
        <v>0.657732129</v>
      </c>
      <c r="AV15189" s="8">
        <v>5.2948080000000002E-2</v>
      </c>
      <c r="AW15189" s="8">
        <v>-0.111767806</v>
      </c>
      <c r="AX15189" s="8">
        <v>0.25439432299999998</v>
      </c>
      <c r="AY15189" s="8">
        <v>0.85814523700000001</v>
      </c>
      <c r="AZ15189" s="8">
        <v>1.1269122359999999</v>
      </c>
      <c r="BA15189" s="17">
        <v>0.1708913</v>
      </c>
      <c r="BB15189" s="17">
        <v>0.277982175</v>
      </c>
      <c r="BC15189" s="17">
        <v>0.21036085500000001</v>
      </c>
      <c r="BD15189" s="17">
        <v>-1.6557545659999999</v>
      </c>
      <c r="BE15189" s="17">
        <v>0.72916775899999997</v>
      </c>
      <c r="BF15189" s="8">
        <v>0.37821096199999998</v>
      </c>
      <c r="BG15189" s="8">
        <v>0.18874608000000001</v>
      </c>
      <c r="BH15189" s="8">
        <v>0.12932500199999999</v>
      </c>
      <c r="BI15189" s="8">
        <v>0.12714578200000001</v>
      </c>
      <c r="BJ15189" s="8">
        <v>0.179073393</v>
      </c>
      <c r="BK15189" s="9" t="s">
        <v>24275</v>
      </c>
      <c r="BL15189" s="9" t="s">
        <v>24275</v>
      </c>
      <c r="BM15189" s="9">
        <v>10344</v>
      </c>
      <c r="BN15189" s="9" t="s">
        <v>24275</v>
      </c>
      <c r="BO15189" s="9" t="s">
        <v>24276</v>
      </c>
      <c r="BP15189" s="9" t="s">
        <v>24277</v>
      </c>
      <c r="BQ15189" s="9">
        <v>429</v>
      </c>
      <c r="BR15189" s="9" t="s">
        <v>48587</v>
      </c>
      <c r="BS15189" s="9" t="s">
        <v>48588</v>
      </c>
      <c r="BT15189" s="9">
        <v>1</v>
      </c>
      <c r="BU15189" s="9" t="s">
        <v>97</v>
      </c>
    </row>
    <row r="15190" spans="1:73" x14ac:dyDescent="0.2">
      <c r="A15190" s="17">
        <v>1.3466730015352401E-3</v>
      </c>
      <c r="B15190" s="17">
        <v>4.7258217819035097E-3</v>
      </c>
      <c r="C15190" s="8">
        <v>-4.7146096825599698E-2</v>
      </c>
      <c r="D15190" s="8">
        <v>7.2832442820072202E-2</v>
      </c>
      <c r="E15190" s="17">
        <v>9.1623691841960005E-3</v>
      </c>
      <c r="F15190" s="17">
        <v>6.2047529965639101E-2</v>
      </c>
      <c r="G15190" s="8">
        <v>0.45443570613861101</v>
      </c>
      <c r="H15190" s="8">
        <v>0.53035730123519897</v>
      </c>
      <c r="Q15190" s="11">
        <v>2.3299999999999999E-14</v>
      </c>
      <c r="R15190" s="9">
        <v>159.69</v>
      </c>
      <c r="S15190" s="9">
        <v>1003600000</v>
      </c>
      <c r="T15190" s="8">
        <v>1</v>
      </c>
      <c r="U15190" s="9">
        <v>159.69</v>
      </c>
      <c r="V15190" s="9">
        <v>-0.48796</v>
      </c>
      <c r="W15190" s="18">
        <v>3.7141265E-2</v>
      </c>
      <c r="X15190" s="18">
        <v>0.192720692</v>
      </c>
      <c r="Y15190" s="18">
        <v>-0.48624194199999998</v>
      </c>
      <c r="Z15190" s="18">
        <v>0.50456668100000002</v>
      </c>
      <c r="AA15190" s="18">
        <v>5</v>
      </c>
      <c r="AB15190" s="9">
        <v>3.7433275000000002E-2</v>
      </c>
      <c r="AC15190" s="9">
        <v>0.193476808</v>
      </c>
      <c r="AD15190" s="9">
        <v>-0.43530043699999998</v>
      </c>
      <c r="AE15190" s="9">
        <v>0.55939549799999999</v>
      </c>
      <c r="AF15190" s="9">
        <v>5</v>
      </c>
      <c r="AG15190" s="18">
        <v>4.7470012999999998E-2</v>
      </c>
      <c r="AH15190" s="18">
        <v>0.217876141</v>
      </c>
      <c r="AI15190" s="18">
        <v>-0.105632738</v>
      </c>
      <c r="AJ15190" s="18">
        <v>1.014504165</v>
      </c>
      <c r="AK15190" s="18">
        <v>5</v>
      </c>
      <c r="AL15190" s="9">
        <v>4.5111274E-2</v>
      </c>
      <c r="AM15190" s="9">
        <v>0.212394148</v>
      </c>
      <c r="AN15190" s="9">
        <v>-1.5619210999999999E-2</v>
      </c>
      <c r="AO15190" s="9">
        <v>1.0763338689999999</v>
      </c>
      <c r="AP15190" s="9">
        <v>5</v>
      </c>
      <c r="AQ15190" s="17">
        <v>-9.1787859999999995E-3</v>
      </c>
      <c r="AR15190" s="17">
        <v>0.142883599</v>
      </c>
      <c r="AS15190" s="17">
        <v>0.22447647200000001</v>
      </c>
      <c r="AT15190" s="17">
        <v>0.25654977600000001</v>
      </c>
      <c r="AU15190" s="17">
        <v>-0.15425087500000001</v>
      </c>
      <c r="AV15190" s="8">
        <v>5.7374213E-2</v>
      </c>
      <c r="AW15190" s="8">
        <v>-9.5072440999999994E-2</v>
      </c>
      <c r="AX15190" s="8">
        <v>0.12119105500000001</v>
      </c>
      <c r="AY15190" s="8">
        <v>0.26491659899999997</v>
      </c>
      <c r="AZ15190" s="8">
        <v>0.105337396</v>
      </c>
      <c r="BA15190" s="17">
        <v>0.56394708199999999</v>
      </c>
      <c r="BB15190" s="17">
        <v>0.60883933300000004</v>
      </c>
      <c r="BC15190" s="17">
        <v>0.74496036799999998</v>
      </c>
      <c r="BD15190" s="17">
        <v>0.76763397499999997</v>
      </c>
      <c r="BE15190" s="17">
        <v>0.53003883399999996</v>
      </c>
      <c r="BF15190" s="8">
        <v>7.5731619999999999E-2</v>
      </c>
      <c r="BG15190" s="8">
        <v>1.4029506439999999</v>
      </c>
      <c r="BH15190" s="8">
        <v>0.75798708199999998</v>
      </c>
      <c r="BI15190" s="8">
        <v>0.33456191400000002</v>
      </c>
      <c r="BJ15190" s="8">
        <v>0.87991881400000005</v>
      </c>
      <c r="BK15190" s="9" t="s">
        <v>17670</v>
      </c>
      <c r="BL15190" s="9" t="s">
        <v>17670</v>
      </c>
      <c r="BM15190" s="9">
        <v>14749</v>
      </c>
      <c r="BN15190" s="9" t="s">
        <v>17670</v>
      </c>
      <c r="BO15190" s="9" t="s">
        <v>17671</v>
      </c>
      <c r="BP15190" s="9" t="s">
        <v>17672</v>
      </c>
      <c r="BQ15190" s="9">
        <v>171</v>
      </c>
      <c r="BR15190" s="9" t="s">
        <v>36373</v>
      </c>
      <c r="BS15190" s="9" t="s">
        <v>36374</v>
      </c>
      <c r="BT15190" s="9">
        <v>1</v>
      </c>
      <c r="BU15190" s="9" t="s">
        <v>97</v>
      </c>
    </row>
    <row r="15191" spans="1:73" x14ac:dyDescent="0.2">
      <c r="A15191" s="17">
        <v>-0.13073985278606401</v>
      </c>
      <c r="B15191" s="17">
        <v>0.174743056297302</v>
      </c>
      <c r="C15191" s="8">
        <v>0.83740448951721203</v>
      </c>
      <c r="D15191" s="8">
        <v>1.3572185039520299</v>
      </c>
      <c r="E15191" s="17">
        <v>-1.82312071323395</v>
      </c>
      <c r="F15191" s="17">
        <v>-1.58759582042694</v>
      </c>
      <c r="G15191" s="8">
        <v>-1.9558309316635101</v>
      </c>
      <c r="H15191" s="8">
        <v>-2.6581571102142298</v>
      </c>
      <c r="K15191" s="18" t="s">
        <v>159</v>
      </c>
      <c r="L15191" s="18" t="s">
        <v>159</v>
      </c>
      <c r="O15191" s="9" t="s">
        <v>159</v>
      </c>
      <c r="P15191" s="9" t="s">
        <v>159</v>
      </c>
      <c r="Q15191" s="11">
        <v>2.62E-15</v>
      </c>
      <c r="R15191" s="9">
        <v>167.85</v>
      </c>
      <c r="S15191" s="9">
        <v>83625000</v>
      </c>
      <c r="T15191" s="8">
        <v>0.83277599999999996</v>
      </c>
      <c r="U15191" s="9">
        <v>93.73</v>
      </c>
      <c r="V15191" s="9">
        <v>-0.23619999999999999</v>
      </c>
      <c r="W15191" s="18">
        <v>4.5858383000000003E-2</v>
      </c>
      <c r="X15191" s="18">
        <v>0.21414570499999999</v>
      </c>
      <c r="Y15191" s="18">
        <v>-2.4176844580000001</v>
      </c>
      <c r="Z15191" s="18">
        <v>-1.2285568710000001</v>
      </c>
      <c r="AA15191" s="18">
        <v>4</v>
      </c>
      <c r="AB15191" s="9">
        <v>5.9986268000000002E-2</v>
      </c>
      <c r="AC15191" s="9">
        <v>0.244920942</v>
      </c>
      <c r="AD15191" s="9">
        <v>-2.367043609</v>
      </c>
      <c r="AE15191" s="9">
        <v>-0.80814811499999994</v>
      </c>
      <c r="AF15191" s="9">
        <v>3</v>
      </c>
      <c r="AG15191" s="18">
        <v>5.8781964999999999E-2</v>
      </c>
      <c r="AH15191" s="18">
        <v>0.24244992300000001</v>
      </c>
      <c r="AI15191" s="18">
        <v>-2.628979889</v>
      </c>
      <c r="AJ15191" s="18">
        <v>-1.2826820839999999</v>
      </c>
      <c r="AK15191" s="18">
        <v>4</v>
      </c>
      <c r="AL15191" s="9">
        <v>7.3055737999999995E-2</v>
      </c>
      <c r="AM15191" s="9">
        <v>0.27028825000000001</v>
      </c>
      <c r="AN15191" s="9">
        <v>-3.5183349559999999</v>
      </c>
      <c r="AO15191" s="9">
        <v>-1.797979268</v>
      </c>
      <c r="AP15191" s="9">
        <v>3</v>
      </c>
      <c r="AQ15191" s="17">
        <v>-1.9617071150000001</v>
      </c>
      <c r="AR15191" s="17">
        <v>-1.6873240469999999</v>
      </c>
      <c r="AS15191" s="17">
        <v>-2.1107428069999998</v>
      </c>
      <c r="AT15191" s="17" t="s">
        <v>90</v>
      </c>
      <c r="AU15191" s="17">
        <v>-1.6563330890000001</v>
      </c>
      <c r="AV15191" s="8">
        <v>-1.9299395079999999</v>
      </c>
      <c r="AW15191" s="8">
        <v>-1.119038939</v>
      </c>
      <c r="AX15191" s="8" t="s">
        <v>90</v>
      </c>
      <c r="AY15191" s="8" t="s">
        <v>90</v>
      </c>
      <c r="AZ15191" s="8">
        <v>-2.1208822729999999</v>
      </c>
      <c r="BA15191" s="17">
        <v>-1.5088611839999999</v>
      </c>
      <c r="BB15191" s="17">
        <v>-2.092304945</v>
      </c>
      <c r="BC15191" s="17">
        <v>-1.8161098959999999</v>
      </c>
      <c r="BD15191" s="17" t="s">
        <v>90</v>
      </c>
      <c r="BE15191" s="17">
        <v>-2.0829463009999998</v>
      </c>
      <c r="BF15191" s="8">
        <v>-2.440686226</v>
      </c>
      <c r="BG15191" s="8">
        <v>-2.348640203</v>
      </c>
      <c r="BH15191" s="8" t="s">
        <v>90</v>
      </c>
      <c r="BI15191" s="8" t="s">
        <v>90</v>
      </c>
      <c r="BJ15191" s="8">
        <v>-3.3480536939999999</v>
      </c>
      <c r="BK15191" s="9" t="s">
        <v>17670</v>
      </c>
      <c r="BL15191" s="9" t="s">
        <v>17670</v>
      </c>
      <c r="BM15191" s="9">
        <v>35566</v>
      </c>
      <c r="BN15191" s="9" t="s">
        <v>17670</v>
      </c>
      <c r="BO15191" s="9" t="s">
        <v>17671</v>
      </c>
      <c r="BP15191" s="9" t="s">
        <v>17672</v>
      </c>
      <c r="BQ15191" s="9">
        <v>183</v>
      </c>
      <c r="BR15191" s="9" t="s">
        <v>17673</v>
      </c>
      <c r="BS15191" s="9" t="s">
        <v>17674</v>
      </c>
      <c r="BT15191" s="9">
        <v>1</v>
      </c>
      <c r="BU15191" s="9" t="s">
        <v>218</v>
      </c>
    </row>
    <row r="15192" spans="1:73" x14ac:dyDescent="0.2">
      <c r="A15192" s="17">
        <v>-0.104508563876152</v>
      </c>
      <c r="B15192" s="17">
        <v>0.82674980163574197</v>
      </c>
      <c r="C15192" s="8">
        <v>-4.3614771217107801E-2</v>
      </c>
      <c r="D15192" s="8">
        <v>0.25827372074127197</v>
      </c>
      <c r="E15192" s="17">
        <v>-0.17372116446495101</v>
      </c>
      <c r="F15192" s="17">
        <v>-1.92674919962883E-2</v>
      </c>
      <c r="G15192" s="8">
        <v>-0.26407566666603099</v>
      </c>
      <c r="H15192" s="8">
        <v>-0.18694597482681299</v>
      </c>
      <c r="Q15192" s="11">
        <v>1.4700000000000001E-38</v>
      </c>
      <c r="R15192" s="9">
        <v>223.26</v>
      </c>
      <c r="S15192" s="9">
        <v>16154000000</v>
      </c>
      <c r="T15192" s="8">
        <v>0.99999400000000005</v>
      </c>
      <c r="U15192" s="9">
        <v>223.26</v>
      </c>
      <c r="V15192" s="9">
        <v>-0.29093000000000002</v>
      </c>
      <c r="W15192" s="18">
        <v>3.7141265E-2</v>
      </c>
      <c r="X15192" s="18">
        <v>0.192720692</v>
      </c>
      <c r="Y15192" s="18">
        <v>-0.66912547300000003</v>
      </c>
      <c r="Z15192" s="18">
        <v>0.32168314999999997</v>
      </c>
      <c r="AA15192" s="18">
        <v>5</v>
      </c>
      <c r="AB15192" s="9">
        <v>3.7433275000000002E-2</v>
      </c>
      <c r="AC15192" s="9">
        <v>0.193476808</v>
      </c>
      <c r="AD15192" s="9">
        <v>-0.51661546000000003</v>
      </c>
      <c r="AE15192" s="9">
        <v>0.478080475</v>
      </c>
      <c r="AF15192" s="9">
        <v>5</v>
      </c>
      <c r="AG15192" s="18">
        <v>4.7470012999999998E-2</v>
      </c>
      <c r="AH15192" s="18">
        <v>0.217876141</v>
      </c>
      <c r="AI15192" s="18">
        <v>-0.82414412000000004</v>
      </c>
      <c r="AJ15192" s="18">
        <v>0.29599278299999998</v>
      </c>
      <c r="AK15192" s="18">
        <v>5</v>
      </c>
      <c r="AL15192" s="9">
        <v>4.5111274E-2</v>
      </c>
      <c r="AM15192" s="9">
        <v>0.212394148</v>
      </c>
      <c r="AN15192" s="9">
        <v>-0.732922509</v>
      </c>
      <c r="AO15192" s="9">
        <v>0.35903056999999999</v>
      </c>
      <c r="AP15192" s="9">
        <v>5</v>
      </c>
      <c r="AQ15192" s="17">
        <v>-0.20098069299999999</v>
      </c>
      <c r="AR15192" s="17">
        <v>-2.0938497E-2</v>
      </c>
      <c r="AS15192" s="17">
        <v>-4.8154686000000002E-2</v>
      </c>
      <c r="AT15192" s="17">
        <v>-2.6680211999999998E-2</v>
      </c>
      <c r="AU15192" s="17">
        <v>-0.20445880299999999</v>
      </c>
      <c r="AV15192" s="8">
        <v>6.7016101999999994E-2</v>
      </c>
      <c r="AW15192" s="8">
        <v>-8.9723259E-2</v>
      </c>
      <c r="AX15192" s="8">
        <v>3.24667E-4</v>
      </c>
      <c r="AY15192" s="8">
        <v>0.157619864</v>
      </c>
      <c r="AZ15192" s="8">
        <v>-0.113907434</v>
      </c>
      <c r="BA15192" s="17">
        <v>-0.16983938200000001</v>
      </c>
      <c r="BB15192" s="17">
        <v>-0.134830371</v>
      </c>
      <c r="BC15192" s="17">
        <v>-5.9144281E-2</v>
      </c>
      <c r="BD15192" s="17">
        <v>-9.8748602000000005E-2</v>
      </c>
      <c r="BE15192" s="17">
        <v>-5.3405385E-2</v>
      </c>
      <c r="BF15192" s="8">
        <v>-0.209340677</v>
      </c>
      <c r="BG15192" s="8">
        <v>-4.3705870000000004E-3</v>
      </c>
      <c r="BH15192" s="8">
        <v>-0.16630883499999999</v>
      </c>
      <c r="BI15192" s="8">
        <v>-8.4578558999999998E-2</v>
      </c>
      <c r="BJ15192" s="8">
        <v>0.16670449100000001</v>
      </c>
      <c r="BK15192" s="9" t="s">
        <v>17670</v>
      </c>
      <c r="BL15192" s="9" t="s">
        <v>17670</v>
      </c>
      <c r="BM15192" s="9">
        <v>35567</v>
      </c>
      <c r="BN15192" s="9" t="s">
        <v>17670</v>
      </c>
      <c r="BO15192" s="9" t="s">
        <v>17671</v>
      </c>
      <c r="BP15192" s="9" t="s">
        <v>17672</v>
      </c>
      <c r="BQ15192" s="9">
        <v>184</v>
      </c>
      <c r="BR15192" s="9" t="s">
        <v>42525</v>
      </c>
      <c r="BS15192" s="9" t="s">
        <v>42526</v>
      </c>
      <c r="BT15192" s="9">
        <v>1</v>
      </c>
      <c r="BU15192" s="9" t="s">
        <v>218</v>
      </c>
    </row>
    <row r="15193" spans="1:73" x14ac:dyDescent="0.2">
      <c r="A15193" s="17">
        <v>1.3634960651397701</v>
      </c>
      <c r="B15193" s="17">
        <v>2.5708248615264901</v>
      </c>
      <c r="C15193" s="8">
        <v>0.39611777663230902</v>
      </c>
      <c r="D15193" s="8">
        <v>1.0807952880859399</v>
      </c>
      <c r="E15193" s="17">
        <v>1.4057024717330899</v>
      </c>
      <c r="F15193" s="17">
        <v>0.16226942837238301</v>
      </c>
      <c r="G15193" s="8">
        <v>0.49490550160407998</v>
      </c>
      <c r="H15193" s="8">
        <v>0.14652119576931</v>
      </c>
      <c r="I15193" s="19" t="s">
        <v>87</v>
      </c>
      <c r="J15193" s="18" t="s">
        <v>88</v>
      </c>
      <c r="K15193" s="18" t="s">
        <v>88</v>
      </c>
      <c r="Q15193" s="11">
        <v>2.4E-27</v>
      </c>
      <c r="R15193" s="9">
        <v>196.38</v>
      </c>
      <c r="S15193" s="9">
        <v>294850000</v>
      </c>
      <c r="T15193" s="8">
        <v>0.80465500000000001</v>
      </c>
      <c r="U15193" s="9">
        <v>156.08000000000001</v>
      </c>
      <c r="V15193" s="9">
        <v>3.1286</v>
      </c>
      <c r="W15193" s="18">
        <v>3.7141265E-2</v>
      </c>
      <c r="X15193" s="18">
        <v>0.192720692</v>
      </c>
      <c r="Y15193" s="18">
        <v>0.91029818600000001</v>
      </c>
      <c r="Z15193" s="18">
        <v>1.9011068090000001</v>
      </c>
      <c r="AA15193" s="18">
        <v>5</v>
      </c>
      <c r="AB15193" s="9">
        <v>3.7433275000000002E-2</v>
      </c>
      <c r="AC15193" s="9">
        <v>0.193476808</v>
      </c>
      <c r="AD15193" s="9">
        <v>-0.33507853999999998</v>
      </c>
      <c r="AE15193" s="9">
        <v>0.65961739500000005</v>
      </c>
      <c r="AF15193" s="9">
        <v>5</v>
      </c>
      <c r="AG15193" s="18">
        <v>4.7470012999999998E-2</v>
      </c>
      <c r="AH15193" s="18">
        <v>0.217876141</v>
      </c>
      <c r="AI15193" s="18">
        <v>-6.5162961000000005E-2</v>
      </c>
      <c r="AJ15193" s="18">
        <v>1.0549739419999999</v>
      </c>
      <c r="AK15193" s="18">
        <v>5</v>
      </c>
      <c r="AL15193" s="9">
        <v>4.5111274E-2</v>
      </c>
      <c r="AM15193" s="9">
        <v>0.212394148</v>
      </c>
      <c r="AN15193" s="9">
        <v>-0.39945535100000001</v>
      </c>
      <c r="AO15193" s="9">
        <v>0.69249772899999995</v>
      </c>
      <c r="AP15193" s="9">
        <v>5</v>
      </c>
      <c r="AQ15193" s="17">
        <v>1.373383284</v>
      </c>
      <c r="AR15193" s="17">
        <v>1.3142488000000001</v>
      </c>
      <c r="AS15193" s="17">
        <v>2.1949560639999999</v>
      </c>
      <c r="AT15193" s="17">
        <v>1.531980753</v>
      </c>
      <c r="AU15193" s="17">
        <v>1.389617801</v>
      </c>
      <c r="AV15193" s="8">
        <v>1.20634234</v>
      </c>
      <c r="AW15193" s="8">
        <v>0.25103750800000002</v>
      </c>
      <c r="AX15193" s="8">
        <v>-1.265236E-2</v>
      </c>
      <c r="AY15193" s="8">
        <v>-3.8368202999999997E-2</v>
      </c>
      <c r="AZ15193" s="8">
        <v>-0.41965264099999999</v>
      </c>
      <c r="BA15193" s="17">
        <v>1.118409991</v>
      </c>
      <c r="BB15193" s="17">
        <v>0.65172201399999996</v>
      </c>
      <c r="BC15193" s="17">
        <v>0.36377945499999997</v>
      </c>
      <c r="BD15193" s="17">
        <v>0.63556754599999998</v>
      </c>
      <c r="BE15193" s="17">
        <v>0.65610903499999995</v>
      </c>
      <c r="BF15193" s="8">
        <v>0.46562492799999999</v>
      </c>
      <c r="BG15193" s="8">
        <v>0.68757945300000001</v>
      </c>
      <c r="BH15193" s="8">
        <v>0.37393063300000001</v>
      </c>
      <c r="BI15193" s="8">
        <v>0.17076265800000001</v>
      </c>
      <c r="BJ15193" s="8">
        <v>-0.25289851400000002</v>
      </c>
      <c r="BK15193" s="9" t="s">
        <v>1977</v>
      </c>
      <c r="BL15193" s="9" t="s">
        <v>1977</v>
      </c>
      <c r="BM15193" s="9">
        <v>8822</v>
      </c>
      <c r="BN15193" s="9" t="s">
        <v>1977</v>
      </c>
      <c r="BO15193" s="9" t="s">
        <v>1978</v>
      </c>
      <c r="BP15193" s="9" t="s">
        <v>1979</v>
      </c>
      <c r="BQ15193" s="9">
        <v>74</v>
      </c>
      <c r="BR15193" s="9" t="s">
        <v>1980</v>
      </c>
      <c r="BS15193" s="9" t="s">
        <v>1981</v>
      </c>
      <c r="BT15193" s="9">
        <v>1</v>
      </c>
      <c r="BU15193" s="9" t="s">
        <v>97</v>
      </c>
    </row>
    <row r="15194" spans="1:73" x14ac:dyDescent="0.2">
      <c r="A15194" s="17">
        <v>0.126350373029709</v>
      </c>
      <c r="B15194" s="17">
        <v>0.64910268783569303</v>
      </c>
      <c r="C15194" s="8">
        <v>-0.137805685400963</v>
      </c>
      <c r="D15194" s="8">
        <v>0.89334702491760298</v>
      </c>
      <c r="E15194" s="17">
        <v>6.0465231537818902E-2</v>
      </c>
      <c r="F15194" s="17">
        <v>-4.75500989705324E-3</v>
      </c>
      <c r="G15194" s="8">
        <v>-0.25613883137702897</v>
      </c>
      <c r="H15194" s="8">
        <v>-8.8952220976352706E-2</v>
      </c>
      <c r="Q15194" s="11">
        <v>5.0200000000000002E-198</v>
      </c>
      <c r="R15194" s="9">
        <v>361.19</v>
      </c>
      <c r="S15194" s="9">
        <v>4502500000</v>
      </c>
      <c r="T15194" s="8">
        <v>0.99951299999999998</v>
      </c>
      <c r="U15194" s="9">
        <v>92.141999999999996</v>
      </c>
      <c r="V15194" s="9">
        <v>-1.6636</v>
      </c>
      <c r="W15194" s="18">
        <v>3.7141265E-2</v>
      </c>
      <c r="X15194" s="18">
        <v>0.192720692</v>
      </c>
      <c r="Y15194" s="18">
        <v>-0.43493908100000001</v>
      </c>
      <c r="Z15194" s="18">
        <v>0.55586954200000005</v>
      </c>
      <c r="AA15194" s="18">
        <v>5</v>
      </c>
      <c r="AB15194" s="9">
        <v>3.7433275000000002E-2</v>
      </c>
      <c r="AC15194" s="9">
        <v>0.193476808</v>
      </c>
      <c r="AD15194" s="9">
        <v>-0.50210297800000003</v>
      </c>
      <c r="AE15194" s="9">
        <v>0.492592957</v>
      </c>
      <c r="AF15194" s="9">
        <v>5</v>
      </c>
      <c r="AG15194" s="18">
        <v>4.7470012999999998E-2</v>
      </c>
      <c r="AH15194" s="18">
        <v>0.217876141</v>
      </c>
      <c r="AI15194" s="18">
        <v>-0.81620727500000001</v>
      </c>
      <c r="AJ15194" s="18">
        <v>0.30392962800000001</v>
      </c>
      <c r="AK15194" s="18">
        <v>5</v>
      </c>
      <c r="AL15194" s="9">
        <v>4.5111274E-2</v>
      </c>
      <c r="AM15194" s="9">
        <v>0.212394148</v>
      </c>
      <c r="AN15194" s="9">
        <v>-0.63492876200000004</v>
      </c>
      <c r="AO15194" s="9">
        <v>0.45702431799999998</v>
      </c>
      <c r="AP15194" s="9">
        <v>5</v>
      </c>
      <c r="AQ15194" s="17">
        <v>0.10666500800000001</v>
      </c>
      <c r="AR15194" s="17">
        <v>0.10249237</v>
      </c>
      <c r="AS15194" s="17">
        <v>0.286132306</v>
      </c>
      <c r="AT15194" s="17">
        <v>1.2675512999999999E-2</v>
      </c>
      <c r="AU15194" s="17">
        <v>0.22229109699999999</v>
      </c>
      <c r="AV15194" s="8">
        <v>-9.5334328999999995E-2</v>
      </c>
      <c r="AW15194" s="8">
        <v>5.7354216E-2</v>
      </c>
      <c r="AX15194" s="8">
        <v>0.17765615900000001</v>
      </c>
      <c r="AY15194" s="8">
        <v>0.196881533</v>
      </c>
      <c r="AZ15194" s="8">
        <v>-0.238053188</v>
      </c>
      <c r="BA15194" s="17">
        <v>-6.6148191999999995E-2</v>
      </c>
      <c r="BB15194" s="17">
        <v>3.8935229000000002E-2</v>
      </c>
      <c r="BC15194" s="17">
        <v>-0.13943460599999999</v>
      </c>
      <c r="BD15194" s="17">
        <v>-0.310494512</v>
      </c>
      <c r="BE15194" s="17">
        <v>2.3918429999999998E-3</v>
      </c>
      <c r="BF15194" s="8">
        <v>-4.8091117000000003E-2</v>
      </c>
      <c r="BG15194" s="8">
        <v>-1.3157238999999999E-2</v>
      </c>
      <c r="BH15194" s="8">
        <v>0.15750654</v>
      </c>
      <c r="BI15194" s="8">
        <v>0.18128876399999999</v>
      </c>
      <c r="BJ15194" s="8">
        <v>-6.3268796000000002E-2</v>
      </c>
      <c r="BK15194" s="9" t="s">
        <v>1977</v>
      </c>
      <c r="BL15194" s="9" t="s">
        <v>1977</v>
      </c>
      <c r="BM15194" s="9">
        <v>8806</v>
      </c>
      <c r="BN15194" s="9" t="s">
        <v>1977</v>
      </c>
      <c r="BO15194" s="9" t="s">
        <v>1978</v>
      </c>
      <c r="BP15194" s="9" t="s">
        <v>1979</v>
      </c>
      <c r="BQ15194" s="9">
        <v>93</v>
      </c>
      <c r="BR15194" s="9" t="s">
        <v>28803</v>
      </c>
      <c r="BS15194" s="9" t="s">
        <v>28804</v>
      </c>
      <c r="BT15194" s="9" t="s">
        <v>96</v>
      </c>
      <c r="BU15194" s="9" t="s">
        <v>97</v>
      </c>
    </row>
    <row r="15195" spans="1:73" x14ac:dyDescent="0.2">
      <c r="A15195" s="17">
        <v>8.9378375560045208E-3</v>
      </c>
      <c r="B15195" s="17">
        <v>2.0405989140272099E-2</v>
      </c>
      <c r="C15195" s="8">
        <v>-0.122894562780857</v>
      </c>
      <c r="D15195" s="8">
        <v>0.82161170244216897</v>
      </c>
      <c r="E15195" s="17">
        <v>2.2369481623172802E-2</v>
      </c>
      <c r="F15195" s="17">
        <v>6.7969866096973405E-2</v>
      </c>
      <c r="G15195" s="8">
        <v>-0.48811841011047402</v>
      </c>
      <c r="H15195" s="8">
        <v>-0.33371573686599698</v>
      </c>
      <c r="Q15195" s="11">
        <v>1.4099999999999999E-115</v>
      </c>
      <c r="R15195" s="9">
        <v>291.20999999999998</v>
      </c>
      <c r="S15195" s="9">
        <v>2415900000</v>
      </c>
      <c r="T15195" s="8">
        <v>0.99966299999999997</v>
      </c>
      <c r="U15195" s="9">
        <v>167.03</v>
      </c>
      <c r="V15195" s="9">
        <v>-1.1803999999999999</v>
      </c>
      <c r="W15195" s="18">
        <v>3.7141265E-2</v>
      </c>
      <c r="X15195" s="18">
        <v>0.192720692</v>
      </c>
      <c r="Y15195" s="18">
        <v>-0.47303483000000002</v>
      </c>
      <c r="Z15195" s="18">
        <v>0.51777379300000004</v>
      </c>
      <c r="AA15195" s="18">
        <v>5</v>
      </c>
      <c r="AB15195" s="9">
        <v>3.7433275000000002E-2</v>
      </c>
      <c r="AC15195" s="9">
        <v>0.193476808</v>
      </c>
      <c r="AD15195" s="9">
        <v>-0.42937810300000001</v>
      </c>
      <c r="AE15195" s="9">
        <v>0.56531783300000005</v>
      </c>
      <c r="AF15195" s="9">
        <v>5</v>
      </c>
      <c r="AG15195" s="18">
        <v>4.7470012999999998E-2</v>
      </c>
      <c r="AH15195" s="18">
        <v>0.217876141</v>
      </c>
      <c r="AI15195" s="18">
        <v>-1.048186861</v>
      </c>
      <c r="AJ15195" s="18">
        <v>7.1950042000000006E-2</v>
      </c>
      <c r="AK15195" s="18">
        <v>5</v>
      </c>
      <c r="AL15195" s="9">
        <v>4.5111274E-2</v>
      </c>
      <c r="AM15195" s="9">
        <v>0.212394148</v>
      </c>
      <c r="AN15195" s="9">
        <v>-0.87969229100000002</v>
      </c>
      <c r="AO15195" s="9">
        <v>0.21226078900000001</v>
      </c>
      <c r="AP15195" s="9">
        <v>5</v>
      </c>
      <c r="AQ15195" s="17">
        <v>6.8660370999999998E-2</v>
      </c>
      <c r="AR15195" s="17">
        <v>0.17302362600000001</v>
      </c>
      <c r="AS15195" s="17">
        <v>-7.9903698999999995E-2</v>
      </c>
      <c r="AT15195" s="17">
        <v>0.42711406899999999</v>
      </c>
      <c r="AU15195" s="17">
        <v>-5.8964576999999997E-2</v>
      </c>
      <c r="AV15195" s="8">
        <v>7.8441747000000006E-2</v>
      </c>
      <c r="AW15195" s="8">
        <v>0.442943633</v>
      </c>
      <c r="AX15195" s="8">
        <v>-0.30245769</v>
      </c>
      <c r="AY15195" s="8">
        <v>0.137147039</v>
      </c>
      <c r="AZ15195" s="8">
        <v>0.12916587299999999</v>
      </c>
      <c r="BA15195" s="17">
        <v>-0.33420914400000001</v>
      </c>
      <c r="BB15195" s="17">
        <v>-0.246935293</v>
      </c>
      <c r="BC15195" s="17">
        <v>-0.37662315400000002</v>
      </c>
      <c r="BD15195" s="17">
        <v>-0.41408938200000001</v>
      </c>
      <c r="BE15195" s="17">
        <v>-0.307614267</v>
      </c>
      <c r="BF15195" s="8">
        <v>3.8943595999999997E-2</v>
      </c>
      <c r="BG15195" s="8">
        <v>-0.15424600199999999</v>
      </c>
      <c r="BH15195" s="8">
        <v>-0.36700290400000002</v>
      </c>
      <c r="BI15195" s="8">
        <v>-0.27973297200000002</v>
      </c>
      <c r="BJ15195" s="8">
        <v>-0.302960128</v>
      </c>
      <c r="BK15195" s="9" t="s">
        <v>1977</v>
      </c>
      <c r="BL15195" s="9" t="s">
        <v>1977</v>
      </c>
      <c r="BM15195" s="9">
        <v>8807</v>
      </c>
      <c r="BN15195" s="9" t="s">
        <v>1977</v>
      </c>
      <c r="BO15195" s="9" t="s">
        <v>1978</v>
      </c>
      <c r="BP15195" s="9" t="s">
        <v>1979</v>
      </c>
      <c r="BQ15195" s="9">
        <v>94</v>
      </c>
      <c r="BR15195" s="9" t="s">
        <v>35777</v>
      </c>
      <c r="BS15195" s="9" t="s">
        <v>35778</v>
      </c>
      <c r="BT15195" s="9" t="s">
        <v>96</v>
      </c>
      <c r="BU15195" s="9" t="s">
        <v>97</v>
      </c>
    </row>
    <row r="15196" spans="1:73" x14ac:dyDescent="0.2">
      <c r="A15196" s="17">
        <v>8.1909924745559706E-2</v>
      </c>
      <c r="B15196" s="17">
        <v>1.00658738613129</v>
      </c>
      <c r="C15196" s="8">
        <v>-3.05305104702711E-2</v>
      </c>
      <c r="D15196" s="8">
        <v>0.11303823441267</v>
      </c>
      <c r="E15196" s="17">
        <v>4.40800115466118E-2</v>
      </c>
      <c r="F15196" s="17">
        <v>2.0827120169997201E-2</v>
      </c>
      <c r="G15196" s="8">
        <v>-1.4168311841785901E-2</v>
      </c>
      <c r="H15196" s="8">
        <v>4.8849172890186303E-2</v>
      </c>
      <c r="Q15196" s="11">
        <v>1.8500000000000002E-133</v>
      </c>
      <c r="R15196" s="9">
        <v>320.82</v>
      </c>
      <c r="S15196" s="9">
        <v>5468600000</v>
      </c>
      <c r="T15196" s="8">
        <v>1</v>
      </c>
      <c r="U15196" s="9">
        <v>120.21</v>
      </c>
      <c r="V15196" s="9">
        <v>0.40597</v>
      </c>
      <c r="W15196" s="18">
        <v>3.7141265E-2</v>
      </c>
      <c r="X15196" s="18">
        <v>0.192720692</v>
      </c>
      <c r="Y15196" s="18">
        <v>-0.45132429800000001</v>
      </c>
      <c r="Z15196" s="18">
        <v>0.53948432499999999</v>
      </c>
      <c r="AA15196" s="18">
        <v>5</v>
      </c>
      <c r="AB15196" s="9">
        <v>3.7433275000000002E-2</v>
      </c>
      <c r="AC15196" s="9">
        <v>0.193476808</v>
      </c>
      <c r="AD15196" s="9">
        <v>-0.476520848</v>
      </c>
      <c r="AE15196" s="9">
        <v>0.51817508700000003</v>
      </c>
      <c r="AF15196" s="9">
        <v>5</v>
      </c>
      <c r="AG15196" s="18">
        <v>4.7470012999999998E-2</v>
      </c>
      <c r="AH15196" s="18">
        <v>0.217876141</v>
      </c>
      <c r="AI15196" s="18">
        <v>-0.57423676300000004</v>
      </c>
      <c r="AJ15196" s="18">
        <v>0.54590013999999998</v>
      </c>
      <c r="AK15196" s="18">
        <v>5</v>
      </c>
      <c r="AL15196" s="9">
        <v>4.5111274E-2</v>
      </c>
      <c r="AM15196" s="9">
        <v>0.212394148</v>
      </c>
      <c r="AN15196" s="9">
        <v>-0.49712736699999999</v>
      </c>
      <c r="AO15196" s="9">
        <v>0.59482571299999998</v>
      </c>
      <c r="AP15196" s="9">
        <v>5</v>
      </c>
      <c r="AQ15196" s="17">
        <v>0.13655296</v>
      </c>
      <c r="AR15196" s="17">
        <v>0.185729012</v>
      </c>
      <c r="AS15196" s="17">
        <v>7.6725907999999995E-2</v>
      </c>
      <c r="AT15196" s="17">
        <v>0.210027248</v>
      </c>
      <c r="AU15196" s="17">
        <v>3.5059497000000002E-2</v>
      </c>
      <c r="AV15196" s="8">
        <v>2.3287863999999998E-2</v>
      </c>
      <c r="AW15196" s="8">
        <v>7.4850141999999995E-2</v>
      </c>
      <c r="AX15196" s="8">
        <v>-5.4799362999999997E-2</v>
      </c>
      <c r="AY15196" s="8">
        <v>7.8678555999999997E-2</v>
      </c>
      <c r="AZ15196" s="8">
        <v>0.112527795</v>
      </c>
      <c r="BA15196" s="17">
        <v>0.197706088</v>
      </c>
      <c r="BB15196" s="17">
        <v>0.24353066100000001</v>
      </c>
      <c r="BC15196" s="17">
        <v>6.0188289999999998E-2</v>
      </c>
      <c r="BD15196" s="17">
        <v>0.17799337200000001</v>
      </c>
      <c r="BE15196" s="17">
        <v>0.102437429</v>
      </c>
      <c r="BF15196" s="8">
        <v>7.7928573000000001E-2</v>
      </c>
      <c r="BG15196" s="8">
        <v>0.56477957999999995</v>
      </c>
      <c r="BH15196" s="8">
        <v>9.3640326999999995E-2</v>
      </c>
      <c r="BI15196" s="8">
        <v>5.1286124000000002E-2</v>
      </c>
      <c r="BJ15196" s="8">
        <v>0.14687378700000001</v>
      </c>
      <c r="BK15196" s="9" t="s">
        <v>1977</v>
      </c>
      <c r="BL15196" s="9" t="s">
        <v>1977</v>
      </c>
      <c r="BM15196" s="9">
        <v>8808</v>
      </c>
      <c r="BN15196" s="9" t="s">
        <v>1977</v>
      </c>
      <c r="BO15196" s="9" t="s">
        <v>1978</v>
      </c>
      <c r="BP15196" s="9" t="s">
        <v>1979</v>
      </c>
      <c r="BQ15196" s="9">
        <v>97</v>
      </c>
      <c r="BR15196" s="9" t="s">
        <v>31002</v>
      </c>
      <c r="BS15196" s="9" t="s">
        <v>31003</v>
      </c>
      <c r="BT15196" s="9" t="s">
        <v>96</v>
      </c>
      <c r="BU15196" s="9" t="s">
        <v>97</v>
      </c>
    </row>
    <row r="15197" spans="1:73" x14ac:dyDescent="0.2">
      <c r="A15197" s="17">
        <v>-5.5986493825912503E-2</v>
      </c>
      <c r="B15197" s="17">
        <v>7.8778855502605397E-2</v>
      </c>
      <c r="C15197" s="8">
        <v>-0.52662950754165605</v>
      </c>
      <c r="D15197" s="8">
        <v>1.66352427005768</v>
      </c>
      <c r="E15197" s="17">
        <v>-0.85671192407607999</v>
      </c>
      <c r="F15197" s="17">
        <v>-0.74026465415954601</v>
      </c>
      <c r="G15197" s="8">
        <v>-0.94445872306823697</v>
      </c>
      <c r="H15197" s="8">
        <v>-0.400910913944244</v>
      </c>
      <c r="K15197" s="18" t="s">
        <v>159</v>
      </c>
      <c r="L15197" s="18" t="s">
        <v>159</v>
      </c>
      <c r="O15197" s="9" t="s">
        <v>159</v>
      </c>
      <c r="Q15197" s="11">
        <v>1.24E-44</v>
      </c>
      <c r="R15197" s="9">
        <v>236.75</v>
      </c>
      <c r="S15197" s="9">
        <v>147000000000</v>
      </c>
      <c r="T15197" s="8">
        <v>0.99783299999999997</v>
      </c>
      <c r="U15197" s="9">
        <v>137.88</v>
      </c>
      <c r="V15197" s="9">
        <v>0.61880999999999997</v>
      </c>
      <c r="W15197" s="18">
        <v>3.7141265E-2</v>
      </c>
      <c r="X15197" s="18">
        <v>0.192720692</v>
      </c>
      <c r="Y15197" s="18">
        <v>-1.3521162229999999</v>
      </c>
      <c r="Z15197" s="18">
        <v>-0.36130760000000001</v>
      </c>
      <c r="AA15197" s="18">
        <v>5</v>
      </c>
      <c r="AB15197" s="9">
        <v>3.7433275000000002E-2</v>
      </c>
      <c r="AC15197" s="9">
        <v>0.193476808</v>
      </c>
      <c r="AD15197" s="9">
        <v>-1.237612613</v>
      </c>
      <c r="AE15197" s="9">
        <v>-0.242916677</v>
      </c>
      <c r="AF15197" s="9">
        <v>5</v>
      </c>
      <c r="AG15197" s="18">
        <v>4.7470012999999998E-2</v>
      </c>
      <c r="AH15197" s="18">
        <v>0.217876141</v>
      </c>
      <c r="AI15197" s="18">
        <v>-1.5045271680000001</v>
      </c>
      <c r="AJ15197" s="18">
        <v>-0.38439026500000001</v>
      </c>
      <c r="AK15197" s="18">
        <v>5</v>
      </c>
      <c r="AL15197" s="9">
        <v>4.5111274E-2</v>
      </c>
      <c r="AM15197" s="9">
        <v>0.212394148</v>
      </c>
      <c r="AN15197" s="9">
        <v>-0.94688744499999999</v>
      </c>
      <c r="AO15197" s="9">
        <v>0.145065634</v>
      </c>
      <c r="AP15197" s="9">
        <v>5</v>
      </c>
      <c r="AQ15197" s="17">
        <v>-0.910676241</v>
      </c>
      <c r="AR15197" s="17">
        <v>-7.0371172999999995E-2</v>
      </c>
      <c r="AS15197" s="17">
        <v>-1.0962065459999999</v>
      </c>
      <c r="AT15197" s="17">
        <v>-0.92320233600000001</v>
      </c>
      <c r="AU15197" s="17">
        <v>-1.0922635789999999</v>
      </c>
      <c r="AV15197" s="8">
        <v>-1.341900826</v>
      </c>
      <c r="AW15197" s="8">
        <v>-0.89298445000000004</v>
      </c>
      <c r="AX15197" s="8">
        <v>-0.59745228299999997</v>
      </c>
      <c r="AY15197" s="8">
        <v>-0.68954640599999995</v>
      </c>
      <c r="AZ15197" s="8">
        <v>-0.29090344899999998</v>
      </c>
      <c r="BA15197" s="17">
        <v>-0.60205751699999999</v>
      </c>
      <c r="BB15197" s="17">
        <v>-0.84829872799999995</v>
      </c>
      <c r="BC15197" s="17">
        <v>-0.82201725199999998</v>
      </c>
      <c r="BD15197" s="17">
        <v>-0.76555734900000005</v>
      </c>
      <c r="BE15197" s="17">
        <v>-1.0114159579999999</v>
      </c>
      <c r="BF15197" s="8">
        <v>-0.45528301599999998</v>
      </c>
      <c r="BG15197" s="8">
        <v>0.107604846</v>
      </c>
      <c r="BH15197" s="8">
        <v>-2.7322962999999999E-2</v>
      </c>
      <c r="BI15197" s="8">
        <v>-0.86569041000000002</v>
      </c>
      <c r="BJ15197" s="8">
        <v>-0.175507829</v>
      </c>
      <c r="BK15197" s="9" t="s">
        <v>1977</v>
      </c>
      <c r="BL15197" s="9" t="s">
        <v>1977</v>
      </c>
      <c r="BM15197" s="9">
        <v>8811</v>
      </c>
      <c r="BN15197" s="9" t="s">
        <v>1977</v>
      </c>
      <c r="BO15197" s="9" t="s">
        <v>1978</v>
      </c>
      <c r="BP15197" s="9" t="s">
        <v>1979</v>
      </c>
      <c r="BQ15197" s="9">
        <v>106</v>
      </c>
      <c r="BR15197" s="9" t="s">
        <v>16546</v>
      </c>
      <c r="BS15197" s="9" t="s">
        <v>16547</v>
      </c>
      <c r="BT15197" s="9" t="s">
        <v>103</v>
      </c>
      <c r="BU15197" s="9" t="s">
        <v>97</v>
      </c>
    </row>
    <row r="15198" spans="1:73" x14ac:dyDescent="0.2">
      <c r="A15198" s="17">
        <v>-0.271717309951782</v>
      </c>
      <c r="B15198" s="17">
        <v>0.64197093248367298</v>
      </c>
      <c r="C15198" s="8">
        <v>-0.32317128777504001</v>
      </c>
      <c r="D15198" s="8">
        <v>1.2335592508316</v>
      </c>
      <c r="E15198" s="17">
        <v>-0.57675409317016602</v>
      </c>
      <c r="F15198" s="17">
        <v>-0.26059010624885598</v>
      </c>
      <c r="G15198" s="8">
        <v>-0.66123163700103804</v>
      </c>
      <c r="H15198" s="8">
        <v>-0.31412962079048201</v>
      </c>
      <c r="K15198" s="18" t="s">
        <v>159</v>
      </c>
      <c r="O15198" s="9" t="s">
        <v>159</v>
      </c>
      <c r="Q15198" s="11">
        <v>7.7199999999999999E-36</v>
      </c>
      <c r="R15198" s="9">
        <v>227.95</v>
      </c>
      <c r="S15198" s="9">
        <v>88887000000</v>
      </c>
      <c r="T15198" s="8">
        <v>0.99037500000000001</v>
      </c>
      <c r="U15198" s="9">
        <v>151.26</v>
      </c>
      <c r="V15198" s="9">
        <v>-0.15623999999999999</v>
      </c>
      <c r="W15198" s="18">
        <v>3.7141265E-2</v>
      </c>
      <c r="X15198" s="18">
        <v>0.192720692</v>
      </c>
      <c r="Y15198" s="18">
        <v>-1.072158392</v>
      </c>
      <c r="Z15198" s="18">
        <v>-8.1349769000000002E-2</v>
      </c>
      <c r="AA15198" s="18">
        <v>5</v>
      </c>
      <c r="AB15198" s="9">
        <v>3.7433275000000002E-2</v>
      </c>
      <c r="AC15198" s="9">
        <v>0.193476808</v>
      </c>
      <c r="AD15198" s="9">
        <v>-0.75793807999999996</v>
      </c>
      <c r="AE15198" s="9">
        <v>0.23675785599999999</v>
      </c>
      <c r="AF15198" s="9">
        <v>5</v>
      </c>
      <c r="AG15198" s="18">
        <v>4.7470012999999998E-2</v>
      </c>
      <c r="AH15198" s="18">
        <v>0.217876141</v>
      </c>
      <c r="AI15198" s="18">
        <v>-1.221300099</v>
      </c>
      <c r="AJ15198" s="18">
        <v>-0.101163196</v>
      </c>
      <c r="AK15198" s="18">
        <v>5</v>
      </c>
      <c r="AL15198" s="9">
        <v>4.5111274E-2</v>
      </c>
      <c r="AM15198" s="9">
        <v>0.212394148</v>
      </c>
      <c r="AN15198" s="9">
        <v>-0.86010616900000003</v>
      </c>
      <c r="AO15198" s="9">
        <v>0.23184691099999999</v>
      </c>
      <c r="AP15198" s="9">
        <v>5</v>
      </c>
      <c r="AQ15198" s="17">
        <v>-0.29248255499999998</v>
      </c>
      <c r="AR15198" s="17">
        <v>-1.257600665</v>
      </c>
      <c r="AS15198" s="17">
        <v>-0.31356453899999998</v>
      </c>
      <c r="AT15198" s="17">
        <v>-0.64375221699999996</v>
      </c>
      <c r="AU15198" s="17">
        <v>-0.113161594</v>
      </c>
      <c r="AV15198" s="8">
        <v>-0.229374513</v>
      </c>
      <c r="AW15198" s="8">
        <v>-0.30493220700000001</v>
      </c>
      <c r="AX15198" s="8">
        <v>-0.39808267400000003</v>
      </c>
      <c r="AY15198" s="8">
        <v>-0.10361751900000001</v>
      </c>
      <c r="AZ15198" s="8">
        <v>-0.22596813700000001</v>
      </c>
      <c r="BA15198" s="17">
        <v>-0.664813459</v>
      </c>
      <c r="BB15198" s="17">
        <v>-0.93296354999999997</v>
      </c>
      <c r="BC15198" s="17">
        <v>-0.22696746900000001</v>
      </c>
      <c r="BD15198" s="17">
        <v>-0.58366721899999996</v>
      </c>
      <c r="BE15198" s="17">
        <v>-0.17007465699999999</v>
      </c>
      <c r="BF15198" s="8">
        <v>-0.256698698</v>
      </c>
      <c r="BG15198" s="8">
        <v>-0.13111519799999999</v>
      </c>
      <c r="BH15198" s="8">
        <v>-0.29863250299999999</v>
      </c>
      <c r="BI15198" s="8">
        <v>-0.12834964700000001</v>
      </c>
      <c r="BJ15198" s="8">
        <v>-0.14783389899999999</v>
      </c>
      <c r="BK15198" s="9" t="s">
        <v>1977</v>
      </c>
      <c r="BL15198" s="9" t="s">
        <v>1977</v>
      </c>
      <c r="BM15198" s="9">
        <v>33568</v>
      </c>
      <c r="BN15198" s="9" t="s">
        <v>1977</v>
      </c>
      <c r="BO15198" s="9" t="s">
        <v>1978</v>
      </c>
      <c r="BP15198" s="9" t="s">
        <v>1979</v>
      </c>
      <c r="BQ15198" s="9">
        <v>107</v>
      </c>
      <c r="BR15198" s="9" t="s">
        <v>18478</v>
      </c>
      <c r="BS15198" s="9" t="s">
        <v>18479</v>
      </c>
      <c r="BT15198" s="9" t="s">
        <v>103</v>
      </c>
      <c r="BU15198" s="9" t="s">
        <v>218</v>
      </c>
    </row>
    <row r="15199" spans="1:73" x14ac:dyDescent="0.2">
      <c r="A15199" s="17">
        <v>0.19742877781391099</v>
      </c>
      <c r="B15199" s="17">
        <v>0.76048165559768699</v>
      </c>
      <c r="C15199" s="8">
        <v>5.8441190049052204E-3</v>
      </c>
      <c r="D15199" s="8">
        <v>2.56127156317234E-2</v>
      </c>
      <c r="E15199" s="17">
        <v>-2.6403237134218199E-2</v>
      </c>
      <c r="F15199" s="17">
        <v>-0.15748548507690399</v>
      </c>
      <c r="G15199" s="8">
        <v>-0.188254624605179</v>
      </c>
      <c r="H15199" s="8">
        <v>-0.158923655748367</v>
      </c>
      <c r="Q15199" s="11">
        <v>5.4700000000000001E-35</v>
      </c>
      <c r="R15199" s="9">
        <v>223.55</v>
      </c>
      <c r="S15199" s="9">
        <v>323000000000</v>
      </c>
      <c r="T15199" s="8">
        <v>0.99997000000000003</v>
      </c>
      <c r="U15199" s="9">
        <v>183.57</v>
      </c>
      <c r="V15199" s="9">
        <v>2.4798000000000001E-2</v>
      </c>
      <c r="W15199" s="18">
        <v>3.7141265E-2</v>
      </c>
      <c r="X15199" s="18">
        <v>0.192720692</v>
      </c>
      <c r="Y15199" s="18">
        <v>-0.52180754799999995</v>
      </c>
      <c r="Z15199" s="18">
        <v>0.46900107499999999</v>
      </c>
      <c r="AA15199" s="18">
        <v>5</v>
      </c>
      <c r="AB15199" s="9">
        <v>3.7433275000000002E-2</v>
      </c>
      <c r="AC15199" s="9">
        <v>0.193476808</v>
      </c>
      <c r="AD15199" s="9">
        <v>-0.65483344700000001</v>
      </c>
      <c r="AE15199" s="9">
        <v>0.33986248899999999</v>
      </c>
      <c r="AF15199" s="9">
        <v>5</v>
      </c>
      <c r="AG15199" s="18">
        <v>4.7470012999999998E-2</v>
      </c>
      <c r="AH15199" s="18">
        <v>0.217876141</v>
      </c>
      <c r="AI15199" s="18">
        <v>-0.74832306900000001</v>
      </c>
      <c r="AJ15199" s="18">
        <v>0.37181383400000001</v>
      </c>
      <c r="AK15199" s="18">
        <v>5</v>
      </c>
      <c r="AL15199" s="9">
        <v>4.5111274E-2</v>
      </c>
      <c r="AM15199" s="9">
        <v>0.212394148</v>
      </c>
      <c r="AN15199" s="9">
        <v>-0.70490018899999995</v>
      </c>
      <c r="AO15199" s="9">
        <v>0.38705289100000001</v>
      </c>
      <c r="AP15199" s="9">
        <v>5</v>
      </c>
      <c r="AQ15199" s="17">
        <v>-3.8459603000000002E-2</v>
      </c>
      <c r="AR15199" s="17">
        <v>0.15799263099999999</v>
      </c>
      <c r="AS15199" s="17">
        <v>0.26681226499999999</v>
      </c>
      <c r="AT15199" s="17">
        <v>-4.9434579999999999E-2</v>
      </c>
      <c r="AU15199" s="17">
        <v>-6.3452274000000003E-2</v>
      </c>
      <c r="AV15199" s="8">
        <v>-0.19623366</v>
      </c>
      <c r="AW15199" s="8">
        <v>0.120584361</v>
      </c>
      <c r="AX15199" s="8">
        <v>-1.6840155999999998E-2</v>
      </c>
      <c r="AY15199" s="8">
        <v>-6.9956712000000004E-2</v>
      </c>
      <c r="AZ15199" s="8">
        <v>-0.55123925200000001</v>
      </c>
      <c r="BA15199" s="17">
        <v>-4.5969865999999998E-2</v>
      </c>
      <c r="BB15199" s="17">
        <v>0.140850052</v>
      </c>
      <c r="BC15199" s="17">
        <v>-5.7730082000000002E-2</v>
      </c>
      <c r="BD15199" s="17">
        <v>-0.21860386400000001</v>
      </c>
      <c r="BE15199" s="17">
        <v>5.9241135E-2</v>
      </c>
      <c r="BF15199" s="8">
        <v>-0.22440257699999999</v>
      </c>
      <c r="BG15199" s="8">
        <v>7.687401E-3</v>
      </c>
      <c r="BH15199" s="8">
        <v>-1.0620574000000001E-2</v>
      </c>
      <c r="BI15199" s="8">
        <v>7.1465510000000001E-3</v>
      </c>
      <c r="BJ15199" s="8">
        <v>6.8755976999999996E-2</v>
      </c>
      <c r="BK15199" s="9" t="s">
        <v>1977</v>
      </c>
      <c r="BL15199" s="9" t="s">
        <v>1977</v>
      </c>
      <c r="BM15199" s="9">
        <v>8812</v>
      </c>
      <c r="BN15199" s="9" t="s">
        <v>1977</v>
      </c>
      <c r="BO15199" s="9" t="s">
        <v>1978</v>
      </c>
      <c r="BP15199" s="9" t="s">
        <v>1979</v>
      </c>
      <c r="BQ15199" s="9">
        <v>108</v>
      </c>
      <c r="BR15199" s="9" t="s">
        <v>26144</v>
      </c>
      <c r="BS15199" s="9" t="s">
        <v>26145</v>
      </c>
      <c r="BT15199" s="9" t="s">
        <v>103</v>
      </c>
      <c r="BU15199" s="9" t="s">
        <v>97</v>
      </c>
    </row>
    <row r="15200" spans="1:73" x14ac:dyDescent="0.2">
      <c r="A15200" s="17">
        <v>0.510076284408569</v>
      </c>
      <c r="B15200" s="17">
        <v>0.364934861660004</v>
      </c>
      <c r="C15200" s="8">
        <v>0.35486984252929699</v>
      </c>
      <c r="D15200" s="8">
        <v>0.25901219248771701</v>
      </c>
      <c r="E15200" s="17">
        <v>5.8471959084272399E-2</v>
      </c>
      <c r="F15200" s="17">
        <v>-0.34870198369026201</v>
      </c>
      <c r="G15200" s="8">
        <v>-0.340699583292007</v>
      </c>
      <c r="H15200" s="8">
        <v>-0.63641619682312001</v>
      </c>
      <c r="Q15200" s="11">
        <v>1.06E-20</v>
      </c>
      <c r="R15200" s="9">
        <v>173.46</v>
      </c>
      <c r="S15200" s="9">
        <v>30542000000</v>
      </c>
      <c r="T15200" s="8">
        <v>0.93288199999999999</v>
      </c>
      <c r="U15200" s="9">
        <v>173.46</v>
      </c>
      <c r="V15200" s="9">
        <v>-0.56023999999999996</v>
      </c>
      <c r="W15200" s="18">
        <v>4.5858415999999999E-2</v>
      </c>
      <c r="X15200" s="18">
        <v>0.21414578100000001</v>
      </c>
      <c r="Y15200" s="18">
        <v>-0.53609204600000004</v>
      </c>
      <c r="Z15200" s="18">
        <v>0.65303596500000005</v>
      </c>
      <c r="AA15200" s="18">
        <v>4</v>
      </c>
      <c r="AB15200" s="9">
        <v>4.6098234000000002E-2</v>
      </c>
      <c r="AC15200" s="9">
        <v>0.21470499400000001</v>
      </c>
      <c r="AD15200" s="9">
        <v>-0.94481860799999995</v>
      </c>
      <c r="AE15200" s="9">
        <v>0.24741464899999999</v>
      </c>
      <c r="AF15200" s="9">
        <v>4</v>
      </c>
      <c r="AG15200" s="18">
        <v>5.8782016999999999E-2</v>
      </c>
      <c r="AH15200" s="18">
        <v>0.24245002900000001</v>
      </c>
      <c r="AI15200" s="18">
        <v>-1.013848775</v>
      </c>
      <c r="AJ15200" s="18">
        <v>0.33244961899999997</v>
      </c>
      <c r="AK15200" s="18">
        <v>4</v>
      </c>
      <c r="AL15200" s="9">
        <v>5.5777806999999999E-2</v>
      </c>
      <c r="AM15200" s="9">
        <v>0.236173257</v>
      </c>
      <c r="AN15200" s="9">
        <v>-1.2921382560000001</v>
      </c>
      <c r="AO15200" s="9">
        <v>1.9305910999999999E-2</v>
      </c>
      <c r="AP15200" s="9">
        <v>4</v>
      </c>
      <c r="AQ15200" s="17">
        <v>-0.22569491</v>
      </c>
      <c r="AR15200" s="17" t="s">
        <v>90</v>
      </c>
      <c r="AS15200" s="17">
        <v>0.46130156500000002</v>
      </c>
      <c r="AT15200" s="17">
        <v>5.0289254999999998E-2</v>
      </c>
      <c r="AU15200" s="17">
        <v>0.297909111</v>
      </c>
      <c r="AV15200" s="8">
        <v>-0.18722043899999999</v>
      </c>
      <c r="AW15200" s="8" t="s">
        <v>90</v>
      </c>
      <c r="AX15200" s="8">
        <v>0.52617144599999999</v>
      </c>
      <c r="AY15200" s="8">
        <v>0.27081116999999999</v>
      </c>
      <c r="AZ15200" s="8">
        <v>-2.0662622449999999</v>
      </c>
      <c r="BA15200" s="17">
        <v>-0.18800018700000001</v>
      </c>
      <c r="BB15200" s="17" t="s">
        <v>90</v>
      </c>
      <c r="BC15200" s="17">
        <v>8.2549781000000003E-2</v>
      </c>
      <c r="BD15200" s="17">
        <v>-0.31930717800000002</v>
      </c>
      <c r="BE15200" s="17">
        <v>-0.34398361999999999</v>
      </c>
      <c r="BF15200" s="8">
        <v>-0.194500536</v>
      </c>
      <c r="BG15200" s="8" t="s">
        <v>90</v>
      </c>
      <c r="BH15200" s="8">
        <v>0.26349028899999999</v>
      </c>
      <c r="BI15200" s="8">
        <v>-7.6705068000000001E-2</v>
      </c>
      <c r="BJ15200" s="8">
        <v>-2.1805052759999999</v>
      </c>
      <c r="BK15200" s="9" t="s">
        <v>1977</v>
      </c>
      <c r="BL15200" s="9" t="s">
        <v>1977</v>
      </c>
      <c r="BM15200" s="9">
        <v>33569</v>
      </c>
      <c r="BN15200" s="9" t="s">
        <v>1977</v>
      </c>
      <c r="BO15200" s="9" t="s">
        <v>1978</v>
      </c>
      <c r="BP15200" s="9" t="s">
        <v>1979</v>
      </c>
      <c r="BQ15200" s="9">
        <v>112</v>
      </c>
      <c r="BR15200" s="9" t="s">
        <v>21998</v>
      </c>
      <c r="BS15200" s="9" t="s">
        <v>21999</v>
      </c>
      <c r="BT15200" s="9">
        <v>2</v>
      </c>
      <c r="BU15200" s="9" t="s">
        <v>218</v>
      </c>
    </row>
    <row r="15201" spans="1:73" x14ac:dyDescent="0.2">
      <c r="A15201" s="17">
        <v>0.26677808165550199</v>
      </c>
      <c r="B15201" s="17">
        <v>1.1043854951858501</v>
      </c>
      <c r="C15201" s="8">
        <v>0.236623018980026</v>
      </c>
      <c r="D15201" s="8">
        <v>3.35239481925964</v>
      </c>
      <c r="E15201" s="17">
        <v>0.42922121286392201</v>
      </c>
      <c r="F15201" s="17">
        <v>0.22785344719886799</v>
      </c>
      <c r="G15201" s="8">
        <v>0.64049983024597201</v>
      </c>
      <c r="H15201" s="8">
        <v>0.44376653432846103</v>
      </c>
      <c r="O15201" s="9" t="s">
        <v>88</v>
      </c>
      <c r="Q15201" s="11">
        <v>4.4399999999999999E-14</v>
      </c>
      <c r="R15201" s="9">
        <v>178.94</v>
      </c>
      <c r="S15201" s="9">
        <v>2287000000</v>
      </c>
      <c r="T15201" s="8">
        <v>1</v>
      </c>
      <c r="U15201" s="9">
        <v>178.94</v>
      </c>
      <c r="V15201" s="9">
        <v>-0.56713999999999998</v>
      </c>
      <c r="W15201" s="18">
        <v>3.7141265E-2</v>
      </c>
      <c r="X15201" s="18">
        <v>0.192720692</v>
      </c>
      <c r="Y15201" s="18">
        <v>-6.6183111000000003E-2</v>
      </c>
      <c r="Z15201" s="18">
        <v>0.92462551199999998</v>
      </c>
      <c r="AA15201" s="18">
        <v>5</v>
      </c>
      <c r="AB15201" s="9">
        <v>3.7433275000000002E-2</v>
      </c>
      <c r="AC15201" s="9">
        <v>0.193476808</v>
      </c>
      <c r="AD15201" s="9">
        <v>-0.26949452499999998</v>
      </c>
      <c r="AE15201" s="9">
        <v>0.72520141000000005</v>
      </c>
      <c r="AF15201" s="9">
        <v>5</v>
      </c>
      <c r="AG15201" s="18">
        <v>4.7470012999999998E-2</v>
      </c>
      <c r="AH15201" s="18">
        <v>0.217876141</v>
      </c>
      <c r="AI15201" s="18">
        <v>8.0431368000000003E-2</v>
      </c>
      <c r="AJ15201" s="18">
        <v>1.2005682710000001</v>
      </c>
      <c r="AK15201" s="18">
        <v>5</v>
      </c>
      <c r="AL15201" s="9">
        <v>4.5111274E-2</v>
      </c>
      <c r="AM15201" s="9">
        <v>0.212394148</v>
      </c>
      <c r="AN15201" s="9">
        <v>-0.102209993</v>
      </c>
      <c r="AO15201" s="9">
        <v>0.98974308700000002</v>
      </c>
      <c r="AP15201" s="9">
        <v>5</v>
      </c>
      <c r="AQ15201" s="17">
        <v>0.67163211099999998</v>
      </c>
      <c r="AR15201" s="17">
        <v>0.51349723300000005</v>
      </c>
      <c r="AS15201" s="17">
        <v>0.67061650799999994</v>
      </c>
      <c r="AT15201" s="17">
        <v>0.29691284899999998</v>
      </c>
      <c r="AU15201" s="17">
        <v>0.51670092300000003</v>
      </c>
      <c r="AV15201" s="8">
        <v>0.46103784399999997</v>
      </c>
      <c r="AW15201" s="8">
        <v>0.565038979</v>
      </c>
      <c r="AX15201" s="8">
        <v>0.22754970199999999</v>
      </c>
      <c r="AY15201" s="8">
        <v>0.154259548</v>
      </c>
      <c r="AZ15201" s="8">
        <v>-7.2416871999999993E-2</v>
      </c>
      <c r="BA15201" s="17">
        <v>0.94999605399999998</v>
      </c>
      <c r="BB15201" s="17">
        <v>0.85904038000000005</v>
      </c>
      <c r="BC15201" s="17">
        <v>0.764270067</v>
      </c>
      <c r="BD15201" s="17">
        <v>0.77814745900000004</v>
      </c>
      <c r="BE15201" s="17">
        <v>0.83023744799999999</v>
      </c>
      <c r="BF15201" s="8">
        <v>0.51639819099999995</v>
      </c>
      <c r="BG15201" s="8">
        <v>0.66522008200000005</v>
      </c>
      <c r="BH15201" s="8">
        <v>0.60189884900000001</v>
      </c>
      <c r="BI15201" s="8">
        <v>0.58728116799999996</v>
      </c>
      <c r="BJ15201" s="8">
        <v>0.62777799400000001</v>
      </c>
      <c r="BK15201" s="9" t="s">
        <v>1977</v>
      </c>
      <c r="BL15201" s="9" t="s">
        <v>1977</v>
      </c>
      <c r="BM15201" s="9">
        <v>8809</v>
      </c>
      <c r="BN15201" s="9" t="s">
        <v>1977</v>
      </c>
      <c r="BO15201" s="9" t="s">
        <v>1978</v>
      </c>
      <c r="BP15201" s="9" t="s">
        <v>1979</v>
      </c>
      <c r="BQ15201" s="9">
        <v>128</v>
      </c>
      <c r="BR15201" s="9" t="s">
        <v>24459</v>
      </c>
      <c r="BS15201" s="9" t="s">
        <v>24460</v>
      </c>
      <c r="BT15201" s="9">
        <v>1</v>
      </c>
      <c r="BU15201" s="9" t="s">
        <v>97</v>
      </c>
    </row>
    <row r="15202" spans="1:73" x14ac:dyDescent="0.2">
      <c r="A15202" s="17">
        <v>1.0100586339831401E-2</v>
      </c>
      <c r="B15202" s="17">
        <v>4.3934859335422502E-2</v>
      </c>
      <c r="C15202" s="8">
        <v>6.9517016410827595E-2</v>
      </c>
      <c r="D15202" s="8">
        <v>0.55753064155578602</v>
      </c>
      <c r="E15202" s="17">
        <v>-0.23474580049514801</v>
      </c>
      <c r="F15202" s="17">
        <v>-0.187371626496315</v>
      </c>
      <c r="G15202" s="8">
        <v>-0.29820370674133301</v>
      </c>
      <c r="H15202" s="8">
        <v>-0.329083472490311</v>
      </c>
      <c r="Q15202" s="11">
        <v>5.08E-10</v>
      </c>
      <c r="R15202" s="9">
        <v>160.53</v>
      </c>
      <c r="S15202" s="9">
        <v>263830000</v>
      </c>
      <c r="T15202" s="8">
        <v>0.999996</v>
      </c>
      <c r="U15202" s="9">
        <v>160.53</v>
      </c>
      <c r="V15202" s="9">
        <v>-0.13391</v>
      </c>
      <c r="W15202" s="18">
        <v>3.7141265E-2</v>
      </c>
      <c r="X15202" s="18">
        <v>0.192720692</v>
      </c>
      <c r="Y15202" s="18">
        <v>-0.73015011600000002</v>
      </c>
      <c r="Z15202" s="18">
        <v>0.26065850699999998</v>
      </c>
      <c r="AA15202" s="18">
        <v>5</v>
      </c>
      <c r="AB15202" s="9">
        <v>3.7433275000000002E-2</v>
      </c>
      <c r="AC15202" s="9">
        <v>0.193476808</v>
      </c>
      <c r="AD15202" s="9">
        <v>-0.68471959500000001</v>
      </c>
      <c r="AE15202" s="9">
        <v>0.30997634099999999</v>
      </c>
      <c r="AF15202" s="9">
        <v>5</v>
      </c>
      <c r="AG15202" s="18">
        <v>4.7470012999999998E-2</v>
      </c>
      <c r="AH15202" s="18">
        <v>0.217876141</v>
      </c>
      <c r="AI15202" s="18">
        <v>-0.85827215300000004</v>
      </c>
      <c r="AJ15202" s="18">
        <v>0.26186474999999998</v>
      </c>
      <c r="AK15202" s="18">
        <v>5</v>
      </c>
      <c r="AL15202" s="9">
        <v>4.5111274E-2</v>
      </c>
      <c r="AM15202" s="9">
        <v>0.212394148</v>
      </c>
      <c r="AN15202" s="9">
        <v>-0.87506002100000002</v>
      </c>
      <c r="AO15202" s="9">
        <v>0.216893059</v>
      </c>
      <c r="AP15202" s="9">
        <v>5</v>
      </c>
      <c r="AQ15202" s="17">
        <v>-5.5116038999999999E-2</v>
      </c>
      <c r="AR15202" s="17">
        <v>-0.241137668</v>
      </c>
      <c r="AS15202" s="17">
        <v>-0.17832118299999999</v>
      </c>
      <c r="AT15202" s="17">
        <v>-1.3025775E-2</v>
      </c>
      <c r="AU15202" s="17">
        <v>-0.33451032600000002</v>
      </c>
      <c r="AV15202" s="8">
        <v>-0.22046558599999999</v>
      </c>
      <c r="AW15202" s="8">
        <v>1.2241751E-2</v>
      </c>
      <c r="AX15202" s="8">
        <v>-0.207323283</v>
      </c>
      <c r="AY15202" s="8">
        <v>-0.321522474</v>
      </c>
      <c r="AZ15202" s="8">
        <v>-0.13554432999999999</v>
      </c>
      <c r="BA15202" s="17">
        <v>-0.13213318600000001</v>
      </c>
      <c r="BB15202" s="17">
        <v>-0.13980859500000001</v>
      </c>
      <c r="BC15202" s="17">
        <v>-0.10940358</v>
      </c>
      <c r="BD15202" s="17">
        <v>-8.2424051999999998E-2</v>
      </c>
      <c r="BE15202" s="17">
        <v>-0.22943298500000001</v>
      </c>
      <c r="BF15202" s="8">
        <v>-0.117152125</v>
      </c>
      <c r="BG15202" s="8">
        <v>-8.5498436999999997E-2</v>
      </c>
      <c r="BH15202" s="8">
        <v>-0.38896685800000003</v>
      </c>
      <c r="BI15202" s="8">
        <v>-0.19168406700000001</v>
      </c>
      <c r="BJ15202" s="8">
        <v>-0.257485986</v>
      </c>
      <c r="BK15202" s="9" t="s">
        <v>1977</v>
      </c>
      <c r="BL15202" s="9" t="s">
        <v>1977</v>
      </c>
      <c r="BM15202" s="9">
        <v>8810</v>
      </c>
      <c r="BN15202" s="9" t="s">
        <v>1977</v>
      </c>
      <c r="BO15202" s="9" t="s">
        <v>1978</v>
      </c>
      <c r="BP15202" s="9" t="s">
        <v>1979</v>
      </c>
      <c r="BQ15202" s="9">
        <v>130</v>
      </c>
      <c r="BR15202" s="9" t="s">
        <v>35674</v>
      </c>
      <c r="BS15202" s="9" t="s">
        <v>35675</v>
      </c>
      <c r="BT15202" s="9">
        <v>1</v>
      </c>
      <c r="BU15202" s="9" t="s">
        <v>97</v>
      </c>
    </row>
    <row r="15203" spans="1:73" x14ac:dyDescent="0.2">
      <c r="A15203" s="17">
        <v>5.0390330143272903E-3</v>
      </c>
      <c r="B15203" s="17">
        <v>2.5161510333418801E-2</v>
      </c>
      <c r="C15203" s="8">
        <v>0.12062021344900099</v>
      </c>
      <c r="D15203" s="8">
        <v>1.0066336393356301</v>
      </c>
      <c r="E15203" s="17">
        <v>-0.16200132668018299</v>
      </c>
      <c r="F15203" s="17">
        <v>-0.110679246485233</v>
      </c>
      <c r="G15203" s="8">
        <v>-0.25266152620315602</v>
      </c>
      <c r="H15203" s="8">
        <v>-0.33271980285644498</v>
      </c>
      <c r="Q15203" s="11">
        <v>1.27E-144</v>
      </c>
      <c r="R15203" s="9">
        <v>337.33</v>
      </c>
      <c r="S15203" s="9">
        <v>1797300000</v>
      </c>
      <c r="T15203" s="8">
        <v>0.99865499999999996</v>
      </c>
      <c r="U15203" s="9">
        <v>292.36</v>
      </c>
      <c r="V15203" s="9">
        <v>3.1550000000000002E-2</v>
      </c>
      <c r="W15203" s="18">
        <v>3.7141265E-2</v>
      </c>
      <c r="X15203" s="18">
        <v>0.192720692</v>
      </c>
      <c r="Y15203" s="18">
        <v>-0.65740564300000004</v>
      </c>
      <c r="Z15203" s="18">
        <v>0.33340298000000002</v>
      </c>
      <c r="AA15203" s="18">
        <v>5</v>
      </c>
      <c r="AB15203" s="9">
        <v>3.7433275000000002E-2</v>
      </c>
      <c r="AC15203" s="9">
        <v>0.193476808</v>
      </c>
      <c r="AD15203" s="9">
        <v>-0.60802721599999998</v>
      </c>
      <c r="AE15203" s="9">
        <v>0.38666871899999999</v>
      </c>
      <c r="AF15203" s="9">
        <v>5</v>
      </c>
      <c r="AG15203" s="18">
        <v>4.7470012999999998E-2</v>
      </c>
      <c r="AH15203" s="18">
        <v>0.217876141</v>
      </c>
      <c r="AI15203" s="18">
        <v>-0.81272999099999998</v>
      </c>
      <c r="AJ15203" s="18">
        <v>0.30740691199999998</v>
      </c>
      <c r="AK15203" s="18">
        <v>5</v>
      </c>
      <c r="AL15203" s="9">
        <v>4.5111274E-2</v>
      </c>
      <c r="AM15203" s="9">
        <v>0.212394148</v>
      </c>
      <c r="AN15203" s="9">
        <v>-0.87869634399999996</v>
      </c>
      <c r="AO15203" s="9">
        <v>0.213256736</v>
      </c>
      <c r="AP15203" s="9">
        <v>5</v>
      </c>
      <c r="AQ15203" s="17">
        <v>-9.8480689999999992E-3</v>
      </c>
      <c r="AR15203" s="17">
        <v>-0.20638151499999999</v>
      </c>
      <c r="AS15203" s="17">
        <v>5.3469950000000002E-3</v>
      </c>
      <c r="AT15203" s="17">
        <v>-0.14060872799999999</v>
      </c>
      <c r="AU15203" s="17">
        <v>-8.8092849000000001E-2</v>
      </c>
      <c r="AV15203" s="8">
        <v>-0.152961969</v>
      </c>
      <c r="AW15203" s="8">
        <v>0.13253031700000001</v>
      </c>
      <c r="AX15203" s="8">
        <v>-0.14168418899999999</v>
      </c>
      <c r="AY15203" s="8">
        <v>-0.136535674</v>
      </c>
      <c r="AZ15203" s="8">
        <v>-0.16612781600000001</v>
      </c>
      <c r="BA15203" s="17">
        <v>2.6547418999999999E-2</v>
      </c>
      <c r="BB15203" s="17">
        <v>-0.15361712899999999</v>
      </c>
      <c r="BC15203" s="17">
        <v>-0.16709280000000001</v>
      </c>
      <c r="BD15203" s="17">
        <v>-5.3282428999999999E-2</v>
      </c>
      <c r="BE15203" s="17">
        <v>-0.109246999</v>
      </c>
      <c r="BF15203" s="8">
        <v>-0.26839363599999999</v>
      </c>
      <c r="BG15203" s="8">
        <v>-5.6432350999999999E-2</v>
      </c>
      <c r="BH15203" s="8">
        <v>-0.13525652899999999</v>
      </c>
      <c r="BI15203" s="8">
        <v>-0.23178902300000001</v>
      </c>
      <c r="BJ15203" s="8">
        <v>-0.36792147200000003</v>
      </c>
      <c r="BK15203" s="9" t="s">
        <v>1977</v>
      </c>
      <c r="BL15203" s="9" t="s">
        <v>1977</v>
      </c>
      <c r="BM15203" s="9">
        <v>8820</v>
      </c>
      <c r="BN15203" s="9" t="s">
        <v>1977</v>
      </c>
      <c r="BO15203" s="9" t="s">
        <v>1978</v>
      </c>
      <c r="BP15203" s="9" t="s">
        <v>1979</v>
      </c>
      <c r="BQ15203" s="9">
        <v>155</v>
      </c>
      <c r="BR15203" s="9" t="s">
        <v>36107</v>
      </c>
      <c r="BS15203" s="9" t="s">
        <v>36108</v>
      </c>
      <c r="BT15203" s="9">
        <v>1</v>
      </c>
      <c r="BU15203" s="9" t="s">
        <v>97</v>
      </c>
    </row>
    <row r="15204" spans="1:73" x14ac:dyDescent="0.2">
      <c r="A15204" s="17">
        <v>-5.3856421262025798E-2</v>
      </c>
      <c r="B15204" s="17">
        <v>0.135544523596764</v>
      </c>
      <c r="C15204" s="8">
        <v>-0.38142150640487699</v>
      </c>
      <c r="D15204" s="8">
        <v>2.5205707550048801</v>
      </c>
      <c r="E15204" s="17">
        <v>-2.3096504211425799</v>
      </c>
      <c r="F15204" s="17">
        <v>-2.1471331119537398</v>
      </c>
      <c r="G15204" s="8">
        <v>-1.93126976490021</v>
      </c>
      <c r="H15204" s="8">
        <v>-1.50349569320679</v>
      </c>
      <c r="K15204" s="18" t="s">
        <v>159</v>
      </c>
      <c r="L15204" s="18" t="s">
        <v>159</v>
      </c>
      <c r="O15204" s="9" t="s">
        <v>159</v>
      </c>
      <c r="P15204" s="9" t="s">
        <v>159</v>
      </c>
      <c r="Q15204" s="11">
        <v>3.41E-242</v>
      </c>
      <c r="R15204" s="9">
        <v>399.55</v>
      </c>
      <c r="S15204" s="9">
        <v>947190000</v>
      </c>
      <c r="T15204" s="8">
        <v>0.99221000000000004</v>
      </c>
      <c r="U15204" s="9">
        <v>395.29</v>
      </c>
      <c r="V15204" s="9">
        <v>0.70748999999999995</v>
      </c>
      <c r="W15204" s="18">
        <v>3.7141265E-2</v>
      </c>
      <c r="X15204" s="18">
        <v>0.192720692</v>
      </c>
      <c r="Y15204" s="18">
        <v>-2.8050546660000002</v>
      </c>
      <c r="Z15204" s="18">
        <v>-1.814246043</v>
      </c>
      <c r="AA15204" s="18">
        <v>5</v>
      </c>
      <c r="AB15204" s="9">
        <v>4.6098082999999998E-2</v>
      </c>
      <c r="AC15204" s="9">
        <v>0.214704642</v>
      </c>
      <c r="AD15204" s="9">
        <v>-2.7432488089999998</v>
      </c>
      <c r="AE15204" s="9">
        <v>-1.5510175020000001</v>
      </c>
      <c r="AF15204" s="9">
        <v>4</v>
      </c>
      <c r="AG15204" s="18">
        <v>4.7470012999999998E-2</v>
      </c>
      <c r="AH15204" s="18">
        <v>0.217876141</v>
      </c>
      <c r="AI15204" s="18">
        <v>-2.4913381929999998</v>
      </c>
      <c r="AJ15204" s="18">
        <v>-1.3712012899999999</v>
      </c>
      <c r="AK15204" s="18">
        <v>5</v>
      </c>
      <c r="AL15204" s="9">
        <v>5.5777647999999999E-2</v>
      </c>
      <c r="AM15204" s="9">
        <v>0.23617292000000001</v>
      </c>
      <c r="AN15204" s="9">
        <v>-2.1592168279999999</v>
      </c>
      <c r="AO15204" s="9">
        <v>-0.84777453400000002</v>
      </c>
      <c r="AP15204" s="9">
        <v>4</v>
      </c>
      <c r="AQ15204" s="17">
        <v>-2.2060534949999999</v>
      </c>
      <c r="AR15204" s="17">
        <v>-2.2612538340000001</v>
      </c>
      <c r="AS15204" s="17">
        <v>-2.264512539</v>
      </c>
      <c r="AT15204" s="17">
        <v>-2.4756727220000001</v>
      </c>
      <c r="AU15204" s="17">
        <v>-2.5255043509999999</v>
      </c>
      <c r="AV15204" s="8" t="s">
        <v>90</v>
      </c>
      <c r="AW15204" s="8">
        <v>-1.861573696</v>
      </c>
      <c r="AX15204" s="8">
        <v>-2.537119627</v>
      </c>
      <c r="AY15204" s="8">
        <v>-2.3178770540000002</v>
      </c>
      <c r="AZ15204" s="8">
        <v>-2.4544014930000002</v>
      </c>
      <c r="BA15204" s="17">
        <v>-1.678260565</v>
      </c>
      <c r="BB15204" s="17">
        <v>-1.751674891</v>
      </c>
      <c r="BC15204" s="17">
        <v>-1.8573219780000001</v>
      </c>
      <c r="BD15204" s="17">
        <v>-1.9462251660000001</v>
      </c>
      <c r="BE15204" s="17">
        <v>-1.940590858</v>
      </c>
      <c r="BF15204" s="8" t="s">
        <v>90</v>
      </c>
      <c r="BG15204" s="8">
        <v>-1.268146515</v>
      </c>
      <c r="BH15204" s="8">
        <v>-1.5981234310000001</v>
      </c>
      <c r="BI15204" s="8">
        <v>-1.514283061</v>
      </c>
      <c r="BJ15204" s="8">
        <v>-1.4330197570000001</v>
      </c>
      <c r="BK15204" s="9" t="s">
        <v>1977</v>
      </c>
      <c r="BL15204" s="9" t="s">
        <v>1977</v>
      </c>
      <c r="BM15204" s="9">
        <v>8817</v>
      </c>
      <c r="BN15204" s="9" t="s">
        <v>1977</v>
      </c>
      <c r="BO15204" s="9" t="s">
        <v>1978</v>
      </c>
      <c r="BP15204" s="9" t="s">
        <v>1979</v>
      </c>
      <c r="BQ15204" s="9">
        <v>210</v>
      </c>
      <c r="BR15204" s="9" t="s">
        <v>17087</v>
      </c>
      <c r="BS15204" s="9" t="s">
        <v>17088</v>
      </c>
      <c r="BT15204" s="9">
        <v>1</v>
      </c>
      <c r="BU15204" s="9" t="s">
        <v>97</v>
      </c>
    </row>
    <row r="15205" spans="1:73" x14ac:dyDescent="0.2">
      <c r="A15205" s="17">
        <v>0.16413931548595401</v>
      </c>
      <c r="B15205" s="17">
        <v>3.7228450775146502</v>
      </c>
      <c r="C15205" s="8">
        <v>0.122687838971615</v>
      </c>
      <c r="D15205" s="8">
        <v>1.5422501564025899</v>
      </c>
      <c r="E15205" s="17">
        <v>0.18227764964103699</v>
      </c>
      <c r="F15205" s="17">
        <v>8.0168478190898895E-2</v>
      </c>
      <c r="G15205" s="8">
        <v>0.255386263132095</v>
      </c>
      <c r="H15205" s="8">
        <v>0.17010709643364</v>
      </c>
      <c r="Q15205" s="11">
        <v>1.8399999999999999E-271</v>
      </c>
      <c r="R15205" s="9">
        <v>430.11</v>
      </c>
      <c r="S15205" s="9">
        <v>4506700000</v>
      </c>
      <c r="T15205" s="8">
        <v>0.94750400000000001</v>
      </c>
      <c r="U15205" s="9">
        <v>269.81</v>
      </c>
      <c r="V15205" s="9">
        <v>0.36170000000000002</v>
      </c>
      <c r="W15205" s="18">
        <v>3.7141265E-2</v>
      </c>
      <c r="X15205" s="18">
        <v>0.192720692</v>
      </c>
      <c r="Y15205" s="18">
        <v>-0.31312665899999997</v>
      </c>
      <c r="Z15205" s="18">
        <v>0.67768196400000003</v>
      </c>
      <c r="AA15205" s="18">
        <v>5</v>
      </c>
      <c r="AB15205" s="9">
        <v>3.7433275000000002E-2</v>
      </c>
      <c r="AC15205" s="9">
        <v>0.193476808</v>
      </c>
      <c r="AD15205" s="9">
        <v>-0.41717949300000001</v>
      </c>
      <c r="AE15205" s="9">
        <v>0.57751644199999996</v>
      </c>
      <c r="AF15205" s="9">
        <v>5</v>
      </c>
      <c r="AG15205" s="18">
        <v>4.7470012999999998E-2</v>
      </c>
      <c r="AH15205" s="18">
        <v>0.217876141</v>
      </c>
      <c r="AI15205" s="18">
        <v>-0.30468219200000002</v>
      </c>
      <c r="AJ15205" s="18">
        <v>0.815454711</v>
      </c>
      <c r="AK15205" s="18">
        <v>5</v>
      </c>
      <c r="AL15205" s="9">
        <v>4.5111274E-2</v>
      </c>
      <c r="AM15205" s="9">
        <v>0.212394148</v>
      </c>
      <c r="AN15205" s="9">
        <v>-0.375869446</v>
      </c>
      <c r="AO15205" s="9">
        <v>0.71608363399999997</v>
      </c>
      <c r="AP15205" s="9">
        <v>5</v>
      </c>
      <c r="AQ15205" s="17">
        <v>0.28383430799999998</v>
      </c>
      <c r="AR15205" s="17">
        <v>0.25422489599999998</v>
      </c>
      <c r="AS15205" s="17">
        <v>0.273008853</v>
      </c>
      <c r="AT15205" s="17">
        <v>0.29559281500000001</v>
      </c>
      <c r="AU15205" s="17">
        <v>0.26414606000000002</v>
      </c>
      <c r="AV15205" s="8">
        <v>0.13607570499999999</v>
      </c>
      <c r="AW15205" s="8">
        <v>0.13640150400000001</v>
      </c>
      <c r="AX15205" s="8">
        <v>0.137206614</v>
      </c>
      <c r="AY15205" s="8">
        <v>1.3459329000000001E-2</v>
      </c>
      <c r="AZ15205" s="8">
        <v>0.12696719200000001</v>
      </c>
      <c r="BA15205" s="17">
        <v>0.46450910000000001</v>
      </c>
      <c r="BB15205" s="17">
        <v>0.50409227599999995</v>
      </c>
      <c r="BC15205" s="17">
        <v>0.30411076500000001</v>
      </c>
      <c r="BD15205" s="17">
        <v>0.40535718199999998</v>
      </c>
      <c r="BE15205" s="17">
        <v>0.50364267799999995</v>
      </c>
      <c r="BF15205" s="8">
        <v>0.33284393000000001</v>
      </c>
      <c r="BG15205" s="8">
        <v>0.35901209699999997</v>
      </c>
      <c r="BH15205" s="8">
        <v>0.34191563699999999</v>
      </c>
      <c r="BI15205" s="8">
        <v>0.20990799399999999</v>
      </c>
      <c r="BJ15205" s="8">
        <v>0.32459315700000002</v>
      </c>
      <c r="BK15205" s="9" t="s">
        <v>1977</v>
      </c>
      <c r="BL15205" s="9" t="s">
        <v>1977</v>
      </c>
      <c r="BM15205" s="9">
        <v>8818</v>
      </c>
      <c r="BN15205" s="9" t="s">
        <v>1977</v>
      </c>
      <c r="BO15205" s="9" t="s">
        <v>1978</v>
      </c>
      <c r="BP15205" s="9" t="s">
        <v>1979</v>
      </c>
      <c r="BQ15205" s="9">
        <v>224</v>
      </c>
      <c r="BR15205" s="9" t="s">
        <v>27201</v>
      </c>
      <c r="BS15205" s="9" t="s">
        <v>27202</v>
      </c>
      <c r="BT15205" s="9">
        <v>1</v>
      </c>
      <c r="BU15205" s="9" t="s">
        <v>97</v>
      </c>
    </row>
    <row r="15206" spans="1:73" x14ac:dyDescent="0.2">
      <c r="A15206" s="17">
        <v>7.5633615255355793E-2</v>
      </c>
      <c r="B15206" s="17">
        <v>0.31020674109458901</v>
      </c>
      <c r="C15206" s="8">
        <v>4.4996552169323002E-2</v>
      </c>
      <c r="D15206" s="8">
        <v>0.158524185419083</v>
      </c>
      <c r="E15206" s="17">
        <v>-2.9370736330747601E-2</v>
      </c>
      <c r="F15206" s="17">
        <v>-5.3525898605585098E-2</v>
      </c>
      <c r="G15206" s="8">
        <v>0.159347489476204</v>
      </c>
      <c r="H15206" s="8">
        <v>0.14718191325664501</v>
      </c>
      <c r="Q15206" s="11">
        <v>1.63E-100</v>
      </c>
      <c r="R15206" s="9">
        <v>283.77</v>
      </c>
      <c r="S15206" s="9">
        <v>1485300000</v>
      </c>
      <c r="T15206" s="8">
        <v>0.99336100000000005</v>
      </c>
      <c r="U15206" s="9">
        <v>283.77</v>
      </c>
      <c r="V15206" s="9">
        <v>0.15804000000000001</v>
      </c>
      <c r="W15206" s="18">
        <v>3.7141265E-2</v>
      </c>
      <c r="X15206" s="18">
        <v>0.192720692</v>
      </c>
      <c r="Y15206" s="18">
        <v>-0.52477504699999999</v>
      </c>
      <c r="Z15206" s="18">
        <v>0.466033576</v>
      </c>
      <c r="AA15206" s="18">
        <v>5</v>
      </c>
      <c r="AB15206" s="9">
        <v>4.6098127000000003E-2</v>
      </c>
      <c r="AC15206" s="9">
        <v>0.214704744</v>
      </c>
      <c r="AD15206" s="9">
        <v>-0.649641833</v>
      </c>
      <c r="AE15206" s="9">
        <v>0.54259003699999997</v>
      </c>
      <c r="AF15206" s="9">
        <v>4</v>
      </c>
      <c r="AG15206" s="18">
        <v>4.7470012999999998E-2</v>
      </c>
      <c r="AH15206" s="18">
        <v>0.217876141</v>
      </c>
      <c r="AI15206" s="18">
        <v>-0.40072095899999999</v>
      </c>
      <c r="AJ15206" s="18">
        <v>0.71941594399999997</v>
      </c>
      <c r="AK15206" s="18">
        <v>5</v>
      </c>
      <c r="AL15206" s="9">
        <v>5.5777689999999998E-2</v>
      </c>
      <c r="AM15206" s="9">
        <v>0.23617300899999999</v>
      </c>
      <c r="AN15206" s="9">
        <v>-0.50853948000000004</v>
      </c>
      <c r="AO15206" s="9">
        <v>0.80290330799999998</v>
      </c>
      <c r="AP15206" s="9">
        <v>4</v>
      </c>
      <c r="AQ15206" s="17">
        <v>-4.5644629999999999E-2</v>
      </c>
      <c r="AR15206" s="17">
        <v>-5.1768422000000001E-2</v>
      </c>
      <c r="AS15206" s="17">
        <v>0.111067839</v>
      </c>
      <c r="AT15206" s="17">
        <v>6.5013564999999995E-2</v>
      </c>
      <c r="AU15206" s="17">
        <v>0.179185495</v>
      </c>
      <c r="AV15206" s="8">
        <v>0.13568955699999999</v>
      </c>
      <c r="AW15206" s="8">
        <v>0.124487691</v>
      </c>
      <c r="AX15206" s="8" t="s">
        <v>90</v>
      </c>
      <c r="AY15206" s="8">
        <v>-0.304889619</v>
      </c>
      <c r="AZ15206" s="8">
        <v>-5.1539011000000003E-2</v>
      </c>
      <c r="BA15206" s="17">
        <v>0.35614564999999998</v>
      </c>
      <c r="BB15206" s="17">
        <v>0.49732670200000001</v>
      </c>
      <c r="BC15206" s="17">
        <v>0.388396144</v>
      </c>
      <c r="BD15206" s="17">
        <v>0.163227066</v>
      </c>
      <c r="BE15206" s="17">
        <v>0.277866006</v>
      </c>
      <c r="BF15206" s="8">
        <v>0.473335534</v>
      </c>
      <c r="BG15206" s="8">
        <v>0.34988805699999997</v>
      </c>
      <c r="BH15206" s="8" t="s">
        <v>90</v>
      </c>
      <c r="BI15206" s="8">
        <v>-1.4509729999999999E-3</v>
      </c>
      <c r="BJ15206" s="8">
        <v>0.344610423</v>
      </c>
      <c r="BK15206" s="9" t="s">
        <v>1977</v>
      </c>
      <c r="BL15206" s="9" t="s">
        <v>1977</v>
      </c>
      <c r="BM15206" s="9">
        <v>8819</v>
      </c>
      <c r="BN15206" s="9" t="s">
        <v>1977</v>
      </c>
      <c r="BO15206" s="9" t="s">
        <v>1978</v>
      </c>
      <c r="BP15206" s="9" t="s">
        <v>1979</v>
      </c>
      <c r="BQ15206" s="9">
        <v>226</v>
      </c>
      <c r="BR15206" s="9" t="s">
        <v>34791</v>
      </c>
      <c r="BS15206" s="9" t="s">
        <v>34792</v>
      </c>
      <c r="BT15206" s="9">
        <v>1</v>
      </c>
      <c r="BU15206" s="9" t="s">
        <v>97</v>
      </c>
    </row>
    <row r="15207" spans="1:73" x14ac:dyDescent="0.2">
      <c r="A15207" s="17">
        <v>2.0317036658525502E-2</v>
      </c>
      <c r="B15207" s="17">
        <v>4.0664527565240902E-2</v>
      </c>
      <c r="C15207" s="8">
        <v>0.15694797039031999</v>
      </c>
      <c r="D15207" s="8">
        <v>0.900310277938843</v>
      </c>
      <c r="E15207" s="17">
        <v>0.56272542476654097</v>
      </c>
      <c r="F15207" s="17">
        <v>0.59960621595382702</v>
      </c>
      <c r="G15207" s="8">
        <v>0.762750804424286</v>
      </c>
      <c r="H15207" s="8">
        <v>0.64265751838684104</v>
      </c>
      <c r="L15207" s="18" t="s">
        <v>88</v>
      </c>
      <c r="O15207" s="9" t="s">
        <v>88</v>
      </c>
      <c r="P15207" s="9" t="s">
        <v>88</v>
      </c>
      <c r="Q15207" s="11">
        <v>2.2900000000000001E-6</v>
      </c>
      <c r="R15207" s="9">
        <v>132.44</v>
      </c>
      <c r="S15207" s="9">
        <v>157750000</v>
      </c>
      <c r="T15207" s="8">
        <v>1</v>
      </c>
      <c r="U15207" s="9">
        <v>62.694000000000003</v>
      </c>
      <c r="V15207" s="9">
        <v>-1.8091999999999999</v>
      </c>
      <c r="W15207" s="18">
        <v>4.5858415999999999E-2</v>
      </c>
      <c r="X15207" s="18">
        <v>0.21414578100000001</v>
      </c>
      <c r="Y15207" s="18">
        <v>-3.1838605999999998E-2</v>
      </c>
      <c r="Z15207" s="18">
        <v>1.157289405</v>
      </c>
      <c r="AA15207" s="18">
        <v>4</v>
      </c>
      <c r="AB15207" s="9">
        <v>3.7433275000000002E-2</v>
      </c>
      <c r="AC15207" s="9">
        <v>0.193476808</v>
      </c>
      <c r="AD15207" s="9">
        <v>0.10225822599999999</v>
      </c>
      <c r="AE15207" s="9">
        <v>1.096954161</v>
      </c>
      <c r="AF15207" s="9">
        <v>5</v>
      </c>
      <c r="AG15207" s="18">
        <v>5.8782016999999999E-2</v>
      </c>
      <c r="AH15207" s="18">
        <v>0.24245002900000001</v>
      </c>
      <c r="AI15207" s="18">
        <v>8.9601597000000005E-2</v>
      </c>
      <c r="AJ15207" s="18">
        <v>1.4358999910000001</v>
      </c>
      <c r="AK15207" s="18">
        <v>4</v>
      </c>
      <c r="AL15207" s="9">
        <v>4.5111274E-2</v>
      </c>
      <c r="AM15207" s="9">
        <v>0.212394148</v>
      </c>
      <c r="AN15207" s="9">
        <v>9.6680990999999994E-2</v>
      </c>
      <c r="AO15207" s="9">
        <v>1.1886340710000001</v>
      </c>
      <c r="AP15207" s="9">
        <v>5</v>
      </c>
      <c r="AQ15207" s="17">
        <v>0.86068385800000002</v>
      </c>
      <c r="AR15207" s="17" t="s">
        <v>90</v>
      </c>
      <c r="AS15207" s="17">
        <v>0.65171784200000005</v>
      </c>
      <c r="AT15207" s="17">
        <v>0.60815036300000003</v>
      </c>
      <c r="AU15207" s="17">
        <v>0.61061632600000004</v>
      </c>
      <c r="AV15207" s="8">
        <v>1.1212641000000001</v>
      </c>
      <c r="AW15207" s="8">
        <v>0.88819473999999998</v>
      </c>
      <c r="AX15207" s="8">
        <v>0.52678155900000001</v>
      </c>
      <c r="AY15207" s="8">
        <v>0.39806896400000003</v>
      </c>
      <c r="AZ15207" s="8">
        <v>0.37806594399999999</v>
      </c>
      <c r="BA15207" s="17">
        <v>1.051327586</v>
      </c>
      <c r="BB15207" s="17" t="s">
        <v>90</v>
      </c>
      <c r="BC15207" s="17">
        <v>0.90855157399999997</v>
      </c>
      <c r="BD15207" s="17">
        <v>0.90654307599999995</v>
      </c>
      <c r="BE15207" s="17">
        <v>0.99184662099999998</v>
      </c>
      <c r="BF15207" s="8">
        <v>1.0640205140000001</v>
      </c>
      <c r="BG15207" s="8">
        <v>0.86246693100000005</v>
      </c>
      <c r="BH15207" s="8">
        <v>0.67025858199999999</v>
      </c>
      <c r="BI15207" s="8">
        <v>0.78909110999999998</v>
      </c>
      <c r="BJ15207" s="8">
        <v>0.652259111</v>
      </c>
      <c r="BK15207" s="9" t="s">
        <v>1977</v>
      </c>
      <c r="BL15207" s="9" t="s">
        <v>1977</v>
      </c>
      <c r="BM15207" s="9">
        <v>8813</v>
      </c>
      <c r="BN15207" s="9" t="s">
        <v>1977</v>
      </c>
      <c r="BO15207" s="9" t="s">
        <v>1978</v>
      </c>
      <c r="BP15207" s="9" t="s">
        <v>1979</v>
      </c>
      <c r="BQ15207" s="9">
        <v>307</v>
      </c>
      <c r="BR15207" s="9" t="s">
        <v>34920</v>
      </c>
      <c r="BS15207" s="9" t="s">
        <v>34921</v>
      </c>
      <c r="BT15207" s="9">
        <v>1</v>
      </c>
      <c r="BU15207" s="9" t="s">
        <v>97</v>
      </c>
    </row>
    <row r="15208" spans="1:73" x14ac:dyDescent="0.2">
      <c r="A15208" s="17">
        <v>-2.8248703107237799E-2</v>
      </c>
      <c r="B15208" s="17">
        <v>0.49029231071472201</v>
      </c>
      <c r="C15208" s="8">
        <v>-4.2978100478649098E-2</v>
      </c>
      <c r="D15208" s="8">
        <v>0.461367458105087</v>
      </c>
      <c r="E15208" s="17">
        <v>0.27495121955871599</v>
      </c>
      <c r="F15208" s="17">
        <v>0.35269933938980103</v>
      </c>
      <c r="G15208" s="8">
        <v>-0.11238215118646599</v>
      </c>
      <c r="H15208" s="8">
        <v>-3.6829795688390697E-2</v>
      </c>
      <c r="Q15208" s="11">
        <v>1.01E-66</v>
      </c>
      <c r="R15208" s="9">
        <v>229.8</v>
      </c>
      <c r="S15208" s="9">
        <v>110000000000</v>
      </c>
      <c r="T15208" s="8">
        <v>1</v>
      </c>
      <c r="U15208" s="9">
        <v>94.972999999999999</v>
      </c>
      <c r="V15208" s="9">
        <v>6.4133999999999997E-2</v>
      </c>
      <c r="W15208" s="18">
        <v>3.7141265E-2</v>
      </c>
      <c r="X15208" s="18">
        <v>0.192720692</v>
      </c>
      <c r="Y15208" s="18">
        <v>-0.22045309199999999</v>
      </c>
      <c r="Z15208" s="18">
        <v>0.77035553099999998</v>
      </c>
      <c r="AA15208" s="18">
        <v>5</v>
      </c>
      <c r="AB15208" s="9">
        <v>3.7433275000000002E-2</v>
      </c>
      <c r="AC15208" s="9">
        <v>0.193476808</v>
      </c>
      <c r="AD15208" s="9">
        <v>-0.14464864099999999</v>
      </c>
      <c r="AE15208" s="9">
        <v>0.85004729499999998</v>
      </c>
      <c r="AF15208" s="9">
        <v>5</v>
      </c>
      <c r="AG15208" s="18">
        <v>4.7470012999999998E-2</v>
      </c>
      <c r="AH15208" s="18">
        <v>0.217876141</v>
      </c>
      <c r="AI15208" s="18">
        <v>-0.67245060599999995</v>
      </c>
      <c r="AJ15208" s="18">
        <v>0.44768629700000001</v>
      </c>
      <c r="AK15208" s="18">
        <v>5</v>
      </c>
      <c r="AL15208" s="9">
        <v>4.5111274E-2</v>
      </c>
      <c r="AM15208" s="9">
        <v>0.212394148</v>
      </c>
      <c r="AN15208" s="9">
        <v>-0.58280633699999995</v>
      </c>
      <c r="AO15208" s="9">
        <v>0.50914674299999996</v>
      </c>
      <c r="AP15208" s="9">
        <v>5</v>
      </c>
      <c r="AQ15208" s="17">
        <v>0.36551028499999999</v>
      </c>
      <c r="AR15208" s="17">
        <v>0.40232354399999998</v>
      </c>
      <c r="AS15208" s="17">
        <v>0.34403145299999999</v>
      </c>
      <c r="AT15208" s="17">
        <v>0.37727448299999999</v>
      </c>
      <c r="AU15208" s="17">
        <v>0.36899113700000002</v>
      </c>
      <c r="AV15208" s="8">
        <v>0.318841755</v>
      </c>
      <c r="AW15208" s="8">
        <v>0.41859370499999998</v>
      </c>
      <c r="AX15208" s="8">
        <v>0.43322476700000001</v>
      </c>
      <c r="AY15208" s="8">
        <v>0.36862742900000001</v>
      </c>
      <c r="AZ15208" s="8">
        <v>0.46008676300000001</v>
      </c>
      <c r="BA15208" s="17">
        <v>2.0553413999999999E-2</v>
      </c>
      <c r="BB15208" s="17">
        <v>9.9211670000000002E-2</v>
      </c>
      <c r="BC15208" s="17">
        <v>5.5922184E-2</v>
      </c>
      <c r="BD15208" s="17">
        <v>3.5201325999999998E-2</v>
      </c>
      <c r="BE15208" s="17">
        <v>6.0921162000000001E-2</v>
      </c>
      <c r="BF15208" s="8">
        <v>-3.3752349999999999E-3</v>
      </c>
      <c r="BG15208" s="8">
        <v>0.242527083</v>
      </c>
      <c r="BH15208" s="8">
        <v>0.106400959</v>
      </c>
      <c r="BI15208" s="8">
        <v>8.6131527999999999E-2</v>
      </c>
      <c r="BJ15208" s="8">
        <v>5.5015928999999998E-2</v>
      </c>
      <c r="BK15208" s="9" t="s">
        <v>1977</v>
      </c>
      <c r="BL15208" s="9" t="s">
        <v>1977</v>
      </c>
      <c r="BM15208" s="9">
        <v>8814</v>
      </c>
      <c r="BN15208" s="9" t="s">
        <v>1977</v>
      </c>
      <c r="BO15208" s="9" t="s">
        <v>1978</v>
      </c>
      <c r="BP15208" s="9" t="s">
        <v>1979</v>
      </c>
      <c r="BQ15208" s="9">
        <v>315</v>
      </c>
      <c r="BR15208" s="9" t="s">
        <v>38394</v>
      </c>
      <c r="BS15208" s="9" t="s">
        <v>37171</v>
      </c>
      <c r="BT15208" s="9" t="s">
        <v>96</v>
      </c>
      <c r="BU15208" s="9" t="s">
        <v>97</v>
      </c>
    </row>
    <row r="15209" spans="1:73" x14ac:dyDescent="0.2">
      <c r="A15209" s="17">
        <v>-1.04483291506767E-2</v>
      </c>
      <c r="B15209" s="17">
        <v>2.13260166347027E-2</v>
      </c>
      <c r="C15209" s="8">
        <v>-0.140520378947258</v>
      </c>
      <c r="D15209" s="8">
        <v>0.39699199795723</v>
      </c>
      <c r="E15209" s="17">
        <v>-7.8551910817623097E-2</v>
      </c>
      <c r="F15209" s="17">
        <v>-1.3598541729152199E-2</v>
      </c>
      <c r="G15209" s="8">
        <v>-5.5814240127801902E-2</v>
      </c>
      <c r="H15209" s="8">
        <v>0.112690687179565</v>
      </c>
      <c r="Q15209" s="11">
        <v>1.19E-65</v>
      </c>
      <c r="R15209" s="9">
        <v>215.92</v>
      </c>
      <c r="S15209" s="9">
        <v>5270500000</v>
      </c>
      <c r="T15209" s="8">
        <v>1</v>
      </c>
      <c r="U15209" s="9">
        <v>94.972999999999999</v>
      </c>
      <c r="V15209" s="9">
        <v>6.4133999999999997E-2</v>
      </c>
      <c r="W15209" s="18">
        <v>3.7141265E-2</v>
      </c>
      <c r="X15209" s="18">
        <v>0.192720692</v>
      </c>
      <c r="Y15209" s="18">
        <v>-0.57395622199999996</v>
      </c>
      <c r="Z15209" s="18">
        <v>0.41685240099999998</v>
      </c>
      <c r="AA15209" s="18">
        <v>5</v>
      </c>
      <c r="AB15209" s="9">
        <v>3.7433275000000002E-2</v>
      </c>
      <c r="AC15209" s="9">
        <v>0.193476808</v>
      </c>
      <c r="AD15209" s="9">
        <v>-0.51094650900000005</v>
      </c>
      <c r="AE15209" s="9">
        <v>0.48374942599999998</v>
      </c>
      <c r="AF15209" s="9">
        <v>5</v>
      </c>
      <c r="AG15209" s="18">
        <v>4.7470012999999998E-2</v>
      </c>
      <c r="AH15209" s="18">
        <v>0.217876141</v>
      </c>
      <c r="AI15209" s="18">
        <v>-0.61588269299999998</v>
      </c>
      <c r="AJ15209" s="18">
        <v>0.50425421000000004</v>
      </c>
      <c r="AK15209" s="18">
        <v>5</v>
      </c>
      <c r="AL15209" s="9">
        <v>4.5111274E-2</v>
      </c>
      <c r="AM15209" s="9">
        <v>0.212394148</v>
      </c>
      <c r="AN15209" s="9">
        <v>-0.43328584999999997</v>
      </c>
      <c r="AO15209" s="9">
        <v>0.65866723000000005</v>
      </c>
      <c r="AP15209" s="9">
        <v>5</v>
      </c>
      <c r="AQ15209" s="17">
        <v>0.35985195599999997</v>
      </c>
      <c r="AR15209" s="17">
        <v>0.25117537400000001</v>
      </c>
      <c r="AS15209" s="17">
        <v>-4.0340691999999997E-2</v>
      </c>
      <c r="AT15209" s="17">
        <v>-0.46160298599999999</v>
      </c>
      <c r="AU15209" s="17">
        <v>-0.10984902100000001</v>
      </c>
      <c r="AV15209" s="8">
        <v>0.34279251100000002</v>
      </c>
      <c r="AW15209" s="8">
        <v>-6.6111906999999998E-2</v>
      </c>
      <c r="AX15209" s="8">
        <v>-2.25749E-3</v>
      </c>
      <c r="AY15209" s="8">
        <v>-7.7071309000000005E-2</v>
      </c>
      <c r="AZ15209" s="8">
        <v>-0.145875528</v>
      </c>
      <c r="BA15209" s="17">
        <v>0.305750191</v>
      </c>
      <c r="BB15209" s="17">
        <v>0.418239325</v>
      </c>
      <c r="BC15209" s="17">
        <v>0.16893771299999999</v>
      </c>
      <c r="BD15209" s="17">
        <v>-0.44882968099999998</v>
      </c>
      <c r="BE15209" s="17">
        <v>0.121481821</v>
      </c>
      <c r="BF15209" s="8">
        <v>0.234423205</v>
      </c>
      <c r="BG15209" s="8">
        <v>0.28010100100000002</v>
      </c>
      <c r="BH15209" s="8">
        <v>0.15337018699999999</v>
      </c>
      <c r="BI15209" s="8">
        <v>0.43641445000000001</v>
      </c>
      <c r="BJ15209" s="8">
        <v>0.163872451</v>
      </c>
      <c r="BK15209" s="9" t="s">
        <v>1977</v>
      </c>
      <c r="BL15209" s="9" t="s">
        <v>1977</v>
      </c>
      <c r="BM15209" s="9">
        <v>8815</v>
      </c>
      <c r="BN15209" s="9" t="s">
        <v>1977</v>
      </c>
      <c r="BO15209" s="9" t="s">
        <v>1978</v>
      </c>
      <c r="BP15209" s="9" t="s">
        <v>1979</v>
      </c>
      <c r="BQ15209" s="9">
        <v>321</v>
      </c>
      <c r="BR15209" s="9" t="s">
        <v>37170</v>
      </c>
      <c r="BS15209" s="9" t="s">
        <v>37171</v>
      </c>
      <c r="BT15209" s="9" t="s">
        <v>96</v>
      </c>
      <c r="BU15209" s="9" t="s">
        <v>97</v>
      </c>
    </row>
    <row r="15210" spans="1:73" x14ac:dyDescent="0.2">
      <c r="A15210" s="17">
        <v>-0.119734965264797</v>
      </c>
      <c r="B15210" s="17">
        <v>0.32827562093734702</v>
      </c>
      <c r="C15210" s="8">
        <v>-0.15469935536384599</v>
      </c>
      <c r="D15210" s="8">
        <v>0.89652168750762895</v>
      </c>
      <c r="E15210" s="17">
        <v>-0.26521793007850603</v>
      </c>
      <c r="F15210" s="17">
        <v>-9.5427542924880995E-2</v>
      </c>
      <c r="G15210" s="8">
        <v>-0.21752974390983601</v>
      </c>
      <c r="H15210" s="8">
        <v>-3.4428279846906697E-2</v>
      </c>
      <c r="Q15210" s="11">
        <v>1.5000000000000001E-66</v>
      </c>
      <c r="R15210" s="9">
        <v>236.75</v>
      </c>
      <c r="S15210" s="9">
        <v>24137000000</v>
      </c>
      <c r="T15210" s="8">
        <v>1</v>
      </c>
      <c r="U15210" s="9">
        <v>94.972999999999999</v>
      </c>
      <c r="V15210" s="9">
        <v>6.4133999999999997E-2</v>
      </c>
      <c r="W15210" s="18">
        <v>3.7141265E-2</v>
      </c>
      <c r="X15210" s="18">
        <v>0.192720692</v>
      </c>
      <c r="Y15210" s="18">
        <v>-0.76062224099999998</v>
      </c>
      <c r="Z15210" s="18">
        <v>0.23018638199999999</v>
      </c>
      <c r="AA15210" s="18">
        <v>5</v>
      </c>
      <c r="AB15210" s="9">
        <v>3.7433275000000002E-2</v>
      </c>
      <c r="AC15210" s="9">
        <v>0.193476808</v>
      </c>
      <c r="AD15210" s="9">
        <v>-0.59277550999999995</v>
      </c>
      <c r="AE15210" s="9">
        <v>0.401920426</v>
      </c>
      <c r="AF15210" s="9">
        <v>5</v>
      </c>
      <c r="AG15210" s="18">
        <v>4.7470012999999998E-2</v>
      </c>
      <c r="AH15210" s="18">
        <v>0.217876141</v>
      </c>
      <c r="AI15210" s="18">
        <v>-0.77759818999999997</v>
      </c>
      <c r="AJ15210" s="18">
        <v>0.34253871299999999</v>
      </c>
      <c r="AK15210" s="18">
        <v>5</v>
      </c>
      <c r="AL15210" s="9">
        <v>4.5111274E-2</v>
      </c>
      <c r="AM15210" s="9">
        <v>0.212394148</v>
      </c>
      <c r="AN15210" s="9">
        <v>-0.58040481799999999</v>
      </c>
      <c r="AO15210" s="9">
        <v>0.51154826200000003</v>
      </c>
      <c r="AP15210" s="9">
        <v>5</v>
      </c>
      <c r="AQ15210" s="17">
        <v>4.4676602000000003E-2</v>
      </c>
      <c r="AR15210" s="17">
        <v>-0.76728266499999997</v>
      </c>
      <c r="AS15210" s="17">
        <v>-0.13654796799999999</v>
      </c>
      <c r="AT15210" s="17">
        <v>-5.2992023999999999E-2</v>
      </c>
      <c r="AU15210" s="17">
        <v>-7.0202610999999998E-2</v>
      </c>
      <c r="AV15210" s="8">
        <v>-0.11785514699999999</v>
      </c>
      <c r="AW15210" s="8">
        <v>5.7213387999999997E-2</v>
      </c>
      <c r="AX15210" s="8">
        <v>3.0967300999999999E-2</v>
      </c>
      <c r="AY15210" s="8">
        <v>-0.28241446599999998</v>
      </c>
      <c r="AZ15210" s="8">
        <v>-7.1584910000000002E-2</v>
      </c>
      <c r="BA15210" s="17">
        <v>0.14160825299999999</v>
      </c>
      <c r="BB15210" s="17">
        <v>-0.195804164</v>
      </c>
      <c r="BC15210" s="17">
        <v>-0.29176563</v>
      </c>
      <c r="BD15210" s="17">
        <v>-7.6486080999999997E-2</v>
      </c>
      <c r="BE15210" s="17">
        <v>0.148202851</v>
      </c>
      <c r="BF15210" s="8">
        <v>5.9309467999999997E-2</v>
      </c>
      <c r="BG15210" s="8">
        <v>0.130986512</v>
      </c>
      <c r="BH15210" s="8">
        <v>0.108138524</v>
      </c>
      <c r="BI15210" s="8">
        <v>4.5676854000000003E-2</v>
      </c>
      <c r="BJ15210" s="8">
        <v>0.155140638</v>
      </c>
      <c r="BK15210" s="9" t="s">
        <v>1977</v>
      </c>
      <c r="BL15210" s="9" t="s">
        <v>1977</v>
      </c>
      <c r="BM15210" s="9">
        <v>8816</v>
      </c>
      <c r="BN15210" s="9" t="s">
        <v>1977</v>
      </c>
      <c r="BO15210" s="9" t="s">
        <v>1978</v>
      </c>
      <c r="BP15210" s="9" t="s">
        <v>1979</v>
      </c>
      <c r="BQ15210" s="9">
        <v>322</v>
      </c>
      <c r="BR15210" s="9" t="s">
        <v>43165</v>
      </c>
      <c r="BS15210" s="9" t="s">
        <v>37171</v>
      </c>
      <c r="BT15210" s="9" t="s">
        <v>96</v>
      </c>
      <c r="BU15210" s="9" t="s">
        <v>97</v>
      </c>
    </row>
    <row r="15211" spans="1:73" x14ac:dyDescent="0.2">
      <c r="A15211" s="17">
        <v>5.9171523898839999E-2</v>
      </c>
      <c r="B15211" s="17">
        <v>0.79167455434799205</v>
      </c>
      <c r="C15211" s="8">
        <v>9.2523835599422496E-2</v>
      </c>
      <c r="D15211" s="8">
        <v>0.49689030647277799</v>
      </c>
      <c r="E15211" s="17">
        <v>0.21094666421413399</v>
      </c>
      <c r="F15211" s="17">
        <v>0.20395776629447901</v>
      </c>
      <c r="G15211" s="8">
        <v>0.60752105712890603</v>
      </c>
      <c r="H15211" s="8">
        <v>0.54350554943084695</v>
      </c>
      <c r="O15211" s="9" t="s">
        <v>88</v>
      </c>
      <c r="Q15211" s="11">
        <v>1.4600000000000001E-115</v>
      </c>
      <c r="R15211" s="9">
        <v>310.86</v>
      </c>
      <c r="S15211" s="9">
        <v>706170000</v>
      </c>
      <c r="T15211" s="8">
        <v>1</v>
      </c>
      <c r="U15211" s="9">
        <v>259.89999999999998</v>
      </c>
      <c r="V15211" s="9">
        <v>-0.48849999999999999</v>
      </c>
      <c r="W15211" s="18">
        <v>3.7141265E-2</v>
      </c>
      <c r="X15211" s="18">
        <v>0.192720692</v>
      </c>
      <c r="Y15211" s="18">
        <v>-0.28445764499999998</v>
      </c>
      <c r="Z15211" s="18">
        <v>0.70635097800000002</v>
      </c>
      <c r="AA15211" s="18">
        <v>5</v>
      </c>
      <c r="AB15211" s="9">
        <v>4.6098082999999998E-2</v>
      </c>
      <c r="AC15211" s="9">
        <v>0.214704642</v>
      </c>
      <c r="AD15211" s="9">
        <v>-0.39215788400000001</v>
      </c>
      <c r="AE15211" s="9">
        <v>0.80007342199999998</v>
      </c>
      <c r="AF15211" s="9">
        <v>4</v>
      </c>
      <c r="AG15211" s="18">
        <v>4.7470012999999998E-2</v>
      </c>
      <c r="AH15211" s="18">
        <v>0.217876141</v>
      </c>
      <c r="AI15211" s="18">
        <v>4.7452595E-2</v>
      </c>
      <c r="AJ15211" s="18">
        <v>1.1675894979999999</v>
      </c>
      <c r="AK15211" s="18">
        <v>5</v>
      </c>
      <c r="AL15211" s="9">
        <v>5.5777647999999999E-2</v>
      </c>
      <c r="AM15211" s="9">
        <v>0.23617292000000001</v>
      </c>
      <c r="AN15211" s="9">
        <v>-0.11221561100000001</v>
      </c>
      <c r="AO15211" s="9">
        <v>1.199226683</v>
      </c>
      <c r="AP15211" s="9">
        <v>4</v>
      </c>
      <c r="AQ15211" s="17">
        <v>0.232563511</v>
      </c>
      <c r="AR15211" s="17">
        <v>0.369851977</v>
      </c>
      <c r="AS15211" s="17">
        <v>0.33880191999999998</v>
      </c>
      <c r="AT15211" s="17">
        <v>0.27552479499999999</v>
      </c>
      <c r="AU15211" s="17">
        <v>0.30482074599999998</v>
      </c>
      <c r="AV15211" s="8" t="s">
        <v>90</v>
      </c>
      <c r="AW15211" s="8">
        <v>0.31897977</v>
      </c>
      <c r="AX15211" s="8">
        <v>0.268740594</v>
      </c>
      <c r="AY15211" s="8">
        <v>0.199474663</v>
      </c>
      <c r="AZ15211" s="8">
        <v>0.19336924</v>
      </c>
      <c r="BA15211" s="17">
        <v>0.72248840299999995</v>
      </c>
      <c r="BB15211" s="17">
        <v>0.95006424199999995</v>
      </c>
      <c r="BC15211" s="17">
        <v>0.73642110800000005</v>
      </c>
      <c r="BD15211" s="17">
        <v>0.78126507999999995</v>
      </c>
      <c r="BE15211" s="17">
        <v>0.82018655500000004</v>
      </c>
      <c r="BF15211" s="8" t="s">
        <v>90</v>
      </c>
      <c r="BG15211" s="8">
        <v>0.93569982100000004</v>
      </c>
      <c r="BH15211" s="8">
        <v>0.72728741200000002</v>
      </c>
      <c r="BI15211" s="8">
        <v>0.60978847700000005</v>
      </c>
      <c r="BJ15211" s="8">
        <v>0.56546926500000005</v>
      </c>
      <c r="BK15211" s="9" t="s">
        <v>1977</v>
      </c>
      <c r="BL15211" s="9" t="s">
        <v>1977</v>
      </c>
      <c r="BM15211" s="9">
        <v>33570</v>
      </c>
      <c r="BN15211" s="9" t="s">
        <v>1977</v>
      </c>
      <c r="BO15211" s="9" t="s">
        <v>1978</v>
      </c>
      <c r="BP15211" s="9" t="s">
        <v>1979</v>
      </c>
      <c r="BQ15211" s="9">
        <v>331</v>
      </c>
      <c r="BR15211" s="9" t="s">
        <v>31463</v>
      </c>
      <c r="BS15211" s="9" t="s">
        <v>31464</v>
      </c>
      <c r="BT15211" s="9">
        <v>1</v>
      </c>
      <c r="BU15211" s="9" t="s">
        <v>218</v>
      </c>
    </row>
    <row r="15212" spans="1:73" x14ac:dyDescent="0.2">
      <c r="A15212" s="17">
        <v>0.23287512362003299</v>
      </c>
      <c r="B15212" s="17">
        <v>0.95009118318557695</v>
      </c>
      <c r="C15212" s="8">
        <v>9.2005528509616893E-2</v>
      </c>
      <c r="D15212" s="8">
        <v>0.86483711004257202</v>
      </c>
      <c r="E15212" s="17">
        <v>0.237545311450958</v>
      </c>
      <c r="F15212" s="17">
        <v>7.0191785693168599E-2</v>
      </c>
      <c r="G15212" s="8">
        <v>9.4271540641784696E-2</v>
      </c>
      <c r="H15212" s="8">
        <v>3.9372958242893198E-2</v>
      </c>
      <c r="Q15212" s="11">
        <v>3.2199999999999999E-21</v>
      </c>
      <c r="R15212" s="9">
        <v>187.58</v>
      </c>
      <c r="S15212" s="9">
        <v>2033800000</v>
      </c>
      <c r="T15212" s="8">
        <v>0.99995500000000004</v>
      </c>
      <c r="U15212" s="9">
        <v>184.03</v>
      </c>
      <c r="V15212" s="9">
        <v>0.61956</v>
      </c>
      <c r="W15212" s="18">
        <v>3.7141265E-2</v>
      </c>
      <c r="X15212" s="18">
        <v>0.192720692</v>
      </c>
      <c r="Y15212" s="18">
        <v>-0.257859004</v>
      </c>
      <c r="Z15212" s="18">
        <v>0.732949619</v>
      </c>
      <c r="AA15212" s="18">
        <v>5</v>
      </c>
      <c r="AB15212" s="9">
        <v>3.7433275000000002E-2</v>
      </c>
      <c r="AC15212" s="9">
        <v>0.193476808</v>
      </c>
      <c r="AD15212" s="9">
        <v>-0.42715618300000002</v>
      </c>
      <c r="AE15212" s="9">
        <v>0.56753975199999995</v>
      </c>
      <c r="AF15212" s="9">
        <v>5</v>
      </c>
      <c r="AG15212" s="18">
        <v>4.7470012999999998E-2</v>
      </c>
      <c r="AH15212" s="18">
        <v>0.217876141</v>
      </c>
      <c r="AI15212" s="18">
        <v>-0.46579691400000001</v>
      </c>
      <c r="AJ15212" s="18">
        <v>0.65433998900000001</v>
      </c>
      <c r="AK15212" s="18">
        <v>5</v>
      </c>
      <c r="AL15212" s="9">
        <v>4.5111274E-2</v>
      </c>
      <c r="AM15212" s="9">
        <v>0.212394148</v>
      </c>
      <c r="AN15212" s="9">
        <v>-0.50660358100000003</v>
      </c>
      <c r="AO15212" s="9">
        <v>0.585349499</v>
      </c>
      <c r="AP15212" s="9">
        <v>5</v>
      </c>
      <c r="AQ15212" s="17">
        <v>0.24046920199999999</v>
      </c>
      <c r="AR15212" s="17">
        <v>0.33284103900000001</v>
      </c>
      <c r="AS15212" s="17">
        <v>0.212870374</v>
      </c>
      <c r="AT15212" s="17">
        <v>0.407372028</v>
      </c>
      <c r="AU15212" s="17">
        <v>0.46787926600000002</v>
      </c>
      <c r="AV15212" s="8">
        <v>0.242073596</v>
      </c>
      <c r="AW15212" s="8">
        <v>-0.372541487</v>
      </c>
      <c r="AX15212" s="8">
        <v>0.13442632600000001</v>
      </c>
      <c r="AY15212" s="8">
        <v>0.30253726199999997</v>
      </c>
      <c r="AZ15212" s="8">
        <v>0.19056062400000001</v>
      </c>
      <c r="BA15212" s="17">
        <v>0.200835615</v>
      </c>
      <c r="BB15212" s="17">
        <v>0.24401302599999999</v>
      </c>
      <c r="BC15212" s="17">
        <v>0.245186657</v>
      </c>
      <c r="BD15212" s="17">
        <v>0.30208343300000001</v>
      </c>
      <c r="BE15212" s="17">
        <v>0.35288909099999999</v>
      </c>
      <c r="BF15212" s="8">
        <v>0.28473997099999998</v>
      </c>
      <c r="BG15212" s="8">
        <v>1.8866424999999999E-2</v>
      </c>
      <c r="BH15212" s="8">
        <v>0.114171095</v>
      </c>
      <c r="BI15212" s="8">
        <v>0.25443425800000002</v>
      </c>
      <c r="BJ15212" s="8">
        <v>0.21276843500000001</v>
      </c>
      <c r="BK15212" s="9" t="s">
        <v>1982</v>
      </c>
      <c r="BL15212" s="9" t="s">
        <v>1982</v>
      </c>
      <c r="BM15212" s="9">
        <v>39249</v>
      </c>
      <c r="BN15212" s="9" t="s">
        <v>1982</v>
      </c>
      <c r="BO15212" s="9" t="s">
        <v>1983</v>
      </c>
      <c r="BP15212" s="9" t="s">
        <v>1984</v>
      </c>
      <c r="BQ15212" s="9">
        <v>6</v>
      </c>
      <c r="BR15212" s="9" t="s">
        <v>25222</v>
      </c>
      <c r="BS15212" s="9" t="s">
        <v>25223</v>
      </c>
      <c r="BT15212" s="9" t="s">
        <v>103</v>
      </c>
      <c r="BU15212" s="9" t="s">
        <v>218</v>
      </c>
    </row>
    <row r="15213" spans="1:73" x14ac:dyDescent="0.2">
      <c r="A15213" s="17">
        <v>6.4285673201084095E-2</v>
      </c>
      <c r="B15213" s="17">
        <v>0.74265432357788097</v>
      </c>
      <c r="C15213" s="8">
        <v>1.6197675839066498E-2</v>
      </c>
      <c r="D15213" s="8">
        <v>0.121455773711205</v>
      </c>
      <c r="E15213" s="17">
        <v>-9.2027805745601696E-2</v>
      </c>
      <c r="F15213" s="17">
        <v>-9.7191974520683302E-2</v>
      </c>
      <c r="G15213" s="8">
        <v>-0.20980250835418701</v>
      </c>
      <c r="H15213" s="8">
        <v>-0.19023871421814001</v>
      </c>
      <c r="Q15213" s="11">
        <v>1.9800000000000001E-36</v>
      </c>
      <c r="R15213" s="9">
        <v>220.53</v>
      </c>
      <c r="S15213" s="9">
        <v>1667000000</v>
      </c>
      <c r="T15213" s="8">
        <v>0.99897499999999995</v>
      </c>
      <c r="U15213" s="9">
        <v>196.5</v>
      </c>
      <c r="V15213" s="9">
        <v>-0.52859</v>
      </c>
      <c r="W15213" s="18">
        <v>3.7141265E-2</v>
      </c>
      <c r="X15213" s="18">
        <v>0.192720692</v>
      </c>
      <c r="Y15213" s="18">
        <v>-0.587432116</v>
      </c>
      <c r="Z15213" s="18">
        <v>0.403376507</v>
      </c>
      <c r="AA15213" s="18">
        <v>5</v>
      </c>
      <c r="AB15213" s="9">
        <v>3.7433275000000002E-2</v>
      </c>
      <c r="AC15213" s="9">
        <v>0.193476808</v>
      </c>
      <c r="AD15213" s="9">
        <v>-0.59453993999999999</v>
      </c>
      <c r="AE15213" s="9">
        <v>0.40015599600000001</v>
      </c>
      <c r="AF15213" s="9">
        <v>5</v>
      </c>
      <c r="AG15213" s="18">
        <v>4.7470012999999998E-2</v>
      </c>
      <c r="AH15213" s="18">
        <v>0.217876141</v>
      </c>
      <c r="AI15213" s="18">
        <v>-0.76987096099999996</v>
      </c>
      <c r="AJ15213" s="18">
        <v>0.350265942</v>
      </c>
      <c r="AK15213" s="18">
        <v>5</v>
      </c>
      <c r="AL15213" s="9">
        <v>4.5111274E-2</v>
      </c>
      <c r="AM15213" s="9">
        <v>0.212394148</v>
      </c>
      <c r="AN15213" s="9">
        <v>-0.73621524999999999</v>
      </c>
      <c r="AO15213" s="9">
        <v>0.35573782999999998</v>
      </c>
      <c r="AP15213" s="9">
        <v>5</v>
      </c>
      <c r="AQ15213" s="17">
        <v>-2.1588907000000001E-2</v>
      </c>
      <c r="AR15213" s="17">
        <v>-0.112642519</v>
      </c>
      <c r="AS15213" s="17">
        <v>1.6686738999999999E-2</v>
      </c>
      <c r="AT15213" s="17">
        <v>1.7611268999999999E-2</v>
      </c>
      <c r="AU15213" s="17">
        <v>2.8305057000000002E-2</v>
      </c>
      <c r="AV15213" s="8">
        <v>3.4302107999999998E-2</v>
      </c>
      <c r="AW15213" s="8">
        <v>-0.118188955</v>
      </c>
      <c r="AX15213" s="8">
        <v>-0.16572456099999999</v>
      </c>
      <c r="AY15213" s="8">
        <v>-3.3322055000000003E-2</v>
      </c>
      <c r="AZ15213" s="8">
        <v>-0.110123254</v>
      </c>
      <c r="BA15213" s="17">
        <v>-1.0117358999999999E-2</v>
      </c>
      <c r="BB15213" s="17">
        <v>-0.15004310000000001</v>
      </c>
      <c r="BC15213" s="17">
        <v>-6.3241661000000005E-2</v>
      </c>
      <c r="BD15213" s="17">
        <v>-0.10214448</v>
      </c>
      <c r="BE15213" s="17">
        <v>9.1431028999999997E-2</v>
      </c>
      <c r="BF15213" s="8">
        <v>-5.3031008999999997E-2</v>
      </c>
      <c r="BG15213" s="8">
        <v>-7.0909134999999998E-2</v>
      </c>
      <c r="BH15213" s="8">
        <v>-0.16618107300000001</v>
      </c>
      <c r="BI15213" s="8">
        <v>1.5787959999999999E-3</v>
      </c>
      <c r="BJ15213" s="8">
        <v>-2.6561524999999999E-2</v>
      </c>
      <c r="BK15213" s="9" t="s">
        <v>1982</v>
      </c>
      <c r="BL15213" s="9" t="s">
        <v>1982</v>
      </c>
      <c r="BM15213" s="9">
        <v>26415</v>
      </c>
      <c r="BN15213" s="9" t="s">
        <v>1982</v>
      </c>
      <c r="BO15213" s="9" t="s">
        <v>1983</v>
      </c>
      <c r="BP15213" s="9" t="s">
        <v>1984</v>
      </c>
      <c r="BQ15213" s="9">
        <v>64</v>
      </c>
      <c r="BR15213" s="9" t="s">
        <v>32064</v>
      </c>
      <c r="BS15213" s="9" t="s">
        <v>32065</v>
      </c>
      <c r="BT15213" s="9">
        <v>1</v>
      </c>
      <c r="BU15213" s="9" t="s">
        <v>97</v>
      </c>
    </row>
    <row r="15214" spans="1:73" x14ac:dyDescent="0.2">
      <c r="A15214" s="17">
        <v>0.16889582574367501</v>
      </c>
      <c r="B15214" s="17">
        <v>0.972342729568481</v>
      </c>
      <c r="C15214" s="8">
        <v>0.13060776889324199</v>
      </c>
      <c r="D15214" s="8">
        <v>0.46612915396690402</v>
      </c>
      <c r="E15214" s="17">
        <v>-0.223540544509888</v>
      </c>
      <c r="F15214" s="17">
        <v>-0.32559674978256198</v>
      </c>
      <c r="G15214" s="8">
        <v>-0.28528887033462502</v>
      </c>
      <c r="H15214" s="8">
        <v>-0.37469345331192</v>
      </c>
      <c r="Q15214" s="11">
        <v>3.27E-134</v>
      </c>
      <c r="R15214" s="9">
        <v>335.18</v>
      </c>
      <c r="S15214" s="9">
        <v>667010000</v>
      </c>
      <c r="T15214" s="8">
        <v>0.95838900000000005</v>
      </c>
      <c r="U15214" s="9">
        <v>226.98</v>
      </c>
      <c r="V15214" s="9">
        <v>1.0018</v>
      </c>
      <c r="W15214" s="18">
        <v>3.7141265E-2</v>
      </c>
      <c r="X15214" s="18">
        <v>0.192720692</v>
      </c>
      <c r="Y15214" s="18">
        <v>-0.71894484999999997</v>
      </c>
      <c r="Z15214" s="18">
        <v>0.27186377299999998</v>
      </c>
      <c r="AA15214" s="18">
        <v>5</v>
      </c>
      <c r="AB15214" s="9">
        <v>3.7433275000000002E-2</v>
      </c>
      <c r="AC15214" s="9">
        <v>0.193476808</v>
      </c>
      <c r="AD15214" s="9">
        <v>-0.82294472200000002</v>
      </c>
      <c r="AE15214" s="9">
        <v>0.17175121400000001</v>
      </c>
      <c r="AF15214" s="9">
        <v>5</v>
      </c>
      <c r="AG15214" s="18">
        <v>4.7470012999999998E-2</v>
      </c>
      <c r="AH15214" s="18">
        <v>0.217876141</v>
      </c>
      <c r="AI15214" s="18">
        <v>-0.84535733400000002</v>
      </c>
      <c r="AJ15214" s="18">
        <v>0.274779569</v>
      </c>
      <c r="AK15214" s="18">
        <v>5</v>
      </c>
      <c r="AL15214" s="9">
        <v>4.5111274E-2</v>
      </c>
      <c r="AM15214" s="9">
        <v>0.212394148</v>
      </c>
      <c r="AN15214" s="9">
        <v>-0.92066999900000002</v>
      </c>
      <c r="AO15214" s="9">
        <v>0.171283081</v>
      </c>
      <c r="AP15214" s="9">
        <v>5</v>
      </c>
      <c r="AQ15214" s="17">
        <v>-0.20957653200000001</v>
      </c>
      <c r="AR15214" s="17">
        <v>-0.30196857500000002</v>
      </c>
      <c r="AS15214" s="17">
        <v>-0.13962405899999999</v>
      </c>
      <c r="AT15214" s="17">
        <v>-2.7919183E-2</v>
      </c>
      <c r="AU15214" s="17">
        <v>-8.4099747000000002E-2</v>
      </c>
      <c r="AV15214" s="8">
        <v>-0.21424573699999999</v>
      </c>
      <c r="AW15214" s="8">
        <v>-0.20189698</v>
      </c>
      <c r="AX15214" s="8">
        <v>-0.60237628200000004</v>
      </c>
      <c r="AY15214" s="8">
        <v>-0.193332583</v>
      </c>
      <c r="AZ15214" s="8">
        <v>-0.39581567000000001</v>
      </c>
      <c r="BA15214" s="17">
        <v>-0.15522566400000001</v>
      </c>
      <c r="BB15214" s="17">
        <v>-0.12809325799999999</v>
      </c>
      <c r="BC15214" s="17">
        <v>5.7693660000000001E-2</v>
      </c>
      <c r="BD15214" s="17">
        <v>-0.33535632500000001</v>
      </c>
      <c r="BE15214" s="17">
        <v>-6.5151318999999999E-2</v>
      </c>
      <c r="BF15214" s="8">
        <v>-0.107845306</v>
      </c>
      <c r="BG15214" s="8">
        <v>-0.63130360799999996</v>
      </c>
      <c r="BH15214" s="8">
        <v>-0.21471546599999999</v>
      </c>
      <c r="BI15214" s="8">
        <v>2.4571063000000001E-2</v>
      </c>
      <c r="BJ15214" s="8">
        <v>-0.34987843000000002</v>
      </c>
      <c r="BK15214" s="9" t="s">
        <v>1982</v>
      </c>
      <c r="BL15214" s="9" t="s">
        <v>1982</v>
      </c>
      <c r="BM15214" s="9">
        <v>26405</v>
      </c>
      <c r="BN15214" s="9" t="s">
        <v>1982</v>
      </c>
      <c r="BO15214" s="9" t="s">
        <v>1983</v>
      </c>
      <c r="BP15214" s="9" t="s">
        <v>1984</v>
      </c>
      <c r="BQ15214" s="9">
        <v>350</v>
      </c>
      <c r="BR15214" s="9" t="s">
        <v>27031</v>
      </c>
      <c r="BS15214" s="9" t="s">
        <v>27032</v>
      </c>
      <c r="BT15214" s="9">
        <v>1</v>
      </c>
      <c r="BU15214" s="9" t="s">
        <v>97</v>
      </c>
    </row>
    <row r="15215" spans="1:73" x14ac:dyDescent="0.2">
      <c r="A15215" s="17">
        <v>0.20136670768261</v>
      </c>
      <c r="B15215" s="17">
        <v>1.73083603382111</v>
      </c>
      <c r="C15215" s="8">
        <v>0.363068908452988</v>
      </c>
      <c r="D15215" s="8">
        <v>1.4823739528655999</v>
      </c>
      <c r="E15215" s="17">
        <v>-0.20365865528583499</v>
      </c>
      <c r="F15215" s="17">
        <v>-0.33646693825721702</v>
      </c>
      <c r="G15215" s="8">
        <v>-0.14621916413307201</v>
      </c>
      <c r="H15215" s="8">
        <v>-0.45889496803283703</v>
      </c>
      <c r="Q15215" s="11">
        <v>9.1200000000000001E-96</v>
      </c>
      <c r="R15215" s="9">
        <v>297.56</v>
      </c>
      <c r="S15215" s="9">
        <v>316700000</v>
      </c>
      <c r="T15215" s="8">
        <v>0.79268000000000005</v>
      </c>
      <c r="U15215" s="9">
        <v>232.62</v>
      </c>
      <c r="V15215" s="9">
        <v>-0.86609000000000003</v>
      </c>
      <c r="W15215" s="18">
        <v>3.7141265E-2</v>
      </c>
      <c r="X15215" s="18">
        <v>0.192720692</v>
      </c>
      <c r="Y15215" s="18">
        <v>-0.69906297299999998</v>
      </c>
      <c r="Z15215" s="18">
        <v>0.29174565000000002</v>
      </c>
      <c r="AA15215" s="18">
        <v>5</v>
      </c>
      <c r="AB15215" s="9">
        <v>3.7433275000000002E-2</v>
      </c>
      <c r="AC15215" s="9">
        <v>0.193476808</v>
      </c>
      <c r="AD15215" s="9">
        <v>-0.83381491799999996</v>
      </c>
      <c r="AE15215" s="9">
        <v>0.16088101799999999</v>
      </c>
      <c r="AF15215" s="9">
        <v>5</v>
      </c>
      <c r="AG15215" s="18">
        <v>4.7470012999999998E-2</v>
      </c>
      <c r="AH15215" s="18">
        <v>0.217876141</v>
      </c>
      <c r="AI15215" s="18">
        <v>-0.70628761799999995</v>
      </c>
      <c r="AJ15215" s="18">
        <v>0.41384928500000001</v>
      </c>
      <c r="AK15215" s="18">
        <v>5</v>
      </c>
      <c r="AL15215" s="9">
        <v>4.5111274E-2</v>
      </c>
      <c r="AM15215" s="9">
        <v>0.212394148</v>
      </c>
      <c r="AN15215" s="9">
        <v>-1.004871517</v>
      </c>
      <c r="AO15215" s="9">
        <v>8.7081563000000001E-2</v>
      </c>
      <c r="AP15215" s="9">
        <v>5</v>
      </c>
      <c r="AQ15215" s="17">
        <v>-0.251084268</v>
      </c>
      <c r="AR15215" s="17">
        <v>-2.4199601000000001E-2</v>
      </c>
      <c r="AS15215" s="17">
        <v>-0.140872568</v>
      </c>
      <c r="AT15215" s="17">
        <v>-4.0929488999999999E-2</v>
      </c>
      <c r="AU15215" s="17">
        <v>-0.20155331500000001</v>
      </c>
      <c r="AV15215" s="8">
        <v>-0.140200511</v>
      </c>
      <c r="AW15215" s="8">
        <v>-0.30490523600000002</v>
      </c>
      <c r="AX15215" s="8">
        <v>-0.40668889899999999</v>
      </c>
      <c r="AY15215" s="8">
        <v>-0.39593255500000002</v>
      </c>
      <c r="AZ15215" s="8">
        <v>-0.41774556000000002</v>
      </c>
      <c r="BA15215" s="17">
        <v>0.15256631400000001</v>
      </c>
      <c r="BB15215" s="17">
        <v>-6.2717608999999994E-2</v>
      </c>
      <c r="BC15215" s="17">
        <v>3.1730141000000003E-2</v>
      </c>
      <c r="BD15215" s="17">
        <v>-4.0418249000000003E-2</v>
      </c>
      <c r="BE15215" s="17">
        <v>1.4926115E-2</v>
      </c>
      <c r="BF15215" s="8">
        <v>8.7996580000000005E-2</v>
      </c>
      <c r="BG15215" s="8">
        <v>-0.18445330900000001</v>
      </c>
      <c r="BH15215" s="8">
        <v>-0.37532210399999999</v>
      </c>
      <c r="BI15215" s="8">
        <v>-0.61407190599999995</v>
      </c>
      <c r="BJ15215" s="8">
        <v>-0.63340711599999999</v>
      </c>
      <c r="BK15215" s="9" t="s">
        <v>1982</v>
      </c>
      <c r="BL15215" s="9" t="s">
        <v>1982</v>
      </c>
      <c r="BM15215" s="9">
        <v>39245</v>
      </c>
      <c r="BN15215" s="9" t="s">
        <v>1982</v>
      </c>
      <c r="BO15215" s="9" t="s">
        <v>1983</v>
      </c>
      <c r="BP15215" s="9" t="s">
        <v>1984</v>
      </c>
      <c r="BQ15215" s="9">
        <v>351</v>
      </c>
      <c r="BR15215" s="9" t="s">
        <v>26037</v>
      </c>
      <c r="BS15215" s="9" t="s">
        <v>26038</v>
      </c>
      <c r="BT15215" s="9">
        <v>1</v>
      </c>
      <c r="BU15215" s="9" t="s">
        <v>218</v>
      </c>
    </row>
    <row r="15216" spans="1:73" x14ac:dyDescent="0.2">
      <c r="A15216" s="17">
        <v>0.73170280456543002</v>
      </c>
      <c r="B15216" s="17">
        <v>0</v>
      </c>
      <c r="C15216" s="8">
        <v>-0.49820142984390298</v>
      </c>
      <c r="D15216" s="8">
        <v>0</v>
      </c>
      <c r="E15216" s="17">
        <v>-0.209002494812012</v>
      </c>
      <c r="F15216" s="17">
        <v>-0.72653633356094405</v>
      </c>
      <c r="G15216" s="8">
        <v>-0.55231106281280495</v>
      </c>
      <c r="H15216" s="8">
        <v>-9.6333742141723605E-2</v>
      </c>
      <c r="Q15216" s="11">
        <v>1.7499999999999999E-73</v>
      </c>
      <c r="R15216" s="9">
        <v>230.52</v>
      </c>
      <c r="S15216" s="9">
        <v>120780000</v>
      </c>
      <c r="T15216" s="8">
        <v>0.998336</v>
      </c>
      <c r="U15216" s="9">
        <v>190.92</v>
      </c>
      <c r="V15216" s="9">
        <v>-0.48724000000000001</v>
      </c>
      <c r="W15216" s="18">
        <v>5.9925944000000002E-2</v>
      </c>
      <c r="X15216" s="18">
        <v>0.244797761</v>
      </c>
      <c r="Y15216" s="18">
        <v>-0.98805822200000004</v>
      </c>
      <c r="Z15216" s="18">
        <v>0.57005323600000002</v>
      </c>
      <c r="AA15216" s="18">
        <v>3</v>
      </c>
      <c r="AB15216" s="9">
        <v>0.150995133</v>
      </c>
      <c r="AC15216" s="9">
        <v>0.388580922</v>
      </c>
      <c r="AD15216" s="9">
        <v>-5.6639251130000003</v>
      </c>
      <c r="AE15216" s="9">
        <v>4.2108523910000004</v>
      </c>
      <c r="AF15216" s="9">
        <v>1</v>
      </c>
      <c r="AG15216" s="18">
        <v>7.7178996E-2</v>
      </c>
      <c r="AH15216" s="18">
        <v>0.27781107900000002</v>
      </c>
      <c r="AI15216" s="18">
        <v>-1.4364299149999999</v>
      </c>
      <c r="AJ15216" s="18">
        <v>0.33180776899999997</v>
      </c>
      <c r="AK15216" s="18">
        <v>3</v>
      </c>
      <c r="AL15216" s="9">
        <v>0.192128886</v>
      </c>
      <c r="AM15216" s="9">
        <v>0.43832509200000003</v>
      </c>
      <c r="AN15216" s="9">
        <v>-5.6657820990000003</v>
      </c>
      <c r="AO15216" s="9">
        <v>5.4731146190000004</v>
      </c>
      <c r="AP15216" s="9">
        <v>1</v>
      </c>
      <c r="AQ15216" s="17" t="s">
        <v>90</v>
      </c>
      <c r="AR15216" s="17" t="s">
        <v>90</v>
      </c>
      <c r="AS15216" s="17">
        <v>-0.25645893800000003</v>
      </c>
      <c r="AT15216" s="17">
        <v>-0.45041096200000003</v>
      </c>
      <c r="AU15216" s="17">
        <v>0.25369098800000001</v>
      </c>
      <c r="AV15216" s="8" t="s">
        <v>90</v>
      </c>
      <c r="AW15216" s="8">
        <v>-0.88276243200000004</v>
      </c>
      <c r="AX15216" s="8" t="s">
        <v>90</v>
      </c>
      <c r="AY15216" s="8" t="s">
        <v>90</v>
      </c>
      <c r="AZ15216" s="8" t="s">
        <v>90</v>
      </c>
      <c r="BA15216" s="17" t="s">
        <v>90</v>
      </c>
      <c r="BB15216" s="17" t="s">
        <v>90</v>
      </c>
      <c r="BC15216" s="17">
        <v>-0.35958811600000001</v>
      </c>
      <c r="BD15216" s="17">
        <v>-0.78408962500000001</v>
      </c>
      <c r="BE15216" s="17">
        <v>-0.17276042699999999</v>
      </c>
      <c r="BF15216" s="8" t="s">
        <v>90</v>
      </c>
      <c r="BG15216" s="8">
        <v>5.9388692999999999E-2</v>
      </c>
      <c r="BH15216" s="8" t="s">
        <v>90</v>
      </c>
      <c r="BI15216" s="8" t="s">
        <v>90</v>
      </c>
      <c r="BJ15216" s="8" t="s">
        <v>90</v>
      </c>
      <c r="BK15216" s="9" t="s">
        <v>1982</v>
      </c>
      <c r="BL15216" s="9" t="s">
        <v>1982</v>
      </c>
      <c r="BM15216" s="9">
        <v>26406</v>
      </c>
      <c r="BN15216" s="9" t="s">
        <v>1982</v>
      </c>
      <c r="BO15216" s="9" t="s">
        <v>1983</v>
      </c>
      <c r="BP15216" s="9" t="s">
        <v>1984</v>
      </c>
      <c r="BQ15216" s="9">
        <v>355</v>
      </c>
      <c r="BR15216" s="9" t="s">
        <v>33297</v>
      </c>
      <c r="BS15216" s="9" t="s">
        <v>33298</v>
      </c>
      <c r="BT15216" s="9" t="s">
        <v>96</v>
      </c>
      <c r="BU15216" s="9" t="s">
        <v>97</v>
      </c>
    </row>
    <row r="15217" spans="1:73" x14ac:dyDescent="0.2">
      <c r="A15217" s="17">
        <v>9.5601446926593794E-2</v>
      </c>
      <c r="B15217" s="17">
        <v>9.4641678035259205E-2</v>
      </c>
      <c r="C15217" s="8">
        <v>0.144903123378754</v>
      </c>
      <c r="D15217" s="8">
        <v>0.37064093351364102</v>
      </c>
      <c r="E15217" s="17">
        <v>-0.52699947357177701</v>
      </c>
      <c r="F15217" s="17">
        <v>-0.51702839136123702</v>
      </c>
      <c r="G15217" s="8">
        <v>-0.76396113634109497</v>
      </c>
      <c r="H15217" s="8">
        <v>-0.82953929901123002</v>
      </c>
      <c r="K15217" s="18" t="s">
        <v>159</v>
      </c>
      <c r="O15217" s="9" t="s">
        <v>159</v>
      </c>
      <c r="Q15217" s="11">
        <v>2.22E-74</v>
      </c>
      <c r="R15217" s="9">
        <v>244.66</v>
      </c>
      <c r="S15217" s="9">
        <v>659240000</v>
      </c>
      <c r="T15217" s="8">
        <v>0.95619299999999996</v>
      </c>
      <c r="U15217" s="9">
        <v>244.66</v>
      </c>
      <c r="V15217" s="9">
        <v>0.72363</v>
      </c>
      <c r="W15217" s="18">
        <v>3.7141265E-2</v>
      </c>
      <c r="X15217" s="18">
        <v>0.192720692</v>
      </c>
      <c r="Y15217" s="18">
        <v>-1.022403806</v>
      </c>
      <c r="Z15217" s="18">
        <v>-3.1595182999999999E-2</v>
      </c>
      <c r="AA15217" s="18">
        <v>5</v>
      </c>
      <c r="AB15217" s="9">
        <v>8.5858044999999994E-2</v>
      </c>
      <c r="AC15217" s="9">
        <v>0.29301543400000002</v>
      </c>
      <c r="AD15217" s="9">
        <v>-1.777772071</v>
      </c>
      <c r="AE15217" s="9">
        <v>0.743715244</v>
      </c>
      <c r="AF15217" s="9">
        <v>2</v>
      </c>
      <c r="AG15217" s="18">
        <v>4.7470012999999998E-2</v>
      </c>
      <c r="AH15217" s="18">
        <v>0.217876141</v>
      </c>
      <c r="AI15217" s="18">
        <v>-1.3240296</v>
      </c>
      <c r="AJ15217" s="18">
        <v>-0.20389269700000001</v>
      </c>
      <c r="AK15217" s="18">
        <v>5</v>
      </c>
      <c r="AL15217" s="9">
        <v>0.105853272</v>
      </c>
      <c r="AM15217" s="9">
        <v>0.325350998</v>
      </c>
      <c r="AN15217" s="9">
        <v>-2.229411662</v>
      </c>
      <c r="AO15217" s="9">
        <v>0.57033306100000003</v>
      </c>
      <c r="AP15217" s="9">
        <v>2</v>
      </c>
      <c r="AQ15217" s="17">
        <v>-0.223461941</v>
      </c>
      <c r="AR15217" s="17">
        <v>-0.13348869999999999</v>
      </c>
      <c r="AS15217" s="17">
        <v>-0.49173733600000002</v>
      </c>
      <c r="AT15217" s="17">
        <v>-0.40840336700000002</v>
      </c>
      <c r="AU15217" s="17">
        <v>-1.101835728</v>
      </c>
      <c r="AV15217" s="8" t="s">
        <v>90</v>
      </c>
      <c r="AW15217" s="8">
        <v>-1.001964211</v>
      </c>
      <c r="AX15217" s="8">
        <v>-0.13280950499999999</v>
      </c>
      <c r="AY15217" s="8" t="s">
        <v>90</v>
      </c>
      <c r="AZ15217" s="8" t="s">
        <v>90</v>
      </c>
      <c r="BA15217" s="17">
        <v>-0.405471623</v>
      </c>
      <c r="BB15217" s="17">
        <v>-0.54048693199999998</v>
      </c>
      <c r="BC15217" s="17">
        <v>-0.58221018300000005</v>
      </c>
      <c r="BD15217" s="17">
        <v>-0.61784553499999995</v>
      </c>
      <c r="BE15217" s="17">
        <v>-0.96596896600000004</v>
      </c>
      <c r="BF15217" s="8" t="s">
        <v>90</v>
      </c>
      <c r="BG15217" s="8">
        <v>-0.65237402899999997</v>
      </c>
      <c r="BH15217" s="8">
        <v>-0.88222551299999996</v>
      </c>
      <c r="BI15217" s="8" t="s">
        <v>90</v>
      </c>
      <c r="BJ15217" s="8" t="s">
        <v>90</v>
      </c>
      <c r="BK15217" s="9" t="s">
        <v>1982</v>
      </c>
      <c r="BL15217" s="9" t="s">
        <v>1982</v>
      </c>
      <c r="BM15217" s="9">
        <v>26407</v>
      </c>
      <c r="BN15217" s="9" t="s">
        <v>1982</v>
      </c>
      <c r="BO15217" s="9" t="s">
        <v>1983</v>
      </c>
      <c r="BP15217" s="9" t="s">
        <v>1984</v>
      </c>
      <c r="BQ15217" s="9">
        <v>359</v>
      </c>
      <c r="BR15217" s="9" t="s">
        <v>14589</v>
      </c>
      <c r="BS15217" s="9" t="s">
        <v>14590</v>
      </c>
      <c r="BT15217" s="9" t="s">
        <v>269</v>
      </c>
      <c r="BU15217" s="9" t="s">
        <v>97</v>
      </c>
    </row>
    <row r="15218" spans="1:73" x14ac:dyDescent="0.2">
      <c r="A15218" s="17">
        <v>1.6173182055354101E-2</v>
      </c>
      <c r="B15218" s="17">
        <v>5.8931361883878701E-2</v>
      </c>
      <c r="C15218" s="8">
        <v>-8.7866425514221205E-2</v>
      </c>
      <c r="D15218" s="8">
        <v>0.24125343561172499</v>
      </c>
      <c r="E15218" s="17">
        <v>-0.14898696541786199</v>
      </c>
      <c r="F15218" s="17">
        <v>-0.11266864836216001</v>
      </c>
      <c r="G15218" s="8">
        <v>-3.1251620501279803E-2</v>
      </c>
      <c r="H15218" s="8">
        <v>8.6725212633609799E-2</v>
      </c>
      <c r="Q15218" s="11">
        <v>8.6199999999999993E-167</v>
      </c>
      <c r="R15218" s="9">
        <v>328.87</v>
      </c>
      <c r="S15218" s="9">
        <v>1633700000</v>
      </c>
      <c r="T15218" s="8">
        <v>0.982159</v>
      </c>
      <c r="U15218" s="9">
        <v>328.87</v>
      </c>
      <c r="V15218" s="9">
        <v>1.0546</v>
      </c>
      <c r="W15218" s="18">
        <v>3.7141265E-2</v>
      </c>
      <c r="X15218" s="18">
        <v>0.192720692</v>
      </c>
      <c r="Y15218" s="18">
        <v>-0.64439126899999999</v>
      </c>
      <c r="Z15218" s="18">
        <v>0.34641735400000001</v>
      </c>
      <c r="AA15218" s="18">
        <v>5</v>
      </c>
      <c r="AB15218" s="9">
        <v>4.6098105E-2</v>
      </c>
      <c r="AC15218" s="9">
        <v>0.214704693</v>
      </c>
      <c r="AD15218" s="9">
        <v>-0.70878443999999996</v>
      </c>
      <c r="AE15218" s="9">
        <v>0.48344714799999999</v>
      </c>
      <c r="AF15218" s="9">
        <v>4</v>
      </c>
      <c r="AG15218" s="18">
        <v>4.7470012999999998E-2</v>
      </c>
      <c r="AH15218" s="18">
        <v>0.217876141</v>
      </c>
      <c r="AI15218" s="18">
        <v>-0.591320073</v>
      </c>
      <c r="AJ15218" s="18">
        <v>0.52881683000000002</v>
      </c>
      <c r="AK15218" s="18">
        <v>5</v>
      </c>
      <c r="AL15218" s="9">
        <v>4.5111274E-2</v>
      </c>
      <c r="AM15218" s="9">
        <v>0.212394148</v>
      </c>
      <c r="AN15218" s="9">
        <v>-0.45925132800000001</v>
      </c>
      <c r="AO15218" s="9">
        <v>0.63270175200000001</v>
      </c>
      <c r="AP15218" s="9">
        <v>5</v>
      </c>
      <c r="AQ15218" s="17">
        <v>-0.23764422499999999</v>
      </c>
      <c r="AR15218" s="17">
        <v>-0.20359237499999999</v>
      </c>
      <c r="AS15218" s="17">
        <v>-0.158888325</v>
      </c>
      <c r="AT15218" s="17">
        <v>6.0584456000000002E-2</v>
      </c>
      <c r="AU15218" s="17">
        <v>0.16839239</v>
      </c>
      <c r="AV15218" s="8">
        <v>-0.123132937</v>
      </c>
      <c r="AW15218" s="8">
        <v>-1.2457882E-2</v>
      </c>
      <c r="AX15218" s="8">
        <v>-0.191924497</v>
      </c>
      <c r="AY15218" s="8">
        <v>-3.4095875999999997E-2</v>
      </c>
      <c r="AZ15218" s="8" t="s">
        <v>90</v>
      </c>
      <c r="BA15218" s="17">
        <v>1.2047845999999999E-2</v>
      </c>
      <c r="BB15218" s="17">
        <v>7.5262873999999994E-2</v>
      </c>
      <c r="BC15218" s="17">
        <v>7.5127290000000001E-3</v>
      </c>
      <c r="BD15218" s="17">
        <v>0.55940288299999996</v>
      </c>
      <c r="BE15218" s="17">
        <v>3.8912124999999999E-2</v>
      </c>
      <c r="BF15218" s="8">
        <v>0.185859039</v>
      </c>
      <c r="BG15218" s="8">
        <v>0.62034851300000005</v>
      </c>
      <c r="BH15218" s="8">
        <v>0.181435287</v>
      </c>
      <c r="BI15218" s="8">
        <v>0.16871678800000001</v>
      </c>
      <c r="BJ15218" s="8">
        <v>-2.3889028E-2</v>
      </c>
      <c r="BK15218" s="9" t="s">
        <v>1982</v>
      </c>
      <c r="BL15218" s="9" t="s">
        <v>1982</v>
      </c>
      <c r="BM15218" s="9">
        <v>26411</v>
      </c>
      <c r="BN15218" s="9" t="s">
        <v>1982</v>
      </c>
      <c r="BO15218" s="9" t="s">
        <v>1983</v>
      </c>
      <c r="BP15218" s="9" t="s">
        <v>1984</v>
      </c>
      <c r="BQ15218" s="9">
        <v>374</v>
      </c>
      <c r="BR15218" s="9" t="s">
        <v>29835</v>
      </c>
      <c r="BS15218" s="9" t="s">
        <v>29836</v>
      </c>
      <c r="BT15218" s="9" t="s">
        <v>96</v>
      </c>
      <c r="BU15218" s="9" t="s">
        <v>97</v>
      </c>
    </row>
    <row r="15219" spans="1:73" x14ac:dyDescent="0.2">
      <c r="A15219" s="17">
        <v>-4.6614814549684497E-2</v>
      </c>
      <c r="B15219" s="17">
        <v>0.42727068066597002</v>
      </c>
      <c r="C15219" s="8">
        <v>3.3125825226306901E-2</v>
      </c>
      <c r="D15219" s="8">
        <v>0.20005145668983501</v>
      </c>
      <c r="E15219" s="17">
        <v>-0.502757728099823</v>
      </c>
      <c r="F15219" s="17">
        <v>-0.39906895160674999</v>
      </c>
      <c r="G15219" s="8">
        <v>-0.51696902513503995</v>
      </c>
      <c r="H15219" s="8">
        <v>-0.51163882017135598</v>
      </c>
      <c r="K15219" s="18" t="s">
        <v>159</v>
      </c>
      <c r="Q15219" s="9">
        <v>1.70941E-4</v>
      </c>
      <c r="R15219" s="9">
        <v>110.79</v>
      </c>
      <c r="S15219" s="9">
        <v>5074200000</v>
      </c>
      <c r="T15219" s="8">
        <v>1</v>
      </c>
      <c r="U15219" s="9">
        <v>97.635000000000005</v>
      </c>
      <c r="V15219" s="9">
        <v>2.0788999999999998E-2</v>
      </c>
      <c r="W15219" s="18">
        <v>3.7141265E-2</v>
      </c>
      <c r="X15219" s="18">
        <v>0.192720692</v>
      </c>
      <c r="Y15219" s="18">
        <v>-0.99816201900000001</v>
      </c>
      <c r="Z15219" s="18">
        <v>-7.3533959999999999E-3</v>
      </c>
      <c r="AA15219" s="18">
        <v>5</v>
      </c>
      <c r="AB15219" s="9">
        <v>3.7433275000000002E-2</v>
      </c>
      <c r="AC15219" s="9">
        <v>0.193476808</v>
      </c>
      <c r="AD15219" s="9">
        <v>-0.89641691700000004</v>
      </c>
      <c r="AE15219" s="9">
        <v>9.8279017999999996E-2</v>
      </c>
      <c r="AF15219" s="9">
        <v>5</v>
      </c>
      <c r="AG15219" s="18">
        <v>4.7470012999999998E-2</v>
      </c>
      <c r="AH15219" s="18">
        <v>0.217876141</v>
      </c>
      <c r="AI15219" s="18">
        <v>-1.077037467</v>
      </c>
      <c r="AJ15219" s="18">
        <v>4.3099435999999998E-2</v>
      </c>
      <c r="AK15219" s="18">
        <v>5</v>
      </c>
      <c r="AL15219" s="9">
        <v>4.5111274E-2</v>
      </c>
      <c r="AM15219" s="9">
        <v>0.212394148</v>
      </c>
      <c r="AN15219" s="9">
        <v>-1.057615371</v>
      </c>
      <c r="AO15219" s="9">
        <v>3.4337709000000001E-2</v>
      </c>
      <c r="AP15219" s="9">
        <v>5</v>
      </c>
      <c r="AQ15219" s="17">
        <v>-0.42958834800000001</v>
      </c>
      <c r="AR15219" s="17">
        <v>-0.50713086100000004</v>
      </c>
      <c r="AS15219" s="17">
        <v>-0.47197055799999998</v>
      </c>
      <c r="AT15219" s="17">
        <v>-0.44937637400000002</v>
      </c>
      <c r="AU15219" s="17">
        <v>-0.37338548900000001</v>
      </c>
      <c r="AV15219" s="8">
        <v>-0.37952396300000002</v>
      </c>
      <c r="AW15219" s="8">
        <v>-0.28751486500000001</v>
      </c>
      <c r="AX15219" s="8">
        <v>-0.49912968299999999</v>
      </c>
      <c r="AY15219" s="8">
        <v>-0.32773631800000003</v>
      </c>
      <c r="AZ15219" s="8">
        <v>-0.50447273299999995</v>
      </c>
      <c r="BA15219" s="17">
        <v>-0.242776141</v>
      </c>
      <c r="BB15219" s="17">
        <v>-0.48810693599999999</v>
      </c>
      <c r="BC15219" s="17">
        <v>-0.37433862699999998</v>
      </c>
      <c r="BD15219" s="17">
        <v>-0.41182500100000002</v>
      </c>
      <c r="BE15219" s="17">
        <v>-0.31225207399999999</v>
      </c>
      <c r="BF15219" s="8">
        <v>-0.40667682900000002</v>
      </c>
      <c r="BG15219" s="8">
        <v>-0.33798286300000002</v>
      </c>
      <c r="BH15219" s="8">
        <v>-0.57516926499999999</v>
      </c>
      <c r="BI15219" s="8">
        <v>-0.26528543199999999</v>
      </c>
      <c r="BJ15219" s="8">
        <v>-0.40981352300000001</v>
      </c>
      <c r="BK15219" s="9" t="s">
        <v>1982</v>
      </c>
      <c r="BL15219" s="9" t="s">
        <v>1982</v>
      </c>
      <c r="BM15219" s="9">
        <v>26388</v>
      </c>
      <c r="BN15219" s="9" t="s">
        <v>1982</v>
      </c>
      <c r="BO15219" s="9" t="s">
        <v>1983</v>
      </c>
      <c r="BP15219" s="9" t="s">
        <v>1984</v>
      </c>
      <c r="BQ15219" s="9">
        <v>392</v>
      </c>
      <c r="BR15219" s="9" t="s">
        <v>16447</v>
      </c>
      <c r="BS15219" s="9" t="s">
        <v>16448</v>
      </c>
      <c r="BT15219" s="9">
        <v>1</v>
      </c>
      <c r="BU15219" s="9" t="s">
        <v>97</v>
      </c>
    </row>
    <row r="15220" spans="1:73" x14ac:dyDescent="0.2">
      <c r="A15220" s="17">
        <v>-0.14737255871295901</v>
      </c>
      <c r="B15220" s="17">
        <v>0.82045066356658902</v>
      </c>
      <c r="C15220" s="8">
        <v>-0.10234014689922299</v>
      </c>
      <c r="D15220" s="8">
        <v>0.81234323978424094</v>
      </c>
      <c r="E15220" s="17">
        <v>-0.359632909297943</v>
      </c>
      <c r="F15220" s="17">
        <v>-0.162803769111633</v>
      </c>
      <c r="G15220" s="8">
        <v>-0.92232620716095004</v>
      </c>
      <c r="H15220" s="8">
        <v>-0.78481531143188499</v>
      </c>
      <c r="O15220" s="9" t="s">
        <v>159</v>
      </c>
      <c r="P15220" s="9" t="s">
        <v>159</v>
      </c>
      <c r="Q15220" s="9">
        <v>0</v>
      </c>
      <c r="R15220" s="9">
        <v>655.1</v>
      </c>
      <c r="S15220" s="9">
        <v>4041700000</v>
      </c>
      <c r="T15220" s="8">
        <v>1</v>
      </c>
      <c r="U15220" s="9">
        <v>300.38</v>
      </c>
      <c r="V15220" s="9">
        <v>0.37212000000000001</v>
      </c>
      <c r="W15220" s="18">
        <v>3.7141265E-2</v>
      </c>
      <c r="X15220" s="18">
        <v>0.192720692</v>
      </c>
      <c r="Y15220" s="18">
        <v>-0.85503721700000002</v>
      </c>
      <c r="Z15220" s="18">
        <v>0.13577140600000001</v>
      </c>
      <c r="AA15220" s="18">
        <v>5</v>
      </c>
      <c r="AB15220" s="9">
        <v>3.7433275000000002E-2</v>
      </c>
      <c r="AC15220" s="9">
        <v>0.193476808</v>
      </c>
      <c r="AD15220" s="9">
        <v>-0.66015174300000001</v>
      </c>
      <c r="AE15220" s="9">
        <v>0.33454419299999999</v>
      </c>
      <c r="AF15220" s="9">
        <v>5</v>
      </c>
      <c r="AG15220" s="18">
        <v>4.7470012999999998E-2</v>
      </c>
      <c r="AH15220" s="18">
        <v>0.217876141</v>
      </c>
      <c r="AI15220" s="18">
        <v>-1.4823946729999999</v>
      </c>
      <c r="AJ15220" s="18">
        <v>-0.36225776999999998</v>
      </c>
      <c r="AK15220" s="18">
        <v>5</v>
      </c>
      <c r="AL15220" s="9">
        <v>4.5111274E-2</v>
      </c>
      <c r="AM15220" s="9">
        <v>0.212394148</v>
      </c>
      <c r="AN15220" s="9">
        <v>-1.3307918620000001</v>
      </c>
      <c r="AO15220" s="9">
        <v>-0.238838782</v>
      </c>
      <c r="AP15220" s="9">
        <v>5</v>
      </c>
      <c r="AQ15220" s="17">
        <v>-0.63925337800000004</v>
      </c>
      <c r="AR15220" s="17">
        <v>-0.19476005399999999</v>
      </c>
      <c r="AS15220" s="17">
        <v>-0.15232946</v>
      </c>
      <c r="AT15220" s="17">
        <v>-0.23328892900000001</v>
      </c>
      <c r="AU15220" s="17">
        <v>-0.25919800999999998</v>
      </c>
      <c r="AV15220" s="8">
        <v>-0.17444790900000001</v>
      </c>
      <c r="AW15220" s="8">
        <v>-0.11978760400000001</v>
      </c>
      <c r="AX15220" s="8">
        <v>-0.12364380799999999</v>
      </c>
      <c r="AY15220" s="8">
        <v>-7.2574392000000001E-2</v>
      </c>
      <c r="AZ15220" s="8">
        <v>-0.25151333199999998</v>
      </c>
      <c r="BA15220" s="17">
        <v>-0.63346511100000003</v>
      </c>
      <c r="BB15220" s="17">
        <v>-0.85075586999999997</v>
      </c>
      <c r="BC15220" s="17">
        <v>-0.86929655100000003</v>
      </c>
      <c r="BD15220" s="17">
        <v>-0.66280931200000004</v>
      </c>
      <c r="BE15220" s="17">
        <v>-0.91808104499999998</v>
      </c>
      <c r="BF15220" s="8">
        <v>-0.79149383299999998</v>
      </c>
      <c r="BG15220" s="8">
        <v>-0.66505420199999998</v>
      </c>
      <c r="BH15220" s="8">
        <v>-0.68641138099999999</v>
      </c>
      <c r="BI15220" s="8">
        <v>-0.66886699199999999</v>
      </c>
      <c r="BJ15220" s="8">
        <v>-0.61088073300000001</v>
      </c>
      <c r="BK15220" s="9" t="s">
        <v>1982</v>
      </c>
      <c r="BL15220" s="9" t="s">
        <v>1982</v>
      </c>
      <c r="BM15220" s="9">
        <v>26393</v>
      </c>
      <c r="BN15220" s="9" t="s">
        <v>1982</v>
      </c>
      <c r="BO15220" s="9" t="s">
        <v>1983</v>
      </c>
      <c r="BP15220" s="9" t="s">
        <v>1984</v>
      </c>
      <c r="BQ15220" s="9">
        <v>416</v>
      </c>
      <c r="BR15220" s="9" t="s">
        <v>44187</v>
      </c>
      <c r="BS15220" s="9" t="s">
        <v>44188</v>
      </c>
      <c r="BT15220" s="9" t="s">
        <v>103</v>
      </c>
      <c r="BU15220" s="9" t="s">
        <v>97</v>
      </c>
    </row>
    <row r="15221" spans="1:73" x14ac:dyDescent="0.2">
      <c r="A15221" s="17">
        <v>0.248668268322945</v>
      </c>
      <c r="B15221" s="17">
        <v>0.92200976610183705</v>
      </c>
      <c r="C15221" s="8">
        <v>-8.4171131253242507E-2</v>
      </c>
      <c r="D15221" s="8">
        <v>0.23919704556465099</v>
      </c>
      <c r="E15221" s="17">
        <v>-2.2570105269551301E-2</v>
      </c>
      <c r="F15221" s="17">
        <v>-0.201872453093529</v>
      </c>
      <c r="G15221" s="8">
        <v>-0.53417289257049605</v>
      </c>
      <c r="H15221" s="8">
        <v>-0.41652095317840598</v>
      </c>
      <c r="Q15221" s="11">
        <v>1.0299999999999999E-57</v>
      </c>
      <c r="R15221" s="9">
        <v>263.89</v>
      </c>
      <c r="S15221" s="9">
        <v>1710500000</v>
      </c>
      <c r="T15221" s="8">
        <v>1</v>
      </c>
      <c r="U15221" s="9">
        <v>73.91</v>
      </c>
      <c r="V15221" s="9">
        <v>0.11280999999999999</v>
      </c>
      <c r="W15221" s="18">
        <v>3.7141265E-2</v>
      </c>
      <c r="X15221" s="18">
        <v>0.192720692</v>
      </c>
      <c r="Y15221" s="18">
        <v>-0.51797441700000002</v>
      </c>
      <c r="Z15221" s="18">
        <v>0.47283420599999998</v>
      </c>
      <c r="AA15221" s="18">
        <v>5</v>
      </c>
      <c r="AB15221" s="9">
        <v>3.7433275000000002E-2</v>
      </c>
      <c r="AC15221" s="9">
        <v>0.193476808</v>
      </c>
      <c r="AD15221" s="9">
        <v>-0.69922042100000004</v>
      </c>
      <c r="AE15221" s="9">
        <v>0.29547551500000002</v>
      </c>
      <c r="AF15221" s="9">
        <v>5</v>
      </c>
      <c r="AG15221" s="18">
        <v>4.7470012999999998E-2</v>
      </c>
      <c r="AH15221" s="18">
        <v>0.217876141</v>
      </c>
      <c r="AI15221" s="18">
        <v>-1.09424133</v>
      </c>
      <c r="AJ15221" s="18">
        <v>2.5895573000000002E-2</v>
      </c>
      <c r="AK15221" s="18">
        <v>5</v>
      </c>
      <c r="AL15221" s="9">
        <v>4.5111274E-2</v>
      </c>
      <c r="AM15221" s="9">
        <v>0.212394148</v>
      </c>
      <c r="AN15221" s="9">
        <v>-0.96249749200000001</v>
      </c>
      <c r="AO15221" s="9">
        <v>0.12945558800000001</v>
      </c>
      <c r="AP15221" s="9">
        <v>5</v>
      </c>
      <c r="AQ15221" s="17">
        <v>0.275729954</v>
      </c>
      <c r="AR15221" s="17">
        <v>9.5709927E-2</v>
      </c>
      <c r="AS15221" s="17">
        <v>8.9477152000000004E-2</v>
      </c>
      <c r="AT15221" s="17">
        <v>-0.287440896</v>
      </c>
      <c r="AU15221" s="17">
        <v>0.12013882400000001</v>
      </c>
      <c r="AV15221" s="8">
        <v>-3.4564014999999997E-2</v>
      </c>
      <c r="AW15221" s="8">
        <v>-0.417238265</v>
      </c>
      <c r="AX15221" s="8">
        <v>-0.48819088900000002</v>
      </c>
      <c r="AY15221" s="8">
        <v>2.0137447999999999E-2</v>
      </c>
      <c r="AZ15221" s="8">
        <v>-2.9870668E-2</v>
      </c>
      <c r="BA15221" s="17">
        <v>-0.38476550599999998</v>
      </c>
      <c r="BB15221" s="17">
        <v>-0.30294209700000002</v>
      </c>
      <c r="BC15221" s="17">
        <v>-0.32444098599999999</v>
      </c>
      <c r="BD15221" s="17">
        <v>-0.66527009000000004</v>
      </c>
      <c r="BE15221" s="17">
        <v>-0.24122354400000001</v>
      </c>
      <c r="BF15221" s="8">
        <v>-0.36424613</v>
      </c>
      <c r="BG15221" s="8">
        <v>0.165918291</v>
      </c>
      <c r="BH15221" s="8">
        <v>-0.45419770500000001</v>
      </c>
      <c r="BI15221" s="8">
        <v>-0.29331996999999999</v>
      </c>
      <c r="BJ15221" s="8">
        <v>-0.55194103699999997</v>
      </c>
      <c r="BK15221" s="9" t="s">
        <v>1982</v>
      </c>
      <c r="BL15221" s="9" t="s">
        <v>1982</v>
      </c>
      <c r="BM15221" s="9">
        <v>26389</v>
      </c>
      <c r="BN15221" s="9" t="s">
        <v>1982</v>
      </c>
      <c r="BO15221" s="9" t="s">
        <v>1983</v>
      </c>
      <c r="BP15221" s="9" t="s">
        <v>1984</v>
      </c>
      <c r="BQ15221" s="9">
        <v>435</v>
      </c>
      <c r="BR15221" s="9" t="s">
        <v>24815</v>
      </c>
      <c r="BS15221" s="9" t="s">
        <v>24816</v>
      </c>
      <c r="BT15221" s="9" t="s">
        <v>96</v>
      </c>
      <c r="BU15221" s="9" t="s">
        <v>97</v>
      </c>
    </row>
    <row r="15222" spans="1:73" x14ac:dyDescent="0.2">
      <c r="A15222" s="17">
        <v>0.18322150409221599</v>
      </c>
      <c r="B15222" s="17">
        <v>0.48091509938240101</v>
      </c>
      <c r="C15222" s="8">
        <v>0.30743324756622298</v>
      </c>
      <c r="D15222" s="8">
        <v>0.26071557402610801</v>
      </c>
      <c r="E15222" s="17">
        <v>-0.379115670919418</v>
      </c>
      <c r="F15222" s="17">
        <v>-0.47799804806709301</v>
      </c>
      <c r="G15222" s="8">
        <v>-0.12611912190914201</v>
      </c>
      <c r="H15222" s="8">
        <v>-0.38820481300353998</v>
      </c>
      <c r="Q15222" s="11">
        <v>1.73E-18</v>
      </c>
      <c r="R15222" s="9">
        <v>163.91</v>
      </c>
      <c r="S15222" s="9">
        <v>379630000</v>
      </c>
      <c r="T15222" s="8">
        <v>0.99956</v>
      </c>
      <c r="U15222" s="9">
        <v>163.91</v>
      </c>
      <c r="V15222" s="9">
        <v>-0.32295000000000001</v>
      </c>
      <c r="W15222" s="18">
        <v>3.7141265E-2</v>
      </c>
      <c r="X15222" s="18">
        <v>0.192720692</v>
      </c>
      <c r="Y15222" s="18">
        <v>-0.87451997000000004</v>
      </c>
      <c r="Z15222" s="18">
        <v>0.11628865300000001</v>
      </c>
      <c r="AA15222" s="18">
        <v>5</v>
      </c>
      <c r="AB15222" s="9">
        <v>5.9986231000000001E-2</v>
      </c>
      <c r="AC15222" s="9">
        <v>0.24492086800000001</v>
      </c>
      <c r="AD15222" s="9">
        <v>-1.2574455490000001</v>
      </c>
      <c r="AE15222" s="9">
        <v>0.301449472</v>
      </c>
      <c r="AF15222" s="9">
        <v>3</v>
      </c>
      <c r="AG15222" s="18">
        <v>4.7470012999999998E-2</v>
      </c>
      <c r="AH15222" s="18">
        <v>0.217876141</v>
      </c>
      <c r="AI15222" s="18">
        <v>-0.68618758099999999</v>
      </c>
      <c r="AJ15222" s="18">
        <v>0.43394932200000003</v>
      </c>
      <c r="AK15222" s="18">
        <v>5</v>
      </c>
      <c r="AL15222" s="9">
        <v>7.3055700000000001E-2</v>
      </c>
      <c r="AM15222" s="9">
        <v>0.27028817999999999</v>
      </c>
      <c r="AN15222" s="9">
        <v>-1.248382428</v>
      </c>
      <c r="AO15222" s="9">
        <v>0.47197281400000002</v>
      </c>
      <c r="AP15222" s="9">
        <v>3</v>
      </c>
      <c r="AQ15222" s="17">
        <v>-0.36481472799999998</v>
      </c>
      <c r="AR15222" s="17">
        <v>-0.18864951999999999</v>
      </c>
      <c r="AS15222" s="17">
        <v>-0.347183466</v>
      </c>
      <c r="AT15222" s="17">
        <v>-0.70418858500000003</v>
      </c>
      <c r="AU15222" s="17">
        <v>2.3556405999999998E-2</v>
      </c>
      <c r="AV15222" s="8">
        <v>-0.315904289</v>
      </c>
      <c r="AW15222" s="8">
        <v>-0.61072879999999996</v>
      </c>
      <c r="AX15222" s="8">
        <v>-0.57179933800000005</v>
      </c>
      <c r="AY15222" s="8" t="s">
        <v>90</v>
      </c>
      <c r="AZ15222" s="8" t="s">
        <v>90</v>
      </c>
      <c r="BA15222" s="17">
        <v>0.53948742199999999</v>
      </c>
      <c r="BB15222" s="17">
        <v>0.367449939</v>
      </c>
      <c r="BC15222" s="17">
        <v>-0.71248561099999996</v>
      </c>
      <c r="BD15222" s="17">
        <v>-0.82132089100000005</v>
      </c>
      <c r="BE15222" s="17">
        <v>0.82733976799999998</v>
      </c>
      <c r="BF15222" s="8">
        <v>-0.27305275200000001</v>
      </c>
      <c r="BG15222" s="8">
        <v>0.153324723</v>
      </c>
      <c r="BH15222" s="8">
        <v>-0.68228930200000004</v>
      </c>
      <c r="BI15222" s="8" t="s">
        <v>90</v>
      </c>
      <c r="BJ15222" s="8" t="s">
        <v>90</v>
      </c>
      <c r="BK15222" s="9" t="s">
        <v>1982</v>
      </c>
      <c r="BL15222" s="9" t="s">
        <v>1982</v>
      </c>
      <c r="BM15222" s="9">
        <v>39242</v>
      </c>
      <c r="BN15222" s="9" t="s">
        <v>1982</v>
      </c>
      <c r="BO15222" s="9" t="s">
        <v>1983</v>
      </c>
      <c r="BP15222" s="9" t="s">
        <v>1984</v>
      </c>
      <c r="BQ15222" s="9">
        <v>438</v>
      </c>
      <c r="BR15222" s="9" t="s">
        <v>33216</v>
      </c>
      <c r="BS15222" s="9" t="s">
        <v>33217</v>
      </c>
      <c r="BT15222" s="9" t="s">
        <v>269</v>
      </c>
      <c r="BU15222" s="9" t="s">
        <v>218</v>
      </c>
    </row>
    <row r="15223" spans="1:73" x14ac:dyDescent="0.2">
      <c r="A15223" s="17">
        <v>-0.32675749063491799</v>
      </c>
      <c r="B15223" s="17">
        <v>1.0123163461685201</v>
      </c>
      <c r="C15223" s="8">
        <v>5.57982437312603E-2</v>
      </c>
      <c r="D15223" s="8">
        <v>6.8578630685806302E-2</v>
      </c>
      <c r="E15223" s="17">
        <v>-9.4160653650760706E-2</v>
      </c>
      <c r="F15223" s="17">
        <v>0.26735037565231301</v>
      </c>
      <c r="G15223" s="8">
        <v>-0.17386366426944699</v>
      </c>
      <c r="H15223" s="8">
        <v>-0.19766400754451799</v>
      </c>
      <c r="Q15223" s="11">
        <v>1.73E-18</v>
      </c>
      <c r="R15223" s="9">
        <v>163.91</v>
      </c>
      <c r="S15223" s="9">
        <v>260560000</v>
      </c>
      <c r="T15223" s="8">
        <v>0.75640300000000005</v>
      </c>
      <c r="U15223" s="9">
        <v>70.524000000000001</v>
      </c>
      <c r="V15223" s="9">
        <v>-1.6929000000000001</v>
      </c>
      <c r="W15223" s="18">
        <v>3.7141265E-2</v>
      </c>
      <c r="X15223" s="18">
        <v>0.192720692</v>
      </c>
      <c r="Y15223" s="18">
        <v>-0.58956496800000002</v>
      </c>
      <c r="Z15223" s="18">
        <v>0.40124365499999998</v>
      </c>
      <c r="AA15223" s="18">
        <v>5</v>
      </c>
      <c r="AB15223" s="9">
        <v>4.6098149999999997E-2</v>
      </c>
      <c r="AC15223" s="9">
        <v>0.214704796</v>
      </c>
      <c r="AD15223" s="9">
        <v>-0.32876571100000002</v>
      </c>
      <c r="AE15223" s="9">
        <v>0.86346645099999997</v>
      </c>
      <c r="AF15223" s="9">
        <v>4</v>
      </c>
      <c r="AG15223" s="18">
        <v>4.7470012999999998E-2</v>
      </c>
      <c r="AH15223" s="18">
        <v>0.217876141</v>
      </c>
      <c r="AI15223" s="18">
        <v>-0.73393210799999997</v>
      </c>
      <c r="AJ15223" s="18">
        <v>0.38620479499999999</v>
      </c>
      <c r="AK15223" s="18">
        <v>5</v>
      </c>
      <c r="AL15223" s="9">
        <v>5.5777716999999997E-2</v>
      </c>
      <c r="AM15223" s="9">
        <v>0.23617306599999999</v>
      </c>
      <c r="AN15223" s="9">
        <v>-0.85338555999999999</v>
      </c>
      <c r="AO15223" s="9">
        <v>0.45805754799999998</v>
      </c>
      <c r="AP15223" s="9">
        <v>4</v>
      </c>
      <c r="AQ15223" s="17">
        <v>-0.218067437</v>
      </c>
      <c r="AR15223" s="17">
        <v>0.31661051499999998</v>
      </c>
      <c r="AS15223" s="17">
        <v>-0.38990503500000001</v>
      </c>
      <c r="AT15223" s="17">
        <v>0.18496158700000001</v>
      </c>
      <c r="AU15223" s="17">
        <v>2.3556405999999998E-2</v>
      </c>
      <c r="AV15223" s="8">
        <v>0.43715760100000001</v>
      </c>
      <c r="AW15223" s="8">
        <v>0.120125212</v>
      </c>
      <c r="AX15223" s="8">
        <v>0.52337533199999997</v>
      </c>
      <c r="AY15223" s="8" t="s">
        <v>90</v>
      </c>
      <c r="AZ15223" s="8">
        <v>0.16009669000000001</v>
      </c>
      <c r="BA15223" s="17">
        <v>4.3433197E-2</v>
      </c>
      <c r="BB15223" s="17">
        <v>-5.7056200000000001E-2</v>
      </c>
      <c r="BC15223" s="17">
        <v>-0.71248561099999996</v>
      </c>
      <c r="BD15223" s="17">
        <v>-0.14870835800000001</v>
      </c>
      <c r="BE15223" s="17">
        <v>0.82733976799999998</v>
      </c>
      <c r="BF15223" s="8">
        <v>0.101721019</v>
      </c>
      <c r="BG15223" s="8">
        <v>4.4735126E-2</v>
      </c>
      <c r="BH15223" s="8">
        <v>-8.1509046000000002E-2</v>
      </c>
      <c r="BI15223" s="8" t="s">
        <v>90</v>
      </c>
      <c r="BJ15223" s="8">
        <v>-0.32612183700000003</v>
      </c>
      <c r="BK15223" s="9" t="s">
        <v>1982</v>
      </c>
      <c r="BL15223" s="9" t="s">
        <v>1982</v>
      </c>
      <c r="BM15223" s="9">
        <v>26390</v>
      </c>
      <c r="BN15223" s="9" t="s">
        <v>1982</v>
      </c>
      <c r="BO15223" s="9" t="s">
        <v>1983</v>
      </c>
      <c r="BP15223" s="9" t="s">
        <v>1984</v>
      </c>
      <c r="BQ15223" s="9">
        <v>440</v>
      </c>
      <c r="BR15223" s="9" t="s">
        <v>48457</v>
      </c>
      <c r="BS15223" s="9" t="s">
        <v>48458</v>
      </c>
      <c r="BT15223" s="9" t="s">
        <v>269</v>
      </c>
      <c r="BU15223" s="9" t="s">
        <v>97</v>
      </c>
    </row>
    <row r="15224" spans="1:73" x14ac:dyDescent="0.2">
      <c r="A15224" s="17">
        <v>-0.60016906261444103</v>
      </c>
      <c r="B15224" s="17">
        <v>1.09889388084412</v>
      </c>
      <c r="C15224" s="8">
        <v>-0.37838876247406</v>
      </c>
      <c r="D15224" s="8">
        <v>1.1367810964584399</v>
      </c>
      <c r="E15224" s="17">
        <v>-0.37969389557838401</v>
      </c>
      <c r="F15224" s="17">
        <v>0.24244531989097601</v>
      </c>
      <c r="G15224" s="8">
        <v>-0.58984810113906905</v>
      </c>
      <c r="H15224" s="8">
        <v>-0.19565078616142301</v>
      </c>
      <c r="O15224" s="9" t="s">
        <v>159</v>
      </c>
      <c r="Q15224" s="11">
        <v>8.4099999999999999E-11</v>
      </c>
      <c r="R15224" s="9">
        <v>122.47</v>
      </c>
      <c r="S15224" s="9">
        <v>548130000</v>
      </c>
      <c r="T15224" s="8">
        <v>0.927122</v>
      </c>
      <c r="U15224" s="9">
        <v>81.477000000000004</v>
      </c>
      <c r="V15224" s="9">
        <v>0.32128000000000001</v>
      </c>
      <c r="W15224" s="18">
        <v>3.7141265E-2</v>
      </c>
      <c r="X15224" s="18">
        <v>0.192720692</v>
      </c>
      <c r="Y15224" s="18">
        <v>-0.87509821099999996</v>
      </c>
      <c r="Z15224" s="18">
        <v>0.115710412</v>
      </c>
      <c r="AA15224" s="18">
        <v>5</v>
      </c>
      <c r="AB15224" s="9">
        <v>4.6098149999999997E-2</v>
      </c>
      <c r="AC15224" s="9">
        <v>0.214704796</v>
      </c>
      <c r="AD15224" s="9">
        <v>-0.353670757</v>
      </c>
      <c r="AE15224" s="9">
        <v>0.83856140599999995</v>
      </c>
      <c r="AF15224" s="9">
        <v>4</v>
      </c>
      <c r="AG15224" s="18">
        <v>4.7470012999999998E-2</v>
      </c>
      <c r="AH15224" s="18">
        <v>0.217876141</v>
      </c>
      <c r="AI15224" s="18">
        <v>-1.149916564</v>
      </c>
      <c r="AJ15224" s="18">
        <v>-2.9779660999999999E-2</v>
      </c>
      <c r="AK15224" s="18">
        <v>5</v>
      </c>
      <c r="AL15224" s="9">
        <v>5.5777716999999997E-2</v>
      </c>
      <c r="AM15224" s="9">
        <v>0.23617306599999999</v>
      </c>
      <c r="AN15224" s="9">
        <v>-0.85137233599999995</v>
      </c>
      <c r="AO15224" s="9">
        <v>0.46007077200000002</v>
      </c>
      <c r="AP15224" s="9">
        <v>4</v>
      </c>
      <c r="AQ15224" s="17">
        <v>-0.77597194899999999</v>
      </c>
      <c r="AR15224" s="17">
        <v>-0.66691237699999995</v>
      </c>
      <c r="AS15224" s="17">
        <v>-0.347183466</v>
      </c>
      <c r="AT15224" s="17">
        <v>0.53928166600000005</v>
      </c>
      <c r="AU15224" s="17">
        <v>-0.33353444900000001</v>
      </c>
      <c r="AV15224" s="8">
        <v>0.22361171199999999</v>
      </c>
      <c r="AW15224" s="8">
        <v>-0.11182653200000001</v>
      </c>
      <c r="AX15224" s="8">
        <v>0.55449753999999996</v>
      </c>
      <c r="AY15224" s="8" t="s">
        <v>90</v>
      </c>
      <c r="AZ15224" s="8">
        <v>0.46693715499999999</v>
      </c>
      <c r="BA15224" s="17">
        <v>-0.75350743499999995</v>
      </c>
      <c r="BB15224" s="17">
        <v>-0.35911566</v>
      </c>
      <c r="BC15224" s="17">
        <v>-0.75889098600000005</v>
      </c>
      <c r="BD15224" s="17">
        <v>6.6608063999999995E-2</v>
      </c>
      <c r="BE15224" s="17">
        <v>-0.40286993999999998</v>
      </c>
      <c r="BF15224" s="8">
        <v>-0.227592289</v>
      </c>
      <c r="BG15224" s="8">
        <v>9.3941700000000003E-3</v>
      </c>
      <c r="BH15224" s="8">
        <v>-2.2636916E-2</v>
      </c>
      <c r="BI15224" s="8" t="s">
        <v>90</v>
      </c>
      <c r="BJ15224" s="8">
        <v>-1.1830649E-2</v>
      </c>
      <c r="BK15224" s="9" t="s">
        <v>1982</v>
      </c>
      <c r="BL15224" s="9" t="s">
        <v>1982</v>
      </c>
      <c r="BM15224" s="9">
        <v>26391</v>
      </c>
      <c r="BN15224" s="9" t="s">
        <v>1982</v>
      </c>
      <c r="BO15224" s="9" t="s">
        <v>1983</v>
      </c>
      <c r="BP15224" s="9" t="s">
        <v>1984</v>
      </c>
      <c r="BQ15224" s="9">
        <v>441</v>
      </c>
      <c r="BR15224" s="9" t="s">
        <v>49221</v>
      </c>
      <c r="BS15224" s="9" t="s">
        <v>49222</v>
      </c>
      <c r="BT15224" s="9" t="s">
        <v>269</v>
      </c>
      <c r="BU15224" s="9" t="s">
        <v>97</v>
      </c>
    </row>
    <row r="15225" spans="1:73" x14ac:dyDescent="0.2">
      <c r="A15225" s="17">
        <v>-7.9899385571479797E-2</v>
      </c>
      <c r="B15225" s="17">
        <v>1.15115523338318</v>
      </c>
      <c r="C15225" s="8">
        <v>-4.5847631990909597E-2</v>
      </c>
      <c r="D15225" s="8">
        <v>0.35415551066398598</v>
      </c>
      <c r="E15225" s="17">
        <v>-0.65557569265365601</v>
      </c>
      <c r="F15225" s="17">
        <v>-0.51888740062713601</v>
      </c>
      <c r="G15225" s="8">
        <v>-1.4009310007095299</v>
      </c>
      <c r="H15225" s="8">
        <v>-1.31440854072571</v>
      </c>
      <c r="K15225" s="18" t="s">
        <v>159</v>
      </c>
      <c r="L15225" s="18" t="s">
        <v>159</v>
      </c>
      <c r="O15225" s="9" t="s">
        <v>159</v>
      </c>
      <c r="P15225" s="9" t="s">
        <v>159</v>
      </c>
      <c r="Q15225" s="11">
        <v>6.1200000000000002E-49</v>
      </c>
      <c r="R15225" s="9">
        <v>248.6</v>
      </c>
      <c r="S15225" s="9">
        <v>32400000000</v>
      </c>
      <c r="T15225" s="8">
        <v>1</v>
      </c>
      <c r="U15225" s="9">
        <v>191.29</v>
      </c>
      <c r="V15225" s="9">
        <v>-0.74329999999999996</v>
      </c>
      <c r="W15225" s="18">
        <v>3.7141265E-2</v>
      </c>
      <c r="X15225" s="18">
        <v>0.192720692</v>
      </c>
      <c r="Y15225" s="18">
        <v>-1.15097998</v>
      </c>
      <c r="Z15225" s="18">
        <v>-0.16017135800000001</v>
      </c>
      <c r="AA15225" s="18">
        <v>5</v>
      </c>
      <c r="AB15225" s="9">
        <v>3.7433275000000002E-2</v>
      </c>
      <c r="AC15225" s="9">
        <v>0.193476808</v>
      </c>
      <c r="AD15225" s="9">
        <v>-1.0162353799999999</v>
      </c>
      <c r="AE15225" s="9">
        <v>-2.1539445000000001E-2</v>
      </c>
      <c r="AF15225" s="9">
        <v>5</v>
      </c>
      <c r="AG15225" s="18">
        <v>4.7470012999999998E-2</v>
      </c>
      <c r="AH15225" s="18">
        <v>0.217876141</v>
      </c>
      <c r="AI15225" s="18">
        <v>-1.9609993939999999</v>
      </c>
      <c r="AJ15225" s="18">
        <v>-0.84086249099999999</v>
      </c>
      <c r="AK15225" s="18">
        <v>5</v>
      </c>
      <c r="AL15225" s="9">
        <v>4.5111274E-2</v>
      </c>
      <c r="AM15225" s="9">
        <v>0.212394148</v>
      </c>
      <c r="AN15225" s="9">
        <v>-1.8603850749999999</v>
      </c>
      <c r="AO15225" s="9">
        <v>-0.76843199500000003</v>
      </c>
      <c r="AP15225" s="9">
        <v>5</v>
      </c>
      <c r="AQ15225" s="17">
        <v>-0.68655270300000004</v>
      </c>
      <c r="AR15225" s="17">
        <v>-0.56957322399999999</v>
      </c>
      <c r="AS15225" s="17">
        <v>-0.65367996699999997</v>
      </c>
      <c r="AT15225" s="17">
        <v>-0.59889066199999996</v>
      </c>
      <c r="AU15225" s="17">
        <v>-0.52634835199999996</v>
      </c>
      <c r="AV15225" s="8">
        <v>-0.48963481199999997</v>
      </c>
      <c r="AW15225" s="8">
        <v>-0.46355238599999998</v>
      </c>
      <c r="AX15225" s="8">
        <v>-0.51053416699999998</v>
      </c>
      <c r="AY15225" s="8">
        <v>-0.57434624400000001</v>
      </c>
      <c r="AZ15225" s="8">
        <v>-0.59748035700000002</v>
      </c>
      <c r="BA15225" s="17">
        <v>-1.2878042460000001</v>
      </c>
      <c r="BB15225" s="17">
        <v>-1.3286992310000001</v>
      </c>
      <c r="BC15225" s="17">
        <v>-1.3068727250000001</v>
      </c>
      <c r="BD15225" s="17">
        <v>-1.364786506</v>
      </c>
      <c r="BE15225" s="17">
        <v>-1.131744742</v>
      </c>
      <c r="BF15225" s="8">
        <v>-1.261109233</v>
      </c>
      <c r="BG15225" s="8">
        <v>-1.198767066</v>
      </c>
      <c r="BH15225" s="8">
        <v>-1.3848218919999999</v>
      </c>
      <c r="BI15225" s="8">
        <v>-1.167528629</v>
      </c>
      <c r="BJ15225" s="8">
        <v>-1.178442478</v>
      </c>
      <c r="BK15225" s="9" t="s">
        <v>1982</v>
      </c>
      <c r="BL15225" s="9" t="s">
        <v>1982</v>
      </c>
      <c r="BM15225" s="9">
        <v>26395</v>
      </c>
      <c r="BN15225" s="9" t="s">
        <v>1982</v>
      </c>
      <c r="BO15225" s="9" t="s">
        <v>1983</v>
      </c>
      <c r="BP15225" s="9" t="s">
        <v>1984</v>
      </c>
      <c r="BQ15225" s="9">
        <v>447</v>
      </c>
      <c r="BR15225" s="9" t="s">
        <v>16804</v>
      </c>
      <c r="BS15225" s="9" t="s">
        <v>16805</v>
      </c>
      <c r="BT15225" s="9">
        <v>1</v>
      </c>
      <c r="BU15225" s="9" t="s">
        <v>97</v>
      </c>
    </row>
    <row r="15226" spans="1:73" x14ac:dyDescent="0.2">
      <c r="A15226" s="17">
        <v>0.11887968331575401</v>
      </c>
      <c r="B15226" s="17">
        <v>0.81838285923004195</v>
      </c>
      <c r="C15226" s="8">
        <v>9.4879381358623505E-2</v>
      </c>
      <c r="D15226" s="8">
        <v>0.68123227357864402</v>
      </c>
      <c r="E15226" s="17">
        <v>-0.18104664981365201</v>
      </c>
      <c r="F15226" s="17">
        <v>-0.23654958605766299</v>
      </c>
      <c r="G15226" s="8">
        <v>-2.6789283379912401E-2</v>
      </c>
      <c r="H15226" s="8">
        <v>-8.3664380013942705E-2</v>
      </c>
      <c r="Q15226" s="11">
        <v>7.9100000000000006E-45</v>
      </c>
      <c r="R15226" s="9">
        <v>236.11</v>
      </c>
      <c r="S15226" s="9">
        <v>4166700000</v>
      </c>
      <c r="T15226" s="8">
        <v>1</v>
      </c>
      <c r="U15226" s="9">
        <v>205.12</v>
      </c>
      <c r="V15226" s="9">
        <v>9.6629999999999994E-2</v>
      </c>
      <c r="W15226" s="18">
        <v>3.7141265E-2</v>
      </c>
      <c r="X15226" s="18">
        <v>0.192720692</v>
      </c>
      <c r="Y15226" s="18">
        <v>-0.67645096000000005</v>
      </c>
      <c r="Z15226" s="18">
        <v>0.31435766300000001</v>
      </c>
      <c r="AA15226" s="18">
        <v>5</v>
      </c>
      <c r="AB15226" s="9">
        <v>3.7433275000000002E-2</v>
      </c>
      <c r="AC15226" s="9">
        <v>0.193476808</v>
      </c>
      <c r="AD15226" s="9">
        <v>-0.73389755599999995</v>
      </c>
      <c r="AE15226" s="9">
        <v>0.26079837900000002</v>
      </c>
      <c r="AF15226" s="9">
        <v>5</v>
      </c>
      <c r="AG15226" s="18">
        <v>4.7470012999999998E-2</v>
      </c>
      <c r="AH15226" s="18">
        <v>0.217876141</v>
      </c>
      <c r="AI15226" s="18">
        <v>-0.58685773500000005</v>
      </c>
      <c r="AJ15226" s="18">
        <v>0.53327916799999997</v>
      </c>
      <c r="AK15226" s="18">
        <v>5</v>
      </c>
      <c r="AL15226" s="9">
        <v>4.5111274E-2</v>
      </c>
      <c r="AM15226" s="9">
        <v>0.212394148</v>
      </c>
      <c r="AN15226" s="9">
        <v>-0.62964092400000005</v>
      </c>
      <c r="AO15226" s="9">
        <v>0.46231215599999997</v>
      </c>
      <c r="AP15226" s="9">
        <v>5</v>
      </c>
      <c r="AQ15226" s="17">
        <v>-8.5461392999999997E-2</v>
      </c>
      <c r="AR15226" s="17">
        <v>-0.11638680799999999</v>
      </c>
      <c r="AS15226" s="17">
        <v>-5.6433602999999999E-2</v>
      </c>
      <c r="AT15226" s="17">
        <v>-0.162248701</v>
      </c>
      <c r="AU15226" s="17">
        <v>-0.119203463</v>
      </c>
      <c r="AV15226" s="8">
        <v>-9.9724050000000002E-3</v>
      </c>
      <c r="AW15226" s="8">
        <v>-0.17222711399999999</v>
      </c>
      <c r="AX15226" s="8">
        <v>-0.29520696400000002</v>
      </c>
      <c r="AY15226" s="8">
        <v>-0.203691602</v>
      </c>
      <c r="AZ15226" s="8">
        <v>-0.45303431199999999</v>
      </c>
      <c r="BA15226" s="17">
        <v>0.30939003799999998</v>
      </c>
      <c r="BB15226" s="17">
        <v>6.3226863999999994E-2</v>
      </c>
      <c r="BC15226" s="17">
        <v>9.3153980000000008E-3</v>
      </c>
      <c r="BD15226" s="17">
        <v>0.13027612899999999</v>
      </c>
      <c r="BE15226" s="17">
        <v>0.20410393199999999</v>
      </c>
      <c r="BF15226" s="8">
        <v>0.122258484</v>
      </c>
      <c r="BG15226" s="8">
        <v>9.8541199999999995E-2</v>
      </c>
      <c r="BH15226" s="8">
        <v>-0.104512177</v>
      </c>
      <c r="BI15226" s="8">
        <v>0.12818537699999999</v>
      </c>
      <c r="BJ15226" s="8">
        <v>-2.5574119999999998E-3</v>
      </c>
      <c r="BK15226" s="9" t="s">
        <v>1982</v>
      </c>
      <c r="BL15226" s="9" t="s">
        <v>1982</v>
      </c>
      <c r="BM15226" s="9">
        <v>26404</v>
      </c>
      <c r="BN15226" s="9" t="s">
        <v>1982</v>
      </c>
      <c r="BO15226" s="9" t="s">
        <v>1983</v>
      </c>
      <c r="BP15226" s="9" t="s">
        <v>1984</v>
      </c>
      <c r="BQ15226" s="9">
        <v>460</v>
      </c>
      <c r="BR15226" s="9" t="s">
        <v>29123</v>
      </c>
      <c r="BS15226" s="9" t="s">
        <v>29124</v>
      </c>
      <c r="BT15226" s="9">
        <v>1</v>
      </c>
      <c r="BU15226" s="9" t="s">
        <v>97</v>
      </c>
    </row>
    <row r="15227" spans="1:73" x14ac:dyDescent="0.2">
      <c r="A15227" s="17">
        <v>0.235253751277924</v>
      </c>
      <c r="B15227" s="17">
        <v>2.36298751831055</v>
      </c>
      <c r="C15227" s="8">
        <v>-4.2335629463195801E-2</v>
      </c>
      <c r="D15227" s="8">
        <v>0.150245726108551</v>
      </c>
      <c r="E15227" s="17">
        <v>-0.162210702896118</v>
      </c>
      <c r="F15227" s="17">
        <v>-0.32734307646751398</v>
      </c>
      <c r="G15227" s="8">
        <v>1.1995806694030799</v>
      </c>
      <c r="H15227" s="8">
        <v>1.2661440372467001</v>
      </c>
      <c r="O15227" s="9" t="s">
        <v>88</v>
      </c>
      <c r="P15227" s="9" t="s">
        <v>88</v>
      </c>
      <c r="Q15227" s="11">
        <v>1.5099999999999999E-24</v>
      </c>
      <c r="R15227" s="9">
        <v>204.49</v>
      </c>
      <c r="S15227" s="9">
        <v>1406600000</v>
      </c>
      <c r="T15227" s="8">
        <v>1</v>
      </c>
      <c r="U15227" s="9">
        <v>193.73</v>
      </c>
      <c r="V15227" s="9">
        <v>0.72738999999999998</v>
      </c>
      <c r="W15227" s="18">
        <v>3.7141265E-2</v>
      </c>
      <c r="X15227" s="18">
        <v>0.192720692</v>
      </c>
      <c r="Y15227" s="18">
        <v>-0.65761500799999995</v>
      </c>
      <c r="Z15227" s="18">
        <v>0.333193615</v>
      </c>
      <c r="AA15227" s="18">
        <v>5</v>
      </c>
      <c r="AB15227" s="9">
        <v>3.7433275000000002E-2</v>
      </c>
      <c r="AC15227" s="9">
        <v>0.193476808</v>
      </c>
      <c r="AD15227" s="9">
        <v>-0.82469104500000001</v>
      </c>
      <c r="AE15227" s="9">
        <v>0.17000488999999999</v>
      </c>
      <c r="AF15227" s="9">
        <v>5</v>
      </c>
      <c r="AG15227" s="18">
        <v>4.7470012999999998E-2</v>
      </c>
      <c r="AH15227" s="18">
        <v>0.217876141</v>
      </c>
      <c r="AI15227" s="18">
        <v>0.63951223099999999</v>
      </c>
      <c r="AJ15227" s="18">
        <v>1.759649134</v>
      </c>
      <c r="AK15227" s="18">
        <v>5</v>
      </c>
      <c r="AL15227" s="9">
        <v>4.5111274E-2</v>
      </c>
      <c r="AM15227" s="9">
        <v>0.212394148</v>
      </c>
      <c r="AN15227" s="9">
        <v>0.72016750799999996</v>
      </c>
      <c r="AO15227" s="9">
        <v>1.812120588</v>
      </c>
      <c r="AP15227" s="9">
        <v>5</v>
      </c>
      <c r="AQ15227" s="17">
        <v>-7.4123523999999996E-2</v>
      </c>
      <c r="AR15227" s="17">
        <v>-0.14390107999999999</v>
      </c>
      <c r="AS15227" s="17">
        <v>3.2635838E-2</v>
      </c>
      <c r="AT15227" s="17">
        <v>-5.8352079000000001E-2</v>
      </c>
      <c r="AU15227" s="17">
        <v>-0.19694426700000001</v>
      </c>
      <c r="AV15227" s="8">
        <v>-0.25155201599999999</v>
      </c>
      <c r="AW15227" s="8">
        <v>-0.27041399500000002</v>
      </c>
      <c r="AX15227" s="8">
        <v>-0.49704513</v>
      </c>
      <c r="AY15227" s="8">
        <v>-0.327298433</v>
      </c>
      <c r="AZ15227" s="8">
        <v>-0.27064427699999999</v>
      </c>
      <c r="BA15227" s="17">
        <v>1.4992505309999999</v>
      </c>
      <c r="BB15227" s="17">
        <v>1.2144175770000001</v>
      </c>
      <c r="BC15227" s="17">
        <v>1.3507353070000001</v>
      </c>
      <c r="BD15227" s="17">
        <v>1.5073671340000001</v>
      </c>
      <c r="BE15227" s="17">
        <v>1.513350725</v>
      </c>
      <c r="BF15227" s="8">
        <v>1.5458153489999999</v>
      </c>
      <c r="BG15227" s="8">
        <v>1.4658623930000001</v>
      </c>
      <c r="BH15227" s="8">
        <v>1.1307005880000001</v>
      </c>
      <c r="BI15227" s="8">
        <v>1.4673541779999999</v>
      </c>
      <c r="BJ15227" s="8">
        <v>1.687066913</v>
      </c>
      <c r="BK15227" s="9" t="s">
        <v>1982</v>
      </c>
      <c r="BL15227" s="9" t="s">
        <v>1982</v>
      </c>
      <c r="BM15227" s="9">
        <v>26398</v>
      </c>
      <c r="BN15227" s="9" t="s">
        <v>1982</v>
      </c>
      <c r="BO15227" s="9" t="s">
        <v>1983</v>
      </c>
      <c r="BP15227" s="9" t="s">
        <v>1984</v>
      </c>
      <c r="BQ15227" s="9">
        <v>486</v>
      </c>
      <c r="BR15227" s="9" t="s">
        <v>25164</v>
      </c>
      <c r="BS15227" s="9" t="s">
        <v>25165</v>
      </c>
      <c r="BT15227" s="9">
        <v>1</v>
      </c>
      <c r="BU15227" s="9" t="s">
        <v>97</v>
      </c>
    </row>
    <row r="15228" spans="1:73" x14ac:dyDescent="0.2">
      <c r="A15228" s="17">
        <v>2.3075746372342099E-2</v>
      </c>
      <c r="B15228" s="17">
        <v>0.20322808623313901</v>
      </c>
      <c r="C15228" s="8">
        <v>-0.185609921813011</v>
      </c>
      <c r="D15228" s="8">
        <v>1.15290939807892</v>
      </c>
      <c r="E15228" s="17">
        <v>1.26146900653839</v>
      </c>
      <c r="F15228" s="17">
        <v>1.2799593210220299</v>
      </c>
      <c r="G15228" s="8">
        <v>0.65098601579666104</v>
      </c>
      <c r="H15228" s="8">
        <v>0.85811418294906605</v>
      </c>
      <c r="K15228" s="18" t="s">
        <v>88</v>
      </c>
      <c r="L15228" s="18" t="s">
        <v>88</v>
      </c>
      <c r="O15228" s="9" t="s">
        <v>88</v>
      </c>
      <c r="P15228" s="9" t="s">
        <v>88</v>
      </c>
      <c r="Q15228" s="11">
        <v>3.1999999999999998E-226</v>
      </c>
      <c r="R15228" s="9">
        <v>406.24</v>
      </c>
      <c r="S15228" s="9">
        <v>11190000000</v>
      </c>
      <c r="T15228" s="8">
        <v>0.99999400000000005</v>
      </c>
      <c r="U15228" s="9">
        <v>350.92</v>
      </c>
      <c r="V15228" s="9">
        <v>0.33073000000000002</v>
      </c>
      <c r="W15228" s="18">
        <v>3.7141265E-2</v>
      </c>
      <c r="X15228" s="18">
        <v>0.192720692</v>
      </c>
      <c r="Y15228" s="18">
        <v>0.76606467600000006</v>
      </c>
      <c r="Z15228" s="18">
        <v>1.756873299</v>
      </c>
      <c r="AA15228" s="18">
        <v>5</v>
      </c>
      <c r="AB15228" s="9">
        <v>3.7433275000000002E-2</v>
      </c>
      <c r="AC15228" s="9">
        <v>0.193476808</v>
      </c>
      <c r="AD15228" s="9">
        <v>0.78261137000000003</v>
      </c>
      <c r="AE15228" s="9">
        <v>1.7773073049999999</v>
      </c>
      <c r="AF15228" s="9">
        <v>5</v>
      </c>
      <c r="AG15228" s="18">
        <v>4.7470012999999998E-2</v>
      </c>
      <c r="AH15228" s="18">
        <v>0.217876141</v>
      </c>
      <c r="AI15228" s="18">
        <v>9.0917565000000006E-2</v>
      </c>
      <c r="AJ15228" s="18">
        <v>1.2110544679999999</v>
      </c>
      <c r="AK15228" s="18">
        <v>5</v>
      </c>
      <c r="AL15228" s="9">
        <v>4.5111274E-2</v>
      </c>
      <c r="AM15228" s="9">
        <v>0.212394148</v>
      </c>
      <c r="AN15228" s="9">
        <v>0.31213766799999998</v>
      </c>
      <c r="AO15228" s="9">
        <v>1.404090748</v>
      </c>
      <c r="AP15228" s="9">
        <v>5</v>
      </c>
      <c r="AQ15228" s="17">
        <v>1.3473885059999999</v>
      </c>
      <c r="AR15228" s="17">
        <v>1.4064717289999999</v>
      </c>
      <c r="AS15228" s="17">
        <v>1.352018476</v>
      </c>
      <c r="AT15228" s="17">
        <v>1.4052695040000001</v>
      </c>
      <c r="AU15228" s="17">
        <v>1.5345865489999999</v>
      </c>
      <c r="AV15228" s="8">
        <v>1.27315855</v>
      </c>
      <c r="AW15228" s="8">
        <v>1.406732798</v>
      </c>
      <c r="AX15228" s="8">
        <v>1.386632442</v>
      </c>
      <c r="AY15228" s="8">
        <v>1.4061609509999999</v>
      </c>
      <c r="AZ15228" s="8">
        <v>1.457671285</v>
      </c>
      <c r="BA15228" s="17">
        <v>0.83233791599999996</v>
      </c>
      <c r="BB15228" s="17">
        <v>0.72310364199999999</v>
      </c>
      <c r="BC15228" s="17">
        <v>0.86391854300000004</v>
      </c>
      <c r="BD15228" s="17">
        <v>0.89260888100000002</v>
      </c>
      <c r="BE15228" s="17">
        <v>0.92417955399999996</v>
      </c>
      <c r="BF15228" s="8">
        <v>0.92948508299999999</v>
      </c>
      <c r="BG15228" s="8">
        <v>1.1563572879999999</v>
      </c>
      <c r="BH15228" s="8">
        <v>0.75902676599999996</v>
      </c>
      <c r="BI15228" s="8">
        <v>1.135262132</v>
      </c>
      <c r="BJ15228" s="8">
        <v>1.1840668919999999</v>
      </c>
      <c r="BK15228" s="9" t="s">
        <v>1982</v>
      </c>
      <c r="BL15228" s="9" t="s">
        <v>1982</v>
      </c>
      <c r="BM15228" s="9">
        <v>26399</v>
      </c>
      <c r="BN15228" s="9" t="s">
        <v>1982</v>
      </c>
      <c r="BO15228" s="9" t="s">
        <v>1983</v>
      </c>
      <c r="BP15228" s="9" t="s">
        <v>1984</v>
      </c>
      <c r="BQ15228" s="9">
        <v>519</v>
      </c>
      <c r="BR15228" s="9" t="s">
        <v>11946</v>
      </c>
      <c r="BS15228" s="9" t="s">
        <v>11947</v>
      </c>
      <c r="BT15228" s="9" t="s">
        <v>96</v>
      </c>
      <c r="BU15228" s="9" t="s">
        <v>97</v>
      </c>
    </row>
    <row r="15229" spans="1:73" x14ac:dyDescent="0.2">
      <c r="A15229" s="17">
        <v>1.84584483504295E-2</v>
      </c>
      <c r="B15229" s="17">
        <v>1.1006756685674199E-2</v>
      </c>
      <c r="C15229" s="8">
        <v>0.200428232550621</v>
      </c>
      <c r="D15229" s="8">
        <v>0.163033843040466</v>
      </c>
      <c r="E15229" s="17">
        <v>-0.19022691249847401</v>
      </c>
      <c r="F15229" s="17">
        <v>-0.143486112356186</v>
      </c>
      <c r="G15229" s="8">
        <v>0.323938578367233</v>
      </c>
      <c r="H15229" s="8">
        <v>0.17871208488941201</v>
      </c>
      <c r="Q15229" s="11">
        <v>6.6199999999999999E-65</v>
      </c>
      <c r="R15229" s="9">
        <v>264.3</v>
      </c>
      <c r="S15229" s="9">
        <v>827700000</v>
      </c>
      <c r="T15229" s="8">
        <v>0.96583200000000002</v>
      </c>
      <c r="U15229" s="9">
        <v>216.38</v>
      </c>
      <c r="V15229" s="9">
        <v>6.5706000000000001E-2</v>
      </c>
      <c r="W15229" s="18">
        <v>4.5858391999999998E-2</v>
      </c>
      <c r="X15229" s="18">
        <v>0.21414572600000001</v>
      </c>
      <c r="Y15229" s="18">
        <v>-0.78479076400000003</v>
      </c>
      <c r="Z15229" s="18">
        <v>0.40433694199999998</v>
      </c>
      <c r="AA15229" s="18">
        <v>4</v>
      </c>
      <c r="AB15229" s="9">
        <v>4.6098234000000002E-2</v>
      </c>
      <c r="AC15229" s="9">
        <v>0.21470499400000001</v>
      </c>
      <c r="AD15229" s="9">
        <v>-0.73960274100000001</v>
      </c>
      <c r="AE15229" s="9">
        <v>0.45263051599999998</v>
      </c>
      <c r="AF15229" s="9">
        <v>4</v>
      </c>
      <c r="AG15229" s="18">
        <v>5.8781977999999999E-2</v>
      </c>
      <c r="AH15229" s="18">
        <v>0.24244995</v>
      </c>
      <c r="AI15229" s="18">
        <v>-0.349210401</v>
      </c>
      <c r="AJ15229" s="18">
        <v>0.99708755400000004</v>
      </c>
      <c r="AK15229" s="18">
        <v>4</v>
      </c>
      <c r="AL15229" s="9">
        <v>5.5777806999999999E-2</v>
      </c>
      <c r="AM15229" s="9">
        <v>0.236173257</v>
      </c>
      <c r="AN15229" s="9">
        <v>-0.47700999399999999</v>
      </c>
      <c r="AO15229" s="9">
        <v>0.83443417200000003</v>
      </c>
      <c r="AP15229" s="9">
        <v>4</v>
      </c>
      <c r="AQ15229" s="17">
        <v>-0.36784255500000002</v>
      </c>
      <c r="AR15229" s="17">
        <v>-0.94078546799999996</v>
      </c>
      <c r="AS15229" s="17" t="s">
        <v>90</v>
      </c>
      <c r="AT15229" s="17">
        <v>-0.384366661</v>
      </c>
      <c r="AU15229" s="17">
        <v>1.1964091059999999</v>
      </c>
      <c r="AV15229" s="8">
        <v>0.51787287000000004</v>
      </c>
      <c r="AW15229" s="8" t="s">
        <v>90</v>
      </c>
      <c r="AX15229" s="8">
        <v>-0.45442861299999998</v>
      </c>
      <c r="AY15229" s="8">
        <v>0.27107983800000002</v>
      </c>
      <c r="AZ15229" s="8">
        <v>-0.90494346599999997</v>
      </c>
      <c r="BA15229" s="17">
        <v>0.46839919699999999</v>
      </c>
      <c r="BB15229" s="17">
        <v>-0.28099855800000001</v>
      </c>
      <c r="BC15229" s="17" t="s">
        <v>90</v>
      </c>
      <c r="BD15229" s="17">
        <v>0.24732707400000001</v>
      </c>
      <c r="BE15229" s="17">
        <v>1.623970747</v>
      </c>
      <c r="BF15229" s="8">
        <v>0.97351503399999995</v>
      </c>
      <c r="BG15229" s="8" t="s">
        <v>90</v>
      </c>
      <c r="BH15229" s="8">
        <v>0.182222784</v>
      </c>
      <c r="BI15229" s="8">
        <v>0.33821189400000001</v>
      </c>
      <c r="BJ15229" s="8">
        <v>-0.236964166</v>
      </c>
      <c r="BK15229" s="9" t="s">
        <v>1982</v>
      </c>
      <c r="BL15229" s="9" t="s">
        <v>1982</v>
      </c>
      <c r="BM15229" s="9">
        <v>26400</v>
      </c>
      <c r="BN15229" s="9" t="s">
        <v>1982</v>
      </c>
      <c r="BO15229" s="9" t="s">
        <v>1983</v>
      </c>
      <c r="BP15229" s="9" t="s">
        <v>1984</v>
      </c>
      <c r="BQ15229" s="9">
        <v>520</v>
      </c>
      <c r="BR15229" s="9" t="s">
        <v>29088</v>
      </c>
      <c r="BS15229" s="9" t="s">
        <v>29089</v>
      </c>
      <c r="BT15229" s="9" t="s">
        <v>217</v>
      </c>
      <c r="BU15229" s="9" t="s">
        <v>97</v>
      </c>
    </row>
    <row r="15230" spans="1:73" x14ac:dyDescent="0.2">
      <c r="A15230" s="17">
        <v>-0.43311995267867998</v>
      </c>
      <c r="B15230" s="17">
        <v>0.88616579771041903</v>
      </c>
      <c r="C15230" s="8">
        <v>-0.27833649516105702</v>
      </c>
      <c r="D15230" s="8">
        <v>1.3201820850372299</v>
      </c>
      <c r="E15230" s="17">
        <v>-1.02252721786499</v>
      </c>
      <c r="F15230" s="17">
        <v>-0.549635410308838</v>
      </c>
      <c r="G15230" s="8">
        <v>-0.45524647831916798</v>
      </c>
      <c r="H15230" s="8">
        <v>-0.15235039591789201</v>
      </c>
      <c r="K15230" s="18" t="s">
        <v>159</v>
      </c>
      <c r="L15230" s="18" t="s">
        <v>159</v>
      </c>
      <c r="Q15230" s="11">
        <v>5.6799999999999997E-79</v>
      </c>
      <c r="R15230" s="9">
        <v>277.08999999999997</v>
      </c>
      <c r="S15230" s="9">
        <v>7528500000</v>
      </c>
      <c r="T15230" s="8">
        <v>0.99999400000000005</v>
      </c>
      <c r="U15230" s="9">
        <v>260.83999999999997</v>
      </c>
      <c r="V15230" s="9">
        <v>-4.7633000000000002E-2</v>
      </c>
      <c r="W15230" s="18">
        <v>3.7141265E-2</v>
      </c>
      <c r="X15230" s="18">
        <v>0.192720692</v>
      </c>
      <c r="Y15230" s="18">
        <v>-1.5179314719999999</v>
      </c>
      <c r="Z15230" s="18">
        <v>-0.52712284899999995</v>
      </c>
      <c r="AA15230" s="18">
        <v>5</v>
      </c>
      <c r="AB15230" s="9">
        <v>3.7433275000000002E-2</v>
      </c>
      <c r="AC15230" s="9">
        <v>0.193476808</v>
      </c>
      <c r="AD15230" s="9">
        <v>-1.046983381</v>
      </c>
      <c r="AE15230" s="9">
        <v>-5.2287446000000001E-2</v>
      </c>
      <c r="AF15230" s="9">
        <v>5</v>
      </c>
      <c r="AG15230" s="18">
        <v>4.7470012999999998E-2</v>
      </c>
      <c r="AH15230" s="18">
        <v>0.217876141</v>
      </c>
      <c r="AI15230" s="18">
        <v>-1.015314925</v>
      </c>
      <c r="AJ15230" s="18">
        <v>0.104821978</v>
      </c>
      <c r="AK15230" s="18">
        <v>5</v>
      </c>
      <c r="AL15230" s="9">
        <v>4.5111274E-2</v>
      </c>
      <c r="AM15230" s="9">
        <v>0.212394148</v>
      </c>
      <c r="AN15230" s="9">
        <v>-0.69832693400000001</v>
      </c>
      <c r="AO15230" s="9">
        <v>0.39362614499999998</v>
      </c>
      <c r="AP15230" s="9">
        <v>5</v>
      </c>
      <c r="AQ15230" s="17">
        <v>-1.0666813850000001</v>
      </c>
      <c r="AR15230" s="17">
        <v>-0.84079289400000001</v>
      </c>
      <c r="AS15230" s="17">
        <v>-1.06464541</v>
      </c>
      <c r="AT15230" s="17">
        <v>-1.0519975420000001</v>
      </c>
      <c r="AU15230" s="17">
        <v>-0.94054216099999999</v>
      </c>
      <c r="AV15230" s="8">
        <v>-0.93473196000000003</v>
      </c>
      <c r="AW15230" s="8">
        <v>-0.79666036399999995</v>
      </c>
      <c r="AX15230" s="8">
        <v>-0.32305231699999998</v>
      </c>
      <c r="AY15230" s="8">
        <v>0.31847867400000002</v>
      </c>
      <c r="AZ15230" s="8">
        <v>-1.063093662</v>
      </c>
      <c r="BA15230" s="17">
        <v>-0.37229502199999998</v>
      </c>
      <c r="BB15230" s="17">
        <v>-0.211494133</v>
      </c>
      <c r="BC15230" s="17">
        <v>-0.32758834999999997</v>
      </c>
      <c r="BD15230" s="17">
        <v>-0.33629304199999999</v>
      </c>
      <c r="BE15230" s="17">
        <v>-0.26108950399999997</v>
      </c>
      <c r="BF15230" s="8">
        <v>-0.28108736899999998</v>
      </c>
      <c r="BG15230" s="8">
        <v>-3.9370857000000002E-2</v>
      </c>
      <c r="BH15230" s="8">
        <v>-0.21394558299999999</v>
      </c>
      <c r="BI15230" s="8">
        <v>0.37756377499999999</v>
      </c>
      <c r="BJ15230" s="8">
        <v>3.9762462999999998E-2</v>
      </c>
      <c r="BK15230" s="9" t="s">
        <v>1982</v>
      </c>
      <c r="BL15230" s="9" t="s">
        <v>1982</v>
      </c>
      <c r="BM15230" s="9">
        <v>26402</v>
      </c>
      <c r="BN15230" s="9" t="s">
        <v>1982</v>
      </c>
      <c r="BO15230" s="9" t="s">
        <v>1983</v>
      </c>
      <c r="BP15230" s="9" t="s">
        <v>1984</v>
      </c>
      <c r="BQ15230" s="9">
        <v>522</v>
      </c>
      <c r="BR15230" s="9" t="s">
        <v>4181</v>
      </c>
      <c r="BS15230" s="9" t="s">
        <v>4182</v>
      </c>
      <c r="BT15230" s="9" t="s">
        <v>217</v>
      </c>
      <c r="BU15230" s="9" t="s">
        <v>97</v>
      </c>
    </row>
    <row r="15231" spans="1:73" x14ac:dyDescent="0.2">
      <c r="A15231" s="17">
        <v>9.4452291727065998E-2</v>
      </c>
      <c r="B15231" s="17">
        <v>7.7299080789089203E-2</v>
      </c>
      <c r="C15231" s="8">
        <v>0.241507053375244</v>
      </c>
      <c r="D15231" s="8">
        <v>0.93944346904754605</v>
      </c>
      <c r="E15231" s="17">
        <v>9.9154621362686199E-2</v>
      </c>
      <c r="F15231" s="17">
        <v>6.3494779169559507E-2</v>
      </c>
      <c r="G15231" s="8">
        <v>0.55806821584701505</v>
      </c>
      <c r="H15231" s="8">
        <v>0.357188791036606</v>
      </c>
      <c r="Q15231" s="11">
        <v>5.8300000000000002E-64</v>
      </c>
      <c r="R15231" s="9">
        <v>263.02999999999997</v>
      </c>
      <c r="S15231" s="9">
        <v>5935300000</v>
      </c>
      <c r="T15231" s="8">
        <v>1</v>
      </c>
      <c r="U15231" s="9">
        <v>230.42</v>
      </c>
      <c r="V15231" s="9">
        <v>-3.5351E-2</v>
      </c>
      <c r="W15231" s="18">
        <v>3.7141265E-2</v>
      </c>
      <c r="X15231" s="18">
        <v>0.192720692</v>
      </c>
      <c r="Y15231" s="18">
        <v>-0.39624969199999999</v>
      </c>
      <c r="Z15231" s="18">
        <v>0.59455893100000001</v>
      </c>
      <c r="AA15231" s="18">
        <v>5</v>
      </c>
      <c r="AB15231" s="9">
        <v>3.7433275000000002E-2</v>
      </c>
      <c r="AC15231" s="9">
        <v>0.193476808</v>
      </c>
      <c r="AD15231" s="9">
        <v>-0.43385318899999997</v>
      </c>
      <c r="AE15231" s="9">
        <v>0.56084274700000003</v>
      </c>
      <c r="AF15231" s="9">
        <v>5</v>
      </c>
      <c r="AG15231" s="18">
        <v>4.7470012999999998E-2</v>
      </c>
      <c r="AH15231" s="18">
        <v>0.217876141</v>
      </c>
      <c r="AI15231" s="18">
        <v>-2.000253E-3</v>
      </c>
      <c r="AJ15231" s="18">
        <v>1.1181366500000001</v>
      </c>
      <c r="AK15231" s="18">
        <v>5</v>
      </c>
      <c r="AL15231" s="9">
        <v>4.5111274E-2</v>
      </c>
      <c r="AM15231" s="9">
        <v>0.212394148</v>
      </c>
      <c r="AN15231" s="9">
        <v>-0.188787749</v>
      </c>
      <c r="AO15231" s="9">
        <v>0.90316533099999996</v>
      </c>
      <c r="AP15231" s="9">
        <v>5</v>
      </c>
      <c r="AQ15231" s="17">
        <v>1.449092746</v>
      </c>
      <c r="AR15231" s="17">
        <v>-0.25441533300000002</v>
      </c>
      <c r="AS15231" s="17">
        <v>0.42597523300000001</v>
      </c>
      <c r="AT15231" s="17">
        <v>-0.45107486800000002</v>
      </c>
      <c r="AU15231" s="17">
        <v>-0.23587332699999999</v>
      </c>
      <c r="AV15231" s="8">
        <v>-0.29198935599999998</v>
      </c>
      <c r="AW15231" s="8">
        <v>0.25998687700000001</v>
      </c>
      <c r="AX15231" s="8">
        <v>-2.6131788E-2</v>
      </c>
      <c r="AY15231" s="8">
        <v>1.0568656919999999</v>
      </c>
      <c r="AZ15231" s="8">
        <v>-0.53728842700000001</v>
      </c>
      <c r="BA15231" s="17">
        <v>1.044080377</v>
      </c>
      <c r="BB15231" s="17">
        <v>0.45722028599999998</v>
      </c>
      <c r="BC15231" s="17">
        <v>0.84928274199999998</v>
      </c>
      <c r="BD15231" s="17">
        <v>0.58464175500000004</v>
      </c>
      <c r="BE15231" s="17">
        <v>0.81838071300000004</v>
      </c>
      <c r="BF15231" s="8">
        <v>0.25533637399999998</v>
      </c>
      <c r="BG15231" s="8">
        <v>0.70579677799999996</v>
      </c>
      <c r="BH15231" s="8">
        <v>0.61722606400000002</v>
      </c>
      <c r="BI15231" s="8">
        <v>0.630280018</v>
      </c>
      <c r="BJ15231" s="8">
        <v>0.337431341</v>
      </c>
      <c r="BK15231" s="9" t="s">
        <v>1982</v>
      </c>
      <c r="BL15231" s="9" t="s">
        <v>1982</v>
      </c>
      <c r="BM15231" s="9">
        <v>26403</v>
      </c>
      <c r="BN15231" s="9" t="s">
        <v>1982</v>
      </c>
      <c r="BO15231" s="9" t="s">
        <v>1983</v>
      </c>
      <c r="BP15231" s="9" t="s">
        <v>1984</v>
      </c>
      <c r="BQ15231" s="9">
        <v>525</v>
      </c>
      <c r="BR15231" s="9" t="s">
        <v>4562</v>
      </c>
      <c r="BS15231" s="9" t="s">
        <v>4563</v>
      </c>
      <c r="BT15231" s="9" t="s">
        <v>217</v>
      </c>
      <c r="BU15231" s="9" t="s">
        <v>97</v>
      </c>
    </row>
    <row r="15232" spans="1:73" x14ac:dyDescent="0.2">
      <c r="A15232" s="17">
        <v>0.54782539606094405</v>
      </c>
      <c r="B15232" s="17">
        <v>4.3552002906799299</v>
      </c>
      <c r="C15232" s="8">
        <v>0.45171180367469799</v>
      </c>
      <c r="D15232" s="8">
        <v>4.0935611724853498</v>
      </c>
      <c r="E15232" s="17">
        <v>0.52294075489044201</v>
      </c>
      <c r="F15232" s="17">
        <v>5.6276369839906699E-2</v>
      </c>
      <c r="G15232" s="8">
        <v>0.108552403748035</v>
      </c>
      <c r="H15232" s="8">
        <v>-0.29054969549179099</v>
      </c>
      <c r="I15232" s="19" t="s">
        <v>87</v>
      </c>
      <c r="J15232" s="18" t="s">
        <v>88</v>
      </c>
      <c r="K15232" s="18" t="s">
        <v>88</v>
      </c>
      <c r="M15232" s="9" t="s">
        <v>88</v>
      </c>
      <c r="N15232" s="9" t="s">
        <v>88</v>
      </c>
      <c r="Q15232" s="11">
        <v>3.6299999999999998E-278</v>
      </c>
      <c r="R15232" s="9">
        <v>444.63</v>
      </c>
      <c r="S15232" s="9">
        <v>20871000000</v>
      </c>
      <c r="T15232" s="8">
        <v>1</v>
      </c>
      <c r="U15232" s="9">
        <v>254.24</v>
      </c>
      <c r="V15232" s="9">
        <v>-0.87058000000000002</v>
      </c>
      <c r="W15232" s="18">
        <v>3.7141265E-2</v>
      </c>
      <c r="X15232" s="18">
        <v>0.192720692</v>
      </c>
      <c r="Y15232" s="18">
        <v>2.753647E-2</v>
      </c>
      <c r="Z15232" s="18">
        <v>1.018345093</v>
      </c>
      <c r="AA15232" s="18">
        <v>5</v>
      </c>
      <c r="AB15232" s="9">
        <v>3.7433275000000002E-2</v>
      </c>
      <c r="AC15232" s="9">
        <v>0.193476808</v>
      </c>
      <c r="AD15232" s="9">
        <v>-0.44107159600000001</v>
      </c>
      <c r="AE15232" s="9">
        <v>0.55362433899999997</v>
      </c>
      <c r="AF15232" s="9">
        <v>5</v>
      </c>
      <c r="AG15232" s="18">
        <v>4.7470012999999998E-2</v>
      </c>
      <c r="AH15232" s="18">
        <v>0.217876141</v>
      </c>
      <c r="AI15232" s="18">
        <v>-0.45151604899999997</v>
      </c>
      <c r="AJ15232" s="18">
        <v>0.66862085400000004</v>
      </c>
      <c r="AK15232" s="18">
        <v>5</v>
      </c>
      <c r="AL15232" s="9">
        <v>4.5111274E-2</v>
      </c>
      <c r="AM15232" s="9">
        <v>0.212394148</v>
      </c>
      <c r="AN15232" s="9">
        <v>-0.83652622899999995</v>
      </c>
      <c r="AO15232" s="9">
        <v>0.25542685100000001</v>
      </c>
      <c r="AP15232" s="9">
        <v>5</v>
      </c>
      <c r="AQ15232" s="17">
        <v>0.62679439800000003</v>
      </c>
      <c r="AR15232" s="17">
        <v>0.70490670200000005</v>
      </c>
      <c r="AS15232" s="17">
        <v>0.71475291299999999</v>
      </c>
      <c r="AT15232" s="17">
        <v>0.52077585500000001</v>
      </c>
      <c r="AU15232" s="17">
        <v>0.59495419299999996</v>
      </c>
      <c r="AV15232" s="8">
        <v>-0.11012733700000001</v>
      </c>
      <c r="AW15232" s="8">
        <v>0.125008225</v>
      </c>
      <c r="AX15232" s="8">
        <v>6.1724853000000003E-2</v>
      </c>
      <c r="AY15232" s="8">
        <v>0.251797467</v>
      </c>
      <c r="AZ15232" s="8">
        <v>9.4653755000000006E-2</v>
      </c>
      <c r="BA15232" s="17">
        <v>0.35867038400000001</v>
      </c>
      <c r="BB15232" s="17">
        <v>0.20602540699999999</v>
      </c>
      <c r="BC15232" s="17">
        <v>0.25480458099999997</v>
      </c>
      <c r="BD15232" s="17">
        <v>0.25679034000000001</v>
      </c>
      <c r="BE15232" s="17">
        <v>0.34288078500000002</v>
      </c>
      <c r="BF15232" s="8">
        <v>-0.336942405</v>
      </c>
      <c r="BG15232" s="8">
        <v>-5.2177689999999999E-2</v>
      </c>
      <c r="BH15232" s="8">
        <v>-0.23456273999999999</v>
      </c>
      <c r="BI15232" s="8">
        <v>-5.5968057000000002E-2</v>
      </c>
      <c r="BJ15232" s="8">
        <v>-0.15973657399999999</v>
      </c>
      <c r="BK15232" s="9" t="s">
        <v>1982</v>
      </c>
      <c r="BL15232" s="9" t="s">
        <v>1982</v>
      </c>
      <c r="BM15232" s="9">
        <v>39243</v>
      </c>
      <c r="BN15232" s="9" t="s">
        <v>1982</v>
      </c>
      <c r="BO15232" s="9" t="s">
        <v>1983</v>
      </c>
      <c r="BP15232" s="9" t="s">
        <v>1984</v>
      </c>
      <c r="BQ15232" s="9">
        <v>539</v>
      </c>
      <c r="BR15232" s="9" t="s">
        <v>1985</v>
      </c>
      <c r="BS15232" s="9" t="s">
        <v>1986</v>
      </c>
      <c r="BT15232" s="9" t="s">
        <v>96</v>
      </c>
      <c r="BU15232" s="9" t="s">
        <v>218</v>
      </c>
    </row>
    <row r="15233" spans="1:73" x14ac:dyDescent="0.2">
      <c r="A15233" s="17">
        <v>-0.12036705017089799</v>
      </c>
      <c r="B15233" s="17">
        <v>0.87281137704849199</v>
      </c>
      <c r="C15233" s="8">
        <v>-0.32977697253227201</v>
      </c>
      <c r="D15233" s="8">
        <v>0.80423754453659102</v>
      </c>
      <c r="E15233" s="17">
        <v>0.59713542461395297</v>
      </c>
      <c r="F15233" s="17">
        <v>0.760240137577057</v>
      </c>
      <c r="G15233" s="8">
        <v>0.44776615500450101</v>
      </c>
      <c r="H15233" s="8">
        <v>0.78843647241592396</v>
      </c>
      <c r="Q15233" s="11">
        <v>5.6699999999999998E-79</v>
      </c>
      <c r="R15233" s="9">
        <v>279.48</v>
      </c>
      <c r="S15233" s="9">
        <v>1800400000</v>
      </c>
      <c r="T15233" s="8">
        <v>0.99079200000000001</v>
      </c>
      <c r="U15233" s="9">
        <v>166.77</v>
      </c>
      <c r="V15233" s="9">
        <v>-0.42595</v>
      </c>
      <c r="W15233" s="18">
        <v>5.9925886999999997E-2</v>
      </c>
      <c r="X15233" s="18">
        <v>0.24479764600000001</v>
      </c>
      <c r="Y15233" s="18">
        <v>-0.18191993100000001</v>
      </c>
      <c r="Z15233" s="18">
        <v>1.376190797</v>
      </c>
      <c r="AA15233" s="18">
        <v>3</v>
      </c>
      <c r="AB15233" s="9">
        <v>5.9986302999999998E-2</v>
      </c>
      <c r="AC15233" s="9">
        <v>0.24492101299999999</v>
      </c>
      <c r="AD15233" s="9">
        <v>-1.9207834E-2</v>
      </c>
      <c r="AE15233" s="9">
        <v>1.5396881120000001</v>
      </c>
      <c r="AF15233" s="9">
        <v>3</v>
      </c>
      <c r="AG15233" s="18">
        <v>7.7178909000000004E-2</v>
      </c>
      <c r="AH15233" s="18">
        <v>0.27781092299999999</v>
      </c>
      <c r="AI15233" s="18">
        <v>-0.43635219600000003</v>
      </c>
      <c r="AJ15233" s="18">
        <v>1.3318844949999999</v>
      </c>
      <c r="AK15233" s="18">
        <v>3</v>
      </c>
      <c r="AL15233" s="9">
        <v>7.3055777000000002E-2</v>
      </c>
      <c r="AM15233" s="9">
        <v>0.27028832200000003</v>
      </c>
      <c r="AN15233" s="9">
        <v>-7.1741574000000002E-2</v>
      </c>
      <c r="AO15233" s="9">
        <v>1.6486145670000001</v>
      </c>
      <c r="AP15233" s="9">
        <v>3</v>
      </c>
      <c r="AQ15233" s="17" t="s">
        <v>90</v>
      </c>
      <c r="AR15233" s="17">
        <v>0.64396923800000005</v>
      </c>
      <c r="AS15233" s="17">
        <v>0.82220369599999998</v>
      </c>
      <c r="AT15233" s="17" t="s">
        <v>90</v>
      </c>
      <c r="AU15233" s="17">
        <v>0.72029918400000004</v>
      </c>
      <c r="AV15233" s="8" t="s">
        <v>90</v>
      </c>
      <c r="AW15233" s="8" t="s">
        <v>90</v>
      </c>
      <c r="AX15233" s="8">
        <v>0.85382944299999997</v>
      </c>
      <c r="AY15233" s="8">
        <v>0.91281425999999999</v>
      </c>
      <c r="AZ15233" s="8">
        <v>0.78092956499999999</v>
      </c>
      <c r="BA15233" s="17" t="s">
        <v>90</v>
      </c>
      <c r="BB15233" s="17">
        <v>0.27576419699999999</v>
      </c>
      <c r="BC15233" s="17">
        <v>0.79894143299999998</v>
      </c>
      <c r="BD15233" s="17" t="s">
        <v>90</v>
      </c>
      <c r="BE15233" s="17">
        <v>0.84344273800000003</v>
      </c>
      <c r="BF15233" s="8" t="s">
        <v>90</v>
      </c>
      <c r="BG15233" s="8" t="s">
        <v>90</v>
      </c>
      <c r="BH15233" s="8">
        <v>0.93072688599999998</v>
      </c>
      <c r="BI15233" s="8">
        <v>0.90428924600000005</v>
      </c>
      <c r="BJ15233" s="8">
        <v>1.0724631549999999</v>
      </c>
      <c r="BK15233" s="9" t="s">
        <v>1982</v>
      </c>
      <c r="BL15233" s="9" t="s">
        <v>1982</v>
      </c>
      <c r="BM15233" s="9">
        <v>39244</v>
      </c>
      <c r="BN15233" s="9" t="s">
        <v>1982</v>
      </c>
      <c r="BO15233" s="9" t="s">
        <v>1983</v>
      </c>
      <c r="BP15233" s="9" t="s">
        <v>1984</v>
      </c>
      <c r="BQ15233" s="9">
        <v>541</v>
      </c>
      <c r="BR15233" s="9" t="s">
        <v>42348</v>
      </c>
      <c r="BS15233" s="9" t="s">
        <v>42349</v>
      </c>
      <c r="BT15233" s="9" t="s">
        <v>103</v>
      </c>
      <c r="BU15233" s="9" t="s">
        <v>218</v>
      </c>
    </row>
    <row r="15234" spans="1:73" x14ac:dyDescent="0.2">
      <c r="A15234" s="17">
        <v>0.14443163573741899</v>
      </c>
      <c r="B15234" s="17">
        <v>0.58680653572082497</v>
      </c>
      <c r="C15234" s="8">
        <v>0.132160574197769</v>
      </c>
      <c r="D15234" s="8">
        <v>0.29447954893112199</v>
      </c>
      <c r="E15234" s="17">
        <v>1.07761442661285</v>
      </c>
      <c r="F15234" s="17">
        <v>0.98405140638351396</v>
      </c>
      <c r="G15234" s="8">
        <v>1.0534976720809901</v>
      </c>
      <c r="H15234" s="8">
        <v>0.95406198501586903</v>
      </c>
      <c r="K15234" s="18" t="s">
        <v>88</v>
      </c>
      <c r="L15234" s="18" t="s">
        <v>88</v>
      </c>
      <c r="O15234" s="9" t="s">
        <v>88</v>
      </c>
      <c r="P15234" s="9" t="s">
        <v>88</v>
      </c>
      <c r="Q15234" s="11">
        <v>1.5700000000000001E-155</v>
      </c>
      <c r="R15234" s="9">
        <v>349.91</v>
      </c>
      <c r="S15234" s="9">
        <v>13325000000</v>
      </c>
      <c r="T15234" s="8">
        <v>1</v>
      </c>
      <c r="U15234" s="9">
        <v>273.02999999999997</v>
      </c>
      <c r="V15234" s="9">
        <v>-4.0725999999999998E-2</v>
      </c>
      <c r="W15234" s="18">
        <v>3.7141265E-2</v>
      </c>
      <c r="X15234" s="18">
        <v>0.192720692</v>
      </c>
      <c r="Y15234" s="18">
        <v>0.58221011099999997</v>
      </c>
      <c r="Z15234" s="18">
        <v>1.5730187339999999</v>
      </c>
      <c r="AA15234" s="18">
        <v>5</v>
      </c>
      <c r="AB15234" s="9">
        <v>3.7433275000000002E-2</v>
      </c>
      <c r="AC15234" s="9">
        <v>0.193476808</v>
      </c>
      <c r="AD15234" s="9">
        <v>0.48670342900000002</v>
      </c>
      <c r="AE15234" s="9">
        <v>1.4813993640000001</v>
      </c>
      <c r="AF15234" s="9">
        <v>5</v>
      </c>
      <c r="AG15234" s="18">
        <v>4.7470012999999998E-2</v>
      </c>
      <c r="AH15234" s="18">
        <v>0.217876141</v>
      </c>
      <c r="AI15234" s="18">
        <v>0.49342921200000001</v>
      </c>
      <c r="AJ15234" s="18">
        <v>1.613566115</v>
      </c>
      <c r="AK15234" s="18">
        <v>5</v>
      </c>
      <c r="AL15234" s="9">
        <v>4.5111274E-2</v>
      </c>
      <c r="AM15234" s="9">
        <v>0.212394148</v>
      </c>
      <c r="AN15234" s="9">
        <v>0.408085472</v>
      </c>
      <c r="AO15234" s="9">
        <v>1.5000385519999999</v>
      </c>
      <c r="AP15234" s="9">
        <v>5</v>
      </c>
      <c r="AQ15234" s="17">
        <v>1.33850801</v>
      </c>
      <c r="AR15234" s="17">
        <v>1.0995358230000001</v>
      </c>
      <c r="AS15234" s="17">
        <v>1.0339342359999999</v>
      </c>
      <c r="AT15234" s="17">
        <v>1.180177212</v>
      </c>
      <c r="AU15234" s="17">
        <v>1.426780224</v>
      </c>
      <c r="AV15234" s="8">
        <v>0.94950640200000003</v>
      </c>
      <c r="AW15234" s="8">
        <v>0.77879977199999995</v>
      </c>
      <c r="AX15234" s="8">
        <v>1.30437851</v>
      </c>
      <c r="AY15234" s="8">
        <v>1.2062811849999999</v>
      </c>
      <c r="AZ15234" s="8">
        <v>1.117811441</v>
      </c>
      <c r="BA15234" s="17">
        <v>1.978776455</v>
      </c>
      <c r="BB15234" s="17">
        <v>0.91441142600000003</v>
      </c>
      <c r="BC15234" s="17">
        <v>1.1186389919999999</v>
      </c>
      <c r="BD15234" s="17">
        <v>1.260753512</v>
      </c>
      <c r="BE15234" s="17">
        <v>1.0538996460000001</v>
      </c>
      <c r="BF15234" s="8">
        <v>1.069092631</v>
      </c>
      <c r="BG15234" s="8">
        <v>1.116818428</v>
      </c>
      <c r="BH15234" s="8">
        <v>1.158465147</v>
      </c>
      <c r="BI15234" s="8">
        <v>1.057391405</v>
      </c>
      <c r="BJ15234" s="8">
        <v>1.263909578</v>
      </c>
      <c r="BK15234" s="9" t="s">
        <v>1982</v>
      </c>
      <c r="BL15234" s="9" t="s">
        <v>1982</v>
      </c>
      <c r="BM15234" s="9">
        <v>26396</v>
      </c>
      <c r="BN15234" s="9" t="s">
        <v>1982</v>
      </c>
      <c r="BO15234" s="9" t="s">
        <v>1983</v>
      </c>
      <c r="BP15234" s="9" t="s">
        <v>1984</v>
      </c>
      <c r="BQ15234" s="9">
        <v>545</v>
      </c>
      <c r="BR15234" s="9" t="s">
        <v>3845</v>
      </c>
      <c r="BS15234" s="9" t="s">
        <v>3846</v>
      </c>
      <c r="BT15234" s="9" t="s">
        <v>96</v>
      </c>
      <c r="BU15234" s="9" t="s">
        <v>97</v>
      </c>
    </row>
    <row r="15235" spans="1:73" x14ac:dyDescent="0.2">
      <c r="A15235" s="17">
        <v>-0.21145372092723799</v>
      </c>
      <c r="B15235" s="17">
        <v>3.6063666343689</v>
      </c>
      <c r="C15235" s="8">
        <v>-8.5926450788974804E-2</v>
      </c>
      <c r="D15235" s="8">
        <v>0.42976573109626798</v>
      </c>
      <c r="E15235" s="17">
        <v>0.21979638934135401</v>
      </c>
      <c r="F15235" s="17">
        <v>0.470415979623795</v>
      </c>
      <c r="G15235" s="8">
        <v>0.54053795337677002</v>
      </c>
      <c r="H15235" s="8">
        <v>0.65300911664962802</v>
      </c>
      <c r="P15235" s="9" t="s">
        <v>88</v>
      </c>
      <c r="Q15235" s="11">
        <v>6.6599999999999999E-202</v>
      </c>
      <c r="R15235" s="9">
        <v>380.52</v>
      </c>
      <c r="S15235" s="9">
        <v>16229000000</v>
      </c>
      <c r="T15235" s="8">
        <v>1</v>
      </c>
      <c r="U15235" s="9">
        <v>305.87</v>
      </c>
      <c r="V15235" s="9">
        <v>0.21274000000000001</v>
      </c>
      <c r="W15235" s="18">
        <v>3.7141265E-2</v>
      </c>
      <c r="X15235" s="18">
        <v>0.192720692</v>
      </c>
      <c r="Y15235" s="18">
        <v>-0.275607928</v>
      </c>
      <c r="Z15235" s="18">
        <v>0.71520069399999997</v>
      </c>
      <c r="AA15235" s="18">
        <v>5</v>
      </c>
      <c r="AB15235" s="9">
        <v>3.7433275000000002E-2</v>
      </c>
      <c r="AC15235" s="9">
        <v>0.193476808</v>
      </c>
      <c r="AD15235" s="9">
        <v>-2.6931988E-2</v>
      </c>
      <c r="AE15235" s="9">
        <v>0.96776394700000001</v>
      </c>
      <c r="AF15235" s="9">
        <v>5</v>
      </c>
      <c r="AG15235" s="18">
        <v>4.7470012999999998E-2</v>
      </c>
      <c r="AH15235" s="18">
        <v>0.217876141</v>
      </c>
      <c r="AI15235" s="18">
        <v>-1.9530512999999999E-2</v>
      </c>
      <c r="AJ15235" s="18">
        <v>1.10060639</v>
      </c>
      <c r="AK15235" s="18">
        <v>5</v>
      </c>
      <c r="AL15235" s="9">
        <v>4.5111274E-2</v>
      </c>
      <c r="AM15235" s="9">
        <v>0.212394148</v>
      </c>
      <c r="AN15235" s="9">
        <v>0.10703257100000001</v>
      </c>
      <c r="AO15235" s="9">
        <v>1.1989856510000001</v>
      </c>
      <c r="AP15235" s="9">
        <v>5</v>
      </c>
      <c r="AQ15235" s="17">
        <v>0.22680081399999999</v>
      </c>
      <c r="AR15235" s="17">
        <v>0.30088302500000003</v>
      </c>
      <c r="AS15235" s="17">
        <v>0.302808464</v>
      </c>
      <c r="AT15235" s="17">
        <v>0.35504037100000002</v>
      </c>
      <c r="AU15235" s="17">
        <v>0.38256651200000003</v>
      </c>
      <c r="AV15235" s="8">
        <v>0.58678102499999996</v>
      </c>
      <c r="AW15235" s="8">
        <v>0.54076433199999996</v>
      </c>
      <c r="AX15235" s="8">
        <v>0.49032574899999998</v>
      </c>
      <c r="AY15235" s="8">
        <v>0.53900480299999998</v>
      </c>
      <c r="AZ15235" s="8">
        <v>0.46849191200000001</v>
      </c>
      <c r="BA15235" s="17">
        <v>0.78622806099999998</v>
      </c>
      <c r="BB15235" s="17">
        <v>0.63971704200000001</v>
      </c>
      <c r="BC15235" s="17">
        <v>0.62860548500000002</v>
      </c>
      <c r="BD15235" s="17">
        <v>0.76449149800000005</v>
      </c>
      <c r="BE15235" s="17">
        <v>0.84352528999999998</v>
      </c>
      <c r="BF15235" s="8">
        <v>0.99846374999999998</v>
      </c>
      <c r="BG15235" s="8">
        <v>0.88367277399999999</v>
      </c>
      <c r="BH15235" s="8">
        <v>0.77126610299999998</v>
      </c>
      <c r="BI15235" s="8">
        <v>0.53127247099999997</v>
      </c>
      <c r="BJ15235" s="8">
        <v>0.907524526</v>
      </c>
      <c r="BK15235" s="9" t="s">
        <v>1982</v>
      </c>
      <c r="BL15235" s="9" t="s">
        <v>1982</v>
      </c>
      <c r="BM15235" s="9">
        <v>26397</v>
      </c>
      <c r="BN15235" s="9" t="s">
        <v>1982</v>
      </c>
      <c r="BO15235" s="9" t="s">
        <v>1983</v>
      </c>
      <c r="BP15235" s="9" t="s">
        <v>1984</v>
      </c>
      <c r="BQ15235" s="9">
        <v>548</v>
      </c>
      <c r="BR15235" s="9" t="s">
        <v>45791</v>
      </c>
      <c r="BS15235" s="9" t="s">
        <v>3846</v>
      </c>
      <c r="BT15235" s="9" t="s">
        <v>96</v>
      </c>
      <c r="BU15235" s="9" t="s">
        <v>97</v>
      </c>
    </row>
    <row r="15236" spans="1:73" x14ac:dyDescent="0.2">
      <c r="A15236" s="17">
        <v>-0.202430754899979</v>
      </c>
      <c r="B15236" s="17">
        <v>0.73697626590728804</v>
      </c>
      <c r="C15236" s="8">
        <v>-0.14095257222652399</v>
      </c>
      <c r="D15236" s="8">
        <v>1.0145001411437999</v>
      </c>
      <c r="E15236" s="17">
        <v>-1.3901240192353699E-2</v>
      </c>
      <c r="F15236" s="17">
        <v>0.230840533971786</v>
      </c>
      <c r="G15236" s="8">
        <v>-0.13475629687309301</v>
      </c>
      <c r="H15236" s="8">
        <v>3.4665975719690302E-2</v>
      </c>
      <c r="Q15236" s="11">
        <v>5.2500000000000004E-56</v>
      </c>
      <c r="R15236" s="9">
        <v>263.44</v>
      </c>
      <c r="S15236" s="9">
        <v>1632100000</v>
      </c>
      <c r="T15236" s="8">
        <v>0.99733000000000005</v>
      </c>
      <c r="U15236" s="9">
        <v>232.42</v>
      </c>
      <c r="V15236" s="9">
        <v>5.6841999999999997E-2</v>
      </c>
      <c r="W15236" s="18">
        <v>3.7141265E-2</v>
      </c>
      <c r="X15236" s="18">
        <v>0.192720692</v>
      </c>
      <c r="Y15236" s="18">
        <v>-0.50930555200000005</v>
      </c>
      <c r="Z15236" s="18">
        <v>0.481503071</v>
      </c>
      <c r="AA15236" s="18">
        <v>5</v>
      </c>
      <c r="AB15236" s="9">
        <v>3.7433275000000002E-2</v>
      </c>
      <c r="AC15236" s="9">
        <v>0.193476808</v>
      </c>
      <c r="AD15236" s="9">
        <v>-0.26650742700000002</v>
      </c>
      <c r="AE15236" s="9">
        <v>0.72818850899999998</v>
      </c>
      <c r="AF15236" s="9">
        <v>5</v>
      </c>
      <c r="AG15236" s="18">
        <v>4.7470012999999998E-2</v>
      </c>
      <c r="AH15236" s="18">
        <v>0.217876141</v>
      </c>
      <c r="AI15236" s="18">
        <v>-0.69482474800000005</v>
      </c>
      <c r="AJ15236" s="18">
        <v>0.42531215500000003</v>
      </c>
      <c r="AK15236" s="18">
        <v>5</v>
      </c>
      <c r="AL15236" s="9">
        <v>4.5111274E-2</v>
      </c>
      <c r="AM15236" s="9">
        <v>0.212394148</v>
      </c>
      <c r="AN15236" s="9">
        <v>-0.51131056500000005</v>
      </c>
      <c r="AO15236" s="9">
        <v>0.58064251499999997</v>
      </c>
      <c r="AP15236" s="9">
        <v>5</v>
      </c>
      <c r="AQ15236" s="17">
        <v>7.2737940000000001E-2</v>
      </c>
      <c r="AR15236" s="17">
        <v>0.16442699699999999</v>
      </c>
      <c r="AS15236" s="17">
        <v>-5.2829050000000002E-2</v>
      </c>
      <c r="AT15236" s="17">
        <v>0.24239100499999999</v>
      </c>
      <c r="AU15236" s="17">
        <v>-8.7526700999999998E-2</v>
      </c>
      <c r="AV15236" s="8">
        <v>0.121165283</v>
      </c>
      <c r="AW15236" s="8">
        <v>8.4571750000000008E-3</v>
      </c>
      <c r="AX15236" s="8">
        <v>0.210448995</v>
      </c>
      <c r="AY15236" s="8">
        <v>0.73195576699999998</v>
      </c>
      <c r="AZ15236" s="8">
        <v>0.27932676699999998</v>
      </c>
      <c r="BA15236" s="17">
        <v>-2.8115667E-2</v>
      </c>
      <c r="BB15236" s="17">
        <v>0.21866329000000001</v>
      </c>
      <c r="BC15236" s="17">
        <v>-9.1968901000000006E-2</v>
      </c>
      <c r="BD15236" s="17">
        <v>0.15598692</v>
      </c>
      <c r="BE15236" s="17">
        <v>-9.8949723000000003E-2</v>
      </c>
      <c r="BF15236" s="8">
        <v>0.300981581</v>
      </c>
      <c r="BG15236" s="8">
        <v>8.2902022000000006E-2</v>
      </c>
      <c r="BH15236" s="8">
        <v>0.14259775</v>
      </c>
      <c r="BI15236" s="8">
        <v>0.181784958</v>
      </c>
      <c r="BJ15236" s="8">
        <v>0.15211243899999999</v>
      </c>
      <c r="BK15236" s="9" t="s">
        <v>24707</v>
      </c>
      <c r="BL15236" s="9" t="s">
        <v>24707</v>
      </c>
      <c r="BM15236" s="9">
        <v>11318</v>
      </c>
      <c r="BN15236" s="9" t="s">
        <v>24707</v>
      </c>
      <c r="BO15236" s="9" t="s">
        <v>24708</v>
      </c>
      <c r="BP15236" s="9" t="s">
        <v>24709</v>
      </c>
      <c r="BQ15236" s="9">
        <v>113</v>
      </c>
      <c r="BR15236" s="9" t="s">
        <v>45592</v>
      </c>
      <c r="BS15236" s="9" t="s">
        <v>45593</v>
      </c>
      <c r="BT15236" s="9">
        <v>1</v>
      </c>
      <c r="BU15236" s="9" t="s">
        <v>97</v>
      </c>
    </row>
    <row r="15237" spans="1:73" x14ac:dyDescent="0.2">
      <c r="A15237" s="17">
        <v>-0.13425411283969901</v>
      </c>
      <c r="B15237" s="17">
        <v>0.37018671631812999</v>
      </c>
      <c r="C15237" s="8">
        <v>-9.3810454010963398E-2</v>
      </c>
      <c r="D15237" s="8">
        <v>0.58860808610916104</v>
      </c>
      <c r="E15237" s="17">
        <v>0.18264524638652799</v>
      </c>
      <c r="F15237" s="17">
        <v>0.36109304428100603</v>
      </c>
      <c r="G15237" s="8">
        <v>-5.0534836947917897E-2</v>
      </c>
      <c r="H15237" s="8">
        <v>7.3251426219940199E-2</v>
      </c>
      <c r="Q15237" s="11">
        <v>2.16E-125</v>
      </c>
      <c r="R15237" s="9">
        <v>301.93</v>
      </c>
      <c r="S15237" s="9">
        <v>1217100000</v>
      </c>
      <c r="T15237" s="8">
        <v>0.97888299999999995</v>
      </c>
      <c r="U15237" s="9">
        <v>301.93</v>
      </c>
      <c r="V15237" s="9">
        <v>0.73058000000000001</v>
      </c>
      <c r="W15237" s="18">
        <v>3.7141265E-2</v>
      </c>
      <c r="X15237" s="18">
        <v>0.192720692</v>
      </c>
      <c r="Y15237" s="18">
        <v>-0.31275906199999998</v>
      </c>
      <c r="Z15237" s="18">
        <v>0.67804956000000005</v>
      </c>
      <c r="AA15237" s="18">
        <v>5</v>
      </c>
      <c r="AB15237" s="9">
        <v>3.7433275000000002E-2</v>
      </c>
      <c r="AC15237" s="9">
        <v>0.193476808</v>
      </c>
      <c r="AD15237" s="9">
        <v>-0.136254926</v>
      </c>
      <c r="AE15237" s="9">
        <v>0.85844100899999998</v>
      </c>
      <c r="AF15237" s="9">
        <v>5</v>
      </c>
      <c r="AG15237" s="18">
        <v>4.7470012999999998E-2</v>
      </c>
      <c r="AH15237" s="18">
        <v>0.217876141</v>
      </c>
      <c r="AI15237" s="18">
        <v>-0.61060329000000002</v>
      </c>
      <c r="AJ15237" s="18">
        <v>0.509533613</v>
      </c>
      <c r="AK15237" s="18">
        <v>5</v>
      </c>
      <c r="AL15237" s="9">
        <v>4.5111274E-2</v>
      </c>
      <c r="AM15237" s="9">
        <v>0.212394148</v>
      </c>
      <c r="AN15237" s="9">
        <v>-0.47272511499999997</v>
      </c>
      <c r="AO15237" s="9">
        <v>0.61922796499999999</v>
      </c>
      <c r="AP15237" s="9">
        <v>5</v>
      </c>
      <c r="AQ15237" s="17">
        <v>0.21876232300000001</v>
      </c>
      <c r="AR15237" s="17">
        <v>0.58531087599999998</v>
      </c>
      <c r="AS15237" s="17">
        <v>0.31157204500000002</v>
      </c>
      <c r="AT15237" s="17">
        <v>0.18479818100000001</v>
      </c>
      <c r="AU15237" s="17">
        <v>7.2296515000000006E-2</v>
      </c>
      <c r="AV15237" s="8">
        <v>0.213702753</v>
      </c>
      <c r="AW15237" s="8">
        <v>-1.6674255999999998E-2</v>
      </c>
      <c r="AX15237" s="8">
        <v>0.53204673499999999</v>
      </c>
      <c r="AY15237" s="8">
        <v>0.70967948400000003</v>
      </c>
      <c r="AZ15237" s="8">
        <v>0.60525578300000005</v>
      </c>
      <c r="BA15237" s="17">
        <v>0.13399177800000001</v>
      </c>
      <c r="BB15237" s="17">
        <v>0.28115081800000002</v>
      </c>
      <c r="BC15237" s="17">
        <v>8.5594185000000003E-2</v>
      </c>
      <c r="BD15237" s="17">
        <v>0.15391503300000001</v>
      </c>
      <c r="BE15237" s="17">
        <v>-6.1655343000000001E-2</v>
      </c>
      <c r="BF15237" s="8">
        <v>0.398060888</v>
      </c>
      <c r="BG15237" s="8">
        <v>7.7190273000000004E-2</v>
      </c>
      <c r="BH15237" s="8">
        <v>0.237883016</v>
      </c>
      <c r="BI15237" s="8">
        <v>0.19496044500000001</v>
      </c>
      <c r="BJ15237" s="8">
        <v>0.15395413299999999</v>
      </c>
      <c r="BK15237" s="9" t="s">
        <v>24707</v>
      </c>
      <c r="BL15237" s="9" t="s">
        <v>24707</v>
      </c>
      <c r="BM15237" s="9">
        <v>11312</v>
      </c>
      <c r="BN15237" s="9" t="s">
        <v>24707</v>
      </c>
      <c r="BO15237" s="9" t="s">
        <v>24708</v>
      </c>
      <c r="BP15237" s="9" t="s">
        <v>24709</v>
      </c>
      <c r="BQ15237" s="9">
        <v>124</v>
      </c>
      <c r="BR15237" s="9" t="s">
        <v>43747</v>
      </c>
      <c r="BS15237" s="9" t="s">
        <v>43748</v>
      </c>
      <c r="BT15237" s="9">
        <v>1</v>
      </c>
      <c r="BU15237" s="9" t="s">
        <v>97</v>
      </c>
    </row>
    <row r="15238" spans="1:73" x14ac:dyDescent="0.2">
      <c r="A15238" s="17">
        <v>-0.33449447154998802</v>
      </c>
      <c r="B15238" s="17">
        <v>0.59675586223602295</v>
      </c>
      <c r="C15238" s="8">
        <v>-0.18219730257988001</v>
      </c>
      <c r="D15238" s="8">
        <v>0.63798689842224099</v>
      </c>
      <c r="E15238" s="17">
        <v>8.9682610705494898E-3</v>
      </c>
      <c r="F15238" s="17">
        <v>0.35342320799827598</v>
      </c>
      <c r="G15238" s="8">
        <v>-0.18348178267478901</v>
      </c>
      <c r="H15238" s="8">
        <v>3.6383740603923798E-2</v>
      </c>
      <c r="Q15238" s="11">
        <v>2.73E-8</v>
      </c>
      <c r="R15238" s="9">
        <v>95.346999999999994</v>
      </c>
      <c r="S15238" s="9">
        <v>130270000</v>
      </c>
      <c r="T15238" s="8">
        <v>0.98546</v>
      </c>
      <c r="U15238" s="9">
        <v>70.941999999999993</v>
      </c>
      <c r="V15238" s="9">
        <v>-0.85248000000000002</v>
      </c>
      <c r="W15238" s="18">
        <v>4.5858415999999999E-2</v>
      </c>
      <c r="X15238" s="18">
        <v>0.21414578100000001</v>
      </c>
      <c r="Y15238" s="18">
        <v>-0.58559574400000003</v>
      </c>
      <c r="Z15238" s="18">
        <v>0.60353226699999996</v>
      </c>
      <c r="AA15238" s="18">
        <v>4</v>
      </c>
      <c r="AB15238" s="9">
        <v>8.5858289000000004E-2</v>
      </c>
      <c r="AC15238" s="9">
        <v>0.29301585099999999</v>
      </c>
      <c r="AD15238" s="9">
        <v>-0.90732223199999995</v>
      </c>
      <c r="AE15238" s="9">
        <v>1.614168673</v>
      </c>
      <c r="AF15238" s="9">
        <v>2</v>
      </c>
      <c r="AG15238" s="18">
        <v>5.8782016999999999E-2</v>
      </c>
      <c r="AH15238" s="18">
        <v>0.24245002900000001</v>
      </c>
      <c r="AI15238" s="18">
        <v>-0.85663098199999999</v>
      </c>
      <c r="AJ15238" s="18">
        <v>0.48966741200000002</v>
      </c>
      <c r="AK15238" s="18">
        <v>4</v>
      </c>
      <c r="AL15238" s="9">
        <v>0.10585354299999999</v>
      </c>
      <c r="AM15238" s="9">
        <v>0.32535141499999998</v>
      </c>
      <c r="AN15238" s="9">
        <v>-1.3634904139999999</v>
      </c>
      <c r="AO15238" s="9">
        <v>1.4362578930000001</v>
      </c>
      <c r="AP15238" s="9">
        <v>2</v>
      </c>
      <c r="AQ15238" s="17">
        <v>-0.132611707</v>
      </c>
      <c r="AR15238" s="17" t="s">
        <v>90</v>
      </c>
      <c r="AS15238" s="17">
        <v>0.27170023300000001</v>
      </c>
      <c r="AT15238" s="17">
        <v>0.37613931299999998</v>
      </c>
      <c r="AU15238" s="17">
        <v>-0.14223432499999999</v>
      </c>
      <c r="AV15238" s="8" t="s">
        <v>90</v>
      </c>
      <c r="AW15238" s="8" t="s">
        <v>90</v>
      </c>
      <c r="AX15238" s="8" t="s">
        <v>90</v>
      </c>
      <c r="AY15238" s="8">
        <v>0.66956782299999995</v>
      </c>
      <c r="AZ15238" s="8">
        <v>0.18591785399999999</v>
      </c>
      <c r="BA15238" s="17">
        <v>-0.13085624600000001</v>
      </c>
      <c r="BB15238" s="17" t="s">
        <v>90</v>
      </c>
      <c r="BC15238" s="17">
        <v>1.5721809E-2</v>
      </c>
      <c r="BD15238" s="17">
        <v>0.19230575899999999</v>
      </c>
      <c r="BE15238" s="17">
        <v>-0.18666374699999999</v>
      </c>
      <c r="BF15238" s="8" t="s">
        <v>90</v>
      </c>
      <c r="BG15238" s="8" t="s">
        <v>90</v>
      </c>
      <c r="BH15238" s="8" t="s">
        <v>90</v>
      </c>
      <c r="BI15238" s="8">
        <v>0.120899759</v>
      </c>
      <c r="BJ15238" s="8">
        <v>0.18874864299999999</v>
      </c>
      <c r="BK15238" s="9" t="s">
        <v>24707</v>
      </c>
      <c r="BL15238" s="9" t="s">
        <v>24707</v>
      </c>
      <c r="BM15238" s="9">
        <v>34426</v>
      </c>
      <c r="BN15238" s="9" t="s">
        <v>24707</v>
      </c>
      <c r="BO15238" s="9" t="s">
        <v>24708</v>
      </c>
      <c r="BP15238" s="9" t="s">
        <v>24709</v>
      </c>
      <c r="BQ15238" s="9">
        <v>130</v>
      </c>
      <c r="BR15238" s="9" t="s">
        <v>44490</v>
      </c>
      <c r="BS15238" s="9" t="s">
        <v>44491</v>
      </c>
      <c r="BT15238" s="9" t="s">
        <v>103</v>
      </c>
      <c r="BU15238" s="9" t="s">
        <v>218</v>
      </c>
    </row>
    <row r="15239" spans="1:73" x14ac:dyDescent="0.2">
      <c r="A15239" s="17">
        <v>5.8372523635625798E-2</v>
      </c>
      <c r="B15239" s="17">
        <v>0.100806817412376</v>
      </c>
      <c r="C15239" s="8">
        <v>0.155792862176895</v>
      </c>
      <c r="D15239" s="8">
        <v>0.55614715814590499</v>
      </c>
      <c r="E15239" s="17">
        <v>5.4540570825338398E-2</v>
      </c>
      <c r="F15239" s="17">
        <v>5.3301811218261698E-2</v>
      </c>
      <c r="G15239" s="8">
        <v>-3.6596059799194301E-2</v>
      </c>
      <c r="H15239" s="8">
        <v>-0.15168134868145</v>
      </c>
      <c r="Q15239" s="11">
        <v>5.2499999999999998E-195</v>
      </c>
      <c r="R15239" s="9">
        <v>341.62</v>
      </c>
      <c r="S15239" s="9">
        <v>1355000000</v>
      </c>
      <c r="T15239" s="8">
        <v>0.99999899999999997</v>
      </c>
      <c r="U15239" s="9">
        <v>323.10000000000002</v>
      </c>
      <c r="V15239" s="9">
        <v>-1.1907000000000001</v>
      </c>
      <c r="W15239" s="18">
        <v>3.7141265E-2</v>
      </c>
      <c r="X15239" s="18">
        <v>0.192720692</v>
      </c>
      <c r="Y15239" s="18">
        <v>-0.44086374</v>
      </c>
      <c r="Z15239" s="18">
        <v>0.549944883</v>
      </c>
      <c r="AA15239" s="18">
        <v>5</v>
      </c>
      <c r="AB15239" s="9">
        <v>3.7433275000000002E-2</v>
      </c>
      <c r="AC15239" s="9">
        <v>0.193476808</v>
      </c>
      <c r="AD15239" s="9">
        <v>-0.44404615600000003</v>
      </c>
      <c r="AE15239" s="9">
        <v>0.55064977999999998</v>
      </c>
      <c r="AF15239" s="9">
        <v>5</v>
      </c>
      <c r="AG15239" s="18">
        <v>4.7470012999999998E-2</v>
      </c>
      <c r="AH15239" s="18">
        <v>0.217876141</v>
      </c>
      <c r="AI15239" s="18">
        <v>-0.59666451200000004</v>
      </c>
      <c r="AJ15239" s="18">
        <v>0.52347239099999998</v>
      </c>
      <c r="AK15239" s="18">
        <v>5</v>
      </c>
      <c r="AL15239" s="9">
        <v>4.5111274E-2</v>
      </c>
      <c r="AM15239" s="9">
        <v>0.212394148</v>
      </c>
      <c r="AN15239" s="9">
        <v>-0.69765788299999998</v>
      </c>
      <c r="AO15239" s="9">
        <v>0.39429519699999999</v>
      </c>
      <c r="AP15239" s="9">
        <v>5</v>
      </c>
      <c r="AQ15239" s="17">
        <v>0.15080338700000001</v>
      </c>
      <c r="AR15239" s="17">
        <v>0.19738994500000001</v>
      </c>
      <c r="AS15239" s="17">
        <v>0.15168225799999999</v>
      </c>
      <c r="AT15239" s="17">
        <v>0.32340529600000001</v>
      </c>
      <c r="AU15239" s="17">
        <v>-0.124179415</v>
      </c>
      <c r="AV15239" s="8">
        <v>-6.6595688E-2</v>
      </c>
      <c r="AW15239" s="8">
        <v>-0.159935623</v>
      </c>
      <c r="AX15239" s="8">
        <v>-0.36038008300000002</v>
      </c>
      <c r="AY15239" s="8">
        <v>0.81043613000000003</v>
      </c>
      <c r="AZ15239" s="8">
        <v>0.18371412200000001</v>
      </c>
      <c r="BA15239" s="17">
        <v>0.241864622</v>
      </c>
      <c r="BB15239" s="17">
        <v>0.26077041000000001</v>
      </c>
      <c r="BC15239" s="17">
        <v>7.2981088999999999E-2</v>
      </c>
      <c r="BD15239" s="17">
        <v>0.16642285900000001</v>
      </c>
      <c r="BE15239" s="17">
        <v>-7.6655372999999999E-2</v>
      </c>
      <c r="BF15239" s="8">
        <v>2.9679673E-2</v>
      </c>
      <c r="BG15239" s="8">
        <v>-8.4112510000000001E-2</v>
      </c>
      <c r="BH15239" s="8">
        <v>-0.44628331100000002</v>
      </c>
      <c r="BI15239" s="8">
        <v>0.22364145499999999</v>
      </c>
      <c r="BJ15239" s="8">
        <v>0.16349397600000001</v>
      </c>
      <c r="BK15239" s="9" t="s">
        <v>24707</v>
      </c>
      <c r="BL15239" s="9" t="s">
        <v>24707</v>
      </c>
      <c r="BM15239" s="9">
        <v>11313</v>
      </c>
      <c r="BN15239" s="9" t="s">
        <v>24707</v>
      </c>
      <c r="BO15239" s="9" t="s">
        <v>24708</v>
      </c>
      <c r="BP15239" s="9" t="s">
        <v>24709</v>
      </c>
      <c r="BQ15239" s="9">
        <v>137</v>
      </c>
      <c r="BR15239" s="9" t="s">
        <v>32370</v>
      </c>
      <c r="BS15239" s="9" t="s">
        <v>32371</v>
      </c>
      <c r="BT15239" s="9" t="s">
        <v>103</v>
      </c>
      <c r="BU15239" s="9" t="s">
        <v>97</v>
      </c>
    </row>
    <row r="15240" spans="1:73" x14ac:dyDescent="0.2">
      <c r="A15240" s="17">
        <v>-0.110006794333458</v>
      </c>
      <c r="B15240" s="17">
        <v>0.20008748769760101</v>
      </c>
      <c r="C15240" s="8">
        <v>-0.15899892151355699</v>
      </c>
      <c r="D15240" s="8">
        <v>0.63048642873764005</v>
      </c>
      <c r="E15240" s="17">
        <v>-9.5461241900920896E-2</v>
      </c>
      <c r="F15240" s="17">
        <v>5.6373968720436103E-2</v>
      </c>
      <c r="G15240" s="8">
        <v>-0.34598088264465299</v>
      </c>
      <c r="H15240" s="8">
        <v>-0.15912225842475899</v>
      </c>
      <c r="Q15240" s="11">
        <v>9.0300000000000001E-146</v>
      </c>
      <c r="R15240" s="9">
        <v>335.29</v>
      </c>
      <c r="S15240" s="9">
        <v>1064500000</v>
      </c>
      <c r="T15240" s="8">
        <v>0.96358600000000005</v>
      </c>
      <c r="U15240" s="9">
        <v>328.17</v>
      </c>
      <c r="V15240" s="9">
        <v>-0.67615999999999998</v>
      </c>
      <c r="W15240" s="18">
        <v>3.7141265E-2</v>
      </c>
      <c r="X15240" s="18">
        <v>0.192720692</v>
      </c>
      <c r="Y15240" s="18">
        <v>-0.59086555200000002</v>
      </c>
      <c r="Z15240" s="18">
        <v>0.39994307099999998</v>
      </c>
      <c r="AA15240" s="18">
        <v>5</v>
      </c>
      <c r="AB15240" s="9">
        <v>4.6098105E-2</v>
      </c>
      <c r="AC15240" s="9">
        <v>0.214704693</v>
      </c>
      <c r="AD15240" s="9">
        <v>-0.53974182400000004</v>
      </c>
      <c r="AE15240" s="9">
        <v>0.65248976400000003</v>
      </c>
      <c r="AF15240" s="9">
        <v>4</v>
      </c>
      <c r="AG15240" s="18">
        <v>4.7470012999999998E-2</v>
      </c>
      <c r="AH15240" s="18">
        <v>0.217876141</v>
      </c>
      <c r="AI15240" s="18">
        <v>-0.90604932599999999</v>
      </c>
      <c r="AJ15240" s="18">
        <v>0.214087577</v>
      </c>
      <c r="AK15240" s="18">
        <v>5</v>
      </c>
      <c r="AL15240" s="9">
        <v>5.5777669000000002E-2</v>
      </c>
      <c r="AM15240" s="9">
        <v>0.23617296500000001</v>
      </c>
      <c r="AN15240" s="9">
        <v>-0.81484352699999996</v>
      </c>
      <c r="AO15240" s="9">
        <v>0.49659901699999998</v>
      </c>
      <c r="AP15240" s="9">
        <v>4</v>
      </c>
      <c r="AQ15240" s="17">
        <v>0.24323748100000001</v>
      </c>
      <c r="AR15240" s="17">
        <v>-0.23862144399999999</v>
      </c>
      <c r="AS15240" s="17">
        <v>-0.18899227699999999</v>
      </c>
      <c r="AT15240" s="17">
        <v>0.19701310999999999</v>
      </c>
      <c r="AU15240" s="17">
        <v>-0.102319956</v>
      </c>
      <c r="AV15240" s="8">
        <v>-0.22174717499999999</v>
      </c>
      <c r="AW15240" s="8">
        <v>0.10111136699999999</v>
      </c>
      <c r="AX15240" s="8">
        <v>-0.20355087499999999</v>
      </c>
      <c r="AY15240" s="8">
        <v>0.69246739099999999</v>
      </c>
      <c r="AZ15240" s="8" t="s">
        <v>90</v>
      </c>
      <c r="BA15240" s="17">
        <v>2.3409873000000001E-2</v>
      </c>
      <c r="BB15240" s="17">
        <v>-0.172802016</v>
      </c>
      <c r="BC15240" s="17">
        <v>-0.49577164600000001</v>
      </c>
      <c r="BD15240" s="17">
        <v>-2.0361289000000001E-2</v>
      </c>
      <c r="BE15240" s="17">
        <v>-0.27579468499999998</v>
      </c>
      <c r="BF15240" s="8">
        <v>-0.21621480600000001</v>
      </c>
      <c r="BG15240" s="8">
        <v>2.9481693999999999E-2</v>
      </c>
      <c r="BH15240" s="8">
        <v>0.105358981</v>
      </c>
      <c r="BI15240" s="8">
        <v>-3.5686016000000001E-2</v>
      </c>
      <c r="BJ15240" s="8" t="s">
        <v>90</v>
      </c>
      <c r="BK15240" s="9" t="s">
        <v>24707</v>
      </c>
      <c r="BL15240" s="9" t="s">
        <v>24707</v>
      </c>
      <c r="BM15240" s="9">
        <v>11314</v>
      </c>
      <c r="BN15240" s="9" t="s">
        <v>24707</v>
      </c>
      <c r="BO15240" s="9" t="s">
        <v>24708</v>
      </c>
      <c r="BP15240" s="9" t="s">
        <v>24709</v>
      </c>
      <c r="BQ15240" s="9">
        <v>140</v>
      </c>
      <c r="BR15240" s="9" t="s">
        <v>24710</v>
      </c>
      <c r="BS15240" s="9" t="s">
        <v>24711</v>
      </c>
      <c r="BT15240" s="9" t="s">
        <v>103</v>
      </c>
      <c r="BU15240" s="9" t="s">
        <v>97</v>
      </c>
    </row>
    <row r="15241" spans="1:73" x14ac:dyDescent="0.2">
      <c r="A15241" s="17">
        <v>0.24693541228771199</v>
      </c>
      <c r="B15241" s="17">
        <v>0.98080784082412698</v>
      </c>
      <c r="C15241" s="8">
        <v>0.15963791310787201</v>
      </c>
      <c r="D15241" s="8">
        <v>0.56104403734207198</v>
      </c>
      <c r="E15241" s="17">
        <v>-0.36899334192276001</v>
      </c>
      <c r="F15241" s="17">
        <v>-0.54280346632003795</v>
      </c>
      <c r="G15241" s="8">
        <v>4.4851373881101601E-2</v>
      </c>
      <c r="H15241" s="8">
        <v>-7.4432149529457106E-2</v>
      </c>
      <c r="L15241" s="18" t="s">
        <v>159</v>
      </c>
      <c r="Q15241" s="11">
        <v>3.5800000000000002E-140</v>
      </c>
      <c r="R15241" s="9">
        <v>303.8</v>
      </c>
      <c r="S15241" s="9">
        <v>582990000</v>
      </c>
      <c r="T15241" s="8">
        <v>1</v>
      </c>
      <c r="U15241" s="9">
        <v>303.8</v>
      </c>
      <c r="V15241" s="9">
        <v>0.27010000000000001</v>
      </c>
      <c r="W15241" s="18">
        <v>3.7141265E-2</v>
      </c>
      <c r="X15241" s="18">
        <v>0.192720692</v>
      </c>
      <c r="Y15241" s="18">
        <v>-0.86439764799999996</v>
      </c>
      <c r="Z15241" s="18">
        <v>0.12641097500000001</v>
      </c>
      <c r="AA15241" s="18">
        <v>5</v>
      </c>
      <c r="AB15241" s="9">
        <v>3.7433275000000002E-2</v>
      </c>
      <c r="AC15241" s="9">
        <v>0.193476808</v>
      </c>
      <c r="AD15241" s="9">
        <v>-1.0401514380000001</v>
      </c>
      <c r="AE15241" s="9">
        <v>-4.5455503000000001E-2</v>
      </c>
      <c r="AF15241" s="9">
        <v>5</v>
      </c>
      <c r="AG15241" s="18">
        <v>4.7470012999999998E-2</v>
      </c>
      <c r="AH15241" s="18">
        <v>0.217876141</v>
      </c>
      <c r="AI15241" s="18">
        <v>-0.51521707800000005</v>
      </c>
      <c r="AJ15241" s="18">
        <v>0.60491982499999997</v>
      </c>
      <c r="AK15241" s="18">
        <v>5</v>
      </c>
      <c r="AL15241" s="9">
        <v>4.5111274E-2</v>
      </c>
      <c r="AM15241" s="9">
        <v>0.212394148</v>
      </c>
      <c r="AN15241" s="9">
        <v>-0.62040868699999996</v>
      </c>
      <c r="AO15241" s="9">
        <v>0.47154439300000001</v>
      </c>
      <c r="AP15241" s="9">
        <v>5</v>
      </c>
      <c r="AQ15241" s="17">
        <v>-0.15526311100000001</v>
      </c>
      <c r="AR15241" s="17">
        <v>-0.45767244699999998</v>
      </c>
      <c r="AS15241" s="17">
        <v>-0.36390447599999998</v>
      </c>
      <c r="AT15241" s="17">
        <v>-0.25551646900000002</v>
      </c>
      <c r="AU15241" s="17">
        <v>-0.29569515600000001</v>
      </c>
      <c r="AV15241" s="8">
        <v>-0.44222769099999998</v>
      </c>
      <c r="AW15241" s="8">
        <v>-0.15118081899999999</v>
      </c>
      <c r="AX15241" s="8">
        <v>-0.64085006700000002</v>
      </c>
      <c r="AY15241" s="8">
        <v>-0.62027740499999995</v>
      </c>
      <c r="AZ15241" s="8">
        <v>-0.90819275399999999</v>
      </c>
      <c r="BA15241" s="17">
        <v>0.26834809799999998</v>
      </c>
      <c r="BB15241" s="17">
        <v>0.25955537000000001</v>
      </c>
      <c r="BC15241" s="17">
        <v>5.4251059999999997E-2</v>
      </c>
      <c r="BD15241" s="17">
        <v>0.27440914500000002</v>
      </c>
      <c r="BE15241" s="17">
        <v>0.231794372</v>
      </c>
      <c r="BF15241" s="8">
        <v>-3.5282544999999998E-2</v>
      </c>
      <c r="BG15241" s="8">
        <v>2.6709960000000001E-3</v>
      </c>
      <c r="BH15241" s="8">
        <v>-5.1427707000000003E-2</v>
      </c>
      <c r="BI15241" s="8">
        <v>-0.18658438299999999</v>
      </c>
      <c r="BJ15241" s="8">
        <v>0.56079214799999999</v>
      </c>
      <c r="BK15241" s="9" t="s">
        <v>9526</v>
      </c>
      <c r="BL15241" s="9" t="s">
        <v>9526</v>
      </c>
      <c r="BM15241" s="9">
        <v>4250</v>
      </c>
      <c r="BN15241" s="9" t="s">
        <v>9526</v>
      </c>
      <c r="BO15241" s="9" t="s">
        <v>9527</v>
      </c>
      <c r="BP15241" s="9" t="s">
        <v>9528</v>
      </c>
      <c r="BQ15241" s="9">
        <v>2</v>
      </c>
      <c r="BR15241" s="9" t="s">
        <v>24865</v>
      </c>
      <c r="BS15241" s="9" t="s">
        <v>24866</v>
      </c>
      <c r="BT15241" s="9">
        <v>1</v>
      </c>
      <c r="BU15241" s="9" t="s">
        <v>97</v>
      </c>
    </row>
    <row r="15242" spans="1:73" x14ac:dyDescent="0.2">
      <c r="A15242" s="17">
        <v>-0.54471635818481401</v>
      </c>
      <c r="B15242" s="17">
        <v>1.0162605047226001</v>
      </c>
      <c r="C15242" s="8">
        <v>-0.45279189944267301</v>
      </c>
      <c r="D15242" s="8">
        <v>0.84729766845703103</v>
      </c>
      <c r="E15242" s="17">
        <v>-0.62596321105956998</v>
      </c>
      <c r="F15242" s="17">
        <v>-5.2566204220056499E-2</v>
      </c>
      <c r="G15242" s="8">
        <v>-0.69069862365722701</v>
      </c>
      <c r="H15242" s="8">
        <v>-0.21940718591213201</v>
      </c>
      <c r="K15242" s="18" t="s">
        <v>159</v>
      </c>
      <c r="O15242" s="9" t="s">
        <v>159</v>
      </c>
      <c r="Q15242" s="11">
        <v>5.6400000000000002E-190</v>
      </c>
      <c r="R15242" s="9">
        <v>344.47</v>
      </c>
      <c r="S15242" s="9">
        <v>624430000</v>
      </c>
      <c r="T15242" s="8">
        <v>0.99999000000000005</v>
      </c>
      <c r="U15242" s="9">
        <v>344.47</v>
      </c>
      <c r="V15242" s="9">
        <v>-0.86333000000000004</v>
      </c>
      <c r="W15242" s="18">
        <v>3.7141265E-2</v>
      </c>
      <c r="X15242" s="18">
        <v>0.192720692</v>
      </c>
      <c r="Y15242" s="18">
        <v>-1.121367515</v>
      </c>
      <c r="Z15242" s="18">
        <v>-0.13055889200000001</v>
      </c>
      <c r="AA15242" s="18">
        <v>5</v>
      </c>
      <c r="AB15242" s="9">
        <v>3.7433275000000002E-2</v>
      </c>
      <c r="AC15242" s="9">
        <v>0.193476808</v>
      </c>
      <c r="AD15242" s="9">
        <v>-0.54991417300000001</v>
      </c>
      <c r="AE15242" s="9">
        <v>0.44478176200000002</v>
      </c>
      <c r="AF15242" s="9">
        <v>5</v>
      </c>
      <c r="AG15242" s="18">
        <v>4.7470012999999998E-2</v>
      </c>
      <c r="AH15242" s="18">
        <v>0.217876141</v>
      </c>
      <c r="AI15242" s="18">
        <v>-1.2507670900000001</v>
      </c>
      <c r="AJ15242" s="18">
        <v>-0.13063018700000001</v>
      </c>
      <c r="AK15242" s="18">
        <v>5</v>
      </c>
      <c r="AL15242" s="9">
        <v>4.5111274E-2</v>
      </c>
      <c r="AM15242" s="9">
        <v>0.212394148</v>
      </c>
      <c r="AN15242" s="9">
        <v>-0.76538372700000001</v>
      </c>
      <c r="AO15242" s="9">
        <v>0.32656935300000001</v>
      </c>
      <c r="AP15242" s="9">
        <v>5</v>
      </c>
      <c r="AQ15242" s="17">
        <v>-0.55315369400000003</v>
      </c>
      <c r="AR15242" s="17">
        <v>-0.349520683</v>
      </c>
      <c r="AS15242" s="17">
        <v>-1.8252351999999999E-2</v>
      </c>
      <c r="AT15242" s="17">
        <v>-1.5828455690000001</v>
      </c>
      <c r="AU15242" s="17">
        <v>-0.37555545600000001</v>
      </c>
      <c r="AV15242" s="8">
        <v>0.35698530099999998</v>
      </c>
      <c r="AW15242" s="8">
        <v>-0.329901159</v>
      </c>
      <c r="AX15242" s="8">
        <v>-9.0258962999999998E-2</v>
      </c>
      <c r="AY15242" s="8">
        <v>2.9202288E-2</v>
      </c>
      <c r="AZ15242" s="8">
        <v>-0.121773362</v>
      </c>
      <c r="BA15242" s="17">
        <v>-0.179345965</v>
      </c>
      <c r="BB15242" s="17">
        <v>-0.14314232800000001</v>
      </c>
      <c r="BC15242" s="17">
        <v>-0.31780800199999998</v>
      </c>
      <c r="BD15242" s="17">
        <v>-1.6079508069999999</v>
      </c>
      <c r="BE15242" s="17">
        <v>-0.48326781400000002</v>
      </c>
      <c r="BF15242" s="8">
        <v>6.0901213000000003E-2</v>
      </c>
      <c r="BG15242" s="8">
        <v>-0.22757044400000001</v>
      </c>
      <c r="BH15242" s="8">
        <v>-0.19787780899999999</v>
      </c>
      <c r="BI15242" s="8">
        <v>-0.12233860000000001</v>
      </c>
      <c r="BJ15242" s="8">
        <v>1.9330271999999999E-2</v>
      </c>
      <c r="BK15242" s="9" t="s">
        <v>9526</v>
      </c>
      <c r="BL15242" s="9" t="s">
        <v>9526</v>
      </c>
      <c r="BM15242" s="9">
        <v>4252</v>
      </c>
      <c r="BN15242" s="9" t="s">
        <v>9526</v>
      </c>
      <c r="BO15242" s="9" t="s">
        <v>9527</v>
      </c>
      <c r="BP15242" s="9" t="s">
        <v>9528</v>
      </c>
      <c r="BQ15242" s="9">
        <v>10</v>
      </c>
      <c r="BR15242" s="9" t="s">
        <v>19677</v>
      </c>
      <c r="BS15242" s="9" t="s">
        <v>19678</v>
      </c>
      <c r="BT15242" s="9">
        <v>1</v>
      </c>
      <c r="BU15242" s="9" t="s">
        <v>97</v>
      </c>
    </row>
    <row r="15243" spans="1:73" x14ac:dyDescent="0.2">
      <c r="A15243" s="17">
        <v>0.26555925607681302</v>
      </c>
      <c r="B15243" s="17">
        <v>1.22584128379822</v>
      </c>
      <c r="C15243" s="8">
        <v>0.152275800704956</v>
      </c>
      <c r="D15243" s="8">
        <v>0.42396312952041598</v>
      </c>
      <c r="E15243" s="17">
        <v>0.227163046598434</v>
      </c>
      <c r="F15243" s="17">
        <v>2.9194399714469899E-2</v>
      </c>
      <c r="G15243" s="8">
        <v>0.121199131011963</v>
      </c>
      <c r="H15243" s="8">
        <v>8.4712263196706807E-3</v>
      </c>
      <c r="Q15243" s="11">
        <v>3.7300000000000003E-48</v>
      </c>
      <c r="R15243" s="9">
        <v>227.87</v>
      </c>
      <c r="S15243" s="9">
        <v>253220000</v>
      </c>
      <c r="T15243" s="8">
        <v>1</v>
      </c>
      <c r="U15243" s="9">
        <v>193.77</v>
      </c>
      <c r="V15243" s="9">
        <v>-0.27287</v>
      </c>
      <c r="W15243" s="18">
        <v>3.7141265E-2</v>
      </c>
      <c r="X15243" s="18">
        <v>0.192720692</v>
      </c>
      <c r="Y15243" s="18">
        <v>-0.26824125799999998</v>
      </c>
      <c r="Z15243" s="18">
        <v>0.72256736499999996</v>
      </c>
      <c r="AA15243" s="18">
        <v>5</v>
      </c>
      <c r="AB15243" s="9">
        <v>3.7433275000000002E-2</v>
      </c>
      <c r="AC15243" s="9">
        <v>0.193476808</v>
      </c>
      <c r="AD15243" s="9">
        <v>-0.46815356800000002</v>
      </c>
      <c r="AE15243" s="9">
        <v>0.52654236700000001</v>
      </c>
      <c r="AF15243" s="9">
        <v>5</v>
      </c>
      <c r="AG15243" s="18">
        <v>4.7470012999999998E-2</v>
      </c>
      <c r="AH15243" s="18">
        <v>0.217876141</v>
      </c>
      <c r="AI15243" s="18">
        <v>-0.43886931800000001</v>
      </c>
      <c r="AJ15243" s="18">
        <v>0.68126758499999995</v>
      </c>
      <c r="AK15243" s="18">
        <v>5</v>
      </c>
      <c r="AL15243" s="9">
        <v>4.5111274E-2</v>
      </c>
      <c r="AM15243" s="9">
        <v>0.212394148</v>
      </c>
      <c r="AN15243" s="9">
        <v>-0.53750531300000004</v>
      </c>
      <c r="AO15243" s="9">
        <v>0.55444776699999998</v>
      </c>
      <c r="AP15243" s="9">
        <v>5</v>
      </c>
      <c r="AQ15243" s="17">
        <v>0.33311644200000001</v>
      </c>
      <c r="AR15243" s="17">
        <v>0.44196328499999998</v>
      </c>
      <c r="AS15243" s="17">
        <v>0.33366242099999999</v>
      </c>
      <c r="AT15243" s="17">
        <v>0.11758777500000001</v>
      </c>
      <c r="AU15243" s="17">
        <v>0.38050690300000001</v>
      </c>
      <c r="AV15243" s="8">
        <v>-3.7070468000000002E-2</v>
      </c>
      <c r="AW15243" s="8">
        <v>-0.14434665399999999</v>
      </c>
      <c r="AX15243" s="8">
        <v>0.43744704099999998</v>
      </c>
      <c r="AY15243" s="8">
        <v>-0.120041862</v>
      </c>
      <c r="AZ15243" s="8">
        <v>0.143052444</v>
      </c>
      <c r="BA15243" s="17">
        <v>0.68744278000000003</v>
      </c>
      <c r="BB15243" s="17">
        <v>0.44465753400000002</v>
      </c>
      <c r="BC15243" s="17">
        <v>-2.0608779999999999E-3</v>
      </c>
      <c r="BD15243" s="17">
        <v>0.142501146</v>
      </c>
      <c r="BE15243" s="17">
        <v>0.21230816799999999</v>
      </c>
      <c r="BF15243" s="8">
        <v>-0.20655505399999999</v>
      </c>
      <c r="BG15243" s="8">
        <v>0.17845180599999999</v>
      </c>
      <c r="BH15243" s="8">
        <v>0.331696451</v>
      </c>
      <c r="BI15243" s="8">
        <v>2.719767E-2</v>
      </c>
      <c r="BJ15243" s="8">
        <v>0.39267888699999998</v>
      </c>
      <c r="BK15243" s="9" t="s">
        <v>9526</v>
      </c>
      <c r="BL15243" s="9" t="s">
        <v>9526</v>
      </c>
      <c r="BM15243" s="9">
        <v>4240</v>
      </c>
      <c r="BN15243" s="9" t="s">
        <v>9526</v>
      </c>
      <c r="BO15243" s="9" t="s">
        <v>9527</v>
      </c>
      <c r="BP15243" s="9" t="s">
        <v>9528</v>
      </c>
      <c r="BQ15243" s="9">
        <v>33</v>
      </c>
      <c r="BR15243" s="9" t="s">
        <v>24484</v>
      </c>
      <c r="BS15243" s="9" t="s">
        <v>24485</v>
      </c>
      <c r="BT15243" s="9">
        <v>1</v>
      </c>
      <c r="BU15243" s="9" t="s">
        <v>97</v>
      </c>
    </row>
    <row r="15244" spans="1:73" x14ac:dyDescent="0.2">
      <c r="A15244" s="17">
        <v>0.35085466504097002</v>
      </c>
      <c r="B15244" s="17">
        <v>3.1463327407836901</v>
      </c>
      <c r="C15244" s="8">
        <v>0.42834335565567</v>
      </c>
      <c r="D15244" s="8">
        <v>0.73730581998825095</v>
      </c>
      <c r="E15244" s="17">
        <v>0.70561444759368896</v>
      </c>
      <c r="F15244" s="17">
        <v>0.42211261391639698</v>
      </c>
      <c r="G15244" s="8">
        <v>1.44328820705414</v>
      </c>
      <c r="H15244" s="8">
        <v>1.05802178382874</v>
      </c>
      <c r="K15244" s="18" t="s">
        <v>88</v>
      </c>
      <c r="O15244" s="9" t="s">
        <v>88</v>
      </c>
      <c r="P15244" s="9" t="s">
        <v>88</v>
      </c>
      <c r="Q15244" s="11">
        <v>1.22E-144</v>
      </c>
      <c r="R15244" s="9">
        <v>332.9</v>
      </c>
      <c r="S15244" s="9">
        <v>5130900000</v>
      </c>
      <c r="T15244" s="8">
        <v>0.99987300000000001</v>
      </c>
      <c r="U15244" s="9">
        <v>243.01</v>
      </c>
      <c r="V15244" s="9">
        <v>-0.34244000000000002</v>
      </c>
      <c r="W15244" s="18">
        <v>3.7141265E-2</v>
      </c>
      <c r="X15244" s="18">
        <v>0.192720692</v>
      </c>
      <c r="Y15244" s="18">
        <v>0.21021015200000001</v>
      </c>
      <c r="Z15244" s="18">
        <v>1.201018774</v>
      </c>
      <c r="AA15244" s="18">
        <v>5</v>
      </c>
      <c r="AB15244" s="9">
        <v>3.7433275000000002E-2</v>
      </c>
      <c r="AC15244" s="9">
        <v>0.193476808</v>
      </c>
      <c r="AD15244" s="9">
        <v>-7.5235355000000004E-2</v>
      </c>
      <c r="AE15244" s="9">
        <v>0.91946057999999997</v>
      </c>
      <c r="AF15244" s="9">
        <v>5</v>
      </c>
      <c r="AG15244" s="18">
        <v>4.7470012999999998E-2</v>
      </c>
      <c r="AH15244" s="18">
        <v>0.217876141</v>
      </c>
      <c r="AI15244" s="18">
        <v>0.883219737</v>
      </c>
      <c r="AJ15244" s="18">
        <v>2.0033566399999998</v>
      </c>
      <c r="AK15244" s="18">
        <v>5</v>
      </c>
      <c r="AL15244" s="9">
        <v>4.5111274E-2</v>
      </c>
      <c r="AM15244" s="9">
        <v>0.212394148</v>
      </c>
      <c r="AN15244" s="9">
        <v>0.51204519999999998</v>
      </c>
      <c r="AO15244" s="9">
        <v>1.6039982800000001</v>
      </c>
      <c r="AP15244" s="9">
        <v>5</v>
      </c>
      <c r="AQ15244" s="17">
        <v>0.84745150800000002</v>
      </c>
      <c r="AR15244" s="17">
        <v>0.89598697400000005</v>
      </c>
      <c r="AS15244" s="17">
        <v>0.80657136399999996</v>
      </c>
      <c r="AT15244" s="17">
        <v>0.76965284300000003</v>
      </c>
      <c r="AU15244" s="17">
        <v>0.80311095700000001</v>
      </c>
      <c r="AV15244" s="8">
        <v>0.25832375899999999</v>
      </c>
      <c r="AW15244" s="8">
        <v>0.413597465</v>
      </c>
      <c r="AX15244" s="8">
        <v>0.59521937400000002</v>
      </c>
      <c r="AY15244" s="8">
        <v>0.52768820500000002</v>
      </c>
      <c r="AZ15244" s="8">
        <v>0.57367146000000002</v>
      </c>
      <c r="BA15244" s="17">
        <v>1.8349316120000001</v>
      </c>
      <c r="BB15244" s="17">
        <v>1.8552983999999999</v>
      </c>
      <c r="BC15244" s="17">
        <v>1.5940030810000001</v>
      </c>
      <c r="BD15244" s="17">
        <v>1.506168127</v>
      </c>
      <c r="BE15244" s="17">
        <v>1.5603467230000001</v>
      </c>
      <c r="BF15244" s="8">
        <v>0.16267821199999999</v>
      </c>
      <c r="BG15244" s="8">
        <v>1.5600780249999999</v>
      </c>
      <c r="BH15244" s="8">
        <v>1.7730864289999999</v>
      </c>
      <c r="BI15244" s="8">
        <v>1.203343391</v>
      </c>
      <c r="BJ15244" s="8">
        <v>1.509845138</v>
      </c>
      <c r="BK15244" s="9" t="s">
        <v>9526</v>
      </c>
      <c r="BL15244" s="9" t="s">
        <v>9526</v>
      </c>
      <c r="BM15244" s="9">
        <v>31997</v>
      </c>
      <c r="BN15244" s="9" t="s">
        <v>9526</v>
      </c>
      <c r="BO15244" s="9" t="s">
        <v>9527</v>
      </c>
      <c r="BP15244" s="9" t="s">
        <v>9528</v>
      </c>
      <c r="BQ15244" s="9">
        <v>304</v>
      </c>
      <c r="BR15244" s="9" t="s">
        <v>9529</v>
      </c>
      <c r="BS15244" s="9" t="s">
        <v>9530</v>
      </c>
      <c r="BT15244" s="9" t="s">
        <v>103</v>
      </c>
      <c r="BU15244" s="9" t="s">
        <v>218</v>
      </c>
    </row>
    <row r="15245" spans="1:73" x14ac:dyDescent="0.2">
      <c r="A15245" s="17">
        <v>8.5621647536754594E-2</v>
      </c>
      <c r="B15245" s="17">
        <v>1.46501064300537</v>
      </c>
      <c r="C15245" s="8">
        <v>2.1805400028824799E-2</v>
      </c>
      <c r="D15245" s="8">
        <v>0.24335099756717701</v>
      </c>
      <c r="E15245" s="17">
        <v>-8.1419162452220903E-2</v>
      </c>
      <c r="F15245" s="17">
        <v>-0.106762535870075</v>
      </c>
      <c r="G15245" s="8">
        <v>-0.19860599935054801</v>
      </c>
      <c r="H15245" s="8">
        <v>-0.18447829782962799</v>
      </c>
      <c r="Q15245" s="11">
        <v>2.2200000000000001E-299</v>
      </c>
      <c r="R15245" s="9">
        <v>432.8</v>
      </c>
      <c r="S15245" s="9">
        <v>10379000000</v>
      </c>
      <c r="T15245" s="8">
        <v>0.99890999999999996</v>
      </c>
      <c r="U15245" s="9">
        <v>167.87</v>
      </c>
      <c r="V15245" s="9">
        <v>2.5857999999999999E-2</v>
      </c>
      <c r="W15245" s="18">
        <v>3.7141265E-2</v>
      </c>
      <c r="X15245" s="18">
        <v>0.192720692</v>
      </c>
      <c r="Y15245" s="18">
        <v>-0.57682347199999995</v>
      </c>
      <c r="Z15245" s="18">
        <v>0.413985151</v>
      </c>
      <c r="AA15245" s="18">
        <v>5</v>
      </c>
      <c r="AB15245" s="9">
        <v>3.7433275000000002E-2</v>
      </c>
      <c r="AC15245" s="9">
        <v>0.193476808</v>
      </c>
      <c r="AD15245" s="9">
        <v>-0.60411050399999999</v>
      </c>
      <c r="AE15245" s="9">
        <v>0.39058543099999998</v>
      </c>
      <c r="AF15245" s="9">
        <v>5</v>
      </c>
      <c r="AG15245" s="18">
        <v>4.7470012999999998E-2</v>
      </c>
      <c r="AH15245" s="18">
        <v>0.217876141</v>
      </c>
      <c r="AI15245" s="18">
        <v>-0.75867445300000003</v>
      </c>
      <c r="AJ15245" s="18">
        <v>0.36146244999999999</v>
      </c>
      <c r="AK15245" s="18">
        <v>5</v>
      </c>
      <c r="AL15245" s="9">
        <v>4.5111274E-2</v>
      </c>
      <c r="AM15245" s="9">
        <v>0.212394148</v>
      </c>
      <c r="AN15245" s="9">
        <v>-0.73045483099999997</v>
      </c>
      <c r="AO15245" s="9">
        <v>0.36149824899999999</v>
      </c>
      <c r="AP15245" s="9">
        <v>5</v>
      </c>
      <c r="AQ15245" s="17">
        <v>5.0494364999999999E-2</v>
      </c>
      <c r="AR15245" s="17">
        <v>-2.6132488999999998E-2</v>
      </c>
      <c r="AS15245" s="17">
        <v>-3.2418396000000002E-2</v>
      </c>
      <c r="AT15245" s="17">
        <v>-1.0351015999999999E-2</v>
      </c>
      <c r="AU15245" s="17">
        <v>2.5647320000000001E-3</v>
      </c>
      <c r="AV15245" s="8">
        <v>-2.3288964999999998E-2</v>
      </c>
      <c r="AW15245" s="8">
        <v>-3.9326581999999999E-2</v>
      </c>
      <c r="AX15245" s="8">
        <v>-0.14955216599999999</v>
      </c>
      <c r="AY15245" s="8">
        <v>-0.17218108500000001</v>
      </c>
      <c r="AZ15245" s="8">
        <v>-5.9602249000000003E-2</v>
      </c>
      <c r="BA15245" s="17">
        <v>2.5792306000000001E-2</v>
      </c>
      <c r="BB15245" s="17">
        <v>-3.1834908000000002E-2</v>
      </c>
      <c r="BC15245" s="17">
        <v>-5.5014639999999997E-2</v>
      </c>
      <c r="BD15245" s="17">
        <v>-4.9524727999999997E-2</v>
      </c>
      <c r="BE15245" s="17">
        <v>-6.5387674000000007E-2</v>
      </c>
      <c r="BF15245" s="8">
        <v>5.9669739999999999E-2</v>
      </c>
      <c r="BG15245" s="8">
        <v>-5.6050032E-2</v>
      </c>
      <c r="BH15245" s="8">
        <v>-0.14601957800000001</v>
      </c>
      <c r="BI15245" s="8">
        <v>-6.5578438000000003E-2</v>
      </c>
      <c r="BJ15245" s="8">
        <v>-7.7018334999999993E-2</v>
      </c>
      <c r="BK15245" s="9" t="s">
        <v>9526</v>
      </c>
      <c r="BL15245" s="9" t="s">
        <v>9526</v>
      </c>
      <c r="BM15245" s="9">
        <v>4237</v>
      </c>
      <c r="BN15245" s="9" t="s">
        <v>9526</v>
      </c>
      <c r="BO15245" s="9" t="s">
        <v>9527</v>
      </c>
      <c r="BP15245" s="9" t="s">
        <v>9528</v>
      </c>
      <c r="BQ15245" s="9">
        <v>316</v>
      </c>
      <c r="BR15245" s="9" t="s">
        <v>30758</v>
      </c>
      <c r="BS15245" s="9" t="s">
        <v>30759</v>
      </c>
      <c r="BT15245" s="9" t="s">
        <v>103</v>
      </c>
      <c r="BU15245" s="9" t="s">
        <v>97</v>
      </c>
    </row>
    <row r="15246" spans="1:73" x14ac:dyDescent="0.2">
      <c r="A15246" s="17">
        <v>2.8365045785903899E-2</v>
      </c>
      <c r="B15246" s="17">
        <v>5.8389723300933803E-2</v>
      </c>
      <c r="C15246" s="8">
        <v>6.1009861528873402E-2</v>
      </c>
      <c r="D15246" s="8">
        <v>9.6933864057064098E-2</v>
      </c>
      <c r="E15246" s="17">
        <v>-0.50318354368209794</v>
      </c>
      <c r="F15246" s="17">
        <v>-0.42637866735458402</v>
      </c>
      <c r="G15246" s="8">
        <v>-0.63344967365264904</v>
      </c>
      <c r="H15246" s="8">
        <v>-0.62954962253570601</v>
      </c>
      <c r="Q15246" s="11">
        <v>5.3900000000000005E-7</v>
      </c>
      <c r="R15246" s="9">
        <v>103.01</v>
      </c>
      <c r="S15246" s="9">
        <v>45537000</v>
      </c>
      <c r="T15246" s="8">
        <v>0.95060599999999995</v>
      </c>
      <c r="U15246" s="9">
        <v>103.01</v>
      </c>
      <c r="V15246" s="9">
        <v>0.21662999999999999</v>
      </c>
      <c r="W15246" s="18">
        <v>4.5858395000000003E-2</v>
      </c>
      <c r="X15246" s="18">
        <v>0.214145733</v>
      </c>
      <c r="Y15246" s="18">
        <v>-1.097747421</v>
      </c>
      <c r="Z15246" s="18">
        <v>9.1380325999999998E-2</v>
      </c>
      <c r="AA15246" s="18">
        <v>4</v>
      </c>
      <c r="AB15246" s="9">
        <v>8.5858393000000005E-2</v>
      </c>
      <c r="AC15246" s="9">
        <v>0.29301602900000001</v>
      </c>
      <c r="AD15246" s="9">
        <v>-1.687124887</v>
      </c>
      <c r="AE15246" s="9">
        <v>0.83436754400000002</v>
      </c>
      <c r="AF15246" s="9">
        <v>2</v>
      </c>
      <c r="AG15246" s="18">
        <v>5.8781985000000002E-2</v>
      </c>
      <c r="AH15246" s="18">
        <v>0.24244996399999999</v>
      </c>
      <c r="AI15246" s="18">
        <v>-1.306598709</v>
      </c>
      <c r="AJ15246" s="18">
        <v>3.9699322000000002E-2</v>
      </c>
      <c r="AK15246" s="18">
        <v>4</v>
      </c>
      <c r="AL15246" s="9">
        <v>0.105853666</v>
      </c>
      <c r="AM15246" s="9">
        <v>0.32535160299999999</v>
      </c>
      <c r="AN15246" s="9">
        <v>-2.0294246120000001</v>
      </c>
      <c r="AO15246" s="9">
        <v>0.77032531299999996</v>
      </c>
      <c r="AP15246" s="9">
        <v>2</v>
      </c>
      <c r="AQ15246" s="17" t="s">
        <v>90</v>
      </c>
      <c r="AR15246" s="17">
        <v>-0.378580362</v>
      </c>
      <c r="AS15246" s="17">
        <v>-0.2915124</v>
      </c>
      <c r="AT15246" s="17">
        <v>-0.56158411500000005</v>
      </c>
      <c r="AU15246" s="17">
        <v>-0.605776906</v>
      </c>
      <c r="AV15246" s="8">
        <v>-0.28261735999999998</v>
      </c>
      <c r="AW15246" s="8" t="s">
        <v>90</v>
      </c>
      <c r="AX15246" s="8">
        <v>-0.69283962200000004</v>
      </c>
      <c r="AY15246" s="8" t="s">
        <v>90</v>
      </c>
      <c r="AZ15246" s="8" t="s">
        <v>90</v>
      </c>
      <c r="BA15246" s="17" t="s">
        <v>90</v>
      </c>
      <c r="BB15246" s="17">
        <v>-0.4587138</v>
      </c>
      <c r="BC15246" s="17">
        <v>-0.83589744600000004</v>
      </c>
      <c r="BD15246" s="17">
        <v>-0.203138709</v>
      </c>
      <c r="BE15246" s="17">
        <v>-0.51568341299999998</v>
      </c>
      <c r="BF15246" s="8">
        <v>-0.380137473</v>
      </c>
      <c r="BG15246" s="8" t="s">
        <v>90</v>
      </c>
      <c r="BH15246" s="8">
        <v>-0.74859893300000002</v>
      </c>
      <c r="BI15246" s="8" t="s">
        <v>90</v>
      </c>
      <c r="BJ15246" s="8" t="s">
        <v>90</v>
      </c>
      <c r="BK15246" s="9" t="s">
        <v>9526</v>
      </c>
      <c r="BL15246" s="9" t="s">
        <v>9526</v>
      </c>
      <c r="BM15246" s="9">
        <v>4241</v>
      </c>
      <c r="BN15246" s="9" t="s">
        <v>9526</v>
      </c>
      <c r="BO15246" s="9" t="s">
        <v>9527</v>
      </c>
      <c r="BP15246" s="9" t="s">
        <v>9528</v>
      </c>
      <c r="BQ15246" s="9">
        <v>391</v>
      </c>
      <c r="BR15246" s="9" t="s">
        <v>40370</v>
      </c>
      <c r="BS15246" s="9" t="s">
        <v>40371</v>
      </c>
      <c r="BT15246" s="9">
        <v>1</v>
      </c>
      <c r="BU15246" s="9" t="s">
        <v>97</v>
      </c>
    </row>
    <row r="15247" spans="1:73" x14ac:dyDescent="0.2">
      <c r="A15247" s="17">
        <v>3.1115772202611001E-2</v>
      </c>
      <c r="B15247" s="17">
        <v>9.0465016663074493E-2</v>
      </c>
      <c r="C15247" s="8">
        <v>-4.3579270131885997E-3</v>
      </c>
      <c r="D15247" s="8">
        <v>1.7199603840708701E-2</v>
      </c>
      <c r="E15247" s="17">
        <v>-3.66019420325756E-2</v>
      </c>
      <c r="F15247" s="17">
        <v>-1.11965322867036E-2</v>
      </c>
      <c r="G15247" s="8">
        <v>-0.18755167722701999</v>
      </c>
      <c r="H15247" s="8">
        <v>-0.14846542477607699</v>
      </c>
      <c r="Q15247" s="11">
        <v>1.9699999999999998E-33</v>
      </c>
      <c r="R15247" s="9">
        <v>207.82</v>
      </c>
      <c r="S15247" s="9">
        <v>114030000</v>
      </c>
      <c r="T15247" s="8">
        <v>0.99873500000000004</v>
      </c>
      <c r="U15247" s="9">
        <v>207.82</v>
      </c>
      <c r="V15247" s="9">
        <v>0.19807</v>
      </c>
      <c r="W15247" s="18">
        <v>3.7141265E-2</v>
      </c>
      <c r="X15247" s="18">
        <v>0.192720692</v>
      </c>
      <c r="Y15247" s="18">
        <v>-0.53200625499999998</v>
      </c>
      <c r="Z15247" s="18">
        <v>0.45880236800000002</v>
      </c>
      <c r="AA15247" s="18">
        <v>5</v>
      </c>
      <c r="AB15247" s="9">
        <v>3.7433275000000002E-2</v>
      </c>
      <c r="AC15247" s="9">
        <v>0.193476808</v>
      </c>
      <c r="AD15247" s="9">
        <v>-0.50854449999999995</v>
      </c>
      <c r="AE15247" s="9">
        <v>0.48615143599999999</v>
      </c>
      <c r="AF15247" s="9">
        <v>5</v>
      </c>
      <c r="AG15247" s="18">
        <v>4.7470012999999998E-2</v>
      </c>
      <c r="AH15247" s="18">
        <v>0.217876141</v>
      </c>
      <c r="AI15247" s="18">
        <v>-0.74762013100000002</v>
      </c>
      <c r="AJ15247" s="18">
        <v>0.372516772</v>
      </c>
      <c r="AK15247" s="18">
        <v>5</v>
      </c>
      <c r="AL15247" s="9">
        <v>4.5111274E-2</v>
      </c>
      <c r="AM15247" s="9">
        <v>0.212394148</v>
      </c>
      <c r="AN15247" s="9">
        <v>-0.69444196899999999</v>
      </c>
      <c r="AO15247" s="9">
        <v>0.39751111099999997</v>
      </c>
      <c r="AP15247" s="9">
        <v>5</v>
      </c>
      <c r="AQ15247" s="17">
        <v>-9.5962091999999999E-2</v>
      </c>
      <c r="AR15247" s="17">
        <v>-4.0765217999999999E-2</v>
      </c>
      <c r="AS15247" s="17">
        <v>0.25608140200000001</v>
      </c>
      <c r="AT15247" s="17">
        <v>0.172045171</v>
      </c>
      <c r="AU15247" s="17">
        <v>-7.1570724000000002E-2</v>
      </c>
      <c r="AV15247" s="8">
        <v>-0.14480034999999999</v>
      </c>
      <c r="AW15247" s="8">
        <v>0.27839726199999998</v>
      </c>
      <c r="AX15247" s="8">
        <v>-1.4154763000000001E-2</v>
      </c>
      <c r="AY15247" s="8">
        <v>0.216736823</v>
      </c>
      <c r="AZ15247" s="8">
        <v>-0.27192929399999999</v>
      </c>
      <c r="BA15247" s="17">
        <v>-9.4142772E-2</v>
      </c>
      <c r="BB15247" s="17">
        <v>7.0848628999999996E-2</v>
      </c>
      <c r="BC15247" s="17">
        <v>5.3273148999999999E-2</v>
      </c>
      <c r="BD15247" s="17">
        <v>7.3278457000000005E-2</v>
      </c>
      <c r="BE15247" s="17">
        <v>-0.22181957999999999</v>
      </c>
      <c r="BF15247" s="8">
        <v>-5.3763526999999998E-2</v>
      </c>
      <c r="BG15247" s="8">
        <v>1.0514788000000001E-2</v>
      </c>
      <c r="BH15247" s="8">
        <v>-7.8020088000000001E-2</v>
      </c>
      <c r="BI15247" s="8">
        <v>0.205308825</v>
      </c>
      <c r="BJ15247" s="8">
        <v>-0.180812478</v>
      </c>
      <c r="BK15247" s="9" t="s">
        <v>9526</v>
      </c>
      <c r="BL15247" s="9" t="s">
        <v>9526</v>
      </c>
      <c r="BM15247" s="9">
        <v>4244</v>
      </c>
      <c r="BN15247" s="9" t="s">
        <v>9526</v>
      </c>
      <c r="BO15247" s="9" t="s">
        <v>9527</v>
      </c>
      <c r="BP15247" s="9" t="s">
        <v>9528</v>
      </c>
      <c r="BQ15247" s="9">
        <v>1043</v>
      </c>
      <c r="BR15247" s="9" t="s">
        <v>34218</v>
      </c>
      <c r="BS15247" s="9" t="s">
        <v>34219</v>
      </c>
      <c r="BT15247" s="9" t="s">
        <v>269</v>
      </c>
      <c r="BU15247" s="9" t="s">
        <v>97</v>
      </c>
    </row>
    <row r="15248" spans="1:73" x14ac:dyDescent="0.2">
      <c r="A15248" s="17">
        <v>4.5321881771087598E-2</v>
      </c>
      <c r="B15248" s="17">
        <v>0.60058999061584495</v>
      </c>
      <c r="C15248" s="8">
        <v>2.3009091615676901E-2</v>
      </c>
      <c r="D15248" s="8">
        <v>0.32992729544639599</v>
      </c>
      <c r="E15248" s="17">
        <v>-2.77777351438999E-2</v>
      </c>
      <c r="F15248" s="17">
        <v>-1.8508283421397199E-2</v>
      </c>
      <c r="G15248" s="8">
        <v>-6.3039183616638197E-2</v>
      </c>
      <c r="H15248" s="8">
        <v>-5.6067265570163699E-2</v>
      </c>
      <c r="Q15248" s="11">
        <v>1.5999999999999999E-66</v>
      </c>
      <c r="R15248" s="9">
        <v>248.13</v>
      </c>
      <c r="S15248" s="9">
        <v>3267500000</v>
      </c>
      <c r="T15248" s="8">
        <v>0.99398799999999998</v>
      </c>
      <c r="U15248" s="9">
        <v>219.01</v>
      </c>
      <c r="V15248" s="9">
        <v>-4.2763000000000002E-4</v>
      </c>
      <c r="W15248" s="18">
        <v>4.5858383000000003E-2</v>
      </c>
      <c r="X15248" s="18">
        <v>0.21414570499999999</v>
      </c>
      <c r="Y15248" s="18">
        <v>-0.62234152899999995</v>
      </c>
      <c r="Z15248" s="18">
        <v>0.56678605900000001</v>
      </c>
      <c r="AA15248" s="18">
        <v>4</v>
      </c>
      <c r="AB15248" s="9">
        <v>5.9986268000000002E-2</v>
      </c>
      <c r="AC15248" s="9">
        <v>0.244920942</v>
      </c>
      <c r="AD15248" s="9">
        <v>-0.79795603100000001</v>
      </c>
      <c r="AE15248" s="9">
        <v>0.76093946300000004</v>
      </c>
      <c r="AF15248" s="9">
        <v>3</v>
      </c>
      <c r="AG15248" s="18">
        <v>5.8781964999999999E-2</v>
      </c>
      <c r="AH15248" s="18">
        <v>0.24244992300000001</v>
      </c>
      <c r="AI15248" s="18">
        <v>-0.73618808800000002</v>
      </c>
      <c r="AJ15248" s="18">
        <v>0.61010971700000005</v>
      </c>
      <c r="AK15248" s="18">
        <v>4</v>
      </c>
      <c r="AL15248" s="9">
        <v>7.3055737999999995E-2</v>
      </c>
      <c r="AM15248" s="9">
        <v>0.27028825000000001</v>
      </c>
      <c r="AN15248" s="9">
        <v>-0.91624511099999995</v>
      </c>
      <c r="AO15248" s="9">
        <v>0.80411057699999999</v>
      </c>
      <c r="AP15248" s="9">
        <v>3</v>
      </c>
      <c r="AQ15248" s="17">
        <v>6.7244120000000004E-2</v>
      </c>
      <c r="AR15248" s="17">
        <v>-1.6823106000000001E-2</v>
      </c>
      <c r="AS15248" s="17">
        <v>0.102559969</v>
      </c>
      <c r="AT15248" s="17" t="s">
        <v>90</v>
      </c>
      <c r="AU15248" s="17">
        <v>7.6380148999999994E-2</v>
      </c>
      <c r="AV15248" s="8">
        <v>5.0689813E-2</v>
      </c>
      <c r="AW15248" s="8">
        <v>2.6021569999999999E-3</v>
      </c>
      <c r="AX15248" s="8" t="s">
        <v>90</v>
      </c>
      <c r="AY15248" s="8" t="s">
        <v>90</v>
      </c>
      <c r="AZ15248" s="8">
        <v>-1.7236761999999999E-2</v>
      </c>
      <c r="BA15248" s="17">
        <v>0.15038584199999999</v>
      </c>
      <c r="BB15248" s="17">
        <v>5.2776318000000003E-2</v>
      </c>
      <c r="BC15248" s="17">
        <v>0.13227567100000001</v>
      </c>
      <c r="BD15248" s="17" t="s">
        <v>90</v>
      </c>
      <c r="BE15248" s="17">
        <v>0.10123209699999999</v>
      </c>
      <c r="BF15248" s="8">
        <v>6.3497618000000006E-2</v>
      </c>
      <c r="BG15248" s="8">
        <v>7.3916159999999995E-2</v>
      </c>
      <c r="BH15248" s="8" t="s">
        <v>90</v>
      </c>
      <c r="BI15248" s="8" t="s">
        <v>90</v>
      </c>
      <c r="BJ15248" s="8">
        <v>0.121061392</v>
      </c>
      <c r="BK15248" s="9" t="s">
        <v>9526</v>
      </c>
      <c r="BL15248" s="9" t="s">
        <v>9526</v>
      </c>
      <c r="BM15248" s="9">
        <v>4245</v>
      </c>
      <c r="BN15248" s="9" t="s">
        <v>9526</v>
      </c>
      <c r="BO15248" s="9" t="s">
        <v>9527</v>
      </c>
      <c r="BP15248" s="9" t="s">
        <v>9528</v>
      </c>
      <c r="BQ15248" s="9">
        <v>1044</v>
      </c>
      <c r="BR15248" s="9" t="s">
        <v>37969</v>
      </c>
      <c r="BS15248" s="9" t="s">
        <v>37970</v>
      </c>
      <c r="BT15248" s="9" t="s">
        <v>633</v>
      </c>
      <c r="BU15248" s="9" t="s">
        <v>97</v>
      </c>
    </row>
    <row r="15249" spans="1:73" x14ac:dyDescent="0.2">
      <c r="A15249" s="17">
        <v>-4.41131182014942E-3</v>
      </c>
      <c r="B15249" s="17">
        <v>3.0656142160296398E-2</v>
      </c>
      <c r="C15249" s="8">
        <v>6.07733353972435E-2</v>
      </c>
      <c r="D15249" s="8">
        <v>0.74451333284378096</v>
      </c>
      <c r="E15249" s="17">
        <v>-0.13402022421359999</v>
      </c>
      <c r="F15249" s="17">
        <v>-7.4124574661254897E-2</v>
      </c>
      <c r="G15249" s="8">
        <v>1.92473120987415E-2</v>
      </c>
      <c r="H15249" s="8">
        <v>-5.2941609174013103E-3</v>
      </c>
      <c r="Q15249" s="11">
        <v>3.2100000000000002E-158</v>
      </c>
      <c r="R15249" s="9">
        <v>350.49</v>
      </c>
      <c r="S15249" s="9">
        <v>4110100000</v>
      </c>
      <c r="T15249" s="8">
        <v>0.99986900000000001</v>
      </c>
      <c r="U15249" s="9">
        <v>268.55</v>
      </c>
      <c r="V15249" s="9">
        <v>-0.28171000000000002</v>
      </c>
      <c r="W15249" s="18">
        <v>3.7141265E-2</v>
      </c>
      <c r="X15249" s="18">
        <v>0.192720692</v>
      </c>
      <c r="Y15249" s="18">
        <v>-0.62942454000000003</v>
      </c>
      <c r="Z15249" s="18">
        <v>0.36138408300000002</v>
      </c>
      <c r="AA15249" s="18">
        <v>5</v>
      </c>
      <c r="AB15249" s="9">
        <v>3.7433275000000002E-2</v>
      </c>
      <c r="AC15249" s="9">
        <v>0.193476808</v>
      </c>
      <c r="AD15249" s="9">
        <v>-0.571472545</v>
      </c>
      <c r="AE15249" s="9">
        <v>0.42322338999999998</v>
      </c>
      <c r="AF15249" s="9">
        <v>5</v>
      </c>
      <c r="AG15249" s="18">
        <v>4.7470012999999998E-2</v>
      </c>
      <c r="AH15249" s="18">
        <v>0.217876141</v>
      </c>
      <c r="AI15249" s="18">
        <v>-0.54082114000000003</v>
      </c>
      <c r="AJ15249" s="18">
        <v>0.57931576299999998</v>
      </c>
      <c r="AK15249" s="18">
        <v>5</v>
      </c>
      <c r="AL15249" s="9">
        <v>4.5111274E-2</v>
      </c>
      <c r="AM15249" s="9">
        <v>0.212394148</v>
      </c>
      <c r="AN15249" s="9">
        <v>-0.55127070099999997</v>
      </c>
      <c r="AO15249" s="9">
        <v>0.54068237900000005</v>
      </c>
      <c r="AP15249" s="9">
        <v>5</v>
      </c>
      <c r="AQ15249" s="17">
        <v>8.9684780000000002E-3</v>
      </c>
      <c r="AR15249" s="17">
        <v>-0.20031127300000001</v>
      </c>
      <c r="AS15249" s="17">
        <v>-3.4288891000000002E-2</v>
      </c>
      <c r="AT15249" s="17">
        <v>-6.5815225000000005E-2</v>
      </c>
      <c r="AU15249" s="17">
        <v>-9.9861900000000007E-4</v>
      </c>
      <c r="AV15249" s="8">
        <v>4.4346589999999998E-2</v>
      </c>
      <c r="AW15249" s="8">
        <v>-3.9467360999999999E-2</v>
      </c>
      <c r="AX15249" s="8">
        <v>-3.2322980000000001E-2</v>
      </c>
      <c r="AY15249" s="8">
        <v>-9.0619959E-2</v>
      </c>
      <c r="AZ15249" s="8">
        <v>-0.15232525799999999</v>
      </c>
      <c r="BA15249" s="17">
        <v>0.189141214</v>
      </c>
      <c r="BB15249" s="17">
        <v>0.210143209</v>
      </c>
      <c r="BC15249" s="17">
        <v>0.26902121299999998</v>
      </c>
      <c r="BD15249" s="17">
        <v>0.11570601899999999</v>
      </c>
      <c r="BE15249" s="17">
        <v>0.17137886599999999</v>
      </c>
      <c r="BF15249" s="8">
        <v>0.16573400799999999</v>
      </c>
      <c r="BG15249" s="8">
        <v>0.13131189300000001</v>
      </c>
      <c r="BH15249" s="8">
        <v>1.3291829999999999E-2</v>
      </c>
      <c r="BI15249" s="8">
        <v>0.128546938</v>
      </c>
      <c r="BJ15249" s="8">
        <v>0.21263916799999999</v>
      </c>
      <c r="BK15249" s="9" t="s">
        <v>9526</v>
      </c>
      <c r="BL15249" s="9" t="s">
        <v>9526</v>
      </c>
      <c r="BM15249" s="9">
        <v>4246</v>
      </c>
      <c r="BN15249" s="9" t="s">
        <v>9526</v>
      </c>
      <c r="BO15249" s="9" t="s">
        <v>9527</v>
      </c>
      <c r="BP15249" s="9" t="s">
        <v>9528</v>
      </c>
      <c r="BQ15249" s="9">
        <v>1046</v>
      </c>
      <c r="BR15249" s="9" t="s">
        <v>36793</v>
      </c>
      <c r="BS15249" s="9" t="s">
        <v>36794</v>
      </c>
      <c r="BT15249" s="9" t="s">
        <v>96</v>
      </c>
      <c r="BU15249" s="9" t="s">
        <v>97</v>
      </c>
    </row>
    <row r="15250" spans="1:73" x14ac:dyDescent="0.2">
      <c r="A15250" s="17">
        <v>0.30915573239326499</v>
      </c>
      <c r="B15250" s="17">
        <v>1.3223624229431199</v>
      </c>
      <c r="C15250" s="8">
        <v>0.21374119818210599</v>
      </c>
      <c r="D15250" s="8">
        <v>0.52640539407730103</v>
      </c>
      <c r="E15250" s="17">
        <v>0.17586186528205899</v>
      </c>
      <c r="F15250" s="17">
        <v>-5.7651728391647297E-2</v>
      </c>
      <c r="G15250" s="8">
        <v>0.47535687685012801</v>
      </c>
      <c r="H15250" s="8">
        <v>0.272714763879776</v>
      </c>
      <c r="Q15250" s="11">
        <v>2.5900000000000002E-116</v>
      </c>
      <c r="R15250" s="9">
        <v>310.3</v>
      </c>
      <c r="S15250" s="9">
        <v>187590000</v>
      </c>
      <c r="T15250" s="8">
        <v>0.97000399999999998</v>
      </c>
      <c r="U15250" s="9">
        <v>240.39</v>
      </c>
      <c r="V15250" s="9">
        <v>0.16045999999999999</v>
      </c>
      <c r="W15250" s="18">
        <v>4.5858383000000003E-2</v>
      </c>
      <c r="X15250" s="18">
        <v>0.21414570499999999</v>
      </c>
      <c r="Y15250" s="18">
        <v>-0.418701928</v>
      </c>
      <c r="Z15250" s="18">
        <v>0.77042566000000001</v>
      </c>
      <c r="AA15250" s="18">
        <v>4</v>
      </c>
      <c r="AB15250" s="9">
        <v>8.5858044999999994E-2</v>
      </c>
      <c r="AC15250" s="9">
        <v>0.29301543400000002</v>
      </c>
      <c r="AD15250" s="9">
        <v>-1.318395387</v>
      </c>
      <c r="AE15250" s="9">
        <v>1.203091927</v>
      </c>
      <c r="AF15250" s="9">
        <v>2</v>
      </c>
      <c r="AG15250" s="18">
        <v>5.8781964999999999E-2</v>
      </c>
      <c r="AH15250" s="18">
        <v>0.24244992300000001</v>
      </c>
      <c r="AI15250" s="18">
        <v>-0.19779202600000001</v>
      </c>
      <c r="AJ15250" s="18">
        <v>1.1485057789999999</v>
      </c>
      <c r="AK15250" s="18">
        <v>4</v>
      </c>
      <c r="AL15250" s="9">
        <v>0.105853272</v>
      </c>
      <c r="AM15250" s="9">
        <v>0.325350998</v>
      </c>
      <c r="AN15250" s="9">
        <v>-1.127157591</v>
      </c>
      <c r="AO15250" s="9">
        <v>1.6725871320000001</v>
      </c>
      <c r="AP15250" s="9">
        <v>2</v>
      </c>
      <c r="AQ15250" s="17">
        <v>7.0103578E-2</v>
      </c>
      <c r="AR15250" s="17">
        <v>0.29161420500000002</v>
      </c>
      <c r="AS15250" s="17">
        <v>0.33388554999999998</v>
      </c>
      <c r="AT15250" s="17" t="s">
        <v>90</v>
      </c>
      <c r="AU15250" s="17">
        <v>0.40095707800000002</v>
      </c>
      <c r="AV15250" s="8" t="s">
        <v>90</v>
      </c>
      <c r="AW15250" s="8">
        <v>-1.0971500000000001E-3</v>
      </c>
      <c r="AX15250" s="8">
        <v>-6.8934120000000002E-2</v>
      </c>
      <c r="AY15250" s="8" t="s">
        <v>90</v>
      </c>
      <c r="AZ15250" s="8" t="s">
        <v>90</v>
      </c>
      <c r="BA15250" s="17">
        <v>0.70328515800000002</v>
      </c>
      <c r="BB15250" s="17">
        <v>0.89309567199999995</v>
      </c>
      <c r="BC15250" s="17">
        <v>0.57460922000000003</v>
      </c>
      <c r="BD15250" s="17" t="s">
        <v>90</v>
      </c>
      <c r="BE15250" s="17">
        <v>0.52329295899999995</v>
      </c>
      <c r="BF15250" s="8" t="s">
        <v>90</v>
      </c>
      <c r="BG15250" s="8">
        <v>0.24917857299999999</v>
      </c>
      <c r="BH15250" s="8">
        <v>0.67048054899999998</v>
      </c>
      <c r="BI15250" s="8" t="s">
        <v>90</v>
      </c>
      <c r="BJ15250" s="8" t="s">
        <v>90</v>
      </c>
      <c r="BK15250" s="9" t="s">
        <v>9526</v>
      </c>
      <c r="BL15250" s="9" t="s">
        <v>9526</v>
      </c>
      <c r="BM15250" s="9">
        <v>4248</v>
      </c>
      <c r="BN15250" s="9" t="s">
        <v>9526</v>
      </c>
      <c r="BO15250" s="9" t="s">
        <v>9527</v>
      </c>
      <c r="BP15250" s="9" t="s">
        <v>9528</v>
      </c>
      <c r="BQ15250" s="9">
        <v>1051</v>
      </c>
      <c r="BR15250" s="9" t="s">
        <v>21792</v>
      </c>
      <c r="BS15250" s="9" t="s">
        <v>21793</v>
      </c>
      <c r="BT15250" s="9">
        <v>1</v>
      </c>
      <c r="BU15250" s="9" t="s">
        <v>97</v>
      </c>
    </row>
    <row r="15251" spans="1:73" x14ac:dyDescent="0.2">
      <c r="A15251" s="17">
        <v>0.142571777105331</v>
      </c>
      <c r="B15251" s="17">
        <v>0.22413690388202701</v>
      </c>
      <c r="C15251" s="8">
        <v>-0.119289770722389</v>
      </c>
      <c r="D15251" s="8">
        <v>0.26270800828933699</v>
      </c>
      <c r="E15251" s="17">
        <v>0.12911020219326</v>
      </c>
      <c r="F15251" s="17">
        <v>3.3042035996913903E-2</v>
      </c>
      <c r="G15251" s="8">
        <v>-0.25243252515792802</v>
      </c>
      <c r="H15251" s="8">
        <v>-9.8651021718978896E-2</v>
      </c>
      <c r="Q15251" s="11">
        <v>1.48E-44</v>
      </c>
      <c r="R15251" s="9">
        <v>183.69</v>
      </c>
      <c r="S15251" s="9">
        <v>103920000</v>
      </c>
      <c r="T15251" s="8">
        <v>1</v>
      </c>
      <c r="U15251" s="9">
        <v>172.92</v>
      </c>
      <c r="V15251" s="9">
        <v>-0.51883000000000001</v>
      </c>
      <c r="W15251" s="18">
        <v>4.5858367999999997E-2</v>
      </c>
      <c r="X15251" s="18">
        <v>0.21414567000000001</v>
      </c>
      <c r="Y15251" s="18">
        <v>-0.465453491</v>
      </c>
      <c r="Z15251" s="18">
        <v>0.72367390399999998</v>
      </c>
      <c r="AA15251" s="18">
        <v>4</v>
      </c>
      <c r="AB15251" s="9">
        <v>5.9986194999999999E-2</v>
      </c>
      <c r="AC15251" s="9">
        <v>0.244920794</v>
      </c>
      <c r="AD15251" s="9">
        <v>-0.746405239</v>
      </c>
      <c r="AE15251" s="9">
        <v>0.81248931300000005</v>
      </c>
      <c r="AF15251" s="9">
        <v>3</v>
      </c>
      <c r="AG15251" s="18">
        <v>5.8781939999999998E-2</v>
      </c>
      <c r="AH15251" s="18">
        <v>0.24244987200000001</v>
      </c>
      <c r="AI15251" s="18">
        <v>-0.92558128299999998</v>
      </c>
      <c r="AJ15251" s="18">
        <v>0.42071623499999999</v>
      </c>
      <c r="AK15251" s="18">
        <v>4</v>
      </c>
      <c r="AL15251" s="9">
        <v>7.3055655999999997E-2</v>
      </c>
      <c r="AM15251" s="9">
        <v>0.27028809799999998</v>
      </c>
      <c r="AN15251" s="9">
        <v>-0.95882838199999998</v>
      </c>
      <c r="AO15251" s="9">
        <v>0.761526335</v>
      </c>
      <c r="AP15251" s="9">
        <v>3</v>
      </c>
      <c r="AQ15251" s="17">
        <v>8.5601478999999994E-2</v>
      </c>
      <c r="AR15251" s="17">
        <v>0.31684759299999998</v>
      </c>
      <c r="AS15251" s="17">
        <v>-0.223893017</v>
      </c>
      <c r="AT15251" s="17">
        <v>0.71915525199999997</v>
      </c>
      <c r="AU15251" s="17" t="s">
        <v>90</v>
      </c>
      <c r="AV15251" s="8">
        <v>-9.4967185999999995E-2</v>
      </c>
      <c r="AW15251" s="8">
        <v>5.5270020000000003E-2</v>
      </c>
      <c r="AX15251" s="8" t="s">
        <v>90</v>
      </c>
      <c r="AY15251" s="8">
        <v>0.28526532599999999</v>
      </c>
      <c r="AZ15251" s="8" t="s">
        <v>90</v>
      </c>
      <c r="BA15251" s="17">
        <v>-0.245926112</v>
      </c>
      <c r="BB15251" s="17">
        <v>0.20067159800000001</v>
      </c>
      <c r="BC15251" s="17">
        <v>-8.1517233999999994E-2</v>
      </c>
      <c r="BD15251" s="17">
        <v>-0.21400074699999999</v>
      </c>
      <c r="BE15251" s="17" t="s">
        <v>90</v>
      </c>
      <c r="BF15251" s="8">
        <v>-0.115392722</v>
      </c>
      <c r="BG15251" s="8">
        <v>-0.14965996100000001</v>
      </c>
      <c r="BH15251" s="8" t="s">
        <v>90</v>
      </c>
      <c r="BI15251" s="8">
        <v>0.36734262099999998</v>
      </c>
      <c r="BJ15251" s="8" t="s">
        <v>90</v>
      </c>
      <c r="BK15251" s="9" t="s">
        <v>9526</v>
      </c>
      <c r="BL15251" s="9" t="s">
        <v>9526</v>
      </c>
      <c r="BM15251" s="9">
        <v>4249</v>
      </c>
      <c r="BN15251" s="9" t="s">
        <v>9526</v>
      </c>
      <c r="BO15251" s="9" t="s">
        <v>9527</v>
      </c>
      <c r="BP15251" s="9" t="s">
        <v>9528</v>
      </c>
      <c r="BQ15251" s="9">
        <v>1091</v>
      </c>
      <c r="BR15251" s="9" t="s">
        <v>34700</v>
      </c>
      <c r="BS15251" s="9" t="s">
        <v>34701</v>
      </c>
      <c r="BT15251" s="9">
        <v>1</v>
      </c>
      <c r="BU15251" s="9" t="s">
        <v>97</v>
      </c>
    </row>
    <row r="15252" spans="1:73" x14ac:dyDescent="0.2">
      <c r="A15252" s="17">
        <v>-9.5691800117492704E-2</v>
      </c>
      <c r="B15252" s="17">
        <v>0.32214602828025801</v>
      </c>
      <c r="C15252" s="8">
        <v>-0.108797580003738</v>
      </c>
      <c r="D15252" s="8">
        <v>0.27839320898056003</v>
      </c>
      <c r="E15252" s="17">
        <v>-0.18524070084095001</v>
      </c>
      <c r="F15252" s="17">
        <v>-4.4445022940635702E-2</v>
      </c>
      <c r="G15252" s="8">
        <v>-0.15512134134769401</v>
      </c>
      <c r="H15252" s="8">
        <v>-2.57469434291124E-2</v>
      </c>
      <c r="Q15252" s="11">
        <v>3.24E-26</v>
      </c>
      <c r="R15252" s="9">
        <v>168.69</v>
      </c>
      <c r="S15252" s="9">
        <v>86179000</v>
      </c>
      <c r="T15252" s="8">
        <v>1</v>
      </c>
      <c r="U15252" s="9">
        <v>168.69</v>
      </c>
      <c r="V15252" s="9">
        <v>0.81633999999999995</v>
      </c>
      <c r="W15252" s="18">
        <v>3.7141265E-2</v>
      </c>
      <c r="X15252" s="18">
        <v>0.192720692</v>
      </c>
      <c r="Y15252" s="18">
        <v>-0.68064501700000002</v>
      </c>
      <c r="Z15252" s="18">
        <v>0.31016360599999998</v>
      </c>
      <c r="AA15252" s="18">
        <v>5</v>
      </c>
      <c r="AB15252" s="9">
        <v>5.9986268000000002E-2</v>
      </c>
      <c r="AC15252" s="9">
        <v>0.244920942</v>
      </c>
      <c r="AD15252" s="9">
        <v>-0.82389277000000005</v>
      </c>
      <c r="AE15252" s="9">
        <v>0.735002724</v>
      </c>
      <c r="AF15252" s="9">
        <v>3</v>
      </c>
      <c r="AG15252" s="18">
        <v>4.7470012999999998E-2</v>
      </c>
      <c r="AH15252" s="18">
        <v>0.217876141</v>
      </c>
      <c r="AI15252" s="18">
        <v>-0.71518979999999999</v>
      </c>
      <c r="AJ15252" s="18">
        <v>0.40494710299999997</v>
      </c>
      <c r="AK15252" s="18">
        <v>5</v>
      </c>
      <c r="AL15252" s="9">
        <v>7.3055737999999995E-2</v>
      </c>
      <c r="AM15252" s="9">
        <v>0.27028825000000001</v>
      </c>
      <c r="AN15252" s="9">
        <v>-0.88592478799999996</v>
      </c>
      <c r="AO15252" s="9">
        <v>0.83443089999999998</v>
      </c>
      <c r="AP15252" s="9">
        <v>3</v>
      </c>
      <c r="AQ15252" s="17">
        <v>-0.14153031999999999</v>
      </c>
      <c r="AR15252" s="17">
        <v>-0.15092444399999999</v>
      </c>
      <c r="AS15252" s="17">
        <v>5.9495311000000002E-2</v>
      </c>
      <c r="AT15252" s="17">
        <v>-0.31045773599999998</v>
      </c>
      <c r="AU15252" s="17">
        <v>-1.8371228E-2</v>
      </c>
      <c r="AV15252" s="8">
        <v>-7.7056706000000003E-2</v>
      </c>
      <c r="AW15252" s="8">
        <v>0.22930848600000001</v>
      </c>
      <c r="AX15252" s="8" t="s">
        <v>90</v>
      </c>
      <c r="AY15252" s="8" t="s">
        <v>90</v>
      </c>
      <c r="AZ15252" s="8">
        <v>-0.202249438</v>
      </c>
      <c r="BA15252" s="17">
        <v>0.27461347000000003</v>
      </c>
      <c r="BB15252" s="17">
        <v>7.8121974999999996E-2</v>
      </c>
      <c r="BC15252" s="17">
        <v>-0.14539855700000001</v>
      </c>
      <c r="BD15252" s="17">
        <v>-0.28962612199999999</v>
      </c>
      <c r="BE15252" s="17">
        <v>0.13214495800000001</v>
      </c>
      <c r="BF15252" s="8">
        <v>0.212165505</v>
      </c>
      <c r="BG15252" s="8">
        <v>0.27021616700000001</v>
      </c>
      <c r="BH15252" s="8" t="s">
        <v>90</v>
      </c>
      <c r="BI15252" s="8" t="s">
        <v>90</v>
      </c>
      <c r="BJ15252" s="8">
        <v>-0.126075506</v>
      </c>
      <c r="BK15252" s="9" t="s">
        <v>9526</v>
      </c>
      <c r="BL15252" s="9" t="s">
        <v>9526</v>
      </c>
      <c r="BM15252" s="9">
        <v>32002</v>
      </c>
      <c r="BN15252" s="9" t="s">
        <v>9526</v>
      </c>
      <c r="BO15252" s="9" t="s">
        <v>9527</v>
      </c>
      <c r="BP15252" s="9" t="s">
        <v>9528</v>
      </c>
      <c r="BQ15252" s="9">
        <v>1100</v>
      </c>
      <c r="BR15252" s="9" t="s">
        <v>44752</v>
      </c>
      <c r="BS15252" s="9" t="s">
        <v>44753</v>
      </c>
      <c r="BT15252" s="9">
        <v>1</v>
      </c>
      <c r="BU15252" s="9" t="s">
        <v>218</v>
      </c>
    </row>
    <row r="15253" spans="1:73" x14ac:dyDescent="0.2">
      <c r="A15253" s="17">
        <v>1.45594412460923E-2</v>
      </c>
      <c r="B15253" s="17">
        <v>7.5936906039714799E-2</v>
      </c>
      <c r="C15253" s="8">
        <v>1.1711553670465899E-2</v>
      </c>
      <c r="D15253" s="8">
        <v>0.30026465654373202</v>
      </c>
      <c r="E15253" s="17">
        <v>-0.150894120335579</v>
      </c>
      <c r="F15253" s="17">
        <v>-0.108647346496582</v>
      </c>
      <c r="G15253" s="8">
        <v>-0.22970914840698201</v>
      </c>
      <c r="H15253" s="8">
        <v>-0.205726638436317</v>
      </c>
      <c r="Q15253" s="11">
        <v>4.8500000000000003E-149</v>
      </c>
      <c r="R15253" s="9">
        <v>354.39</v>
      </c>
      <c r="S15253" s="9">
        <v>6234200000</v>
      </c>
      <c r="T15253" s="8">
        <v>0.99917400000000001</v>
      </c>
      <c r="U15253" s="9">
        <v>251.68</v>
      </c>
      <c r="V15253" s="9">
        <v>-0.16597000000000001</v>
      </c>
      <c r="W15253" s="18">
        <v>3.7141265E-2</v>
      </c>
      <c r="X15253" s="18">
        <v>0.192720692</v>
      </c>
      <c r="Y15253" s="18">
        <v>-0.64629842599999998</v>
      </c>
      <c r="Z15253" s="18">
        <v>0.34451019700000002</v>
      </c>
      <c r="AA15253" s="18">
        <v>5</v>
      </c>
      <c r="AB15253" s="9">
        <v>3.7433275000000002E-2</v>
      </c>
      <c r="AC15253" s="9">
        <v>0.193476808</v>
      </c>
      <c r="AD15253" s="9">
        <v>-0.60599531100000004</v>
      </c>
      <c r="AE15253" s="9">
        <v>0.38870062500000002</v>
      </c>
      <c r="AF15253" s="9">
        <v>5</v>
      </c>
      <c r="AG15253" s="18">
        <v>4.7470012999999998E-2</v>
      </c>
      <c r="AH15253" s="18">
        <v>0.217876141</v>
      </c>
      <c r="AI15253" s="18">
        <v>-0.789777595</v>
      </c>
      <c r="AJ15253" s="18">
        <v>0.33035930800000002</v>
      </c>
      <c r="AK15253" s="18">
        <v>5</v>
      </c>
      <c r="AL15253" s="9">
        <v>4.5111274E-2</v>
      </c>
      <c r="AM15253" s="9">
        <v>0.212394148</v>
      </c>
      <c r="AN15253" s="9">
        <v>-0.75170317900000005</v>
      </c>
      <c r="AO15253" s="9">
        <v>0.34024990100000002</v>
      </c>
      <c r="AP15253" s="9">
        <v>5</v>
      </c>
      <c r="AQ15253" s="17">
        <v>-0.319085538</v>
      </c>
      <c r="AR15253" s="17">
        <v>-4.6883124999999998E-2</v>
      </c>
      <c r="AS15253" s="17">
        <v>-5.2116189999999998E-3</v>
      </c>
      <c r="AT15253" s="17">
        <v>-2.6727688999999999E-2</v>
      </c>
      <c r="AU15253" s="17">
        <v>1.6731109000000001E-2</v>
      </c>
      <c r="AV15253" s="8">
        <v>-6.8570519999999998E-3</v>
      </c>
      <c r="AW15253" s="8">
        <v>-5.8613919E-2</v>
      </c>
      <c r="AX15253" s="8">
        <v>-0.100198448</v>
      </c>
      <c r="AY15253" s="8">
        <v>-0.203763202</v>
      </c>
      <c r="AZ15253" s="8">
        <v>-8.4541447000000006E-2</v>
      </c>
      <c r="BA15253" s="17">
        <v>-7.6210185999999999E-2</v>
      </c>
      <c r="BB15253" s="17">
        <v>-7.7812605000000007E-2</v>
      </c>
      <c r="BC15253" s="17">
        <v>-2.7614553999999999E-2</v>
      </c>
      <c r="BD15253" s="17">
        <v>-9.5158785999999995E-2</v>
      </c>
      <c r="BE15253" s="17">
        <v>-6.0698967E-2</v>
      </c>
      <c r="BF15253" s="8">
        <v>-4.5391344E-2</v>
      </c>
      <c r="BG15253" s="8">
        <v>-6.7623570999999993E-2</v>
      </c>
      <c r="BH15253" s="8">
        <v>-0.101237826</v>
      </c>
      <c r="BI15253" s="8">
        <v>-0.112115175</v>
      </c>
      <c r="BJ15253" s="8">
        <v>-6.9684951999999994E-2</v>
      </c>
      <c r="BK15253" s="9" t="s">
        <v>9526</v>
      </c>
      <c r="BL15253" s="9" t="s">
        <v>9526</v>
      </c>
      <c r="BM15253" s="9">
        <v>4262</v>
      </c>
      <c r="BN15253" s="9" t="s">
        <v>9526</v>
      </c>
      <c r="BO15253" s="9" t="s">
        <v>9527</v>
      </c>
      <c r="BP15253" s="9" t="s">
        <v>9528</v>
      </c>
      <c r="BQ15253" s="9">
        <v>1483</v>
      </c>
      <c r="BR15253" s="9" t="s">
        <v>35350</v>
      </c>
      <c r="BS15253" s="9" t="s">
        <v>35351</v>
      </c>
      <c r="BT15253" s="9">
        <v>1</v>
      </c>
      <c r="BU15253" s="9" t="s">
        <v>97</v>
      </c>
    </row>
    <row r="15254" spans="1:73" x14ac:dyDescent="0.2">
      <c r="A15254" s="17">
        <v>-0.15861576795578</v>
      </c>
      <c r="B15254" s="17">
        <v>0.52364641427993797</v>
      </c>
      <c r="C15254" s="8">
        <v>-3.6916036158800097E-2</v>
      </c>
      <c r="D15254" s="8">
        <v>5.5155050009489101E-2</v>
      </c>
      <c r="E15254" s="17">
        <v>-9.0041510760784094E-2</v>
      </c>
      <c r="F15254" s="17">
        <v>0.112464845180511</v>
      </c>
      <c r="G15254" s="8">
        <v>-0.14915791153907801</v>
      </c>
      <c r="H15254" s="8">
        <v>-7.7781572937965393E-2</v>
      </c>
      <c r="Q15254" s="11">
        <v>1.4499999999999999E-7</v>
      </c>
      <c r="R15254" s="9">
        <v>149.02000000000001</v>
      </c>
      <c r="S15254" s="9">
        <v>2062400000</v>
      </c>
      <c r="T15254" s="8">
        <v>1</v>
      </c>
      <c r="U15254" s="9">
        <v>44.246000000000002</v>
      </c>
      <c r="V15254" s="9">
        <v>-0.63729999999999998</v>
      </c>
      <c r="W15254" s="18">
        <v>3.7141265E-2</v>
      </c>
      <c r="X15254" s="18">
        <v>0.192720692</v>
      </c>
      <c r="Y15254" s="18">
        <v>-0.58544582599999995</v>
      </c>
      <c r="Z15254" s="18">
        <v>0.405362797</v>
      </c>
      <c r="AA15254" s="18">
        <v>5</v>
      </c>
      <c r="AB15254" s="9">
        <v>4.6098082999999998E-2</v>
      </c>
      <c r="AC15254" s="9">
        <v>0.214704642</v>
      </c>
      <c r="AD15254" s="9">
        <v>-0.48365080599999999</v>
      </c>
      <c r="AE15254" s="9">
        <v>0.70858050100000003</v>
      </c>
      <c r="AF15254" s="9">
        <v>4</v>
      </c>
      <c r="AG15254" s="18">
        <v>4.7470012999999998E-2</v>
      </c>
      <c r="AH15254" s="18">
        <v>0.217876141</v>
      </c>
      <c r="AI15254" s="18">
        <v>-0.70922636299999997</v>
      </c>
      <c r="AJ15254" s="18">
        <v>0.41091053999999999</v>
      </c>
      <c r="AK15254" s="18">
        <v>5</v>
      </c>
      <c r="AL15254" s="9">
        <v>5.5777647999999999E-2</v>
      </c>
      <c r="AM15254" s="9">
        <v>0.23617292000000001</v>
      </c>
      <c r="AN15254" s="9">
        <v>-0.733502722</v>
      </c>
      <c r="AO15254" s="9">
        <v>0.57793957200000001</v>
      </c>
      <c r="AP15254" s="9">
        <v>4</v>
      </c>
      <c r="AQ15254" s="17">
        <v>-0.31038531699999999</v>
      </c>
      <c r="AR15254" s="17">
        <v>0.235794693</v>
      </c>
      <c r="AS15254" s="17">
        <v>2.5386369999999998E-3</v>
      </c>
      <c r="AT15254" s="17">
        <v>0.23674415100000001</v>
      </c>
      <c r="AU15254" s="17">
        <v>-0.225875616</v>
      </c>
      <c r="AV15254" s="8" t="s">
        <v>90</v>
      </c>
      <c r="AW15254" s="8">
        <v>0.301907539</v>
      </c>
      <c r="AX15254" s="8">
        <v>0.21309412999999999</v>
      </c>
      <c r="AY15254" s="8">
        <v>2.7542429E-2</v>
      </c>
      <c r="AZ15254" s="8">
        <v>4.2972195999999997E-2</v>
      </c>
      <c r="BA15254" s="17">
        <v>-0.21967239699999999</v>
      </c>
      <c r="BB15254" s="17">
        <v>0.43608689299999998</v>
      </c>
      <c r="BC15254" s="17">
        <v>-0.32170957300000003</v>
      </c>
      <c r="BD15254" s="17">
        <v>0.32663673199999999</v>
      </c>
      <c r="BE15254" s="17">
        <v>-0.14051648999999999</v>
      </c>
      <c r="BF15254" s="8" t="s">
        <v>90</v>
      </c>
      <c r="BG15254" s="8">
        <v>8.8400065999999999E-2</v>
      </c>
      <c r="BH15254" s="8">
        <v>0.46866929499999999</v>
      </c>
      <c r="BI15254" s="8">
        <v>8.5327707000000003E-2</v>
      </c>
      <c r="BJ15254" s="8">
        <v>-0.43007278399999999</v>
      </c>
      <c r="BK15254" s="9" t="s">
        <v>46328</v>
      </c>
      <c r="BL15254" s="9" t="s">
        <v>46328</v>
      </c>
      <c r="BM15254" s="9">
        <v>6390</v>
      </c>
      <c r="BN15254" s="9" t="s">
        <v>46328</v>
      </c>
      <c r="BO15254" s="9" t="s">
        <v>46329</v>
      </c>
      <c r="BP15254" s="9" t="s">
        <v>46330</v>
      </c>
      <c r="BQ15254" s="9">
        <v>431</v>
      </c>
      <c r="BR15254" s="9" t="s">
        <v>46331</v>
      </c>
      <c r="BS15254" s="9" t="s">
        <v>46332</v>
      </c>
      <c r="BT15254" s="9">
        <v>1</v>
      </c>
      <c r="BU15254" s="9" t="s">
        <v>97</v>
      </c>
    </row>
    <row r="15255" spans="1:73" x14ac:dyDescent="0.2">
      <c r="A15255" s="17">
        <v>0.63815987110137895</v>
      </c>
      <c r="B15255" s="17">
        <v>4.42850685119629</v>
      </c>
      <c r="C15255" s="8">
        <v>-0.278945803642273</v>
      </c>
      <c r="D15255" s="8">
        <v>0.350180923938751</v>
      </c>
      <c r="E15255" s="17">
        <v>-2.3104152679443399</v>
      </c>
      <c r="F15255" s="17">
        <v>-2.8304212093353298</v>
      </c>
      <c r="G15255" s="8">
        <v>-2.5868222713470499</v>
      </c>
      <c r="H15255" s="8">
        <v>-2.2697372436523402</v>
      </c>
      <c r="J15255" s="18" t="s">
        <v>88</v>
      </c>
      <c r="K15255" s="18" t="s">
        <v>159</v>
      </c>
      <c r="L15255" s="18" t="s">
        <v>159</v>
      </c>
      <c r="O15255" s="9" t="s">
        <v>159</v>
      </c>
      <c r="P15255" s="9" t="s">
        <v>159</v>
      </c>
      <c r="Q15255" s="11">
        <v>3.2100000000000001E-113</v>
      </c>
      <c r="R15255" s="9">
        <v>317.26</v>
      </c>
      <c r="S15255" s="9">
        <v>21628000000</v>
      </c>
      <c r="T15255" s="8">
        <v>1</v>
      </c>
      <c r="U15255" s="9">
        <v>281.36</v>
      </c>
      <c r="V15255" s="9">
        <v>0.1988</v>
      </c>
      <c r="W15255" s="18">
        <v>3.7141265E-2</v>
      </c>
      <c r="X15255" s="18">
        <v>0.192720692</v>
      </c>
      <c r="Y15255" s="18">
        <v>-2.8058195910000001</v>
      </c>
      <c r="Z15255" s="18">
        <v>-1.8150109679999999</v>
      </c>
      <c r="AA15255" s="18">
        <v>5</v>
      </c>
      <c r="AB15255" s="9">
        <v>3.7433275000000002E-2</v>
      </c>
      <c r="AC15255" s="9">
        <v>0.193476808</v>
      </c>
      <c r="AD15255" s="9">
        <v>-3.3277692390000002</v>
      </c>
      <c r="AE15255" s="9">
        <v>-2.333073304</v>
      </c>
      <c r="AF15255" s="9">
        <v>5</v>
      </c>
      <c r="AG15255" s="18">
        <v>4.7470012999999998E-2</v>
      </c>
      <c r="AH15255" s="18">
        <v>0.217876141</v>
      </c>
      <c r="AI15255" s="18">
        <v>-3.1468906379999999</v>
      </c>
      <c r="AJ15255" s="18">
        <v>-2.0267537349999998</v>
      </c>
      <c r="AK15255" s="18">
        <v>5</v>
      </c>
      <c r="AL15255" s="9">
        <v>4.5111274E-2</v>
      </c>
      <c r="AM15255" s="9">
        <v>0.212394148</v>
      </c>
      <c r="AN15255" s="9">
        <v>-2.8157137200000002</v>
      </c>
      <c r="AO15255" s="9">
        <v>-1.7237606400000001</v>
      </c>
      <c r="AP15255" s="9">
        <v>5</v>
      </c>
      <c r="AQ15255" s="17">
        <v>-2.3380904199999999</v>
      </c>
      <c r="AR15255" s="17">
        <v>-2.4322683810000001</v>
      </c>
      <c r="AS15255" s="17">
        <v>-2.3380227090000001</v>
      </c>
      <c r="AT15255" s="17">
        <v>-2.3837811950000001</v>
      </c>
      <c r="AU15255" s="17">
        <v>-2.244856596</v>
      </c>
      <c r="AV15255" s="8">
        <v>-3.146861076</v>
      </c>
      <c r="AW15255" s="8">
        <v>-2.9066755770000001</v>
      </c>
      <c r="AX15255" s="8">
        <v>-3.003161907</v>
      </c>
      <c r="AY15255" s="8">
        <v>-2.7552273270000001</v>
      </c>
      <c r="AZ15255" s="8">
        <v>-3.1158926490000001</v>
      </c>
      <c r="BA15255" s="17">
        <v>-3.7823140620000002</v>
      </c>
      <c r="BB15255" s="17">
        <v>-2.3582992549999999</v>
      </c>
      <c r="BC15255" s="17">
        <v>-2.143826008</v>
      </c>
      <c r="BD15255" s="17">
        <v>-2.1177134510000002</v>
      </c>
      <c r="BE15255" s="17">
        <v>-2.1763486859999999</v>
      </c>
      <c r="BF15255" s="8">
        <v>-2.406340599</v>
      </c>
      <c r="BG15255" s="8">
        <v>-2.3769016270000001</v>
      </c>
      <c r="BH15255" s="8">
        <v>-2.548505783</v>
      </c>
      <c r="BI15255" s="8">
        <v>-1.770384908</v>
      </c>
      <c r="BJ15255" s="8">
        <v>-2.0816395280000002</v>
      </c>
      <c r="BK15255" s="9" t="s">
        <v>462</v>
      </c>
      <c r="BL15255" s="9" t="s">
        <v>462</v>
      </c>
      <c r="BM15255" s="9">
        <v>7212</v>
      </c>
      <c r="BN15255" s="9" t="s">
        <v>462</v>
      </c>
      <c r="BO15255" s="9" t="s">
        <v>463</v>
      </c>
      <c r="BP15255" s="9" t="s">
        <v>464</v>
      </c>
      <c r="BQ15255" s="9">
        <v>33</v>
      </c>
      <c r="BR15255" s="9" t="s">
        <v>3598</v>
      </c>
      <c r="BS15255" s="9" t="s">
        <v>3599</v>
      </c>
      <c r="BT15255" s="9" t="s">
        <v>103</v>
      </c>
      <c r="BU15255" s="9" t="s">
        <v>97</v>
      </c>
    </row>
    <row r="15256" spans="1:73" x14ac:dyDescent="0.2">
      <c r="A15256" s="17">
        <v>-0.77495926618576005</v>
      </c>
      <c r="B15256" s="17">
        <v>0.31959721446037298</v>
      </c>
      <c r="C15256" s="8">
        <v>-1.2055015563964799</v>
      </c>
      <c r="D15256" s="8">
        <v>0.45015576481819197</v>
      </c>
      <c r="E15256" s="17">
        <v>-0.64487391710281405</v>
      </c>
      <c r="F15256" s="17">
        <v>0.10900588333606701</v>
      </c>
      <c r="G15256" s="8">
        <v>-0.83594566583633401</v>
      </c>
      <c r="H15256" s="8">
        <v>0.34203690290451</v>
      </c>
      <c r="Q15256" s="11">
        <v>8.0900000000000005E-6</v>
      </c>
      <c r="R15256" s="9">
        <v>127.34</v>
      </c>
      <c r="S15256" s="9">
        <v>209010000</v>
      </c>
      <c r="T15256" s="8">
        <v>0.98189899999999997</v>
      </c>
      <c r="U15256" s="9">
        <v>127.34</v>
      </c>
      <c r="V15256" s="9">
        <v>0.33631</v>
      </c>
      <c r="W15256" s="18">
        <v>5.9925875000000003E-2</v>
      </c>
      <c r="X15256" s="18">
        <v>0.24479761999999999</v>
      </c>
      <c r="Y15256" s="18">
        <v>-1.4239292020000001</v>
      </c>
      <c r="Z15256" s="18">
        <v>0.13418136</v>
      </c>
      <c r="AA15256" s="18">
        <v>3</v>
      </c>
      <c r="AB15256" s="9">
        <v>5.9986163000000002E-2</v>
      </c>
      <c r="AC15256" s="9">
        <v>0.244920728</v>
      </c>
      <c r="AD15256" s="9">
        <v>-0.67044118200000002</v>
      </c>
      <c r="AE15256" s="9">
        <v>0.88845294900000005</v>
      </c>
      <c r="AF15256" s="9">
        <v>3</v>
      </c>
      <c r="AG15256" s="18">
        <v>7.7178879000000006E-2</v>
      </c>
      <c r="AH15256" s="18">
        <v>0.27781086999999999</v>
      </c>
      <c r="AI15256" s="18">
        <v>-1.720063838</v>
      </c>
      <c r="AJ15256" s="18">
        <v>4.8172514E-2</v>
      </c>
      <c r="AK15256" s="18">
        <v>3</v>
      </c>
      <c r="AL15256" s="9">
        <v>7.3055623E-2</v>
      </c>
      <c r="AM15256" s="9">
        <v>0.27028803600000001</v>
      </c>
      <c r="AN15256" s="9">
        <v>-0.51814026700000004</v>
      </c>
      <c r="AO15256" s="9">
        <v>1.202214058</v>
      </c>
      <c r="AP15256" s="9">
        <v>3</v>
      </c>
      <c r="AQ15256" s="17">
        <v>-0.140653372</v>
      </c>
      <c r="AR15256" s="17">
        <v>-0.41155171400000001</v>
      </c>
      <c r="AS15256" s="17" t="s">
        <v>90</v>
      </c>
      <c r="AT15256" s="17">
        <v>-1.300025344</v>
      </c>
      <c r="AU15256" s="17" t="s">
        <v>90</v>
      </c>
      <c r="AV15256" s="8" t="s">
        <v>90</v>
      </c>
      <c r="AW15256" s="8">
        <v>-0.100073278</v>
      </c>
      <c r="AX15256" s="8" t="s">
        <v>90</v>
      </c>
      <c r="AY15256" s="8">
        <v>1.8817627429999999</v>
      </c>
      <c r="AZ15256" s="8">
        <v>-1.309042096</v>
      </c>
      <c r="BA15256" s="17">
        <v>-1.182470202</v>
      </c>
      <c r="BB15256" s="17">
        <v>-0.62335562700000002</v>
      </c>
      <c r="BC15256" s="17" t="s">
        <v>90</v>
      </c>
      <c r="BD15256" s="17">
        <v>-0.300882131</v>
      </c>
      <c r="BE15256" s="17" t="s">
        <v>90</v>
      </c>
      <c r="BF15256" s="8" t="s">
        <v>90</v>
      </c>
      <c r="BG15256" s="8">
        <v>-0.777169585</v>
      </c>
      <c r="BH15256" s="8" t="s">
        <v>90</v>
      </c>
      <c r="BI15256" s="8">
        <v>2.7427389619999998</v>
      </c>
      <c r="BJ15256" s="8">
        <v>-0.455772489</v>
      </c>
      <c r="BK15256" s="9" t="s">
        <v>462</v>
      </c>
      <c r="BL15256" s="9" t="s">
        <v>462</v>
      </c>
      <c r="BM15256" s="9">
        <v>32996</v>
      </c>
      <c r="BN15256" s="9" t="s">
        <v>462</v>
      </c>
      <c r="BO15256" s="9" t="s">
        <v>463</v>
      </c>
      <c r="BP15256" s="9" t="s">
        <v>464</v>
      </c>
      <c r="BQ15256" s="9">
        <v>35</v>
      </c>
      <c r="BR15256" s="9" t="s">
        <v>49376</v>
      </c>
      <c r="BS15256" s="9" t="s">
        <v>49377</v>
      </c>
      <c r="BT15256" s="9" t="s">
        <v>103</v>
      </c>
      <c r="BU15256" s="9" t="s">
        <v>218</v>
      </c>
    </row>
    <row r="15257" spans="1:73" x14ac:dyDescent="0.2">
      <c r="A15257" s="17">
        <v>0.91253572702407804</v>
      </c>
      <c r="B15257" s="17">
        <v>0.75753206014633201</v>
      </c>
      <c r="C15257" s="8">
        <v>0.47261044383049</v>
      </c>
      <c r="D15257" s="8">
        <v>0.31612905859947199</v>
      </c>
      <c r="E15257" s="17">
        <v>1.5736430883407599</v>
      </c>
      <c r="F15257" s="17">
        <v>0.75234764814376798</v>
      </c>
      <c r="G15257" s="8">
        <v>1.6795469522476201</v>
      </c>
      <c r="H15257" s="8">
        <v>1.2504243850707999</v>
      </c>
      <c r="K15257" s="18" t="s">
        <v>88</v>
      </c>
      <c r="L15257" s="18" t="s">
        <v>88</v>
      </c>
      <c r="O15257" s="9" t="s">
        <v>88</v>
      </c>
      <c r="P15257" s="9" t="s">
        <v>88</v>
      </c>
      <c r="Q15257" s="11">
        <v>1.23E-29</v>
      </c>
      <c r="R15257" s="9">
        <v>201.66</v>
      </c>
      <c r="S15257" s="9">
        <v>7682800000</v>
      </c>
      <c r="T15257" s="8">
        <v>0.999977</v>
      </c>
      <c r="U15257" s="9">
        <v>182.03</v>
      </c>
      <c r="V15257" s="9">
        <v>-1.3573</v>
      </c>
      <c r="W15257" s="18">
        <v>3.7141265E-2</v>
      </c>
      <c r="X15257" s="18">
        <v>0.192720692</v>
      </c>
      <c r="Y15257" s="18">
        <v>1.0782387579999999</v>
      </c>
      <c r="Z15257" s="18">
        <v>2.0690473809999999</v>
      </c>
      <c r="AA15257" s="18">
        <v>5</v>
      </c>
      <c r="AB15257" s="9">
        <v>3.7433275000000002E-2</v>
      </c>
      <c r="AC15257" s="9">
        <v>0.193476808</v>
      </c>
      <c r="AD15257" s="9">
        <v>0.25499969099999997</v>
      </c>
      <c r="AE15257" s="9">
        <v>1.2496956269999999</v>
      </c>
      <c r="AF15257" s="9">
        <v>5</v>
      </c>
      <c r="AG15257" s="18">
        <v>4.7470012999999998E-2</v>
      </c>
      <c r="AH15257" s="18">
        <v>0.217876141</v>
      </c>
      <c r="AI15257" s="18">
        <v>1.1194785330000001</v>
      </c>
      <c r="AJ15257" s="18">
        <v>2.2396154359999998</v>
      </c>
      <c r="AK15257" s="18">
        <v>5</v>
      </c>
      <c r="AL15257" s="9">
        <v>4.5111274E-2</v>
      </c>
      <c r="AM15257" s="9">
        <v>0.212394148</v>
      </c>
      <c r="AN15257" s="9">
        <v>0.70444789299999999</v>
      </c>
      <c r="AO15257" s="9">
        <v>1.7964009729999999</v>
      </c>
      <c r="AP15257" s="9">
        <v>5</v>
      </c>
      <c r="AQ15257" s="17">
        <v>1.776552439</v>
      </c>
      <c r="AR15257" s="17">
        <v>2.1419553759999999</v>
      </c>
      <c r="AS15257" s="17">
        <v>2.1848554610000002</v>
      </c>
      <c r="AT15257" s="17">
        <v>1.142687201</v>
      </c>
      <c r="AU15257" s="17">
        <v>1.4412517549999999</v>
      </c>
      <c r="AV15257" s="8">
        <v>0.82106900199999999</v>
      </c>
      <c r="AW15257" s="8">
        <v>1.9110604520000001</v>
      </c>
      <c r="AX15257" s="8">
        <v>0.65496712899999998</v>
      </c>
      <c r="AY15257" s="8">
        <v>-1.2247431280000001</v>
      </c>
      <c r="AZ15257" s="8">
        <v>1.9622701410000001</v>
      </c>
      <c r="BA15257" s="17">
        <v>0.494905382</v>
      </c>
      <c r="BB15257" s="17">
        <v>2.9904868599999999</v>
      </c>
      <c r="BC15257" s="17">
        <v>2.2368881699999998</v>
      </c>
      <c r="BD15257" s="17">
        <v>1.761526704</v>
      </c>
      <c r="BE15257" s="17">
        <v>2.0938847059999999</v>
      </c>
      <c r="BF15257" s="8">
        <v>1.4090783600000001</v>
      </c>
      <c r="BG15257" s="8">
        <v>2.0992822649999998</v>
      </c>
      <c r="BH15257" s="8">
        <v>1.242485523</v>
      </c>
      <c r="BI15257" s="8">
        <v>-0.244491667</v>
      </c>
      <c r="BJ15257" s="8">
        <v>2.7082850930000002</v>
      </c>
      <c r="BK15257" s="9" t="s">
        <v>462</v>
      </c>
      <c r="BL15257" s="9" t="s">
        <v>462</v>
      </c>
      <c r="BM15257" s="9">
        <v>7213</v>
      </c>
      <c r="BN15257" s="9" t="s">
        <v>462</v>
      </c>
      <c r="BO15257" s="9" t="s">
        <v>463</v>
      </c>
      <c r="BP15257" s="9" t="s">
        <v>464</v>
      </c>
      <c r="BQ15257" s="9">
        <v>36</v>
      </c>
      <c r="BR15257" s="9" t="s">
        <v>3679</v>
      </c>
      <c r="BS15257" s="9" t="s">
        <v>3680</v>
      </c>
      <c r="BT15257" s="9" t="s">
        <v>103</v>
      </c>
      <c r="BU15257" s="9" t="s">
        <v>97</v>
      </c>
    </row>
    <row r="15258" spans="1:73" x14ac:dyDescent="0.2">
      <c r="A15258" s="17" t="s">
        <v>90</v>
      </c>
      <c r="B15258" s="17">
        <v>0</v>
      </c>
      <c r="C15258" s="8" t="s">
        <v>90</v>
      </c>
      <c r="D15258" s="8">
        <v>0</v>
      </c>
      <c r="E15258" s="17">
        <v>0.168604165315628</v>
      </c>
      <c r="F15258" s="17" t="s">
        <v>90</v>
      </c>
      <c r="G15258" s="8">
        <v>1.54562222957611</v>
      </c>
      <c r="H15258" s="8" t="s">
        <v>90</v>
      </c>
      <c r="O15258" s="9" t="s">
        <v>88</v>
      </c>
      <c r="Q15258" s="11">
        <v>4.0200000000000003E-49</v>
      </c>
      <c r="R15258" s="9">
        <v>243.95</v>
      </c>
      <c r="S15258" s="9">
        <v>52187000</v>
      </c>
      <c r="T15258" s="8">
        <v>0.94447899999999996</v>
      </c>
      <c r="U15258" s="9">
        <v>185.28</v>
      </c>
      <c r="V15258" s="9">
        <v>-2.8039000000000001</v>
      </c>
      <c r="W15258" s="18">
        <v>5.9925898999999998E-2</v>
      </c>
      <c r="X15258" s="18">
        <v>0.244797669</v>
      </c>
      <c r="Y15258" s="18">
        <v>-0.61045127099999996</v>
      </c>
      <c r="Z15258" s="18">
        <v>0.94765960100000002</v>
      </c>
      <c r="AA15258" s="18">
        <v>3</v>
      </c>
      <c r="AB15258" s="9" t="s">
        <v>90</v>
      </c>
      <c r="AC15258" s="9" t="s">
        <v>90</v>
      </c>
      <c r="AD15258" s="9" t="s">
        <v>90</v>
      </c>
      <c r="AE15258" s="9" t="s">
        <v>90</v>
      </c>
      <c r="AF15258" s="9" t="s">
        <v>90</v>
      </c>
      <c r="AG15258" s="18">
        <v>7.7178921999999997E-2</v>
      </c>
      <c r="AH15258" s="18">
        <v>0.277810946</v>
      </c>
      <c r="AI15258" s="18">
        <v>0.66150378099999996</v>
      </c>
      <c r="AJ15258" s="18">
        <v>2.4297406160000001</v>
      </c>
      <c r="AK15258" s="18">
        <v>3</v>
      </c>
      <c r="AL15258" s="9" t="s">
        <v>90</v>
      </c>
      <c r="AM15258" s="9" t="s">
        <v>90</v>
      </c>
      <c r="AN15258" s="9" t="s">
        <v>90</v>
      </c>
      <c r="AO15258" s="9" t="s">
        <v>90</v>
      </c>
      <c r="AP15258" s="9" t="s">
        <v>90</v>
      </c>
      <c r="AQ15258" s="17">
        <v>0.69053268400000001</v>
      </c>
      <c r="AR15258" s="17" t="s">
        <v>90</v>
      </c>
      <c r="AS15258" s="17">
        <v>-0.33172959099999999</v>
      </c>
      <c r="AT15258" s="17">
        <v>0.46099138299999998</v>
      </c>
      <c r="AU15258" s="17" t="s">
        <v>90</v>
      </c>
      <c r="AV15258" s="8" t="s">
        <v>90</v>
      </c>
      <c r="AW15258" s="8" t="s">
        <v>90</v>
      </c>
      <c r="AX15258" s="8" t="s">
        <v>90</v>
      </c>
      <c r="AY15258" s="8" t="s">
        <v>90</v>
      </c>
      <c r="AZ15258" s="8" t="s">
        <v>90</v>
      </c>
      <c r="BA15258" s="17">
        <v>1.5354647640000001</v>
      </c>
      <c r="BB15258" s="17" t="s">
        <v>90</v>
      </c>
      <c r="BC15258" s="17">
        <v>2.137264252</v>
      </c>
      <c r="BD15258" s="17">
        <v>1.7849671840000001</v>
      </c>
      <c r="BE15258" s="17" t="s">
        <v>90</v>
      </c>
      <c r="BF15258" s="8" t="s">
        <v>90</v>
      </c>
      <c r="BG15258" s="8" t="s">
        <v>90</v>
      </c>
      <c r="BH15258" s="8" t="s">
        <v>90</v>
      </c>
      <c r="BI15258" s="8" t="s">
        <v>90</v>
      </c>
      <c r="BJ15258" s="8" t="s">
        <v>90</v>
      </c>
      <c r="BK15258" s="9" t="s">
        <v>462</v>
      </c>
      <c r="BL15258" s="9" t="s">
        <v>462</v>
      </c>
      <c r="BM15258" s="9">
        <v>7243</v>
      </c>
      <c r="BN15258" s="9" t="s">
        <v>462</v>
      </c>
      <c r="BO15258" s="9" t="s">
        <v>463</v>
      </c>
      <c r="BP15258" s="9" t="s">
        <v>464</v>
      </c>
      <c r="BQ15258" s="9">
        <v>73</v>
      </c>
      <c r="BR15258" s="9" t="s">
        <v>42040</v>
      </c>
      <c r="BS15258" s="9" t="s">
        <v>42041</v>
      </c>
      <c r="BT15258" s="9">
        <v>1</v>
      </c>
      <c r="BU15258" s="9" t="s">
        <v>97</v>
      </c>
    </row>
    <row r="15259" spans="1:73" x14ac:dyDescent="0.2">
      <c r="A15259" s="17">
        <v>0.53218400478363004</v>
      </c>
      <c r="B15259" s="17">
        <v>0</v>
      </c>
      <c r="C15259" s="8">
        <v>0.39821529388427701</v>
      </c>
      <c r="D15259" s="8">
        <v>0</v>
      </c>
      <c r="E15259" s="17">
        <v>-0.12789973616600001</v>
      </c>
      <c r="F15259" s="17">
        <v>-0.46145987510681202</v>
      </c>
      <c r="G15259" s="8">
        <v>4.11302037537098E-2</v>
      </c>
      <c r="H15259" s="8">
        <v>-0.26294898986816401</v>
      </c>
      <c r="Q15259" s="11">
        <v>7.6700000000000001E-32</v>
      </c>
      <c r="R15259" s="9">
        <v>178.46</v>
      </c>
      <c r="S15259" s="9">
        <v>172420000</v>
      </c>
      <c r="T15259" s="8">
        <v>0.95791199999999999</v>
      </c>
      <c r="U15259" s="9">
        <v>148.02000000000001</v>
      </c>
      <c r="V15259" s="9">
        <v>-0.95843</v>
      </c>
      <c r="W15259" s="18">
        <v>3.7141265E-2</v>
      </c>
      <c r="X15259" s="18">
        <v>0.192720692</v>
      </c>
      <c r="Y15259" s="18">
        <v>-0.62330404100000003</v>
      </c>
      <c r="Z15259" s="18">
        <v>0.36750458200000002</v>
      </c>
      <c r="AA15259" s="18">
        <v>5</v>
      </c>
      <c r="AB15259" s="9">
        <v>0.15099594499999999</v>
      </c>
      <c r="AC15259" s="9">
        <v>0.38858196699999997</v>
      </c>
      <c r="AD15259" s="9">
        <v>-5.3988619189999998</v>
      </c>
      <c r="AE15259" s="9">
        <v>4.4759421499999998</v>
      </c>
      <c r="AF15259" s="9">
        <v>1</v>
      </c>
      <c r="AG15259" s="18">
        <v>4.7470012999999998E-2</v>
      </c>
      <c r="AH15259" s="18">
        <v>0.217876141</v>
      </c>
      <c r="AI15259" s="18">
        <v>-0.51893824799999999</v>
      </c>
      <c r="AJ15259" s="18">
        <v>0.60119865500000003</v>
      </c>
      <c r="AK15259" s="18">
        <v>5</v>
      </c>
      <c r="AL15259" s="9">
        <v>0.19212989599999999</v>
      </c>
      <c r="AM15259" s="9">
        <v>0.438326243</v>
      </c>
      <c r="AN15259" s="9">
        <v>-5.832411971</v>
      </c>
      <c r="AO15259" s="9">
        <v>5.3065140050000004</v>
      </c>
      <c r="AP15259" s="9">
        <v>1</v>
      </c>
      <c r="AQ15259" s="17">
        <v>0.13007041799999999</v>
      </c>
      <c r="AR15259" s="17">
        <v>3.6262002000000002E-2</v>
      </c>
      <c r="AS15259" s="17">
        <v>0.25206363199999998</v>
      </c>
      <c r="AT15259" s="17">
        <v>-0.38955950700000003</v>
      </c>
      <c r="AU15259" s="17">
        <v>-0.28909742799999999</v>
      </c>
      <c r="AV15259" s="8">
        <v>-0.58423620499999995</v>
      </c>
      <c r="AW15259" s="8" t="s">
        <v>90</v>
      </c>
      <c r="AX15259" s="8" t="s">
        <v>90</v>
      </c>
      <c r="AY15259" s="8" t="s">
        <v>90</v>
      </c>
      <c r="AZ15259" s="8" t="s">
        <v>90</v>
      </c>
      <c r="BA15259" s="17">
        <v>-0.68827897299999996</v>
      </c>
      <c r="BB15259" s="17">
        <v>0.70125389100000002</v>
      </c>
      <c r="BC15259" s="17">
        <v>0.17981450299999999</v>
      </c>
      <c r="BD15259" s="17">
        <v>0.31682676100000001</v>
      </c>
      <c r="BE15259" s="17">
        <v>0.55941700900000002</v>
      </c>
      <c r="BF15259" s="8">
        <v>-0.18440865000000001</v>
      </c>
      <c r="BG15259" s="8" t="s">
        <v>90</v>
      </c>
      <c r="BH15259" s="8" t="s">
        <v>90</v>
      </c>
      <c r="BI15259" s="8" t="s">
        <v>90</v>
      </c>
      <c r="BJ15259" s="8" t="s">
        <v>90</v>
      </c>
      <c r="BK15259" s="9" t="s">
        <v>462</v>
      </c>
      <c r="BL15259" s="9" t="s">
        <v>462</v>
      </c>
      <c r="BM15259" s="9">
        <v>7244</v>
      </c>
      <c r="BN15259" s="9" t="s">
        <v>462</v>
      </c>
      <c r="BO15259" s="9" t="s">
        <v>463</v>
      </c>
      <c r="BP15259" s="9" t="s">
        <v>464</v>
      </c>
      <c r="BQ15259" s="9">
        <v>81</v>
      </c>
      <c r="BR15259" s="9" t="s">
        <v>21181</v>
      </c>
      <c r="BS15259" s="9" t="s">
        <v>21182</v>
      </c>
      <c r="BT15259" s="9" t="s">
        <v>103</v>
      </c>
      <c r="BU15259" s="9" t="s">
        <v>97</v>
      </c>
    </row>
    <row r="15260" spans="1:73" x14ac:dyDescent="0.2">
      <c r="A15260" s="17">
        <v>0.179113179445267</v>
      </c>
      <c r="B15260" s="17">
        <v>0.66194927692413297</v>
      </c>
      <c r="C15260" s="8">
        <v>-0.26500290632247903</v>
      </c>
      <c r="D15260" s="8">
        <v>0.346305161714554</v>
      </c>
      <c r="E15260" s="17">
        <v>0.67249238491058305</v>
      </c>
      <c r="F15260" s="17">
        <v>0.55083787441253695</v>
      </c>
      <c r="G15260" s="8">
        <v>2.1041145324707</v>
      </c>
      <c r="H15260" s="8">
        <v>2.37791848182678</v>
      </c>
      <c r="K15260" s="18" t="s">
        <v>88</v>
      </c>
      <c r="L15260" s="18" t="s">
        <v>88</v>
      </c>
      <c r="O15260" s="9" t="s">
        <v>88</v>
      </c>
      <c r="P15260" s="9" t="s">
        <v>88</v>
      </c>
      <c r="Q15260" s="11">
        <v>8.2900000000000001E-9</v>
      </c>
      <c r="R15260" s="9">
        <v>148.03</v>
      </c>
      <c r="S15260" s="9">
        <v>1298900000</v>
      </c>
      <c r="T15260" s="8">
        <v>0.99844200000000005</v>
      </c>
      <c r="U15260" s="9">
        <v>79.23</v>
      </c>
      <c r="V15260" s="9">
        <v>-2.1240999999999999</v>
      </c>
      <c r="W15260" s="18">
        <v>3.7141265E-2</v>
      </c>
      <c r="X15260" s="18">
        <v>0.192720692</v>
      </c>
      <c r="Y15260" s="18">
        <v>0.17708807800000001</v>
      </c>
      <c r="Z15260" s="18">
        <v>1.1678967010000001</v>
      </c>
      <c r="AA15260" s="18">
        <v>5</v>
      </c>
      <c r="AB15260" s="9">
        <v>3.7433275000000002E-2</v>
      </c>
      <c r="AC15260" s="9">
        <v>0.193476808</v>
      </c>
      <c r="AD15260" s="9">
        <v>5.3489924000000001E-2</v>
      </c>
      <c r="AE15260" s="9">
        <v>1.0481858589999999</v>
      </c>
      <c r="AF15260" s="9">
        <v>5</v>
      </c>
      <c r="AG15260" s="18">
        <v>4.7470012999999998E-2</v>
      </c>
      <c r="AH15260" s="18">
        <v>0.217876141</v>
      </c>
      <c r="AI15260" s="18">
        <v>1.5440460460000001</v>
      </c>
      <c r="AJ15260" s="18">
        <v>2.6641829490000002</v>
      </c>
      <c r="AK15260" s="18">
        <v>5</v>
      </c>
      <c r="AL15260" s="9">
        <v>4.5111274E-2</v>
      </c>
      <c r="AM15260" s="9">
        <v>0.212394148</v>
      </c>
      <c r="AN15260" s="9">
        <v>1.8319418460000001</v>
      </c>
      <c r="AO15260" s="9">
        <v>2.923894926</v>
      </c>
      <c r="AP15260" s="9">
        <v>5</v>
      </c>
      <c r="AQ15260" s="17">
        <v>0.97017806799999995</v>
      </c>
      <c r="AR15260" s="17">
        <v>0.40368405000000002</v>
      </c>
      <c r="AS15260" s="17">
        <v>0.79076880199999999</v>
      </c>
      <c r="AT15260" s="17">
        <v>0.76009315300000002</v>
      </c>
      <c r="AU15260" s="17">
        <v>1.0238771440000001</v>
      </c>
      <c r="AV15260" s="8">
        <v>0.57240694800000003</v>
      </c>
      <c r="AW15260" s="8">
        <v>0.54597818899999995</v>
      </c>
      <c r="AX15260" s="8">
        <v>0.39032405599999997</v>
      </c>
      <c r="AY15260" s="8">
        <v>0.85860997400000005</v>
      </c>
      <c r="AZ15260" s="8">
        <v>0.68571615200000002</v>
      </c>
      <c r="BA15260" s="17">
        <v>1.2468262910000001</v>
      </c>
      <c r="BB15260" s="17">
        <v>2.1507527830000002</v>
      </c>
      <c r="BC15260" s="17">
        <v>2.3672626019999998</v>
      </c>
      <c r="BD15260" s="17">
        <v>2.9489011760000001</v>
      </c>
      <c r="BE15260" s="17">
        <v>3.0688214299999999</v>
      </c>
      <c r="BF15260" s="8">
        <v>2.634943485</v>
      </c>
      <c r="BG15260" s="8">
        <v>2.3626589779999998</v>
      </c>
      <c r="BH15260" s="8">
        <v>2.638255596</v>
      </c>
      <c r="BI15260" s="8">
        <v>2.7912769320000002</v>
      </c>
      <c r="BJ15260" s="8">
        <v>2.6804437640000001</v>
      </c>
      <c r="BK15260" s="9" t="s">
        <v>462</v>
      </c>
      <c r="BL15260" s="9" t="s">
        <v>462</v>
      </c>
      <c r="BM15260" s="9">
        <v>7245</v>
      </c>
      <c r="BN15260" s="9" t="s">
        <v>462</v>
      </c>
      <c r="BO15260" s="9" t="s">
        <v>463</v>
      </c>
      <c r="BP15260" s="9" t="s">
        <v>464</v>
      </c>
      <c r="BQ15260" s="9">
        <v>82</v>
      </c>
      <c r="BR15260" s="9" t="s">
        <v>10802</v>
      </c>
      <c r="BS15260" s="9" t="s">
        <v>10803</v>
      </c>
      <c r="BT15260" s="9" t="s">
        <v>103</v>
      </c>
      <c r="BU15260" s="9" t="s">
        <v>97</v>
      </c>
    </row>
    <row r="15261" spans="1:73" x14ac:dyDescent="0.2">
      <c r="A15261" s="17">
        <v>-0.25434118509292603</v>
      </c>
      <c r="B15261" s="17">
        <v>0.219919353723526</v>
      </c>
      <c r="C15261" s="8">
        <v>-0.92113196849822998</v>
      </c>
      <c r="D15261" s="8">
        <v>1.33270239830017</v>
      </c>
      <c r="E15261" s="17">
        <v>1.1740262508392301</v>
      </c>
      <c r="F15261" s="17">
        <v>1.45432984828949</v>
      </c>
      <c r="G15261" s="8">
        <v>2.2785558700561501</v>
      </c>
      <c r="H15261" s="8">
        <v>3.1789309978485099</v>
      </c>
      <c r="K15261" s="18" t="s">
        <v>88</v>
      </c>
      <c r="L15261" s="18" t="s">
        <v>88</v>
      </c>
      <c r="O15261" s="9" t="s">
        <v>88</v>
      </c>
      <c r="P15261" s="9" t="s">
        <v>88</v>
      </c>
      <c r="Q15261" s="11">
        <v>8.2900000000000001E-9</v>
      </c>
      <c r="R15261" s="9">
        <v>148.03</v>
      </c>
      <c r="S15261" s="9">
        <v>509000000</v>
      </c>
      <c r="T15261" s="8">
        <v>0.99134299999999997</v>
      </c>
      <c r="U15261" s="9">
        <v>139.71</v>
      </c>
      <c r="V15261" s="9">
        <v>0.40860999999999997</v>
      </c>
      <c r="W15261" s="18">
        <v>3.7141265E-2</v>
      </c>
      <c r="X15261" s="18">
        <v>0.192720692</v>
      </c>
      <c r="Y15261" s="18">
        <v>0.67862198699999998</v>
      </c>
      <c r="Z15261" s="18">
        <v>1.66943061</v>
      </c>
      <c r="AA15261" s="18">
        <v>5</v>
      </c>
      <c r="AB15261" s="9">
        <v>3.7433275000000002E-2</v>
      </c>
      <c r="AC15261" s="9">
        <v>0.193476808</v>
      </c>
      <c r="AD15261" s="9">
        <v>0.95698189300000003</v>
      </c>
      <c r="AE15261" s="9">
        <v>1.9516778290000001</v>
      </c>
      <c r="AF15261" s="9">
        <v>5</v>
      </c>
      <c r="AG15261" s="18">
        <v>4.7470012999999998E-2</v>
      </c>
      <c r="AH15261" s="18">
        <v>0.217876141</v>
      </c>
      <c r="AI15261" s="18">
        <v>1.7184874400000001</v>
      </c>
      <c r="AJ15261" s="18">
        <v>2.8386243430000002</v>
      </c>
      <c r="AK15261" s="18">
        <v>5</v>
      </c>
      <c r="AL15261" s="9">
        <v>4.5111274E-2</v>
      </c>
      <c r="AM15261" s="9">
        <v>0.212394148</v>
      </c>
      <c r="AN15261" s="9">
        <v>2.6329544970000001</v>
      </c>
      <c r="AO15261" s="9">
        <v>3.7249075770000002</v>
      </c>
      <c r="AP15261" s="9">
        <v>5</v>
      </c>
      <c r="AQ15261" s="17">
        <v>2.5237019059999999</v>
      </c>
      <c r="AR15261" s="17">
        <v>1.18170774</v>
      </c>
      <c r="AS15261" s="17">
        <v>0.178678527</v>
      </c>
      <c r="AT15261" s="17">
        <v>1.061990142</v>
      </c>
      <c r="AU15261" s="17">
        <v>1.639839053</v>
      </c>
      <c r="AV15261" s="8">
        <v>0.90090900699999998</v>
      </c>
      <c r="AW15261" s="8">
        <v>1.5381027460000001</v>
      </c>
      <c r="AX15261" s="8">
        <v>1.785437465</v>
      </c>
      <c r="AY15261" s="8">
        <v>1.1646004919999999</v>
      </c>
      <c r="AZ15261" s="8">
        <v>2.4685735700000002</v>
      </c>
      <c r="BA15261" s="17">
        <v>1.5533754829999999</v>
      </c>
      <c r="BB15261" s="17">
        <v>3.06711483</v>
      </c>
      <c r="BC15261" s="17">
        <v>2.272001028</v>
      </c>
      <c r="BD15261" s="17">
        <v>2.839203119</v>
      </c>
      <c r="BE15261" s="17">
        <v>2.9567823409999998</v>
      </c>
      <c r="BF15261" s="8">
        <v>3.5507102009999998</v>
      </c>
      <c r="BG15261" s="8">
        <v>2.7350108620000002</v>
      </c>
      <c r="BH15261" s="8">
        <v>3.7603702550000002</v>
      </c>
      <c r="BI15261" s="8">
        <v>2.990952015</v>
      </c>
      <c r="BJ15261" s="8">
        <v>4.2570934300000003</v>
      </c>
      <c r="BK15261" s="9" t="s">
        <v>462</v>
      </c>
      <c r="BL15261" s="9" t="s">
        <v>462</v>
      </c>
      <c r="BM15261" s="9">
        <v>33000</v>
      </c>
      <c r="BN15261" s="9" t="s">
        <v>462</v>
      </c>
      <c r="BO15261" s="9" t="s">
        <v>463</v>
      </c>
      <c r="BP15261" s="9" t="s">
        <v>464</v>
      </c>
      <c r="BQ15261" s="9">
        <v>85</v>
      </c>
      <c r="BR15261" s="9" t="s">
        <v>13057</v>
      </c>
      <c r="BS15261" s="9" t="s">
        <v>13058</v>
      </c>
      <c r="BT15261" s="9" t="s">
        <v>103</v>
      </c>
      <c r="BU15261" s="9" t="s">
        <v>218</v>
      </c>
    </row>
    <row r="15262" spans="1:73" x14ac:dyDescent="0.2">
      <c r="A15262" s="17">
        <v>-0.129325106739998</v>
      </c>
      <c r="B15262" s="17">
        <v>0.17918138206005099</v>
      </c>
      <c r="C15262" s="8">
        <v>-1.0098683834075901</v>
      </c>
      <c r="D15262" s="8">
        <v>0.881328105926514</v>
      </c>
      <c r="E15262" s="17">
        <v>-2.3788766860961901</v>
      </c>
      <c r="F15262" s="17">
        <v>-2.1765000820159899</v>
      </c>
      <c r="G15262" s="8">
        <v>-4.2218313217163104</v>
      </c>
      <c r="H15262" s="8">
        <v>-3.1950740814209002</v>
      </c>
      <c r="K15262" s="18" t="s">
        <v>159</v>
      </c>
      <c r="L15262" s="18" t="s">
        <v>159</v>
      </c>
      <c r="O15262" s="9" t="s">
        <v>159</v>
      </c>
      <c r="P15262" s="9" t="s">
        <v>159</v>
      </c>
      <c r="Q15262" s="11">
        <v>5.0600000000000001E-37</v>
      </c>
      <c r="R15262" s="9">
        <v>220.97</v>
      </c>
      <c r="S15262" s="9">
        <v>1119600000</v>
      </c>
      <c r="T15262" s="8">
        <v>0.99894899999999998</v>
      </c>
      <c r="U15262" s="9">
        <v>220.97</v>
      </c>
      <c r="V15262" s="9">
        <v>0.67493999999999998</v>
      </c>
      <c r="W15262" s="18">
        <v>3.7141265E-2</v>
      </c>
      <c r="X15262" s="18">
        <v>0.192720692</v>
      </c>
      <c r="Y15262" s="18">
        <v>-2.8742809720000002</v>
      </c>
      <c r="Z15262" s="18">
        <v>-1.8834723499999999</v>
      </c>
      <c r="AA15262" s="18">
        <v>5</v>
      </c>
      <c r="AB15262" s="9">
        <v>3.7433275000000002E-2</v>
      </c>
      <c r="AC15262" s="9">
        <v>0.193476808</v>
      </c>
      <c r="AD15262" s="9">
        <v>-2.6738481150000002</v>
      </c>
      <c r="AE15262" s="9">
        <v>-1.67915218</v>
      </c>
      <c r="AF15262" s="9">
        <v>5</v>
      </c>
      <c r="AG15262" s="18">
        <v>4.7470012999999998E-2</v>
      </c>
      <c r="AH15262" s="18">
        <v>0.217876141</v>
      </c>
      <c r="AI15262" s="18">
        <v>-4.7818998280000002</v>
      </c>
      <c r="AJ15262" s="18">
        <v>-3.6617629250000001</v>
      </c>
      <c r="AK15262" s="18">
        <v>5</v>
      </c>
      <c r="AL15262" s="9">
        <v>4.5111274E-2</v>
      </c>
      <c r="AM15262" s="9">
        <v>0.212394148</v>
      </c>
      <c r="AN15262" s="9">
        <v>-3.7410506749999999</v>
      </c>
      <c r="AO15262" s="9">
        <v>-2.6490975950000002</v>
      </c>
      <c r="AP15262" s="9">
        <v>5</v>
      </c>
      <c r="AQ15262" s="17">
        <v>-2.4096448420000001</v>
      </c>
      <c r="AR15262" s="17">
        <v>-2.5155537130000001</v>
      </c>
      <c r="AS15262" s="17">
        <v>-2.28922224</v>
      </c>
      <c r="AT15262" s="17">
        <v>-2.4725382329999999</v>
      </c>
      <c r="AU15262" s="17">
        <v>-2.410064459</v>
      </c>
      <c r="AV15262" s="8">
        <v>-1.2507481579999999</v>
      </c>
      <c r="AW15262" s="8">
        <v>-2.2668752670000001</v>
      </c>
      <c r="AX15262" s="8">
        <v>-2.8121490480000002</v>
      </c>
      <c r="AY15262" s="8">
        <v>-2.3425853249999999</v>
      </c>
      <c r="AZ15262" s="8">
        <v>-2.7780401709999998</v>
      </c>
      <c r="BA15262" s="17">
        <v>-5.5580096240000003</v>
      </c>
      <c r="BB15262" s="17">
        <v>-3.7880997660000002</v>
      </c>
      <c r="BC15262" s="17">
        <v>-4.0153851510000003</v>
      </c>
      <c r="BD15262" s="17">
        <v>-3.8755359650000001</v>
      </c>
      <c r="BE15262" s="17">
        <v>-3.8324332239999999</v>
      </c>
      <c r="BF15262" s="8">
        <v>-1.326549768</v>
      </c>
      <c r="BG15262" s="8">
        <v>-3.1187703610000002</v>
      </c>
      <c r="BH15262" s="8">
        <v>-4.1420822140000002</v>
      </c>
      <c r="BI15262" s="8">
        <v>-3.7043600080000001</v>
      </c>
      <c r="BJ15262" s="8">
        <v>-3.7283592219999999</v>
      </c>
      <c r="BK15262" s="9" t="s">
        <v>462</v>
      </c>
      <c r="BL15262" s="9" t="s">
        <v>462</v>
      </c>
      <c r="BM15262" s="9">
        <v>7266</v>
      </c>
      <c r="BN15262" s="9" t="s">
        <v>462</v>
      </c>
      <c r="BO15262" s="9" t="s">
        <v>463</v>
      </c>
      <c r="BP15262" s="9" t="s">
        <v>464</v>
      </c>
      <c r="BQ15262" s="9">
        <v>131</v>
      </c>
      <c r="BR15262" s="9" t="s">
        <v>17295</v>
      </c>
      <c r="BS15262" s="9" t="s">
        <v>17296</v>
      </c>
      <c r="BT15262" s="9" t="s">
        <v>103</v>
      </c>
      <c r="BU15262" s="9" t="s">
        <v>97</v>
      </c>
    </row>
    <row r="15263" spans="1:73" x14ac:dyDescent="0.2">
      <c r="A15263" s="17">
        <v>0.76565080881118797</v>
      </c>
      <c r="B15263" s="17">
        <v>2.4591705799102801</v>
      </c>
      <c r="C15263" s="8">
        <v>0.273078143596649</v>
      </c>
      <c r="D15263" s="8">
        <v>0.41192704439163202</v>
      </c>
      <c r="E15263" s="17">
        <v>0.69783216714858998</v>
      </c>
      <c r="F15263" s="17">
        <v>2.44096852838993E-2</v>
      </c>
      <c r="G15263" s="8">
        <v>1.70112800598145</v>
      </c>
      <c r="H15263" s="8">
        <v>1.4627498388290401</v>
      </c>
      <c r="I15263" s="19" t="s">
        <v>87</v>
      </c>
      <c r="J15263" s="18" t="s">
        <v>88</v>
      </c>
      <c r="K15263" s="18" t="s">
        <v>88</v>
      </c>
      <c r="O15263" s="9" t="s">
        <v>88</v>
      </c>
      <c r="P15263" s="9" t="s">
        <v>88</v>
      </c>
      <c r="Q15263" s="11">
        <v>6.7900000000000003E-30</v>
      </c>
      <c r="R15263" s="9">
        <v>206.67</v>
      </c>
      <c r="S15263" s="9">
        <v>1104000000</v>
      </c>
      <c r="T15263" s="8">
        <v>0.99999700000000002</v>
      </c>
      <c r="U15263" s="9">
        <v>196.95</v>
      </c>
      <c r="V15263" s="9">
        <v>-0.24862000000000001</v>
      </c>
      <c r="W15263" s="18">
        <v>3.7141265E-2</v>
      </c>
      <c r="X15263" s="18">
        <v>0.192720692</v>
      </c>
      <c r="Y15263" s="18">
        <v>0.20242787200000001</v>
      </c>
      <c r="Z15263" s="18">
        <v>1.1932364950000001</v>
      </c>
      <c r="AA15263" s="18">
        <v>5</v>
      </c>
      <c r="AB15263" s="9">
        <v>3.7433275000000002E-2</v>
      </c>
      <c r="AC15263" s="9">
        <v>0.193476808</v>
      </c>
      <c r="AD15263" s="9">
        <v>-0.47293828199999999</v>
      </c>
      <c r="AE15263" s="9">
        <v>0.52175765299999999</v>
      </c>
      <c r="AF15263" s="9">
        <v>5</v>
      </c>
      <c r="AG15263" s="18">
        <v>4.7470012999999998E-2</v>
      </c>
      <c r="AH15263" s="18">
        <v>0.217876141</v>
      </c>
      <c r="AI15263" s="18">
        <v>1.141059499</v>
      </c>
      <c r="AJ15263" s="18">
        <v>2.2611964019999999</v>
      </c>
      <c r="AK15263" s="18">
        <v>5</v>
      </c>
      <c r="AL15263" s="9">
        <v>4.5111274E-2</v>
      </c>
      <c r="AM15263" s="9">
        <v>0.212394148</v>
      </c>
      <c r="AN15263" s="9">
        <v>0.91677332</v>
      </c>
      <c r="AO15263" s="9">
        <v>2.0087264</v>
      </c>
      <c r="AP15263" s="9">
        <v>5</v>
      </c>
      <c r="AQ15263" s="17">
        <v>0.94254314900000002</v>
      </c>
      <c r="AR15263" s="17">
        <v>0.35762006000000002</v>
      </c>
      <c r="AS15263" s="17">
        <v>1.147135019</v>
      </c>
      <c r="AT15263" s="17">
        <v>0.70684135000000003</v>
      </c>
      <c r="AU15263" s="17">
        <v>0.92771095000000003</v>
      </c>
      <c r="AV15263" s="8">
        <v>0.15146316600000001</v>
      </c>
      <c r="AW15263" s="8">
        <v>0.34645855399999997</v>
      </c>
      <c r="AX15263" s="8">
        <v>-0.38304558399999999</v>
      </c>
      <c r="AY15263" s="8">
        <v>0.23280516300000001</v>
      </c>
      <c r="AZ15263" s="8">
        <v>-9.4084941000000005E-2</v>
      </c>
      <c r="BA15263" s="17">
        <v>0.81570041199999999</v>
      </c>
      <c r="BB15263" s="17">
        <v>2.202565908</v>
      </c>
      <c r="BC15263" s="17">
        <v>2.052715778</v>
      </c>
      <c r="BD15263" s="17">
        <v>2.2081425189999999</v>
      </c>
      <c r="BE15263" s="17">
        <v>2.4106419090000002</v>
      </c>
      <c r="BF15263" s="8">
        <v>1.747918248</v>
      </c>
      <c r="BG15263" s="8">
        <v>1.545032859</v>
      </c>
      <c r="BH15263" s="8">
        <v>1.3968886140000001</v>
      </c>
      <c r="BI15263" s="8">
        <v>1.871217489</v>
      </c>
      <c r="BJ15263" s="8">
        <v>1.7633185389999999</v>
      </c>
      <c r="BK15263" s="9" t="s">
        <v>462</v>
      </c>
      <c r="BL15263" s="9" t="s">
        <v>462</v>
      </c>
      <c r="BM15263" s="9">
        <v>7267</v>
      </c>
      <c r="BN15263" s="9" t="s">
        <v>462</v>
      </c>
      <c r="BO15263" s="9" t="s">
        <v>463</v>
      </c>
      <c r="BP15263" s="9" t="s">
        <v>464</v>
      </c>
      <c r="BQ15263" s="9">
        <v>133</v>
      </c>
      <c r="BR15263" s="9" t="s">
        <v>465</v>
      </c>
      <c r="BS15263" s="9" t="s">
        <v>466</v>
      </c>
      <c r="BT15263" s="9" t="s">
        <v>103</v>
      </c>
      <c r="BU15263" s="9" t="s">
        <v>97</v>
      </c>
    </row>
    <row r="15264" spans="1:73" x14ac:dyDescent="0.2">
      <c r="A15264" s="17">
        <v>-3.5045389086008098E-3</v>
      </c>
      <c r="B15264" s="17">
        <v>4.4791242107749003E-3</v>
      </c>
      <c r="C15264" s="8">
        <v>-0.48656168580055198</v>
      </c>
      <c r="D15264" s="8">
        <v>0.56324464082717896</v>
      </c>
      <c r="E15264" s="17">
        <v>-2.6942393779754599</v>
      </c>
      <c r="F15264" s="17">
        <v>-2.6066477298736599</v>
      </c>
      <c r="G15264" s="8">
        <v>-4.2660784721374503</v>
      </c>
      <c r="H15264" s="8">
        <v>-3.7396593093872101</v>
      </c>
      <c r="K15264" s="18" t="s">
        <v>159</v>
      </c>
      <c r="L15264" s="18" t="s">
        <v>159</v>
      </c>
      <c r="O15264" s="9" t="s">
        <v>159</v>
      </c>
      <c r="P15264" s="9" t="s">
        <v>159</v>
      </c>
      <c r="Q15264" s="11">
        <v>1.8899999999999999E-131</v>
      </c>
      <c r="R15264" s="9">
        <v>337.86</v>
      </c>
      <c r="S15264" s="9">
        <v>1631300000</v>
      </c>
      <c r="T15264" s="8">
        <v>0.999996</v>
      </c>
      <c r="U15264" s="9">
        <v>235.71</v>
      </c>
      <c r="V15264" s="9">
        <v>0.27798</v>
      </c>
      <c r="W15264" s="18">
        <v>3.7141265E-2</v>
      </c>
      <c r="X15264" s="18">
        <v>0.192720692</v>
      </c>
      <c r="Y15264" s="18">
        <v>-3.1896437469999999</v>
      </c>
      <c r="Z15264" s="18">
        <v>-2.1988351239999999</v>
      </c>
      <c r="AA15264" s="18">
        <v>5</v>
      </c>
      <c r="AB15264" s="9">
        <v>3.7433275000000002E-2</v>
      </c>
      <c r="AC15264" s="9">
        <v>0.193476808</v>
      </c>
      <c r="AD15264" s="9">
        <v>-3.1039956979999999</v>
      </c>
      <c r="AE15264" s="9">
        <v>-2.109299762</v>
      </c>
      <c r="AF15264" s="9">
        <v>5</v>
      </c>
      <c r="AG15264" s="18">
        <v>4.7470012999999998E-2</v>
      </c>
      <c r="AH15264" s="18">
        <v>0.217876141</v>
      </c>
      <c r="AI15264" s="18">
        <v>-4.8261469369999999</v>
      </c>
      <c r="AJ15264" s="18">
        <v>-3.7060100340000002</v>
      </c>
      <c r="AK15264" s="18">
        <v>5</v>
      </c>
      <c r="AL15264" s="9">
        <v>4.5111274E-2</v>
      </c>
      <c r="AM15264" s="9">
        <v>0.212394148</v>
      </c>
      <c r="AN15264" s="9">
        <v>-4.2856358209999996</v>
      </c>
      <c r="AO15264" s="9">
        <v>-3.1936827409999999</v>
      </c>
      <c r="AP15264" s="9">
        <v>5</v>
      </c>
      <c r="AQ15264" s="17">
        <v>-2.936943769</v>
      </c>
      <c r="AR15264" s="17">
        <v>-2.7285194399999999</v>
      </c>
      <c r="AS15264" s="17">
        <v>-2.662328005</v>
      </c>
      <c r="AT15264" s="17">
        <v>-2.7272951600000002</v>
      </c>
      <c r="AU15264" s="17">
        <v>-2.700272322</v>
      </c>
      <c r="AV15264" s="8">
        <v>-3.0144925119999999</v>
      </c>
      <c r="AW15264" s="8">
        <v>-1.721331239</v>
      </c>
      <c r="AX15264" s="8">
        <v>-3.0781497959999999</v>
      </c>
      <c r="AY15264" s="8">
        <v>-2.852811575</v>
      </c>
      <c r="AZ15264" s="8">
        <v>-3.0710508820000002</v>
      </c>
      <c r="BA15264" s="17">
        <v>-5.6548523900000003</v>
      </c>
      <c r="BB15264" s="17">
        <v>-3.9673557279999998</v>
      </c>
      <c r="BC15264" s="17">
        <v>-4.1179423330000002</v>
      </c>
      <c r="BD15264" s="17">
        <v>-3.8828387260000001</v>
      </c>
      <c r="BE15264" s="17">
        <v>-3.6762595180000002</v>
      </c>
      <c r="BF15264" s="8">
        <v>-3.8469116689999998</v>
      </c>
      <c r="BG15264" s="8">
        <v>-2.9956064219999998</v>
      </c>
      <c r="BH15264" s="8">
        <v>-4.2722868920000003</v>
      </c>
      <c r="BI15264" s="8">
        <v>-3.810465813</v>
      </c>
      <c r="BJ15264" s="8">
        <v>-3.9411695</v>
      </c>
      <c r="BK15264" s="9" t="s">
        <v>462</v>
      </c>
      <c r="BL15264" s="9" t="s">
        <v>462</v>
      </c>
      <c r="BM15264" s="9">
        <v>7268</v>
      </c>
      <c r="BN15264" s="9" t="s">
        <v>462</v>
      </c>
      <c r="BO15264" s="9" t="s">
        <v>463</v>
      </c>
      <c r="BP15264" s="9" t="s">
        <v>464</v>
      </c>
      <c r="BQ15264" s="9">
        <v>136</v>
      </c>
      <c r="BR15264" s="9" t="s">
        <v>16066</v>
      </c>
      <c r="BS15264" s="9" t="s">
        <v>16067</v>
      </c>
      <c r="BT15264" s="9" t="s">
        <v>103</v>
      </c>
      <c r="BU15264" s="9" t="s">
        <v>97</v>
      </c>
    </row>
    <row r="15265" spans="1:73" x14ac:dyDescent="0.2">
      <c r="A15265" s="17">
        <v>0.10285340994596499</v>
      </c>
      <c r="B15265" s="17">
        <v>0.167354345321655</v>
      </c>
      <c r="C15265" s="8">
        <v>-0.121906876564026</v>
      </c>
      <c r="D15265" s="8">
        <v>0.21342167258262601</v>
      </c>
      <c r="E15265" s="17">
        <v>0.91129499673843395</v>
      </c>
      <c r="F15265" s="17">
        <v>0.86399888992309604</v>
      </c>
      <c r="G15265" s="8">
        <v>0.56320977210998502</v>
      </c>
      <c r="H15265" s="8">
        <v>0.70521599054336503</v>
      </c>
      <c r="K15265" s="18" t="s">
        <v>88</v>
      </c>
      <c r="L15265" s="18" t="s">
        <v>88</v>
      </c>
      <c r="P15265" s="9" t="s">
        <v>88</v>
      </c>
      <c r="Q15265" s="11">
        <v>6.0199999999999998E-161</v>
      </c>
      <c r="R15265" s="9">
        <v>352.39</v>
      </c>
      <c r="S15265" s="9">
        <v>102490000</v>
      </c>
      <c r="T15265" s="8">
        <v>0.98502599999999996</v>
      </c>
      <c r="U15265" s="9">
        <v>352.39</v>
      </c>
      <c r="V15265" s="9">
        <v>-0.56933999999999996</v>
      </c>
      <c r="W15265" s="18">
        <v>4.5858395000000003E-2</v>
      </c>
      <c r="X15265" s="18">
        <v>0.214145733</v>
      </c>
      <c r="Y15265" s="18">
        <v>0.31673114899999999</v>
      </c>
      <c r="Z15265" s="18">
        <v>1.5058588959999999</v>
      </c>
      <c r="AA15265" s="18">
        <v>4</v>
      </c>
      <c r="AB15265" s="9">
        <v>3.7433275000000002E-2</v>
      </c>
      <c r="AC15265" s="9">
        <v>0.193476808</v>
      </c>
      <c r="AD15265" s="9">
        <v>0.36665091500000002</v>
      </c>
      <c r="AE15265" s="9">
        <v>1.361346851</v>
      </c>
      <c r="AF15265" s="9">
        <v>5</v>
      </c>
      <c r="AG15265" s="18">
        <v>5.8781985000000002E-2</v>
      </c>
      <c r="AH15265" s="18">
        <v>0.24244996399999999</v>
      </c>
      <c r="AI15265" s="18">
        <v>-0.109939233</v>
      </c>
      <c r="AJ15265" s="18">
        <v>1.2363587979999999</v>
      </c>
      <c r="AK15265" s="18">
        <v>4</v>
      </c>
      <c r="AL15265" s="9">
        <v>4.5111274E-2</v>
      </c>
      <c r="AM15265" s="9">
        <v>0.212394148</v>
      </c>
      <c r="AN15265" s="9">
        <v>0.15923943700000001</v>
      </c>
      <c r="AO15265" s="9">
        <v>1.251192517</v>
      </c>
      <c r="AP15265" s="9">
        <v>5</v>
      </c>
      <c r="AQ15265" s="17" t="s">
        <v>90</v>
      </c>
      <c r="AR15265" s="17">
        <v>0.69265794800000002</v>
      </c>
      <c r="AS15265" s="17">
        <v>1.083353639</v>
      </c>
      <c r="AT15265" s="17">
        <v>1.163351893</v>
      </c>
      <c r="AU15265" s="17">
        <v>1.246739984</v>
      </c>
      <c r="AV15265" s="8">
        <v>0.78658628500000005</v>
      </c>
      <c r="AW15265" s="8">
        <v>1.6118489499999999</v>
      </c>
      <c r="AX15265" s="8">
        <v>0.56965130600000002</v>
      </c>
      <c r="AY15265" s="8">
        <v>1.0870362520000001</v>
      </c>
      <c r="AZ15265" s="8">
        <v>0.66323947900000002</v>
      </c>
      <c r="BA15265" s="17" t="s">
        <v>90</v>
      </c>
      <c r="BB15265" s="17">
        <v>0.84591066800000003</v>
      </c>
      <c r="BC15265" s="17">
        <v>0.470554113</v>
      </c>
      <c r="BD15265" s="17">
        <v>0.52978426199999995</v>
      </c>
      <c r="BE15265" s="17">
        <v>1.158173919</v>
      </c>
      <c r="BF15265" s="8">
        <v>0.92193180299999999</v>
      </c>
      <c r="BG15265" s="8">
        <v>1.4747576710000001</v>
      </c>
      <c r="BH15265" s="8">
        <v>0.62092757200000004</v>
      </c>
      <c r="BI15265" s="8">
        <v>0.74307978200000002</v>
      </c>
      <c r="BJ15265" s="8">
        <v>0.60436624299999997</v>
      </c>
      <c r="BK15265" s="9" t="s">
        <v>462</v>
      </c>
      <c r="BL15265" s="9" t="s">
        <v>462</v>
      </c>
      <c r="BM15265" s="9">
        <v>7265</v>
      </c>
      <c r="BN15265" s="9" t="s">
        <v>462</v>
      </c>
      <c r="BO15265" s="9" t="s">
        <v>463</v>
      </c>
      <c r="BP15265" s="9" t="s">
        <v>464</v>
      </c>
      <c r="BQ15265" s="9">
        <v>155</v>
      </c>
      <c r="BR15265" s="9" t="s">
        <v>11366</v>
      </c>
      <c r="BS15265" s="9" t="s">
        <v>11367</v>
      </c>
      <c r="BT15265" s="9">
        <v>1</v>
      </c>
      <c r="BU15265" s="9" t="s">
        <v>97</v>
      </c>
    </row>
    <row r="15266" spans="1:73" x14ac:dyDescent="0.2">
      <c r="A15266" s="17">
        <v>1.1796513795852701</v>
      </c>
      <c r="B15266" s="17">
        <v>1.0397797822952299</v>
      </c>
      <c r="C15266" s="8">
        <v>-2.2911334410309799E-2</v>
      </c>
      <c r="D15266" s="8">
        <v>1.03261154145002E-2</v>
      </c>
      <c r="E15266" s="17">
        <v>3.8300027847289999</v>
      </c>
      <c r="F15266" s="17">
        <v>2.7323944568634002</v>
      </c>
      <c r="G15266" s="8">
        <v>3.14956474304199</v>
      </c>
      <c r="H15266" s="8">
        <v>3.1850991249084499</v>
      </c>
      <c r="K15266" s="18" t="s">
        <v>88</v>
      </c>
      <c r="L15266" s="18" t="s">
        <v>88</v>
      </c>
      <c r="O15266" s="9" t="s">
        <v>88</v>
      </c>
      <c r="P15266" s="9" t="s">
        <v>88</v>
      </c>
      <c r="Q15266" s="11">
        <v>3.58E-6</v>
      </c>
      <c r="R15266" s="9">
        <v>127.56</v>
      </c>
      <c r="S15266" s="9">
        <v>8232300000</v>
      </c>
      <c r="T15266" s="8">
        <v>1</v>
      </c>
      <c r="U15266" s="9">
        <v>69.878</v>
      </c>
      <c r="V15266" s="9">
        <v>-0.29585</v>
      </c>
      <c r="W15266" s="18">
        <v>3.7141265E-2</v>
      </c>
      <c r="X15266" s="18">
        <v>0.192720692</v>
      </c>
      <c r="Y15266" s="18">
        <v>3.3345984930000001</v>
      </c>
      <c r="Z15266" s="18">
        <v>4.3254071160000001</v>
      </c>
      <c r="AA15266" s="18">
        <v>5</v>
      </c>
      <c r="AB15266" s="9">
        <v>3.7433275000000002E-2</v>
      </c>
      <c r="AC15266" s="9">
        <v>0.193476808</v>
      </c>
      <c r="AD15266" s="9">
        <v>2.235046546</v>
      </c>
      <c r="AE15266" s="9">
        <v>3.2297424810000002</v>
      </c>
      <c r="AF15266" s="9">
        <v>5</v>
      </c>
      <c r="AG15266" s="18">
        <v>4.7470012999999998E-2</v>
      </c>
      <c r="AH15266" s="18">
        <v>0.217876141</v>
      </c>
      <c r="AI15266" s="18">
        <v>2.589496376</v>
      </c>
      <c r="AJ15266" s="18">
        <v>3.7096332790000002</v>
      </c>
      <c r="AK15266" s="18">
        <v>5</v>
      </c>
      <c r="AL15266" s="9">
        <v>4.5111274E-2</v>
      </c>
      <c r="AM15266" s="9">
        <v>0.212394148</v>
      </c>
      <c r="AN15266" s="9">
        <v>2.6391225149999999</v>
      </c>
      <c r="AO15266" s="9">
        <v>3.7310755950000001</v>
      </c>
      <c r="AP15266" s="9">
        <v>5</v>
      </c>
      <c r="AQ15266" s="17">
        <v>3.3600151540000001</v>
      </c>
      <c r="AR15266" s="17">
        <v>3.7038371560000001</v>
      </c>
      <c r="AS15266" s="17">
        <v>5.054172039</v>
      </c>
      <c r="AT15266" s="17">
        <v>5.2537598609999998</v>
      </c>
      <c r="AU15266" s="17">
        <v>3.1805861000000002</v>
      </c>
      <c r="AV15266" s="8">
        <v>3.1153333189999999</v>
      </c>
      <c r="AW15266" s="8">
        <v>1.4003967049999999</v>
      </c>
      <c r="AX15266" s="8">
        <v>2.7561326030000002</v>
      </c>
      <c r="AY15266" s="8">
        <v>3.3722355369999999</v>
      </c>
      <c r="AZ15266" s="8">
        <v>4.0100150110000001</v>
      </c>
      <c r="BA15266" s="17">
        <v>1.7798178200000001</v>
      </c>
      <c r="BB15266" s="17">
        <v>3.6577005389999999</v>
      </c>
      <c r="BC15266" s="17">
        <v>4.6417775150000002</v>
      </c>
      <c r="BD15266" s="17">
        <v>3.9030973910000002</v>
      </c>
      <c r="BE15266" s="17">
        <v>3.2294244769999998</v>
      </c>
      <c r="BF15266" s="8">
        <v>3.6214447019999998</v>
      </c>
      <c r="BG15266" s="8">
        <v>1.4904092550000001</v>
      </c>
      <c r="BH15266" s="8">
        <v>3.2345283029999998</v>
      </c>
      <c r="BI15266" s="8">
        <v>3.8630120749999999</v>
      </c>
      <c r="BJ15266" s="8">
        <v>5.1169800759999999</v>
      </c>
      <c r="BK15266" s="9" t="s">
        <v>462</v>
      </c>
      <c r="BL15266" s="9" t="s">
        <v>462</v>
      </c>
      <c r="BM15266" s="9">
        <v>7229</v>
      </c>
      <c r="BN15266" s="9" t="s">
        <v>462</v>
      </c>
      <c r="BO15266" s="9" t="s">
        <v>463</v>
      </c>
      <c r="BP15266" s="9" t="s">
        <v>464</v>
      </c>
      <c r="BQ15266" s="9">
        <v>181</v>
      </c>
      <c r="BR15266" s="9" t="s">
        <v>7530</v>
      </c>
      <c r="BS15266" s="9" t="s">
        <v>7531</v>
      </c>
      <c r="BT15266" s="9" t="s">
        <v>103</v>
      </c>
      <c r="BU15266" s="9" t="s">
        <v>97</v>
      </c>
    </row>
    <row r="15267" spans="1:73" x14ac:dyDescent="0.2">
      <c r="A15267" s="17">
        <v>-0.247512117028236</v>
      </c>
      <c r="B15267" s="17">
        <v>1.0878938436508201</v>
      </c>
      <c r="C15267" s="8">
        <v>-0.68893975019455</v>
      </c>
      <c r="D15267" s="8">
        <v>1.2162510156631501</v>
      </c>
      <c r="E15267" s="17">
        <v>-1.4431078433990501</v>
      </c>
      <c r="F15267" s="17">
        <v>-1.14004194736481</v>
      </c>
      <c r="G15267" s="8">
        <v>-1.8492612838745099</v>
      </c>
      <c r="H15267" s="8">
        <v>-1.14466416835785</v>
      </c>
      <c r="K15267" s="18" t="s">
        <v>159</v>
      </c>
      <c r="L15267" s="18" t="s">
        <v>159</v>
      </c>
      <c r="O15267" s="9" t="s">
        <v>159</v>
      </c>
      <c r="P15267" s="9" t="s">
        <v>159</v>
      </c>
      <c r="Q15267" s="11">
        <v>3.58E-6</v>
      </c>
      <c r="R15267" s="9">
        <v>123.5</v>
      </c>
      <c r="S15267" s="9">
        <v>7121200000</v>
      </c>
      <c r="T15267" s="8">
        <v>1</v>
      </c>
      <c r="U15267" s="9">
        <v>69.878</v>
      </c>
      <c r="V15267" s="9">
        <v>-0.29585</v>
      </c>
      <c r="W15267" s="18">
        <v>3.7141265E-2</v>
      </c>
      <c r="X15267" s="18">
        <v>0.192720692</v>
      </c>
      <c r="Y15267" s="18">
        <v>-1.938512134</v>
      </c>
      <c r="Z15267" s="18">
        <v>-0.94770351100000005</v>
      </c>
      <c r="AA15267" s="18">
        <v>5</v>
      </c>
      <c r="AB15267" s="9">
        <v>3.7433275000000002E-2</v>
      </c>
      <c r="AC15267" s="9">
        <v>0.193476808</v>
      </c>
      <c r="AD15267" s="9">
        <v>-1.6373898929999999</v>
      </c>
      <c r="AE15267" s="9">
        <v>-0.64269395799999995</v>
      </c>
      <c r="AF15267" s="9">
        <v>5</v>
      </c>
      <c r="AG15267" s="18">
        <v>4.7470012999999998E-2</v>
      </c>
      <c r="AH15267" s="18">
        <v>0.217876141</v>
      </c>
      <c r="AI15267" s="18">
        <v>-2.409329692</v>
      </c>
      <c r="AJ15267" s="18">
        <v>-1.2891927889999999</v>
      </c>
      <c r="AK15267" s="18">
        <v>5</v>
      </c>
      <c r="AL15267" s="9">
        <v>4.5111274E-2</v>
      </c>
      <c r="AM15267" s="9">
        <v>0.212394148</v>
      </c>
      <c r="AN15267" s="9">
        <v>-1.690640734</v>
      </c>
      <c r="AO15267" s="9">
        <v>-0.59868765400000001</v>
      </c>
      <c r="AP15267" s="9">
        <v>5</v>
      </c>
      <c r="AQ15267" s="17">
        <v>-1.3670200109999999</v>
      </c>
      <c r="AR15267" s="17">
        <v>-1.7788642640000001</v>
      </c>
      <c r="AS15267" s="17">
        <v>-1.27237606</v>
      </c>
      <c r="AT15267" s="17">
        <v>-1.4254709480000001</v>
      </c>
      <c r="AU15267" s="17">
        <v>-1.3325515990000001</v>
      </c>
      <c r="AV15267" s="8">
        <v>-1.055179358</v>
      </c>
      <c r="AW15267" s="8">
        <v>-0.93662399100000004</v>
      </c>
      <c r="AX15267" s="8">
        <v>-1.429293036</v>
      </c>
      <c r="AY15267" s="8">
        <v>-1.249172449</v>
      </c>
      <c r="AZ15267" s="8">
        <v>-1.2684534789999999</v>
      </c>
      <c r="BA15267" s="17">
        <v>-2.923228264</v>
      </c>
      <c r="BB15267" s="17">
        <v>-1.5228486059999999</v>
      </c>
      <c r="BC15267" s="17">
        <v>-1.6428526640000001</v>
      </c>
      <c r="BD15267" s="17">
        <v>-1.4716314079999999</v>
      </c>
      <c r="BE15267" s="17">
        <v>-1.187624335</v>
      </c>
      <c r="BF15267" s="8">
        <v>-0.94545662399999997</v>
      </c>
      <c r="BG15267" s="8">
        <v>-1.159296393</v>
      </c>
      <c r="BH15267" s="8">
        <v>-1.369289398</v>
      </c>
      <c r="BI15267" s="8">
        <v>-0.88560760000000005</v>
      </c>
      <c r="BJ15267" s="8">
        <v>-0.94383662899999998</v>
      </c>
      <c r="BK15267" s="9" t="s">
        <v>462</v>
      </c>
      <c r="BL15267" s="9" t="s">
        <v>462</v>
      </c>
      <c r="BM15267" s="9">
        <v>7230</v>
      </c>
      <c r="BN15267" s="9" t="s">
        <v>462</v>
      </c>
      <c r="BO15267" s="9" t="s">
        <v>463</v>
      </c>
      <c r="BP15267" s="9" t="s">
        <v>464</v>
      </c>
      <c r="BQ15267" s="9">
        <v>182</v>
      </c>
      <c r="BR15267" s="9" t="s">
        <v>18291</v>
      </c>
      <c r="BS15267" s="9" t="s">
        <v>7531</v>
      </c>
      <c r="BT15267" s="9" t="s">
        <v>103</v>
      </c>
      <c r="BU15267" s="9" t="s">
        <v>97</v>
      </c>
    </row>
    <row r="15268" spans="1:73" x14ac:dyDescent="0.2">
      <c r="A15268" s="17">
        <v>-0.77015507221221902</v>
      </c>
      <c r="B15268" s="17">
        <v>0.92226791381835904</v>
      </c>
      <c r="C15268" s="8">
        <v>-0.52278453111648604</v>
      </c>
      <c r="D15268" s="8">
        <v>0.72779393196106001</v>
      </c>
      <c r="E15268" s="17">
        <v>-0.20285077393055001</v>
      </c>
      <c r="F15268" s="17">
        <v>0.57779437303543102</v>
      </c>
      <c r="G15268" s="8">
        <v>-1.19236600399017</v>
      </c>
      <c r="H15268" s="8">
        <v>-0.65091401338577304</v>
      </c>
      <c r="L15268" s="18" t="s">
        <v>88</v>
      </c>
      <c r="O15268" s="9" t="s">
        <v>159</v>
      </c>
      <c r="P15268" s="9" t="s">
        <v>159</v>
      </c>
      <c r="Q15268" s="11">
        <v>4.9700000000000001E-27</v>
      </c>
      <c r="R15268" s="9">
        <v>191.63</v>
      </c>
      <c r="S15268" s="9">
        <v>434530000</v>
      </c>
      <c r="T15268" s="8">
        <v>0.811145</v>
      </c>
      <c r="U15268" s="9">
        <v>171.15</v>
      </c>
      <c r="V15268" s="9">
        <v>-0.50041999999999998</v>
      </c>
      <c r="W15268" s="18">
        <v>3.7141265E-2</v>
      </c>
      <c r="X15268" s="18">
        <v>0.192720692</v>
      </c>
      <c r="Y15268" s="18">
        <v>-0.69825508300000005</v>
      </c>
      <c r="Z15268" s="18">
        <v>0.29255354</v>
      </c>
      <c r="AA15268" s="18">
        <v>5</v>
      </c>
      <c r="AB15268" s="9">
        <v>3.7433275000000002E-2</v>
      </c>
      <c r="AC15268" s="9">
        <v>0.193476808</v>
      </c>
      <c r="AD15268" s="9">
        <v>8.0446382999999996E-2</v>
      </c>
      <c r="AE15268" s="9">
        <v>1.075142319</v>
      </c>
      <c r="AF15268" s="9">
        <v>5</v>
      </c>
      <c r="AG15268" s="18">
        <v>4.7470012999999998E-2</v>
      </c>
      <c r="AH15268" s="18">
        <v>0.217876141</v>
      </c>
      <c r="AI15268" s="18">
        <v>-1.752434437</v>
      </c>
      <c r="AJ15268" s="18">
        <v>-0.63229753399999999</v>
      </c>
      <c r="AK15268" s="18">
        <v>5</v>
      </c>
      <c r="AL15268" s="9">
        <v>4.5111274E-2</v>
      </c>
      <c r="AM15268" s="9">
        <v>0.212394148</v>
      </c>
      <c r="AN15268" s="9">
        <v>-1.1968905679999999</v>
      </c>
      <c r="AO15268" s="9">
        <v>-0.104937488</v>
      </c>
      <c r="AP15268" s="9">
        <v>5</v>
      </c>
      <c r="AQ15268" s="17">
        <v>-1.029960752</v>
      </c>
      <c r="AR15268" s="17">
        <v>-0.109243385</v>
      </c>
      <c r="AS15268" s="17">
        <v>-0.76749301000000003</v>
      </c>
      <c r="AT15268" s="17">
        <v>0.27660068900000001</v>
      </c>
      <c r="AU15268" s="17">
        <v>0.975705504</v>
      </c>
      <c r="AV15268" s="8">
        <v>0.61982673399999999</v>
      </c>
      <c r="AW15268" s="8">
        <v>0.84592497300000002</v>
      </c>
      <c r="AX15268" s="8">
        <v>1.5826258999999999E-2</v>
      </c>
      <c r="AY15268" s="8">
        <v>1.480162859</v>
      </c>
      <c r="AZ15268" s="8">
        <v>0.234643504</v>
      </c>
      <c r="BA15268" s="17">
        <v>-1.896205068</v>
      </c>
      <c r="BB15268" s="17">
        <v>-0.63016372899999995</v>
      </c>
      <c r="BC15268" s="17">
        <v>-1.6479207279999999</v>
      </c>
      <c r="BD15268" s="17">
        <v>-0.80777204000000002</v>
      </c>
      <c r="BE15268" s="17">
        <v>-0.35472220199999999</v>
      </c>
      <c r="BF15268" s="8">
        <v>-0.342724741</v>
      </c>
      <c r="BG15268" s="8">
        <v>-0.59318011999999998</v>
      </c>
      <c r="BH15268" s="8">
        <v>-1.3185611960000001</v>
      </c>
      <c r="BI15268" s="8">
        <v>-0.20392771100000001</v>
      </c>
      <c r="BJ15268" s="8">
        <v>-0.26446732899999997</v>
      </c>
      <c r="BK15268" s="9" t="s">
        <v>462</v>
      </c>
      <c r="BL15268" s="9" t="s">
        <v>462</v>
      </c>
      <c r="BM15268" s="9">
        <v>7247</v>
      </c>
      <c r="BN15268" s="9" t="s">
        <v>462</v>
      </c>
      <c r="BO15268" s="9" t="s">
        <v>463</v>
      </c>
      <c r="BP15268" s="9" t="s">
        <v>464</v>
      </c>
      <c r="BQ15268" s="9">
        <v>193</v>
      </c>
      <c r="BR15268" s="9" t="s">
        <v>49281</v>
      </c>
      <c r="BS15268" s="9" t="s">
        <v>49282</v>
      </c>
      <c r="BT15268" s="9" t="s">
        <v>103</v>
      </c>
      <c r="BU15268" s="9" t="s">
        <v>97</v>
      </c>
    </row>
    <row r="15269" spans="1:73" x14ac:dyDescent="0.2">
      <c r="A15269" s="17">
        <v>-1.0133911371231099</v>
      </c>
      <c r="B15269" s="17">
        <v>0.62768250703811601</v>
      </c>
      <c r="C15269" s="8">
        <v>-0.61126685142517101</v>
      </c>
      <c r="D15269" s="8">
        <v>0.391074419021606</v>
      </c>
      <c r="E15269" s="17">
        <v>-1.1379023790359499</v>
      </c>
      <c r="F15269" s="17">
        <v>-0.12165813893079799</v>
      </c>
      <c r="G15269" s="8">
        <v>-1.57888400554657</v>
      </c>
      <c r="H15269" s="8">
        <v>-0.92667633295059204</v>
      </c>
      <c r="K15269" s="18" t="s">
        <v>159</v>
      </c>
      <c r="O15269" s="9" t="s">
        <v>159</v>
      </c>
      <c r="P15269" s="9" t="s">
        <v>159</v>
      </c>
      <c r="Q15269" s="11">
        <v>2.4299999999999999E-21</v>
      </c>
      <c r="R15269" s="9">
        <v>177.93</v>
      </c>
      <c r="S15269" s="9">
        <v>212630000</v>
      </c>
      <c r="T15269" s="8">
        <v>0.97631800000000002</v>
      </c>
      <c r="U15269" s="9">
        <v>113.33</v>
      </c>
      <c r="V15269" s="9">
        <v>0.22198000000000001</v>
      </c>
      <c r="W15269" s="18">
        <v>3.7141265E-2</v>
      </c>
      <c r="X15269" s="18">
        <v>0.192720692</v>
      </c>
      <c r="Y15269" s="18">
        <v>-1.6333066919999999</v>
      </c>
      <c r="Z15269" s="18">
        <v>-0.64249806899999995</v>
      </c>
      <c r="AA15269" s="18">
        <v>5</v>
      </c>
      <c r="AB15269" s="9">
        <v>5.9986121000000003E-2</v>
      </c>
      <c r="AC15269" s="9">
        <v>0.24492064199999999</v>
      </c>
      <c r="AD15269" s="9">
        <v>-0.90110492900000005</v>
      </c>
      <c r="AE15269" s="9">
        <v>0.657788653</v>
      </c>
      <c r="AF15269" s="9">
        <v>3</v>
      </c>
      <c r="AG15269" s="18">
        <v>4.7470012999999998E-2</v>
      </c>
      <c r="AH15269" s="18">
        <v>0.217876141</v>
      </c>
      <c r="AI15269" s="18">
        <v>-2.1389524350000002</v>
      </c>
      <c r="AJ15269" s="18">
        <v>-1.0188155320000001</v>
      </c>
      <c r="AK15269" s="18">
        <v>5</v>
      </c>
      <c r="AL15269" s="9">
        <v>7.3055577999999996E-2</v>
      </c>
      <c r="AM15269" s="9">
        <v>0.27028795300000003</v>
      </c>
      <c r="AN15269" s="9">
        <v>-1.7868532079999999</v>
      </c>
      <c r="AO15269" s="9">
        <v>-6.6499409999999995E-2</v>
      </c>
      <c r="AP15269" s="9">
        <v>3</v>
      </c>
      <c r="AQ15269" s="17">
        <v>-0.13667897900000001</v>
      </c>
      <c r="AR15269" s="17">
        <v>-1.081927061</v>
      </c>
      <c r="AS15269" s="17">
        <v>-0.36464044499999998</v>
      </c>
      <c r="AT15269" s="17">
        <v>-3.3270888329999999</v>
      </c>
      <c r="AU15269" s="17">
        <v>-0.66102468999999997</v>
      </c>
      <c r="AV15269" s="8" t="s">
        <v>90</v>
      </c>
      <c r="AW15269" s="8">
        <v>3.8330774999999997E-2</v>
      </c>
      <c r="AX15269" s="8">
        <v>-0.12562954400000001</v>
      </c>
      <c r="AY15269" s="8">
        <v>-0.21534389300000001</v>
      </c>
      <c r="AZ15269" s="8" t="s">
        <v>90</v>
      </c>
      <c r="BA15269" s="17">
        <v>-2.1862325669999998</v>
      </c>
      <c r="BB15269" s="17">
        <v>-0.71742039899999999</v>
      </c>
      <c r="BC15269" s="17">
        <v>-0.88238352499999995</v>
      </c>
      <c r="BD15269" s="17">
        <v>-3.056354523</v>
      </c>
      <c r="BE15269" s="17">
        <v>-0.50166571100000001</v>
      </c>
      <c r="BF15269" s="8" t="s">
        <v>90</v>
      </c>
      <c r="BG15269" s="8">
        <v>-1.110195279</v>
      </c>
      <c r="BH15269" s="8">
        <v>-1.118306875</v>
      </c>
      <c r="BI15269" s="8">
        <v>-0.34413129100000001</v>
      </c>
      <c r="BJ15269" s="8" t="s">
        <v>90</v>
      </c>
      <c r="BK15269" s="9" t="s">
        <v>462</v>
      </c>
      <c r="BL15269" s="9" t="s">
        <v>462</v>
      </c>
      <c r="BM15269" s="9">
        <v>7248</v>
      </c>
      <c r="BN15269" s="9" t="s">
        <v>462</v>
      </c>
      <c r="BO15269" s="9" t="s">
        <v>463</v>
      </c>
      <c r="BP15269" s="9" t="s">
        <v>464</v>
      </c>
      <c r="BQ15269" s="9">
        <v>194</v>
      </c>
      <c r="BR15269" s="9" t="s">
        <v>20111</v>
      </c>
      <c r="BS15269" s="9" t="s">
        <v>20112</v>
      </c>
      <c r="BT15269" s="9" t="s">
        <v>96</v>
      </c>
      <c r="BU15269" s="9" t="s">
        <v>97</v>
      </c>
    </row>
    <row r="15270" spans="1:73" x14ac:dyDescent="0.2">
      <c r="A15270" s="17">
        <v>-5.38370013237E-2</v>
      </c>
      <c r="B15270" s="17">
        <v>0.183749094605446</v>
      </c>
      <c r="C15270" s="8">
        <v>-0.68582469224929798</v>
      </c>
      <c r="D15270" s="8">
        <v>0.77295768260955799</v>
      </c>
      <c r="E15270" s="17">
        <v>-0.50402724742889404</v>
      </c>
      <c r="F15270" s="17">
        <v>-0.39353373646736101</v>
      </c>
      <c r="G15270" s="8">
        <v>-0.54605990648269698</v>
      </c>
      <c r="H15270" s="8">
        <v>0.14723867177963301</v>
      </c>
      <c r="K15270" s="18" t="s">
        <v>159</v>
      </c>
      <c r="Q15270" s="11">
        <v>3.1400000000000002E-63</v>
      </c>
      <c r="R15270" s="9">
        <v>257.17</v>
      </c>
      <c r="S15270" s="9">
        <v>791130000</v>
      </c>
      <c r="T15270" s="8">
        <v>0.99999800000000005</v>
      </c>
      <c r="U15270" s="9">
        <v>254.71</v>
      </c>
      <c r="V15270" s="9">
        <v>-0.31087999999999999</v>
      </c>
      <c r="W15270" s="18">
        <v>3.7141265E-2</v>
      </c>
      <c r="X15270" s="18">
        <v>0.192720692</v>
      </c>
      <c r="Y15270" s="18">
        <v>-0.99943155800000005</v>
      </c>
      <c r="Z15270" s="18">
        <v>-8.622935E-3</v>
      </c>
      <c r="AA15270" s="18">
        <v>5</v>
      </c>
      <c r="AB15270" s="9">
        <v>3.7433275000000002E-2</v>
      </c>
      <c r="AC15270" s="9">
        <v>0.193476808</v>
      </c>
      <c r="AD15270" s="9">
        <v>-0.89088171900000002</v>
      </c>
      <c r="AE15270" s="9">
        <v>0.103814217</v>
      </c>
      <c r="AF15270" s="9">
        <v>5</v>
      </c>
      <c r="AG15270" s="18">
        <v>4.7470012999999998E-2</v>
      </c>
      <c r="AH15270" s="18">
        <v>0.217876141</v>
      </c>
      <c r="AI15270" s="18">
        <v>-1.10612836</v>
      </c>
      <c r="AJ15270" s="18">
        <v>1.4008543E-2</v>
      </c>
      <c r="AK15270" s="18">
        <v>5</v>
      </c>
      <c r="AL15270" s="9">
        <v>4.5111274E-2</v>
      </c>
      <c r="AM15270" s="9">
        <v>0.212394148</v>
      </c>
      <c r="AN15270" s="9">
        <v>-0.398737868</v>
      </c>
      <c r="AO15270" s="9">
        <v>0.69321521200000003</v>
      </c>
      <c r="AP15270" s="9">
        <v>5</v>
      </c>
      <c r="AQ15270" s="17">
        <v>-0.19782248099999999</v>
      </c>
      <c r="AR15270" s="17">
        <v>-0.35816410199999998</v>
      </c>
      <c r="AS15270" s="17">
        <v>-0.41755601799999997</v>
      </c>
      <c r="AT15270" s="17">
        <v>-0.596202075</v>
      </c>
      <c r="AU15270" s="17">
        <v>-0.66838282299999996</v>
      </c>
      <c r="AV15270" s="8">
        <v>-0.208512262</v>
      </c>
      <c r="AW15270" s="8">
        <v>-0.22375483800000001</v>
      </c>
      <c r="AX15270" s="8">
        <v>-0.59999549399999996</v>
      </c>
      <c r="AY15270" s="8">
        <v>-0.39671516400000001</v>
      </c>
      <c r="AZ15270" s="8">
        <v>-0.53996473599999995</v>
      </c>
      <c r="BA15270" s="17">
        <v>-1.628528714</v>
      </c>
      <c r="BB15270" s="17">
        <v>0.421822906</v>
      </c>
      <c r="BC15270" s="17">
        <v>0.177612513</v>
      </c>
      <c r="BD15270" s="17">
        <v>0.36777132699999998</v>
      </c>
      <c r="BE15270" s="17">
        <v>-1.319052219</v>
      </c>
      <c r="BF15270" s="8">
        <v>0.44757565900000001</v>
      </c>
      <c r="BG15270" s="8">
        <v>0.50354325799999999</v>
      </c>
      <c r="BH15270" s="8">
        <v>0.32522582999999999</v>
      </c>
      <c r="BI15270" s="8">
        <v>0.107532062</v>
      </c>
      <c r="BJ15270" s="8">
        <v>6.4872332000000005E-2</v>
      </c>
      <c r="BK15270" s="9" t="s">
        <v>462</v>
      </c>
      <c r="BL15270" s="9" t="s">
        <v>462</v>
      </c>
      <c r="BM15270" s="9">
        <v>33001</v>
      </c>
      <c r="BN15270" s="9" t="s">
        <v>462</v>
      </c>
      <c r="BO15270" s="9" t="s">
        <v>463</v>
      </c>
      <c r="BP15270" s="9" t="s">
        <v>464</v>
      </c>
      <c r="BQ15270" s="9">
        <v>196</v>
      </c>
      <c r="BR15270" s="9" t="s">
        <v>16520</v>
      </c>
      <c r="BS15270" s="9" t="s">
        <v>16521</v>
      </c>
      <c r="BT15270" s="9" t="s">
        <v>8076</v>
      </c>
      <c r="BU15270" s="9" t="s">
        <v>218</v>
      </c>
    </row>
    <row r="15271" spans="1:73" x14ac:dyDescent="0.2">
      <c r="A15271" s="17">
        <v>3.37072163820267E-2</v>
      </c>
      <c r="B15271" s="17">
        <v>4.3475996702909497E-2</v>
      </c>
      <c r="C15271" s="8">
        <v>-0.18875174224376701</v>
      </c>
      <c r="D15271" s="8">
        <v>0.242462083697319</v>
      </c>
      <c r="E15271" s="17">
        <v>-0.75876361131668102</v>
      </c>
      <c r="F15271" s="17">
        <v>-0.72774207592010498</v>
      </c>
      <c r="G15271" s="8">
        <v>-2.0050723552703902</v>
      </c>
      <c r="H15271" s="8">
        <v>-1.7779847383499101</v>
      </c>
      <c r="K15271" s="18" t="s">
        <v>159</v>
      </c>
      <c r="L15271" s="18" t="s">
        <v>159</v>
      </c>
      <c r="O15271" s="9" t="s">
        <v>159</v>
      </c>
      <c r="P15271" s="9" t="s">
        <v>159</v>
      </c>
      <c r="Q15271" s="11">
        <v>1.7699999999999999E-63</v>
      </c>
      <c r="R15271" s="9">
        <v>254.67</v>
      </c>
      <c r="S15271" s="9">
        <v>1712900000</v>
      </c>
      <c r="T15271" s="8">
        <v>0.99800699999999998</v>
      </c>
      <c r="U15271" s="9">
        <v>211.47</v>
      </c>
      <c r="V15271" s="9">
        <v>0.85887999999999998</v>
      </c>
      <c r="W15271" s="18">
        <v>3.7141265E-2</v>
      </c>
      <c r="X15271" s="18">
        <v>0.192720692</v>
      </c>
      <c r="Y15271" s="18">
        <v>-1.25416792</v>
      </c>
      <c r="Z15271" s="18">
        <v>-0.26335929699999999</v>
      </c>
      <c r="AA15271" s="18">
        <v>5</v>
      </c>
      <c r="AB15271" s="9">
        <v>3.7433275000000002E-2</v>
      </c>
      <c r="AC15271" s="9">
        <v>0.193476808</v>
      </c>
      <c r="AD15271" s="9">
        <v>-1.2250900179999999</v>
      </c>
      <c r="AE15271" s="9">
        <v>-0.230394082</v>
      </c>
      <c r="AF15271" s="9">
        <v>5</v>
      </c>
      <c r="AG15271" s="18">
        <v>4.7470012999999998E-2</v>
      </c>
      <c r="AH15271" s="18">
        <v>0.217876141</v>
      </c>
      <c r="AI15271" s="18">
        <v>-2.5651408600000001</v>
      </c>
      <c r="AJ15271" s="18">
        <v>-1.445003957</v>
      </c>
      <c r="AK15271" s="18">
        <v>5</v>
      </c>
      <c r="AL15271" s="9">
        <v>4.5111274E-2</v>
      </c>
      <c r="AM15271" s="9">
        <v>0.212394148</v>
      </c>
      <c r="AN15271" s="9">
        <v>-2.3239612869999999</v>
      </c>
      <c r="AO15271" s="9">
        <v>-1.232008207</v>
      </c>
      <c r="AP15271" s="9">
        <v>5</v>
      </c>
      <c r="AQ15271" s="17">
        <v>-1.1051095719999999</v>
      </c>
      <c r="AR15271" s="17">
        <v>-1.020268798</v>
      </c>
      <c r="AS15271" s="17">
        <v>-0.175122321</v>
      </c>
      <c r="AT15271" s="17">
        <v>-8.6628906000000006E-2</v>
      </c>
      <c r="AU15271" s="17">
        <v>-1.190529108</v>
      </c>
      <c r="AV15271" s="8">
        <v>-1.0761801</v>
      </c>
      <c r="AW15271" s="8">
        <v>-0.80417996599999997</v>
      </c>
      <c r="AX15271" s="8">
        <v>-0.30163711300000001</v>
      </c>
      <c r="AY15271" s="8">
        <v>-0.68444812300000002</v>
      </c>
      <c r="AZ15271" s="8">
        <v>-0.87974947699999995</v>
      </c>
      <c r="BA15271" s="17">
        <v>-3.0841109750000002</v>
      </c>
      <c r="BB15271" s="17">
        <v>-1.81224823</v>
      </c>
      <c r="BC15271" s="17">
        <v>-1.524079561</v>
      </c>
      <c r="BD15271" s="17">
        <v>-1.3481299879999999</v>
      </c>
      <c r="BE15271" s="17">
        <v>-1.788778186</v>
      </c>
      <c r="BF15271" s="8">
        <v>-1.77118957</v>
      </c>
      <c r="BG15271" s="8">
        <v>-1.738210678</v>
      </c>
      <c r="BH15271" s="8">
        <v>-2.0151245590000002</v>
      </c>
      <c r="BI15271" s="8">
        <v>-1.4109058379999999</v>
      </c>
      <c r="BJ15271" s="8">
        <v>-1.678157568</v>
      </c>
      <c r="BK15271" s="9" t="s">
        <v>462</v>
      </c>
      <c r="BL15271" s="9" t="s">
        <v>462</v>
      </c>
      <c r="BM15271" s="9">
        <v>7249</v>
      </c>
      <c r="BN15271" s="9" t="s">
        <v>462</v>
      </c>
      <c r="BO15271" s="9" t="s">
        <v>463</v>
      </c>
      <c r="BP15271" s="9" t="s">
        <v>464</v>
      </c>
      <c r="BQ15271" s="9">
        <v>198</v>
      </c>
      <c r="BR15271" s="9" t="s">
        <v>15751</v>
      </c>
      <c r="BS15271" s="9" t="s">
        <v>15752</v>
      </c>
      <c r="BT15271" s="9" t="s">
        <v>3786</v>
      </c>
      <c r="BU15271" s="9" t="s">
        <v>97</v>
      </c>
    </row>
    <row r="15272" spans="1:73" x14ac:dyDescent="0.2">
      <c r="A15272" s="17">
        <v>4.7167915850877797E-2</v>
      </c>
      <c r="B15272" s="17">
        <v>0.26502138376236001</v>
      </c>
      <c r="C15272" s="8">
        <v>-0.32625061273574801</v>
      </c>
      <c r="D15272" s="8">
        <v>0.47094756364822399</v>
      </c>
      <c r="E15272" s="17">
        <v>0.13661842048168199</v>
      </c>
      <c r="F15272" s="17">
        <v>0.144999429583549</v>
      </c>
      <c r="G15272" s="8">
        <v>-0.55557394027710005</v>
      </c>
      <c r="H15272" s="8">
        <v>-0.20620052516460399</v>
      </c>
      <c r="Q15272" s="11">
        <v>3.7300000000000002E-113</v>
      </c>
      <c r="R15272" s="9">
        <v>305.29000000000002</v>
      </c>
      <c r="S15272" s="9">
        <v>4373500000</v>
      </c>
      <c r="T15272" s="8">
        <v>0.99238499999999996</v>
      </c>
      <c r="U15272" s="9">
        <v>184.21</v>
      </c>
      <c r="V15272" s="9">
        <v>0.11242000000000001</v>
      </c>
      <c r="W15272" s="18">
        <v>3.7141265E-2</v>
      </c>
      <c r="X15272" s="18">
        <v>0.192720692</v>
      </c>
      <c r="Y15272" s="18">
        <v>-0.35878589300000002</v>
      </c>
      <c r="Z15272" s="18">
        <v>0.63202272999999998</v>
      </c>
      <c r="AA15272" s="18">
        <v>5</v>
      </c>
      <c r="AB15272" s="9">
        <v>3.7433275000000002E-2</v>
      </c>
      <c r="AC15272" s="9">
        <v>0.193476808</v>
      </c>
      <c r="AD15272" s="9">
        <v>-0.35234853900000002</v>
      </c>
      <c r="AE15272" s="9">
        <v>0.64234739600000001</v>
      </c>
      <c r="AF15272" s="9">
        <v>5</v>
      </c>
      <c r="AG15272" s="18">
        <v>4.7470012999999998E-2</v>
      </c>
      <c r="AH15272" s="18">
        <v>0.217876141</v>
      </c>
      <c r="AI15272" s="18">
        <v>-1.1156423900000001</v>
      </c>
      <c r="AJ15272" s="18">
        <v>4.4945130000000003E-3</v>
      </c>
      <c r="AK15272" s="18">
        <v>5</v>
      </c>
      <c r="AL15272" s="9">
        <v>4.5111274E-2</v>
      </c>
      <c r="AM15272" s="9">
        <v>0.212394148</v>
      </c>
      <c r="AN15272" s="9">
        <v>-0.75217705800000001</v>
      </c>
      <c r="AO15272" s="9">
        <v>0.33977602200000001</v>
      </c>
      <c r="AP15272" s="9">
        <v>5</v>
      </c>
      <c r="AQ15272" s="17">
        <v>0.230820268</v>
      </c>
      <c r="AR15272" s="17">
        <v>0.13514499399999999</v>
      </c>
      <c r="AS15272" s="17">
        <v>0.31422904099999999</v>
      </c>
      <c r="AT15272" s="17">
        <v>7.7953993999999999E-2</v>
      </c>
      <c r="AU15272" s="17">
        <v>0.37255954699999999</v>
      </c>
      <c r="AV15272" s="8">
        <v>0.27394866899999998</v>
      </c>
      <c r="AW15272" s="8">
        <v>0.23237100199999999</v>
      </c>
      <c r="AX15272" s="8">
        <v>0.218512237</v>
      </c>
      <c r="AY15272" s="8">
        <v>0.18461175299999999</v>
      </c>
      <c r="AZ15272" s="8">
        <v>-1.4575385999999999E-2</v>
      </c>
      <c r="BA15272" s="17">
        <v>-1.640409231</v>
      </c>
      <c r="BB15272" s="17">
        <v>-0.25582099000000003</v>
      </c>
      <c r="BC15272" s="17">
        <v>-0.14563226700000001</v>
      </c>
      <c r="BD15272" s="17">
        <v>-9.9397010999999993E-2</v>
      </c>
      <c r="BE15272" s="17">
        <v>0.111476861</v>
      </c>
      <c r="BF15272" s="8">
        <v>3.4808364000000001E-2</v>
      </c>
      <c r="BG15272" s="8">
        <v>-0.19476880099999999</v>
      </c>
      <c r="BH15272" s="8">
        <v>-0.22983993599999999</v>
      </c>
      <c r="BI15272" s="8">
        <v>8.1403463999999995E-2</v>
      </c>
      <c r="BJ15272" s="8">
        <v>-9.0132727999999995E-2</v>
      </c>
      <c r="BK15272" s="9" t="s">
        <v>462</v>
      </c>
      <c r="BL15272" s="9" t="s">
        <v>462</v>
      </c>
      <c r="BM15272" s="9">
        <v>7250</v>
      </c>
      <c r="BN15272" s="9" t="s">
        <v>462</v>
      </c>
      <c r="BO15272" s="9" t="s">
        <v>463</v>
      </c>
      <c r="BP15272" s="9" t="s">
        <v>464</v>
      </c>
      <c r="BQ15272" s="9">
        <v>200</v>
      </c>
      <c r="BR15272" s="9" t="s">
        <v>33137</v>
      </c>
      <c r="BS15272" s="9" t="s">
        <v>33138</v>
      </c>
      <c r="BT15272" s="9" t="s">
        <v>3786</v>
      </c>
      <c r="BU15272" s="9" t="s">
        <v>97</v>
      </c>
    </row>
    <row r="15273" spans="1:73" x14ac:dyDescent="0.2">
      <c r="A15273" s="17">
        <v>-5.3193951025605202E-3</v>
      </c>
      <c r="B15273" s="17">
        <v>0</v>
      </c>
      <c r="C15273" s="8">
        <v>0.30285754799842801</v>
      </c>
      <c r="D15273" s="8">
        <v>0</v>
      </c>
      <c r="E15273" s="17">
        <v>-0.109570890665054</v>
      </c>
      <c r="F15273" s="17">
        <v>-8.3214581012725802E-2</v>
      </c>
      <c r="G15273" s="8">
        <v>-0.76356512308120705</v>
      </c>
      <c r="H15273" s="8">
        <v>-0.91324245929717995</v>
      </c>
      <c r="O15273" s="9" t="s">
        <v>159</v>
      </c>
      <c r="Q15273" s="11">
        <v>1.36E-77</v>
      </c>
      <c r="R15273" s="9">
        <v>269.55</v>
      </c>
      <c r="S15273" s="9">
        <v>984050000</v>
      </c>
      <c r="T15273" s="8">
        <v>0.75853199999999998</v>
      </c>
      <c r="U15273" s="9">
        <v>119.15</v>
      </c>
      <c r="V15273" s="9">
        <v>5.7063000000000003E-2</v>
      </c>
      <c r="W15273" s="18">
        <v>4.5858395000000003E-2</v>
      </c>
      <c r="X15273" s="18">
        <v>0.214145733</v>
      </c>
      <c r="Y15273" s="18">
        <v>-0.70413476600000002</v>
      </c>
      <c r="Z15273" s="18">
        <v>0.48499298099999999</v>
      </c>
      <c r="AA15273" s="18">
        <v>4</v>
      </c>
      <c r="AB15273" s="9">
        <v>0.150995133</v>
      </c>
      <c r="AC15273" s="9">
        <v>0.388580922</v>
      </c>
      <c r="AD15273" s="9">
        <v>-5.0206033330000004</v>
      </c>
      <c r="AE15273" s="9">
        <v>4.8541741700000003</v>
      </c>
      <c r="AF15273" s="9">
        <v>1</v>
      </c>
      <c r="AG15273" s="18">
        <v>5.8781985000000002E-2</v>
      </c>
      <c r="AH15273" s="18">
        <v>0.24244996399999999</v>
      </c>
      <c r="AI15273" s="18">
        <v>-1.43671412</v>
      </c>
      <c r="AJ15273" s="18">
        <v>-9.0416089000000005E-2</v>
      </c>
      <c r="AK15273" s="18">
        <v>4</v>
      </c>
      <c r="AL15273" s="9">
        <v>0.192128886</v>
      </c>
      <c r="AM15273" s="9">
        <v>0.43832509200000003</v>
      </c>
      <c r="AN15273" s="9">
        <v>-6.4826908090000002</v>
      </c>
      <c r="AO15273" s="9">
        <v>4.6562059089999996</v>
      </c>
      <c r="AP15273" s="9">
        <v>1</v>
      </c>
      <c r="AQ15273" s="17" t="s">
        <v>90</v>
      </c>
      <c r="AR15273" s="17">
        <v>-0.26223668500000002</v>
      </c>
      <c r="AS15273" s="17">
        <v>8.5782826000000006E-2</v>
      </c>
      <c r="AT15273" s="17">
        <v>-1.4600000000000001E-5</v>
      </c>
      <c r="AU15273" s="17">
        <v>1.5214256000000001E-2</v>
      </c>
      <c r="AV15273" s="8" t="s">
        <v>90</v>
      </c>
      <c r="AW15273" s="8">
        <v>-3.4994154999999999E-2</v>
      </c>
      <c r="AX15273" s="8" t="s">
        <v>90</v>
      </c>
      <c r="AY15273" s="8" t="s">
        <v>90</v>
      </c>
      <c r="AZ15273" s="8" t="s">
        <v>90</v>
      </c>
      <c r="BA15273" s="17" t="s">
        <v>90</v>
      </c>
      <c r="BB15273" s="17">
        <v>-0.84007155899999997</v>
      </c>
      <c r="BC15273" s="17">
        <v>-0.62397241599999997</v>
      </c>
      <c r="BD15273" s="17">
        <v>-0.58377623599999995</v>
      </c>
      <c r="BE15273" s="17">
        <v>-0.51121568699999997</v>
      </c>
      <c r="BF15273" s="8" t="s">
        <v>90</v>
      </c>
      <c r="BG15273" s="8">
        <v>-0.94261652200000001</v>
      </c>
      <c r="BH15273" s="8" t="s">
        <v>90</v>
      </c>
      <c r="BI15273" s="8" t="s">
        <v>90</v>
      </c>
      <c r="BJ15273" s="8" t="s">
        <v>90</v>
      </c>
      <c r="BK15273" s="9" t="s">
        <v>462</v>
      </c>
      <c r="BL15273" s="9" t="s">
        <v>462</v>
      </c>
      <c r="BM15273" s="9">
        <v>7252</v>
      </c>
      <c r="BN15273" s="9" t="s">
        <v>462</v>
      </c>
      <c r="BO15273" s="9" t="s">
        <v>463</v>
      </c>
      <c r="BP15273" s="9" t="s">
        <v>464</v>
      </c>
      <c r="BQ15273" s="9">
        <v>205</v>
      </c>
      <c r="BR15273" s="9" t="s">
        <v>36905</v>
      </c>
      <c r="BS15273" s="9" t="s">
        <v>36906</v>
      </c>
      <c r="BT15273" s="9" t="s">
        <v>5029</v>
      </c>
      <c r="BU15273" s="9" t="s">
        <v>97</v>
      </c>
    </row>
    <row r="15274" spans="1:73" x14ac:dyDescent="0.2">
      <c r="A15274" s="17">
        <v>0.174016833305359</v>
      </c>
      <c r="B15274" s="17">
        <v>0.20894150435924499</v>
      </c>
      <c r="C15274" s="8">
        <v>-5.12816421687603E-2</v>
      </c>
      <c r="D15274" s="8">
        <v>4.30780686438084E-2</v>
      </c>
      <c r="E15274" s="17">
        <v>-2.3932225704193102</v>
      </c>
      <c r="F15274" s="17">
        <v>-2.4758999347686799</v>
      </c>
      <c r="G15274" s="8">
        <v>-3.7254261970520002</v>
      </c>
      <c r="H15274" s="8">
        <v>-3.61886787414551</v>
      </c>
      <c r="K15274" s="18" t="s">
        <v>159</v>
      </c>
      <c r="L15274" s="18" t="s">
        <v>159</v>
      </c>
      <c r="O15274" s="9" t="s">
        <v>159</v>
      </c>
      <c r="P15274" s="9" t="s">
        <v>159</v>
      </c>
      <c r="Q15274" s="11">
        <v>8.0699999999999993E-130</v>
      </c>
      <c r="R15274" s="9">
        <v>324.94</v>
      </c>
      <c r="S15274" s="9">
        <v>4146800000</v>
      </c>
      <c r="T15274" s="8">
        <v>0.99898900000000002</v>
      </c>
      <c r="U15274" s="9">
        <v>164.59</v>
      </c>
      <c r="V15274" s="9">
        <v>6.2435999999999998E-2</v>
      </c>
      <c r="W15274" s="18">
        <v>3.7141265E-2</v>
      </c>
      <c r="X15274" s="18">
        <v>0.192720692</v>
      </c>
      <c r="Y15274" s="18">
        <v>-2.8886268469999998</v>
      </c>
      <c r="Z15274" s="18">
        <v>-1.8978182240000001</v>
      </c>
      <c r="AA15274" s="18">
        <v>5</v>
      </c>
      <c r="AB15274" s="9">
        <v>3.7433275000000002E-2</v>
      </c>
      <c r="AC15274" s="9">
        <v>0.193476808</v>
      </c>
      <c r="AD15274" s="9">
        <v>-2.9732478690000002</v>
      </c>
      <c r="AE15274" s="9">
        <v>-1.978551934</v>
      </c>
      <c r="AF15274" s="9">
        <v>5</v>
      </c>
      <c r="AG15274" s="18">
        <v>4.7470012999999998E-2</v>
      </c>
      <c r="AH15274" s="18">
        <v>0.217876141</v>
      </c>
      <c r="AI15274" s="18">
        <v>-4.2854946639999998</v>
      </c>
      <c r="AJ15274" s="18">
        <v>-3.1653577610000001</v>
      </c>
      <c r="AK15274" s="18">
        <v>5</v>
      </c>
      <c r="AL15274" s="9">
        <v>4.5111274E-2</v>
      </c>
      <c r="AM15274" s="9">
        <v>0.212394148</v>
      </c>
      <c r="AN15274" s="9">
        <v>-4.1648444500000004</v>
      </c>
      <c r="AO15274" s="9">
        <v>-3.0728913699999998</v>
      </c>
      <c r="AP15274" s="9">
        <v>5</v>
      </c>
      <c r="AQ15274" s="17">
        <v>-2.5348327159999999</v>
      </c>
      <c r="AR15274" s="17">
        <v>-1.652291059</v>
      </c>
      <c r="AS15274" s="17">
        <v>-2.6809062959999999</v>
      </c>
      <c r="AT15274" s="17">
        <v>-3.0129516120000002</v>
      </c>
      <c r="AU15274" s="17">
        <v>-2.2914795880000001</v>
      </c>
      <c r="AV15274" s="8">
        <v>-3.1327121259999999</v>
      </c>
      <c r="AW15274" s="8">
        <v>-1.687788367</v>
      </c>
      <c r="AX15274" s="8">
        <v>-2.5865547659999999</v>
      </c>
      <c r="AY15274" s="8">
        <v>-2.862241268</v>
      </c>
      <c r="AZ15274" s="8">
        <v>-2.773248911</v>
      </c>
      <c r="BA15274" s="17">
        <v>-4.9204711909999999</v>
      </c>
      <c r="BB15274" s="17">
        <v>-2.7349569800000002</v>
      </c>
      <c r="BC15274" s="17">
        <v>-3.6992189880000002</v>
      </c>
      <c r="BD15274" s="17">
        <v>-3.5267035959999999</v>
      </c>
      <c r="BE15274" s="17">
        <v>-3.6101717949999999</v>
      </c>
      <c r="BF15274" s="8">
        <v>-3.8998613359999998</v>
      </c>
      <c r="BG15274" s="8">
        <v>-2.7431573870000001</v>
      </c>
      <c r="BH15274" s="8">
        <v>-3.9863398079999999</v>
      </c>
      <c r="BI15274" s="8">
        <v>-3.7540431019999998</v>
      </c>
      <c r="BJ15274" s="8">
        <v>-3.8517127040000001</v>
      </c>
      <c r="BK15274" s="9" t="s">
        <v>462</v>
      </c>
      <c r="BL15274" s="9" t="s">
        <v>462</v>
      </c>
      <c r="BM15274" s="9">
        <v>7253</v>
      </c>
      <c r="BN15274" s="9" t="s">
        <v>462</v>
      </c>
      <c r="BO15274" s="9" t="s">
        <v>463</v>
      </c>
      <c r="BP15274" s="9" t="s">
        <v>464</v>
      </c>
      <c r="BQ15274" s="9">
        <v>206</v>
      </c>
      <c r="BR15274" s="9" t="s">
        <v>14878</v>
      </c>
      <c r="BS15274" s="9" t="s">
        <v>14879</v>
      </c>
      <c r="BT15274" s="9" t="s">
        <v>3786</v>
      </c>
      <c r="BU15274" s="9" t="s">
        <v>97</v>
      </c>
    </row>
    <row r="15275" spans="1:73" x14ac:dyDescent="0.2">
      <c r="A15275" s="17">
        <v>0.44314387440681502</v>
      </c>
      <c r="B15275" s="17">
        <v>0.65470671653747603</v>
      </c>
      <c r="C15275" s="8">
        <v>0.105695471167564</v>
      </c>
      <c r="D15275" s="8">
        <v>8.0240033566951793E-2</v>
      </c>
      <c r="E15275" s="17">
        <v>-7.1806326508522006E-2</v>
      </c>
      <c r="F15275" s="17">
        <v>-0.43341314792633101</v>
      </c>
      <c r="G15275" s="8">
        <v>-1.16339683532715</v>
      </c>
      <c r="H15275" s="8">
        <v>-1.2233641147613501</v>
      </c>
      <c r="O15275" s="9" t="s">
        <v>159</v>
      </c>
      <c r="P15275" s="9" t="s">
        <v>159</v>
      </c>
      <c r="Q15275" s="11">
        <v>9.0100000000000001E-268</v>
      </c>
      <c r="R15275" s="9">
        <v>436.28</v>
      </c>
      <c r="S15275" s="9">
        <v>5103300000</v>
      </c>
      <c r="T15275" s="8">
        <v>0.999996</v>
      </c>
      <c r="U15275" s="9">
        <v>244.56</v>
      </c>
      <c r="V15275" s="9">
        <v>0.13857</v>
      </c>
      <c r="W15275" s="18">
        <v>3.7141265E-2</v>
      </c>
      <c r="X15275" s="18">
        <v>0.192720692</v>
      </c>
      <c r="Y15275" s="18">
        <v>-0.56721063999999999</v>
      </c>
      <c r="Z15275" s="18">
        <v>0.42359798300000001</v>
      </c>
      <c r="AA15275" s="18">
        <v>5</v>
      </c>
      <c r="AB15275" s="9">
        <v>3.7433275000000002E-2</v>
      </c>
      <c r="AC15275" s="9">
        <v>0.193476808</v>
      </c>
      <c r="AD15275" s="9">
        <v>-0.930761124</v>
      </c>
      <c r="AE15275" s="9">
        <v>6.3934810999999994E-2</v>
      </c>
      <c r="AF15275" s="9">
        <v>5</v>
      </c>
      <c r="AG15275" s="18">
        <v>4.7470012999999998E-2</v>
      </c>
      <c r="AH15275" s="18">
        <v>0.217876141</v>
      </c>
      <c r="AI15275" s="18">
        <v>-1.723465298</v>
      </c>
      <c r="AJ15275" s="18">
        <v>-0.60332839500000002</v>
      </c>
      <c r="AK15275" s="18">
        <v>5</v>
      </c>
      <c r="AL15275" s="9">
        <v>4.5111274E-2</v>
      </c>
      <c r="AM15275" s="9">
        <v>0.212394148</v>
      </c>
      <c r="AN15275" s="9">
        <v>-1.769340621</v>
      </c>
      <c r="AO15275" s="9">
        <v>-0.67738754099999998</v>
      </c>
      <c r="AP15275" s="9">
        <v>5</v>
      </c>
      <c r="AQ15275" s="17">
        <v>6.5107926999999996E-2</v>
      </c>
      <c r="AR15275" s="17">
        <v>-0.25135126699999999</v>
      </c>
      <c r="AS15275" s="17">
        <v>-3.4044899000000003E-2</v>
      </c>
      <c r="AT15275" s="17">
        <v>-0.21263453399999999</v>
      </c>
      <c r="AU15275" s="17">
        <v>0.46762904500000002</v>
      </c>
      <c r="AV15275" s="8">
        <v>-1.1153987649999999</v>
      </c>
      <c r="AW15275" s="8">
        <v>0.22858355899999999</v>
      </c>
      <c r="AX15275" s="8">
        <v>-0.29757150999999998</v>
      </c>
      <c r="AY15275" s="8">
        <v>-1.195253849</v>
      </c>
      <c r="AZ15275" s="8">
        <v>0.19862744199999999</v>
      </c>
      <c r="BA15275" s="17">
        <v>-2.2903065680000001</v>
      </c>
      <c r="BB15275" s="17">
        <v>-0.83671671199999997</v>
      </c>
      <c r="BC15275" s="17">
        <v>-0.77105921499999996</v>
      </c>
      <c r="BD15275" s="17">
        <v>-0.98212951400000004</v>
      </c>
      <c r="BE15275" s="17">
        <v>-0.30612865099999997</v>
      </c>
      <c r="BF15275" s="8">
        <v>-1.8526519539999999</v>
      </c>
      <c r="BG15275" s="8">
        <v>-0.34545487200000002</v>
      </c>
      <c r="BH15275" s="8">
        <v>-1.3603970999999999</v>
      </c>
      <c r="BI15275" s="8">
        <v>-1.8520721200000001</v>
      </c>
      <c r="BJ15275" s="8">
        <v>-0.30424198499999999</v>
      </c>
      <c r="BK15275" s="9" t="s">
        <v>462</v>
      </c>
      <c r="BL15275" s="9" t="s">
        <v>462</v>
      </c>
      <c r="BM15275" s="9">
        <v>7254</v>
      </c>
      <c r="BN15275" s="9" t="s">
        <v>462</v>
      </c>
      <c r="BO15275" s="9" t="s">
        <v>463</v>
      </c>
      <c r="BP15275" s="9" t="s">
        <v>464</v>
      </c>
      <c r="BQ15275" s="9">
        <v>209</v>
      </c>
      <c r="BR15275" s="9" t="s">
        <v>22129</v>
      </c>
      <c r="BS15275" s="9" t="s">
        <v>22130</v>
      </c>
      <c r="BT15275" s="9" t="s">
        <v>3786</v>
      </c>
      <c r="BU15275" s="9" t="s">
        <v>97</v>
      </c>
    </row>
    <row r="15276" spans="1:73" x14ac:dyDescent="0.2">
      <c r="A15276" s="17">
        <v>-0.16688060760498</v>
      </c>
      <c r="B15276" s="17">
        <v>0.24048276245594</v>
      </c>
      <c r="C15276" s="8">
        <v>-0.38446924090385398</v>
      </c>
      <c r="D15276" s="8">
        <v>0.47017645835876498</v>
      </c>
      <c r="E15276" s="17">
        <v>1.7815717458725</v>
      </c>
      <c r="F15276" s="17">
        <v>1.94362092018127</v>
      </c>
      <c r="G15276" s="8">
        <v>2.2210068702697798</v>
      </c>
      <c r="H15276" s="8">
        <v>2.5809254646301301</v>
      </c>
      <c r="K15276" s="18" t="s">
        <v>88</v>
      </c>
      <c r="L15276" s="18" t="s">
        <v>88</v>
      </c>
      <c r="O15276" s="9" t="s">
        <v>88</v>
      </c>
      <c r="P15276" s="9" t="s">
        <v>88</v>
      </c>
      <c r="Q15276" s="11">
        <v>6.4100000000000004E-149</v>
      </c>
      <c r="R15276" s="9">
        <v>353.06</v>
      </c>
      <c r="S15276" s="9">
        <v>3554100000</v>
      </c>
      <c r="T15276" s="8">
        <v>0.99993299999999996</v>
      </c>
      <c r="U15276" s="9">
        <v>293.41000000000003</v>
      </c>
      <c r="V15276" s="9">
        <v>-6.4990999999999993E-2</v>
      </c>
      <c r="W15276" s="18">
        <v>3.7141265E-2</v>
      </c>
      <c r="X15276" s="18">
        <v>0.192720692</v>
      </c>
      <c r="Y15276" s="18">
        <v>1.286167386</v>
      </c>
      <c r="Z15276" s="18">
        <v>2.2769760090000002</v>
      </c>
      <c r="AA15276" s="18">
        <v>5</v>
      </c>
      <c r="AB15276" s="9">
        <v>4.6098082999999998E-2</v>
      </c>
      <c r="AC15276" s="9">
        <v>0.214704642</v>
      </c>
      <c r="AD15276" s="9">
        <v>1.3475052089999999</v>
      </c>
      <c r="AE15276" s="9">
        <v>2.5397365160000001</v>
      </c>
      <c r="AF15276" s="9">
        <v>4</v>
      </c>
      <c r="AG15276" s="18">
        <v>4.7470012999999998E-2</v>
      </c>
      <c r="AH15276" s="18">
        <v>0.217876141</v>
      </c>
      <c r="AI15276" s="18">
        <v>1.6609383499999999</v>
      </c>
      <c r="AJ15276" s="18">
        <v>2.781075253</v>
      </c>
      <c r="AK15276" s="18">
        <v>5</v>
      </c>
      <c r="AL15276" s="9">
        <v>5.5777647999999999E-2</v>
      </c>
      <c r="AM15276" s="9">
        <v>0.23617292000000001</v>
      </c>
      <c r="AN15276" s="9">
        <v>1.9252042579999999</v>
      </c>
      <c r="AO15276" s="9">
        <v>3.2366465519999998</v>
      </c>
      <c r="AP15276" s="9">
        <v>4</v>
      </c>
      <c r="AQ15276" s="17">
        <v>1.9376225469999999</v>
      </c>
      <c r="AR15276" s="17">
        <v>1.915926099</v>
      </c>
      <c r="AS15276" s="17">
        <v>1.969624281</v>
      </c>
      <c r="AT15276" s="17">
        <v>1.9272598030000001</v>
      </c>
      <c r="AU15276" s="17">
        <v>2.0302622320000001</v>
      </c>
      <c r="AV15276" s="8" t="s">
        <v>90</v>
      </c>
      <c r="AW15276" s="8">
        <v>3.0638904569999998</v>
      </c>
      <c r="AX15276" s="8">
        <v>1.6090720890000001</v>
      </c>
      <c r="AY15276" s="8">
        <v>1.9458498950000001</v>
      </c>
      <c r="AZ15276" s="8">
        <v>1.8732659819999999</v>
      </c>
      <c r="BA15276" s="17">
        <v>1.2678098680000001</v>
      </c>
      <c r="BB15276" s="17">
        <v>2.6248564719999998</v>
      </c>
      <c r="BC15276" s="17">
        <v>2.7869553570000001</v>
      </c>
      <c r="BD15276" s="17">
        <v>2.8093264100000002</v>
      </c>
      <c r="BE15276" s="17">
        <v>2.9006636139999999</v>
      </c>
      <c r="BF15276" s="8" t="s">
        <v>90</v>
      </c>
      <c r="BG15276" s="8">
        <v>2.8453311920000002</v>
      </c>
      <c r="BH15276" s="8">
        <v>2.4129726890000001</v>
      </c>
      <c r="BI15276" s="8">
        <v>3.089738369</v>
      </c>
      <c r="BJ15276" s="8">
        <v>3.1015241150000001</v>
      </c>
      <c r="BK15276" s="9" t="s">
        <v>462</v>
      </c>
      <c r="BL15276" s="9" t="s">
        <v>462</v>
      </c>
      <c r="BM15276" s="9">
        <v>7255</v>
      </c>
      <c r="BN15276" s="9" t="s">
        <v>462</v>
      </c>
      <c r="BO15276" s="9" t="s">
        <v>463</v>
      </c>
      <c r="BP15276" s="9" t="s">
        <v>464</v>
      </c>
      <c r="BQ15276" s="9">
        <v>211</v>
      </c>
      <c r="BR15276" s="9" t="s">
        <v>12844</v>
      </c>
      <c r="BS15276" s="9" t="s">
        <v>12845</v>
      </c>
      <c r="BT15276" s="9" t="s">
        <v>96</v>
      </c>
      <c r="BU15276" s="9" t="s">
        <v>97</v>
      </c>
    </row>
    <row r="15277" spans="1:73" x14ac:dyDescent="0.2">
      <c r="A15277" s="17">
        <v>-0.19218875467777299</v>
      </c>
      <c r="B15277" s="17">
        <v>1.1660302877426101</v>
      </c>
      <c r="C15277" s="8">
        <v>-0.83917307853698697</v>
      </c>
      <c r="D15277" s="8">
        <v>1.50761222839355</v>
      </c>
      <c r="E15277" s="17">
        <v>0.47369694709777799</v>
      </c>
      <c r="F15277" s="17">
        <v>0.70337170362472501</v>
      </c>
      <c r="G15277" s="8">
        <v>-0.137334570288658</v>
      </c>
      <c r="H15277" s="8">
        <v>0.70005559921264604</v>
      </c>
      <c r="L15277" s="18" t="s">
        <v>88</v>
      </c>
      <c r="P15277" s="9" t="s">
        <v>88</v>
      </c>
      <c r="Q15277" s="11">
        <v>3.4599999999999999E-113</v>
      </c>
      <c r="R15277" s="9">
        <v>319.91000000000003</v>
      </c>
      <c r="S15277" s="9">
        <v>26829000000</v>
      </c>
      <c r="T15277" s="8">
        <v>0.99999899999999997</v>
      </c>
      <c r="U15277" s="9">
        <v>195.3</v>
      </c>
      <c r="V15277" s="9">
        <v>-0.30790000000000001</v>
      </c>
      <c r="W15277" s="18">
        <v>3.7141265E-2</v>
      </c>
      <c r="X15277" s="18">
        <v>0.192720692</v>
      </c>
      <c r="Y15277" s="18">
        <v>-2.1707352999999999E-2</v>
      </c>
      <c r="Z15277" s="18">
        <v>0.96910127000000001</v>
      </c>
      <c r="AA15277" s="18">
        <v>5</v>
      </c>
      <c r="AB15277" s="9">
        <v>3.7433275000000002E-2</v>
      </c>
      <c r="AC15277" s="9">
        <v>0.193476808</v>
      </c>
      <c r="AD15277" s="9">
        <v>0.206023707</v>
      </c>
      <c r="AE15277" s="9">
        <v>1.2007196419999999</v>
      </c>
      <c r="AF15277" s="9">
        <v>5</v>
      </c>
      <c r="AG15277" s="18">
        <v>4.7470012999999998E-2</v>
      </c>
      <c r="AH15277" s="18">
        <v>0.217876141</v>
      </c>
      <c r="AI15277" s="18">
        <v>-0.69740302899999995</v>
      </c>
      <c r="AJ15277" s="18">
        <v>0.42273387400000001</v>
      </c>
      <c r="AK15277" s="18">
        <v>5</v>
      </c>
      <c r="AL15277" s="9">
        <v>4.5111274E-2</v>
      </c>
      <c r="AM15277" s="9">
        <v>0.212394148</v>
      </c>
      <c r="AN15277" s="9">
        <v>0.154079043</v>
      </c>
      <c r="AO15277" s="9">
        <v>1.246032123</v>
      </c>
      <c r="AP15277" s="9">
        <v>5</v>
      </c>
      <c r="AQ15277" s="17">
        <v>0.67358618999999997</v>
      </c>
      <c r="AR15277" s="17">
        <v>0.37124076499999997</v>
      </c>
      <c r="AS15277" s="17">
        <v>0.71206384899999997</v>
      </c>
      <c r="AT15277" s="17">
        <v>0.53810387800000004</v>
      </c>
      <c r="AU15277" s="17">
        <v>0.60824072399999995</v>
      </c>
      <c r="AV15277" s="8">
        <v>0.81738275299999996</v>
      </c>
      <c r="AW15277" s="8">
        <v>0.82641524099999997</v>
      </c>
      <c r="AX15277" s="8">
        <v>0.55520170899999999</v>
      </c>
      <c r="AY15277" s="8">
        <v>0.964436352</v>
      </c>
      <c r="AZ15277" s="8">
        <v>0.70074313899999996</v>
      </c>
      <c r="BA15277" s="17">
        <v>-1.2040051220000001</v>
      </c>
      <c r="BB15277" s="17">
        <v>0.26827371100000003</v>
      </c>
      <c r="BC15277" s="17">
        <v>0.30613973700000002</v>
      </c>
      <c r="BD15277" s="17">
        <v>0.31694218499999999</v>
      </c>
      <c r="BE15277" s="17">
        <v>0.45487582700000001</v>
      </c>
      <c r="BF15277" s="8">
        <v>0.90548515299999999</v>
      </c>
      <c r="BG15277" s="8">
        <v>0.81212854400000001</v>
      </c>
      <c r="BH15277" s="8">
        <v>0.58609622699999997</v>
      </c>
      <c r="BI15277" s="8">
        <v>1.113402724</v>
      </c>
      <c r="BJ15277" s="8">
        <v>0.92097920200000005</v>
      </c>
      <c r="BK15277" s="9" t="s">
        <v>462</v>
      </c>
      <c r="BL15277" s="9" t="s">
        <v>462</v>
      </c>
      <c r="BM15277" s="9">
        <v>7270</v>
      </c>
      <c r="BN15277" s="9" t="s">
        <v>462</v>
      </c>
      <c r="BO15277" s="9" t="s">
        <v>463</v>
      </c>
      <c r="BP15277" s="9" t="s">
        <v>464</v>
      </c>
      <c r="BQ15277" s="9">
        <v>220</v>
      </c>
      <c r="BR15277" s="9" t="s">
        <v>45398</v>
      </c>
      <c r="BS15277" s="9" t="s">
        <v>45399</v>
      </c>
      <c r="BT15277" s="9" t="s">
        <v>96</v>
      </c>
      <c r="BU15277" s="9" t="s">
        <v>97</v>
      </c>
    </row>
    <row r="15278" spans="1:73" x14ac:dyDescent="0.2">
      <c r="A15278" s="17">
        <v>-0.93042469024658203</v>
      </c>
      <c r="B15278" s="17">
        <v>0.84640616178512595</v>
      </c>
      <c r="C15278" s="8">
        <v>-1.5368617773055999</v>
      </c>
      <c r="D15278" s="8">
        <v>1.63120257854462</v>
      </c>
      <c r="E15278" s="17">
        <v>-1.5876996517181401</v>
      </c>
      <c r="F15278" s="17">
        <v>-0.65597105026245095</v>
      </c>
      <c r="G15278" s="8">
        <v>-1.7457122802734399</v>
      </c>
      <c r="H15278" s="8">
        <v>-0.23876298964023601</v>
      </c>
      <c r="K15278" s="18" t="s">
        <v>159</v>
      </c>
      <c r="L15278" s="18" t="s">
        <v>159</v>
      </c>
      <c r="O15278" s="9" t="s">
        <v>159</v>
      </c>
      <c r="Q15278" s="11">
        <v>7.4500000000000004E-27</v>
      </c>
      <c r="R15278" s="9">
        <v>196.01</v>
      </c>
      <c r="S15278" s="9">
        <v>272450000</v>
      </c>
      <c r="T15278" s="8">
        <v>1</v>
      </c>
      <c r="U15278" s="9">
        <v>196.01</v>
      </c>
      <c r="V15278" s="9">
        <v>-0.45093</v>
      </c>
      <c r="W15278" s="18">
        <v>4.5858367999999997E-2</v>
      </c>
      <c r="X15278" s="18">
        <v>0.21414567000000001</v>
      </c>
      <c r="Y15278" s="18">
        <v>-2.1822633150000001</v>
      </c>
      <c r="Z15278" s="18">
        <v>-0.99313591999999995</v>
      </c>
      <c r="AA15278" s="18">
        <v>4</v>
      </c>
      <c r="AB15278" s="9">
        <v>3.7433275000000002E-2</v>
      </c>
      <c r="AC15278" s="9">
        <v>0.193476808</v>
      </c>
      <c r="AD15278" s="9">
        <v>-1.1533190250000001</v>
      </c>
      <c r="AE15278" s="9">
        <v>-0.15862308899999999</v>
      </c>
      <c r="AF15278" s="9">
        <v>5</v>
      </c>
      <c r="AG15278" s="18">
        <v>5.8781939999999998E-2</v>
      </c>
      <c r="AH15278" s="18">
        <v>0.24244987200000001</v>
      </c>
      <c r="AI15278" s="18">
        <v>-2.4188610970000002</v>
      </c>
      <c r="AJ15278" s="18">
        <v>-1.0725635790000001</v>
      </c>
      <c r="AK15278" s="18">
        <v>4</v>
      </c>
      <c r="AL15278" s="9">
        <v>4.5111274E-2</v>
      </c>
      <c r="AM15278" s="9">
        <v>0.212394148</v>
      </c>
      <c r="AN15278" s="9">
        <v>-0.78473952999999996</v>
      </c>
      <c r="AO15278" s="9">
        <v>0.30721355</v>
      </c>
      <c r="AP15278" s="9">
        <v>5</v>
      </c>
      <c r="AQ15278" s="17">
        <v>-1.5292413229999999</v>
      </c>
      <c r="AR15278" s="17">
        <v>-2.1870143409999998</v>
      </c>
      <c r="AS15278" s="17">
        <v>-1.2122118470000001</v>
      </c>
      <c r="AT15278" s="17">
        <v>-1.484856129</v>
      </c>
      <c r="AU15278" s="17" t="s">
        <v>90</v>
      </c>
      <c r="AV15278" s="8">
        <v>-0.76232773099999995</v>
      </c>
      <c r="AW15278" s="8">
        <v>-9.09914E-2</v>
      </c>
      <c r="AX15278" s="8">
        <v>-2.1226074700000002</v>
      </c>
      <c r="AY15278" s="8">
        <v>-1.0638432499999999</v>
      </c>
      <c r="AZ15278" s="8">
        <v>0.67523872900000004</v>
      </c>
      <c r="BA15278" s="17">
        <v>-1.9388027189999999</v>
      </c>
      <c r="BB15278" s="17">
        <v>-2.5722072119999999</v>
      </c>
      <c r="BC15278" s="17">
        <v>-0.26320070000000001</v>
      </c>
      <c r="BD15278" s="17">
        <v>-1.8282125</v>
      </c>
      <c r="BE15278" s="17" t="s">
        <v>90</v>
      </c>
      <c r="BF15278" s="8">
        <v>-0.42545288799999997</v>
      </c>
      <c r="BG15278" s="8">
        <v>-0.43497243499999999</v>
      </c>
      <c r="BH15278" s="8">
        <v>-0.63864010599999999</v>
      </c>
      <c r="BI15278" s="8">
        <v>3.5257716000000001E-2</v>
      </c>
      <c r="BJ15278" s="8">
        <v>0.89508765899999998</v>
      </c>
      <c r="BK15278" s="9" t="s">
        <v>462</v>
      </c>
      <c r="BL15278" s="9" t="s">
        <v>462</v>
      </c>
      <c r="BM15278" s="9">
        <v>7271</v>
      </c>
      <c r="BN15278" s="9" t="s">
        <v>462</v>
      </c>
      <c r="BO15278" s="9" t="s">
        <v>463</v>
      </c>
      <c r="BP15278" s="9" t="s">
        <v>464</v>
      </c>
      <c r="BQ15278" s="9">
        <v>230</v>
      </c>
      <c r="BR15278" s="9" t="s">
        <v>4213</v>
      </c>
      <c r="BS15278" s="9" t="s">
        <v>4214</v>
      </c>
      <c r="BT15278" s="9" t="s">
        <v>103</v>
      </c>
      <c r="BU15278" s="9" t="s">
        <v>97</v>
      </c>
    </row>
    <row r="15279" spans="1:73" x14ac:dyDescent="0.2">
      <c r="A15279" s="17">
        <v>0.598383247852325</v>
      </c>
      <c r="B15279" s="17">
        <v>2.0470318794250502</v>
      </c>
      <c r="C15279" s="8">
        <v>-0.158854424953461</v>
      </c>
      <c r="D15279" s="8">
        <v>0.22990655899047899</v>
      </c>
      <c r="E15279" s="17">
        <v>0.98201829195022605</v>
      </c>
      <c r="F15279" s="17">
        <v>0.46269834041595498</v>
      </c>
      <c r="G15279" s="8">
        <v>0.91116940975189198</v>
      </c>
      <c r="H15279" s="8">
        <v>1.09104120731354</v>
      </c>
      <c r="K15279" s="18" t="s">
        <v>88</v>
      </c>
      <c r="O15279" s="9" t="s">
        <v>88</v>
      </c>
      <c r="P15279" s="9" t="s">
        <v>88</v>
      </c>
      <c r="Q15279" s="11">
        <v>4.0899999999999998E-6</v>
      </c>
      <c r="R15279" s="9">
        <v>97.965000000000003</v>
      </c>
      <c r="S15279" s="9">
        <v>24617000000</v>
      </c>
      <c r="T15279" s="8">
        <v>1</v>
      </c>
      <c r="U15279" s="9">
        <v>83.869</v>
      </c>
      <c r="V15279" s="9">
        <v>0.22741</v>
      </c>
      <c r="W15279" s="18">
        <v>3.7141265E-2</v>
      </c>
      <c r="X15279" s="18">
        <v>0.192720692</v>
      </c>
      <c r="Y15279" s="18">
        <v>0.48661399</v>
      </c>
      <c r="Z15279" s="18">
        <v>1.4774226130000001</v>
      </c>
      <c r="AA15279" s="18">
        <v>5</v>
      </c>
      <c r="AB15279" s="9">
        <v>3.7433275000000002E-2</v>
      </c>
      <c r="AC15279" s="9">
        <v>0.193476808</v>
      </c>
      <c r="AD15279" s="9">
        <v>-3.4649631E-2</v>
      </c>
      <c r="AE15279" s="9">
        <v>0.96004630400000002</v>
      </c>
      <c r="AF15279" s="9">
        <v>5</v>
      </c>
      <c r="AG15279" s="18">
        <v>4.7470012999999998E-2</v>
      </c>
      <c r="AH15279" s="18">
        <v>0.217876141</v>
      </c>
      <c r="AI15279" s="18">
        <v>0.35110096099999999</v>
      </c>
      <c r="AJ15279" s="18">
        <v>1.4712378639999999</v>
      </c>
      <c r="AK15279" s="18">
        <v>5</v>
      </c>
      <c r="AL15279" s="9">
        <v>4.5111274E-2</v>
      </c>
      <c r="AM15279" s="9">
        <v>0.212394148</v>
      </c>
      <c r="AN15279" s="9">
        <v>0.54506469400000002</v>
      </c>
      <c r="AO15279" s="9">
        <v>1.637017774</v>
      </c>
      <c r="AP15279" s="9">
        <v>5</v>
      </c>
      <c r="AQ15279" s="17">
        <v>1.1931321619999999</v>
      </c>
      <c r="AR15279" s="17">
        <v>0.86301088299999995</v>
      </c>
      <c r="AS15279" s="17">
        <v>1.4916478399999999</v>
      </c>
      <c r="AT15279" s="17">
        <v>1.071283102</v>
      </c>
      <c r="AU15279" s="17">
        <v>0.95716929399999995</v>
      </c>
      <c r="AV15279" s="8">
        <v>0.73064124600000002</v>
      </c>
      <c r="AW15279" s="8">
        <v>0.70628267499999997</v>
      </c>
      <c r="AX15279" s="8">
        <v>0.141148567</v>
      </c>
      <c r="AY15279" s="8">
        <v>0.77496647799999996</v>
      </c>
      <c r="AZ15279" s="8">
        <v>0.231287986</v>
      </c>
      <c r="BA15279" s="17">
        <v>8.7876834000000001E-2</v>
      </c>
      <c r="BB15279" s="17">
        <v>1.280683279</v>
      </c>
      <c r="BC15279" s="17">
        <v>1.451846242</v>
      </c>
      <c r="BD15279" s="17">
        <v>1.262518883</v>
      </c>
      <c r="BE15279" s="17">
        <v>1.5044128889999999</v>
      </c>
      <c r="BF15279" s="8">
        <v>1.386636972</v>
      </c>
      <c r="BG15279" s="8">
        <v>1.0686801669999999</v>
      </c>
      <c r="BH15279" s="8">
        <v>0.998045564</v>
      </c>
      <c r="BI15279" s="8">
        <v>1.5657869579999999</v>
      </c>
      <c r="BJ15279" s="8">
        <v>1.3624606130000001</v>
      </c>
      <c r="BK15279" s="9" t="s">
        <v>462</v>
      </c>
      <c r="BL15279" s="9" t="s">
        <v>462</v>
      </c>
      <c r="BM15279" s="9">
        <v>7208</v>
      </c>
      <c r="BN15279" s="9" t="s">
        <v>462</v>
      </c>
      <c r="BO15279" s="9" t="s">
        <v>463</v>
      </c>
      <c r="BP15279" s="9" t="s">
        <v>464</v>
      </c>
      <c r="BQ15279" s="9">
        <v>295</v>
      </c>
      <c r="BR15279" s="9" t="s">
        <v>8378</v>
      </c>
      <c r="BS15279" s="9" t="s">
        <v>8379</v>
      </c>
      <c r="BT15279" s="9" t="s">
        <v>96</v>
      </c>
      <c r="BU15279" s="9" t="s">
        <v>97</v>
      </c>
    </row>
    <row r="15280" spans="1:73" x14ac:dyDescent="0.2">
      <c r="A15280" s="17">
        <v>0.28358906507492099</v>
      </c>
      <c r="B15280" s="17">
        <v>0.30856338143348699</v>
      </c>
      <c r="C15280" s="8">
        <v>-6.0025002807378797E-2</v>
      </c>
      <c r="D15280" s="8">
        <v>4.8562206327915199E-2</v>
      </c>
      <c r="E15280" s="17">
        <v>-0.93732970952987704</v>
      </c>
      <c r="F15280" s="17">
        <v>-1.13926565647125</v>
      </c>
      <c r="G15280" s="8">
        <v>-2.2658054828643799</v>
      </c>
      <c r="H15280" s="8">
        <v>-2.1601996421814</v>
      </c>
      <c r="K15280" s="18" t="s">
        <v>159</v>
      </c>
      <c r="L15280" s="18" t="s">
        <v>159</v>
      </c>
      <c r="O15280" s="9" t="s">
        <v>159</v>
      </c>
      <c r="P15280" s="9" t="s">
        <v>159</v>
      </c>
      <c r="Q15280" s="11">
        <v>5.1499999999999996E-69</v>
      </c>
      <c r="R15280" s="9">
        <v>282.91000000000003</v>
      </c>
      <c r="S15280" s="9">
        <v>9866400000</v>
      </c>
      <c r="T15280" s="8">
        <v>1</v>
      </c>
      <c r="U15280" s="9">
        <v>103.83</v>
      </c>
      <c r="V15280" s="9">
        <v>0.28545999999999999</v>
      </c>
      <c r="W15280" s="18">
        <v>3.7141265E-2</v>
      </c>
      <c r="X15280" s="18">
        <v>0.192720692</v>
      </c>
      <c r="Y15280" s="18">
        <v>-1.4327340310000001</v>
      </c>
      <c r="Z15280" s="18">
        <v>-0.44192540800000002</v>
      </c>
      <c r="AA15280" s="18">
        <v>5</v>
      </c>
      <c r="AB15280" s="9">
        <v>3.7433275000000002E-2</v>
      </c>
      <c r="AC15280" s="9">
        <v>0.193476808</v>
      </c>
      <c r="AD15280" s="9">
        <v>-1.6366135690000001</v>
      </c>
      <c r="AE15280" s="9">
        <v>-0.64191763300000004</v>
      </c>
      <c r="AF15280" s="9">
        <v>5</v>
      </c>
      <c r="AG15280" s="18">
        <v>4.7470012999999998E-2</v>
      </c>
      <c r="AH15280" s="18">
        <v>0.217876141</v>
      </c>
      <c r="AI15280" s="18">
        <v>-2.825873868</v>
      </c>
      <c r="AJ15280" s="18">
        <v>-1.705736965</v>
      </c>
      <c r="AK15280" s="18">
        <v>5</v>
      </c>
      <c r="AL15280" s="9">
        <v>4.5111274E-2</v>
      </c>
      <c r="AM15280" s="9">
        <v>0.212394148</v>
      </c>
      <c r="AN15280" s="9">
        <v>-2.7061762229999999</v>
      </c>
      <c r="AO15280" s="9">
        <v>-1.6142231440000001</v>
      </c>
      <c r="AP15280" s="9">
        <v>5</v>
      </c>
      <c r="AQ15280" s="17">
        <v>-1.0279879569999999</v>
      </c>
      <c r="AR15280" s="17">
        <v>-1.2619776730000001</v>
      </c>
      <c r="AS15280" s="17">
        <v>-1.1441801789999999</v>
      </c>
      <c r="AT15280" s="17">
        <v>8.5008159E-2</v>
      </c>
      <c r="AU15280" s="17">
        <v>-1.1675109859999999</v>
      </c>
      <c r="AV15280" s="8">
        <v>-1.7746807339999999</v>
      </c>
      <c r="AW15280" s="8">
        <v>-1.5714803930000001</v>
      </c>
      <c r="AX15280" s="8">
        <v>-1.5840585229999999</v>
      </c>
      <c r="AY15280" s="8">
        <v>-0.14440834499999999</v>
      </c>
      <c r="AZ15280" s="8">
        <v>-0.85996598000000002</v>
      </c>
      <c r="BA15280" s="17">
        <v>-3.6058115960000001</v>
      </c>
      <c r="BB15280" s="17">
        <v>-1.7682149410000001</v>
      </c>
      <c r="BC15280" s="17">
        <v>-2.092609167</v>
      </c>
      <c r="BD15280" s="17">
        <v>-1.4290204049999999</v>
      </c>
      <c r="BE15280" s="17">
        <v>-2.0157346729999999</v>
      </c>
      <c r="BF15280" s="8">
        <v>-2.6282324789999998</v>
      </c>
      <c r="BG15280" s="8">
        <v>-1.822576642</v>
      </c>
      <c r="BH15280" s="8">
        <v>-2.674613237</v>
      </c>
      <c r="BI15280" s="8">
        <v>-1.5376937390000001</v>
      </c>
      <c r="BJ15280" s="8">
        <v>-1.9481496810000001</v>
      </c>
      <c r="BK15280" s="9" t="s">
        <v>462</v>
      </c>
      <c r="BL15280" s="9" t="s">
        <v>462</v>
      </c>
      <c r="BM15280" s="9">
        <v>7209</v>
      </c>
      <c r="BN15280" s="9" t="s">
        <v>462</v>
      </c>
      <c r="BO15280" s="9" t="s">
        <v>463</v>
      </c>
      <c r="BP15280" s="9" t="s">
        <v>464</v>
      </c>
      <c r="BQ15280" s="9">
        <v>299</v>
      </c>
      <c r="BR15280" s="9" t="s">
        <v>14421</v>
      </c>
      <c r="BS15280" s="9" t="s">
        <v>7242</v>
      </c>
      <c r="BT15280" s="9" t="s">
        <v>96</v>
      </c>
      <c r="BU15280" s="9" t="s">
        <v>97</v>
      </c>
    </row>
    <row r="15281" spans="1:73" x14ac:dyDescent="0.2">
      <c r="A15281" s="17">
        <v>-2.1545112133026101</v>
      </c>
      <c r="B15281" s="17">
        <v>2.60511350631714</v>
      </c>
      <c r="C15281" s="8">
        <v>-2.7173779010772701</v>
      </c>
      <c r="D15281" s="8">
        <v>2.4028341770172101</v>
      </c>
      <c r="E15281" s="17">
        <v>-1.3920111581683201E-2</v>
      </c>
      <c r="F15281" s="17">
        <v>2.03562307357788</v>
      </c>
      <c r="G15281" s="8">
        <v>0.79139780998230003</v>
      </c>
      <c r="H15281" s="8">
        <v>3.38351607322693</v>
      </c>
      <c r="I15281" s="18" t="s">
        <v>88</v>
      </c>
      <c r="J15281" s="18" t="s">
        <v>159</v>
      </c>
      <c r="L15281" s="18" t="s">
        <v>88</v>
      </c>
      <c r="N15281" s="9" t="s">
        <v>159</v>
      </c>
      <c r="O15281" s="9" t="s">
        <v>88</v>
      </c>
      <c r="P15281" s="9" t="s">
        <v>88</v>
      </c>
      <c r="Q15281" s="11">
        <v>4.5299999999999999E-13</v>
      </c>
      <c r="R15281" s="9">
        <v>161.33000000000001</v>
      </c>
      <c r="S15281" s="9">
        <v>1298500000</v>
      </c>
      <c r="T15281" s="8">
        <v>0.99999300000000002</v>
      </c>
      <c r="U15281" s="9">
        <v>103.83</v>
      </c>
      <c r="V15281" s="9">
        <v>0.28545999999999999</v>
      </c>
      <c r="W15281" s="18">
        <v>3.7141265E-2</v>
      </c>
      <c r="X15281" s="18">
        <v>0.192720692</v>
      </c>
      <c r="Y15281" s="18">
        <v>-0.50932442300000003</v>
      </c>
      <c r="Z15281" s="18">
        <v>0.48148419999999997</v>
      </c>
      <c r="AA15281" s="18">
        <v>5</v>
      </c>
      <c r="AB15281" s="9">
        <v>4.6098082999999998E-2</v>
      </c>
      <c r="AC15281" s="9">
        <v>0.214704642</v>
      </c>
      <c r="AD15281" s="9">
        <v>1.4395073869999999</v>
      </c>
      <c r="AE15281" s="9">
        <v>2.631738694</v>
      </c>
      <c r="AF15281" s="9">
        <v>4</v>
      </c>
      <c r="AG15281" s="18">
        <v>4.7470012999999998E-2</v>
      </c>
      <c r="AH15281" s="18">
        <v>0.217876141</v>
      </c>
      <c r="AI15281" s="18">
        <v>0.231329385</v>
      </c>
      <c r="AJ15281" s="18">
        <v>1.3514662879999999</v>
      </c>
      <c r="AK15281" s="18">
        <v>5</v>
      </c>
      <c r="AL15281" s="9">
        <v>5.5777647999999999E-2</v>
      </c>
      <c r="AM15281" s="9">
        <v>0.23617292000000001</v>
      </c>
      <c r="AN15281" s="9">
        <v>2.7277949920000002</v>
      </c>
      <c r="AO15281" s="9">
        <v>4.0392372859999996</v>
      </c>
      <c r="AP15281" s="9">
        <v>4</v>
      </c>
      <c r="AQ15281" s="17">
        <v>-5.8982402000000003E-2</v>
      </c>
      <c r="AR15281" s="17">
        <v>2.5940624999999998E-2</v>
      </c>
      <c r="AS15281" s="17">
        <v>0.23661001000000001</v>
      </c>
      <c r="AT15281" s="17">
        <v>0.17823810900000001</v>
      </c>
      <c r="AU15281" s="17">
        <v>-4.2705383E-2</v>
      </c>
      <c r="AV15281" s="8" t="s">
        <v>90</v>
      </c>
      <c r="AW15281" s="8">
        <v>3.6369307040000001</v>
      </c>
      <c r="AX15281" s="8">
        <v>1.636512518</v>
      </c>
      <c r="AY15281" s="8">
        <v>1.2364703420000001</v>
      </c>
      <c r="AZ15281" s="8">
        <v>2.3794116970000001</v>
      </c>
      <c r="BA15281" s="17">
        <v>-0.659573674</v>
      </c>
      <c r="BB15281" s="17">
        <v>1.323133707</v>
      </c>
      <c r="BC15281" s="17">
        <v>1.473050237</v>
      </c>
      <c r="BD15281" s="17">
        <v>1.458607435</v>
      </c>
      <c r="BE15281" s="17">
        <v>1.370120287</v>
      </c>
      <c r="BF15281" s="8" t="s">
        <v>90</v>
      </c>
      <c r="BG15281" s="8">
        <v>4.9420189859999999</v>
      </c>
      <c r="BH15281" s="8">
        <v>3.1079893109999999</v>
      </c>
      <c r="BI15281" s="8">
        <v>2.7050309179999998</v>
      </c>
      <c r="BJ15281" s="8">
        <v>4.0867424010000004</v>
      </c>
      <c r="BK15281" s="9" t="s">
        <v>462</v>
      </c>
      <c r="BL15281" s="9" t="s">
        <v>462</v>
      </c>
      <c r="BM15281" s="9">
        <v>7210</v>
      </c>
      <c r="BN15281" s="9" t="s">
        <v>462</v>
      </c>
      <c r="BO15281" s="9" t="s">
        <v>463</v>
      </c>
      <c r="BP15281" s="9" t="s">
        <v>464</v>
      </c>
      <c r="BQ15281" s="9">
        <v>300</v>
      </c>
      <c r="BR15281" s="9" t="s">
        <v>7241</v>
      </c>
      <c r="BS15281" s="9" t="s">
        <v>7242</v>
      </c>
      <c r="BT15281" s="9" t="s">
        <v>96</v>
      </c>
      <c r="BU15281" s="9" t="s">
        <v>97</v>
      </c>
    </row>
    <row r="15282" spans="1:73" x14ac:dyDescent="0.2">
      <c r="A15282" s="17">
        <v>1.00989854335785</v>
      </c>
      <c r="B15282" s="17">
        <v>1.29882287979126</v>
      </c>
      <c r="C15282" s="8">
        <v>0.323494762182236</v>
      </c>
      <c r="D15282" s="8">
        <v>0.21980336308479301</v>
      </c>
      <c r="E15282" s="17">
        <v>1.4073691368103001</v>
      </c>
      <c r="F15282" s="17">
        <v>0.496383607387543</v>
      </c>
      <c r="G15282" s="8">
        <v>0.76268345117569003</v>
      </c>
      <c r="H15282" s="8">
        <v>0.48206457495689398</v>
      </c>
      <c r="K15282" s="18" t="s">
        <v>88</v>
      </c>
      <c r="O15282" s="9" t="s">
        <v>88</v>
      </c>
      <c r="Q15282" s="11">
        <v>4.8699999999999997E-56</v>
      </c>
      <c r="R15282" s="9">
        <v>251.02</v>
      </c>
      <c r="S15282" s="9">
        <v>7782300000</v>
      </c>
      <c r="T15282" s="8">
        <v>0.999996</v>
      </c>
      <c r="U15282" s="9">
        <v>210.96</v>
      </c>
      <c r="V15282" s="9">
        <v>-0.24751999999999999</v>
      </c>
      <c r="W15282" s="18">
        <v>3.7141265E-2</v>
      </c>
      <c r="X15282" s="18">
        <v>0.192720692</v>
      </c>
      <c r="Y15282" s="18">
        <v>0.91196485999999999</v>
      </c>
      <c r="Z15282" s="18">
        <v>1.902773483</v>
      </c>
      <c r="AA15282" s="18">
        <v>5</v>
      </c>
      <c r="AB15282" s="9">
        <v>3.7433275000000002E-2</v>
      </c>
      <c r="AC15282" s="9">
        <v>0.193476808</v>
      </c>
      <c r="AD15282" s="9">
        <v>-9.6435399999999995E-4</v>
      </c>
      <c r="AE15282" s="9">
        <v>0.993731582</v>
      </c>
      <c r="AF15282" s="9">
        <v>5</v>
      </c>
      <c r="AG15282" s="18">
        <v>4.7470012999999998E-2</v>
      </c>
      <c r="AH15282" s="18">
        <v>0.217876141</v>
      </c>
      <c r="AI15282" s="18">
        <v>0.20261501600000001</v>
      </c>
      <c r="AJ15282" s="18">
        <v>1.3227519190000001</v>
      </c>
      <c r="AK15282" s="18">
        <v>5</v>
      </c>
      <c r="AL15282" s="9">
        <v>4.5111274E-2</v>
      </c>
      <c r="AM15282" s="9">
        <v>0.212394148</v>
      </c>
      <c r="AN15282" s="9">
        <v>-6.3911956000000006E-2</v>
      </c>
      <c r="AO15282" s="9">
        <v>1.028041124</v>
      </c>
      <c r="AP15282" s="9">
        <v>5</v>
      </c>
      <c r="AQ15282" s="17">
        <v>0.97970742</v>
      </c>
      <c r="AR15282" s="17">
        <v>1.706389666</v>
      </c>
      <c r="AS15282" s="17">
        <v>1.7333161829999999</v>
      </c>
      <c r="AT15282" s="17">
        <v>1.5079575780000001</v>
      </c>
      <c r="AU15282" s="17">
        <v>1.8855800629999999</v>
      </c>
      <c r="AV15282" s="8">
        <v>-0.320285708</v>
      </c>
      <c r="AW15282" s="8">
        <v>1.7605092529999999</v>
      </c>
      <c r="AX15282" s="8">
        <v>0.51299309699999995</v>
      </c>
      <c r="AY15282" s="8">
        <v>1.141262293</v>
      </c>
      <c r="AZ15282" s="8">
        <v>-0.33102047400000001</v>
      </c>
      <c r="BA15282" s="17">
        <v>-0.83910238699999995</v>
      </c>
      <c r="BB15282" s="17">
        <v>1.555127621</v>
      </c>
      <c r="BC15282" s="17">
        <v>1.3698365690000001</v>
      </c>
      <c r="BD15282" s="17">
        <v>0.84245592400000002</v>
      </c>
      <c r="BE15282" s="17">
        <v>1.8879002330000001</v>
      </c>
      <c r="BF15282" s="8">
        <v>-8.7241105999999999E-2</v>
      </c>
      <c r="BG15282" s="8">
        <v>1.5811346770000001</v>
      </c>
      <c r="BH15282" s="8">
        <v>0.47543746199999998</v>
      </c>
      <c r="BI15282" s="8">
        <v>1.342029929</v>
      </c>
      <c r="BJ15282" s="8">
        <v>-0.112616859</v>
      </c>
      <c r="BK15282" s="9" t="s">
        <v>462</v>
      </c>
      <c r="BL15282" s="9" t="s">
        <v>462</v>
      </c>
      <c r="BM15282" s="9">
        <v>7211</v>
      </c>
      <c r="BN15282" s="9" t="s">
        <v>462</v>
      </c>
      <c r="BO15282" s="9" t="s">
        <v>463</v>
      </c>
      <c r="BP15282" s="9" t="s">
        <v>464</v>
      </c>
      <c r="BQ15282" s="9">
        <v>302</v>
      </c>
      <c r="BR15282" s="9" t="s">
        <v>3675</v>
      </c>
      <c r="BS15282" s="9" t="s">
        <v>3676</v>
      </c>
      <c r="BT15282" s="9" t="s">
        <v>96</v>
      </c>
      <c r="BU15282" s="9" t="s">
        <v>97</v>
      </c>
    </row>
    <row r="15283" spans="1:73" x14ac:dyDescent="0.2">
      <c r="A15283" s="17">
        <v>-3.9452027529478101E-2</v>
      </c>
      <c r="B15283" s="17">
        <v>4.1903637349605602E-2</v>
      </c>
      <c r="C15283" s="8">
        <v>-1.46845579147339</v>
      </c>
      <c r="D15283" s="8">
        <v>1.88928771018982</v>
      </c>
      <c r="E15283" s="17">
        <v>-0.24439421296119701</v>
      </c>
      <c r="F15283" s="17">
        <v>-0.149290636181831</v>
      </c>
      <c r="G15283" s="8">
        <v>-0.46176221966743503</v>
      </c>
      <c r="H15283" s="8">
        <v>0.92536354064941395</v>
      </c>
      <c r="N15283" s="9" t="s">
        <v>159</v>
      </c>
      <c r="P15283" s="9" t="s">
        <v>88</v>
      </c>
      <c r="Q15283" s="9">
        <v>1.4013E-4</v>
      </c>
      <c r="R15283" s="9">
        <v>72.662000000000006</v>
      </c>
      <c r="S15283" s="9">
        <v>50464000</v>
      </c>
      <c r="T15283" s="8">
        <v>1</v>
      </c>
      <c r="U15283" s="9">
        <v>72.662000000000006</v>
      </c>
      <c r="V15283" s="9">
        <v>-0.24449000000000001</v>
      </c>
      <c r="W15283" s="18">
        <v>5.9925917000000002E-2</v>
      </c>
      <c r="X15283" s="18">
        <v>0.244797707</v>
      </c>
      <c r="Y15283" s="18">
        <v>-1.0234497730000001</v>
      </c>
      <c r="Z15283" s="18">
        <v>0.53466134499999995</v>
      </c>
      <c r="AA15283" s="18">
        <v>3</v>
      </c>
      <c r="AB15283" s="9">
        <v>5.9986231000000001E-2</v>
      </c>
      <c r="AC15283" s="9">
        <v>0.24492086800000001</v>
      </c>
      <c r="AD15283" s="9">
        <v>-0.92873814099999996</v>
      </c>
      <c r="AE15283" s="9">
        <v>0.63015688000000003</v>
      </c>
      <c r="AF15283" s="9">
        <v>3</v>
      </c>
      <c r="AG15283" s="18">
        <v>7.7178956000000007E-2</v>
      </c>
      <c r="AH15283" s="18">
        <v>0.277811007</v>
      </c>
      <c r="AI15283" s="18">
        <v>-1.3458808179999999</v>
      </c>
      <c r="AJ15283" s="18">
        <v>0.42235640600000002</v>
      </c>
      <c r="AK15283" s="18">
        <v>3</v>
      </c>
      <c r="AL15283" s="9">
        <v>7.3055700000000001E-2</v>
      </c>
      <c r="AM15283" s="9">
        <v>0.27028817999999999</v>
      </c>
      <c r="AN15283" s="9">
        <v>6.5185898000000006E-2</v>
      </c>
      <c r="AO15283" s="9">
        <v>1.7855411409999999</v>
      </c>
      <c r="AP15283" s="9">
        <v>3</v>
      </c>
      <c r="AQ15283" s="17">
        <v>0.19590412099999999</v>
      </c>
      <c r="AR15283" s="17" t="s">
        <v>90</v>
      </c>
      <c r="AS15283" s="17">
        <v>-0.56937402500000001</v>
      </c>
      <c r="AT15283" s="17" t="s">
        <v>90</v>
      </c>
      <c r="AU15283" s="17">
        <v>-0.152733758</v>
      </c>
      <c r="AV15283" s="8">
        <v>-0.24064075900000001</v>
      </c>
      <c r="AW15283" s="8">
        <v>0.30818846799999999</v>
      </c>
      <c r="AX15283" s="8">
        <v>-0.47539529200000002</v>
      </c>
      <c r="AY15283" s="8" t="s">
        <v>90</v>
      </c>
      <c r="AZ15283" s="8" t="s">
        <v>90</v>
      </c>
      <c r="BA15283" s="17">
        <v>-0.64849823699999998</v>
      </c>
      <c r="BB15283" s="17" t="s">
        <v>90</v>
      </c>
      <c r="BC15283" s="17">
        <v>-0.61590731099999996</v>
      </c>
      <c r="BD15283" s="17" t="s">
        <v>90</v>
      </c>
      <c r="BE15283" s="17">
        <v>0.29535642299999998</v>
      </c>
      <c r="BF15283" s="8">
        <v>1.2463722230000001</v>
      </c>
      <c r="BG15283" s="8">
        <v>1.338606596</v>
      </c>
      <c r="BH15283" s="8">
        <v>0.851339281</v>
      </c>
      <c r="BI15283" s="8" t="s">
        <v>90</v>
      </c>
      <c r="BJ15283" s="8" t="s">
        <v>90</v>
      </c>
      <c r="BK15283" s="9" t="s">
        <v>462</v>
      </c>
      <c r="BL15283" s="9" t="s">
        <v>462</v>
      </c>
      <c r="BM15283" s="9">
        <v>7234</v>
      </c>
      <c r="BN15283" s="9" t="s">
        <v>462</v>
      </c>
      <c r="BO15283" s="9" t="s">
        <v>463</v>
      </c>
      <c r="BP15283" s="9" t="s">
        <v>464</v>
      </c>
      <c r="BQ15283" s="9">
        <v>310</v>
      </c>
      <c r="BR15283" s="9" t="s">
        <v>44802</v>
      </c>
      <c r="BS15283" s="9" t="s">
        <v>44803</v>
      </c>
      <c r="BT15283" s="9">
        <v>1</v>
      </c>
      <c r="BU15283" s="9" t="s">
        <v>97</v>
      </c>
    </row>
    <row r="15284" spans="1:73" x14ac:dyDescent="0.2">
      <c r="A15284" s="17">
        <v>-0.34105855226516701</v>
      </c>
      <c r="B15284" s="17">
        <v>0.73857086896896396</v>
      </c>
      <c r="C15284" s="8">
        <v>-0.71662139892578103</v>
      </c>
      <c r="D15284" s="8">
        <v>1.1644446849823</v>
      </c>
      <c r="E15284" s="17">
        <v>1.76595258712769</v>
      </c>
      <c r="F15284" s="17">
        <v>2.1211907863616899</v>
      </c>
      <c r="G15284" s="8">
        <v>2.08180856704712</v>
      </c>
      <c r="H15284" s="8">
        <v>2.7877948284149201</v>
      </c>
      <c r="K15284" s="18" t="s">
        <v>88</v>
      </c>
      <c r="L15284" s="18" t="s">
        <v>88</v>
      </c>
      <c r="O15284" s="9" t="s">
        <v>88</v>
      </c>
      <c r="P15284" s="9" t="s">
        <v>88</v>
      </c>
      <c r="Q15284" s="11">
        <v>1.14E-161</v>
      </c>
      <c r="R15284" s="9">
        <v>349.47</v>
      </c>
      <c r="S15284" s="9">
        <v>16670000000</v>
      </c>
      <c r="T15284" s="8">
        <v>1</v>
      </c>
      <c r="U15284" s="9">
        <v>305.39999999999998</v>
      </c>
      <c r="V15284" s="9">
        <v>0.90198999999999996</v>
      </c>
      <c r="W15284" s="18">
        <v>3.7141265E-2</v>
      </c>
      <c r="X15284" s="18">
        <v>0.192720692</v>
      </c>
      <c r="Y15284" s="18">
        <v>1.270548306</v>
      </c>
      <c r="Z15284" s="18">
        <v>2.2613569290000002</v>
      </c>
      <c r="AA15284" s="18">
        <v>5</v>
      </c>
      <c r="AB15284" s="9">
        <v>3.7433275000000002E-2</v>
      </c>
      <c r="AC15284" s="9">
        <v>0.193476808</v>
      </c>
      <c r="AD15284" s="9">
        <v>1.6238427710000001</v>
      </c>
      <c r="AE15284" s="9">
        <v>2.6185387059999998</v>
      </c>
      <c r="AF15284" s="9">
        <v>5</v>
      </c>
      <c r="AG15284" s="18">
        <v>4.7470012999999998E-2</v>
      </c>
      <c r="AH15284" s="18">
        <v>0.217876141</v>
      </c>
      <c r="AI15284" s="18">
        <v>1.521740093</v>
      </c>
      <c r="AJ15284" s="18">
        <v>2.6418769960000001</v>
      </c>
      <c r="AK15284" s="18">
        <v>5</v>
      </c>
      <c r="AL15284" s="9">
        <v>4.5111274E-2</v>
      </c>
      <c r="AM15284" s="9">
        <v>0.212394148</v>
      </c>
      <c r="AN15284" s="9">
        <v>2.2418182880000002</v>
      </c>
      <c r="AO15284" s="9">
        <v>3.3337713679999998</v>
      </c>
      <c r="AP15284" s="9">
        <v>5</v>
      </c>
      <c r="AQ15284" s="17">
        <v>2.2567167279999998</v>
      </c>
      <c r="AR15284" s="17">
        <v>1.8991272450000001</v>
      </c>
      <c r="AS15284" s="17">
        <v>2.2555959219999999</v>
      </c>
      <c r="AT15284" s="17">
        <v>1.142687201</v>
      </c>
      <c r="AU15284" s="17">
        <v>2.144434929</v>
      </c>
      <c r="AV15284" s="8">
        <v>2.2136175630000001</v>
      </c>
      <c r="AW15284" s="8">
        <v>2.5686736109999999</v>
      </c>
      <c r="AX15284" s="8">
        <v>1.9477379319999999</v>
      </c>
      <c r="AY15284" s="8">
        <v>2.4023566249999999</v>
      </c>
      <c r="AZ15284" s="8">
        <v>2.271469116</v>
      </c>
      <c r="BA15284" s="17">
        <v>1.358516455</v>
      </c>
      <c r="BB15284" s="17">
        <v>2.754971743</v>
      </c>
      <c r="BC15284" s="17">
        <v>2.829945087</v>
      </c>
      <c r="BD15284" s="17">
        <v>1.7329899070000001</v>
      </c>
      <c r="BE15284" s="17">
        <v>2.9903013710000002</v>
      </c>
      <c r="BF15284" s="8">
        <v>3.1087651250000001</v>
      </c>
      <c r="BG15284" s="8">
        <v>3.0452544690000001</v>
      </c>
      <c r="BH15284" s="8">
        <v>2.7183859350000001</v>
      </c>
      <c r="BI15284" s="8">
        <v>3.1675138469999999</v>
      </c>
      <c r="BJ15284" s="8">
        <v>3.2099120619999999</v>
      </c>
      <c r="BK15284" s="9" t="s">
        <v>462</v>
      </c>
      <c r="BL15284" s="9" t="s">
        <v>462</v>
      </c>
      <c r="BM15284" s="9">
        <v>7225</v>
      </c>
      <c r="BN15284" s="9" t="s">
        <v>462</v>
      </c>
      <c r="BO15284" s="9" t="s">
        <v>463</v>
      </c>
      <c r="BP15284" s="9" t="s">
        <v>464</v>
      </c>
      <c r="BQ15284" s="9">
        <v>331</v>
      </c>
      <c r="BR15284" s="9" t="s">
        <v>13220</v>
      </c>
      <c r="BS15284" s="9" t="s">
        <v>13221</v>
      </c>
      <c r="BT15284" s="9" t="s">
        <v>103</v>
      </c>
      <c r="BU15284" s="9" t="s">
        <v>97</v>
      </c>
    </row>
    <row r="15285" spans="1:73" x14ac:dyDescent="0.2">
      <c r="A15285" s="17">
        <v>0.38148611783981301</v>
      </c>
      <c r="B15285" s="17">
        <v>1.62174344062805</v>
      </c>
      <c r="C15285" s="8">
        <v>-0.436241775751114</v>
      </c>
      <c r="D15285" s="8">
        <v>0.65811544656753496</v>
      </c>
      <c r="E15285" s="17">
        <v>-1.1785148382186901</v>
      </c>
      <c r="F15285" s="17">
        <v>-1.4698078632354701</v>
      </c>
      <c r="G15285" s="8">
        <v>-1.65597140789032</v>
      </c>
      <c r="H15285" s="8">
        <v>-1.1943511962890601</v>
      </c>
      <c r="K15285" s="18" t="s">
        <v>159</v>
      </c>
      <c r="L15285" s="18" t="s">
        <v>159</v>
      </c>
      <c r="O15285" s="9" t="s">
        <v>159</v>
      </c>
      <c r="P15285" s="9" t="s">
        <v>159</v>
      </c>
      <c r="Q15285" s="11">
        <v>1.19E-5</v>
      </c>
      <c r="R15285" s="9">
        <v>141.44</v>
      </c>
      <c r="S15285" s="9">
        <v>3800700000</v>
      </c>
      <c r="T15285" s="8">
        <v>0.99965300000000001</v>
      </c>
      <c r="U15285" s="9">
        <v>96.756</v>
      </c>
      <c r="V15285" s="9">
        <v>0.22369</v>
      </c>
      <c r="W15285" s="18">
        <v>3.7141265E-2</v>
      </c>
      <c r="X15285" s="18">
        <v>0.192720692</v>
      </c>
      <c r="Y15285" s="18">
        <v>-1.67391914</v>
      </c>
      <c r="Z15285" s="18">
        <v>-0.68311051700000003</v>
      </c>
      <c r="AA15285" s="18">
        <v>5</v>
      </c>
      <c r="AB15285" s="9">
        <v>3.7433275000000002E-2</v>
      </c>
      <c r="AC15285" s="9">
        <v>0.193476808</v>
      </c>
      <c r="AD15285" s="9">
        <v>-1.9671558469999999</v>
      </c>
      <c r="AE15285" s="9">
        <v>-0.97245991099999995</v>
      </c>
      <c r="AF15285" s="9">
        <v>5</v>
      </c>
      <c r="AG15285" s="18">
        <v>4.7470012999999998E-2</v>
      </c>
      <c r="AH15285" s="18">
        <v>0.217876141</v>
      </c>
      <c r="AI15285" s="18">
        <v>-2.2160398190000001</v>
      </c>
      <c r="AJ15285" s="18">
        <v>-1.0959029149999999</v>
      </c>
      <c r="AK15285" s="18">
        <v>5</v>
      </c>
      <c r="AL15285" s="9">
        <v>4.5111274E-2</v>
      </c>
      <c r="AM15285" s="9">
        <v>0.212394148</v>
      </c>
      <c r="AN15285" s="9">
        <v>-1.7403276969999999</v>
      </c>
      <c r="AO15285" s="9">
        <v>-0.64837461699999999</v>
      </c>
      <c r="AP15285" s="9">
        <v>5</v>
      </c>
      <c r="AQ15285" s="17">
        <v>-0.90998482700000005</v>
      </c>
      <c r="AR15285" s="17">
        <v>-1.3375781769999999</v>
      </c>
      <c r="AS15285" s="17">
        <v>-1.069694519</v>
      </c>
      <c r="AT15285" s="17">
        <v>-1.09764266</v>
      </c>
      <c r="AU15285" s="17">
        <v>-1.3700203900000001</v>
      </c>
      <c r="AV15285" s="8">
        <v>-1.404329181</v>
      </c>
      <c r="AW15285" s="8">
        <v>-1.2545793059999999</v>
      </c>
      <c r="AX15285" s="8">
        <v>-1.6022448540000001</v>
      </c>
      <c r="AY15285" s="8">
        <v>-1.541206479</v>
      </c>
      <c r="AZ15285" s="8">
        <v>-1.8899912830000001</v>
      </c>
      <c r="BA15285" s="17">
        <v>-2.8194103240000001</v>
      </c>
      <c r="BB15285" s="17">
        <v>-1.3075596089999999</v>
      </c>
      <c r="BC15285" s="17">
        <v>-1.25807476</v>
      </c>
      <c r="BD15285" s="17">
        <v>-1.255270004</v>
      </c>
      <c r="BE15285" s="17">
        <v>-1.1040737629999999</v>
      </c>
      <c r="BF15285" s="8">
        <v>-1.0784726140000001</v>
      </c>
      <c r="BG15285" s="8">
        <v>-1.143420339</v>
      </c>
      <c r="BH15285" s="8">
        <v>-1.351527095</v>
      </c>
      <c r="BI15285" s="8">
        <v>-0.89749562699999996</v>
      </c>
      <c r="BJ15285" s="8">
        <v>-1.092263937</v>
      </c>
      <c r="BK15285" s="9" t="s">
        <v>462</v>
      </c>
      <c r="BL15285" s="9" t="s">
        <v>462</v>
      </c>
      <c r="BM15285" s="9">
        <v>7231</v>
      </c>
      <c r="BN15285" s="9" t="s">
        <v>462</v>
      </c>
      <c r="BO15285" s="9" t="s">
        <v>463</v>
      </c>
      <c r="BP15285" s="9" t="s">
        <v>464</v>
      </c>
      <c r="BQ15285" s="9">
        <v>377</v>
      </c>
      <c r="BR15285" s="9" t="s">
        <v>14116</v>
      </c>
      <c r="BS15285" s="9" t="s">
        <v>14117</v>
      </c>
      <c r="BT15285" s="9" t="s">
        <v>103</v>
      </c>
      <c r="BU15285" s="9" t="s">
        <v>97</v>
      </c>
    </row>
    <row r="15286" spans="1:73" x14ac:dyDescent="0.2">
      <c r="A15286" s="17">
        <v>0.72830700874328602</v>
      </c>
      <c r="B15286" s="17">
        <v>3.3999407291412398</v>
      </c>
      <c r="C15286" s="8">
        <v>-6.9947376847267206E-2</v>
      </c>
      <c r="D15286" s="8">
        <v>7.2828568518161801E-2</v>
      </c>
      <c r="E15286" s="17">
        <v>-0.73037809133529696</v>
      </c>
      <c r="F15286" s="17">
        <v>-1.3527626991271999</v>
      </c>
      <c r="G15286" s="8">
        <v>-0.97085964679717995</v>
      </c>
      <c r="H15286" s="8">
        <v>-0.864027440547943</v>
      </c>
      <c r="J15286" s="18" t="s">
        <v>88</v>
      </c>
      <c r="K15286" s="18" t="s">
        <v>159</v>
      </c>
      <c r="L15286" s="18" t="s">
        <v>159</v>
      </c>
      <c r="O15286" s="9" t="s">
        <v>159</v>
      </c>
      <c r="P15286" s="9" t="s">
        <v>159</v>
      </c>
      <c r="Q15286" s="11">
        <v>4.7799999999999996E-9</v>
      </c>
      <c r="R15286" s="9">
        <v>118.63</v>
      </c>
      <c r="S15286" s="9">
        <v>2718700000</v>
      </c>
      <c r="T15286" s="8">
        <v>0.99997199999999997</v>
      </c>
      <c r="U15286" s="9">
        <v>92.792000000000002</v>
      </c>
      <c r="V15286" s="9">
        <v>-0.25639000000000001</v>
      </c>
      <c r="W15286" s="18">
        <v>3.7141265E-2</v>
      </c>
      <c r="X15286" s="18">
        <v>0.192720692</v>
      </c>
      <c r="Y15286" s="18">
        <v>-1.22578239</v>
      </c>
      <c r="Z15286" s="18">
        <v>-0.234973767</v>
      </c>
      <c r="AA15286" s="18">
        <v>5</v>
      </c>
      <c r="AB15286" s="9">
        <v>3.7433275000000002E-2</v>
      </c>
      <c r="AC15286" s="9">
        <v>0.193476808</v>
      </c>
      <c r="AD15286" s="9">
        <v>-1.850110658</v>
      </c>
      <c r="AE15286" s="9">
        <v>-0.85541472200000002</v>
      </c>
      <c r="AF15286" s="9">
        <v>5</v>
      </c>
      <c r="AG15286" s="18">
        <v>4.7470012999999998E-2</v>
      </c>
      <c r="AH15286" s="18">
        <v>0.217876141</v>
      </c>
      <c r="AI15286" s="18">
        <v>-1.5309281189999999</v>
      </c>
      <c r="AJ15286" s="18">
        <v>-0.41079121600000001</v>
      </c>
      <c r="AK15286" s="18">
        <v>5</v>
      </c>
      <c r="AL15286" s="9">
        <v>4.5111274E-2</v>
      </c>
      <c r="AM15286" s="9">
        <v>0.212394148</v>
      </c>
      <c r="AN15286" s="9">
        <v>-1.4100040060000001</v>
      </c>
      <c r="AO15286" s="9">
        <v>-0.31805092600000001</v>
      </c>
      <c r="AP15286" s="9">
        <v>5</v>
      </c>
      <c r="AQ15286" s="17">
        <v>-0.62618684800000002</v>
      </c>
      <c r="AR15286" s="17">
        <v>-0.94355839500000005</v>
      </c>
      <c r="AS15286" s="17">
        <v>-0.467326134</v>
      </c>
      <c r="AT15286" s="17">
        <v>-0.74053615299999997</v>
      </c>
      <c r="AU15286" s="17">
        <v>-0.65078586299999996</v>
      </c>
      <c r="AV15286" s="8">
        <v>-1.3004313709999999</v>
      </c>
      <c r="AW15286" s="8">
        <v>-1.2610920670000001</v>
      </c>
      <c r="AX15286" s="8">
        <v>-1.781985283</v>
      </c>
      <c r="AY15286" s="8">
        <v>-1.276889086</v>
      </c>
      <c r="AZ15286" s="8">
        <v>-1.4495306020000001</v>
      </c>
      <c r="BA15286" s="17">
        <v>-2.1296734810000002</v>
      </c>
      <c r="BB15286" s="17">
        <v>-0.57957840000000005</v>
      </c>
      <c r="BC15286" s="17">
        <v>-0.58695787200000005</v>
      </c>
      <c r="BD15286" s="17">
        <v>-0.60560846300000004</v>
      </c>
      <c r="BE15286" s="17">
        <v>-0.28463453100000002</v>
      </c>
      <c r="BF15286" s="8">
        <v>-0.69502568200000003</v>
      </c>
      <c r="BG15286" s="8">
        <v>-1.028360009</v>
      </c>
      <c r="BH15286" s="8">
        <v>-1.044557929</v>
      </c>
      <c r="BI15286" s="8">
        <v>-0.50615823299999996</v>
      </c>
      <c r="BJ15286" s="8">
        <v>-0.56261402400000005</v>
      </c>
      <c r="BK15286" s="9" t="s">
        <v>462</v>
      </c>
      <c r="BL15286" s="9" t="s">
        <v>462</v>
      </c>
      <c r="BM15286" s="9">
        <v>7233</v>
      </c>
      <c r="BN15286" s="9" t="s">
        <v>462</v>
      </c>
      <c r="BO15286" s="9" t="s">
        <v>463</v>
      </c>
      <c r="BP15286" s="9" t="s">
        <v>464</v>
      </c>
      <c r="BQ15286" s="9">
        <v>381</v>
      </c>
      <c r="BR15286" s="9" t="s">
        <v>5619</v>
      </c>
      <c r="BS15286" s="9" t="s">
        <v>5620</v>
      </c>
      <c r="BT15286" s="9">
        <v>2</v>
      </c>
      <c r="BU15286" s="9" t="s">
        <v>97</v>
      </c>
    </row>
    <row r="15287" spans="1:73" x14ac:dyDescent="0.2">
      <c r="A15287" s="17">
        <v>-0.17810361087322199</v>
      </c>
      <c r="B15287" s="17">
        <v>0.290875613689423</v>
      </c>
      <c r="C15287" s="8">
        <v>-0.44342574477195701</v>
      </c>
      <c r="D15287" s="8">
        <v>0.46696987748146102</v>
      </c>
      <c r="E15287" s="17">
        <v>-2.1644217967987101</v>
      </c>
      <c r="F15287" s="17">
        <v>-1.91857314109802</v>
      </c>
      <c r="G15287" s="8">
        <v>-3.77932524681091</v>
      </c>
      <c r="H15287" s="8">
        <v>-3.2972788810729998</v>
      </c>
      <c r="K15287" s="18" t="s">
        <v>159</v>
      </c>
      <c r="L15287" s="18" t="s">
        <v>159</v>
      </c>
      <c r="O15287" s="9" t="s">
        <v>159</v>
      </c>
      <c r="P15287" s="9" t="s">
        <v>159</v>
      </c>
      <c r="Q15287" s="11">
        <v>2.2000000000000001E-46</v>
      </c>
      <c r="R15287" s="9">
        <v>231.67</v>
      </c>
      <c r="S15287" s="9">
        <v>6207700000</v>
      </c>
      <c r="T15287" s="8">
        <v>0.98273200000000005</v>
      </c>
      <c r="U15287" s="9">
        <v>146.19999999999999</v>
      </c>
      <c r="V15287" s="9">
        <v>0.13994000000000001</v>
      </c>
      <c r="W15287" s="18">
        <v>3.7141265E-2</v>
      </c>
      <c r="X15287" s="18">
        <v>0.192720692</v>
      </c>
      <c r="Y15287" s="18">
        <v>-2.6598260859999998</v>
      </c>
      <c r="Z15287" s="18">
        <v>-1.6690174630000001</v>
      </c>
      <c r="AA15287" s="18">
        <v>5</v>
      </c>
      <c r="AB15287" s="9">
        <v>3.7433275000000002E-2</v>
      </c>
      <c r="AC15287" s="9">
        <v>0.193476808</v>
      </c>
      <c r="AD15287" s="9">
        <v>-2.4159211389999999</v>
      </c>
      <c r="AE15287" s="9">
        <v>-1.4212252030000001</v>
      </c>
      <c r="AF15287" s="9">
        <v>5</v>
      </c>
      <c r="AG15287" s="18">
        <v>4.7470012999999998E-2</v>
      </c>
      <c r="AH15287" s="18">
        <v>0.217876141</v>
      </c>
      <c r="AI15287" s="18">
        <v>-4.3393936670000004</v>
      </c>
      <c r="AJ15287" s="18">
        <v>-3.2192567639999998</v>
      </c>
      <c r="AK15287" s="18">
        <v>5</v>
      </c>
      <c r="AL15287" s="9">
        <v>4.5111274E-2</v>
      </c>
      <c r="AM15287" s="9">
        <v>0.212394148</v>
      </c>
      <c r="AN15287" s="9">
        <v>-3.8432554489999999</v>
      </c>
      <c r="AO15287" s="9">
        <v>-2.7513023689999998</v>
      </c>
      <c r="AP15287" s="9">
        <v>5</v>
      </c>
      <c r="AQ15287" s="17">
        <v>-2.2925324439999999</v>
      </c>
      <c r="AR15287" s="17">
        <v>-2.3099701399999999</v>
      </c>
      <c r="AS15287" s="17">
        <v>-2.2241971490000001</v>
      </c>
      <c r="AT15287" s="17">
        <v>-2.5412430760000002</v>
      </c>
      <c r="AU15287" s="17">
        <v>-1.601369619</v>
      </c>
      <c r="AV15287" s="8">
        <v>-2.253484249</v>
      </c>
      <c r="AW15287" s="8">
        <v>-2.239812374</v>
      </c>
      <c r="AX15287" s="8">
        <v>-2.2273840900000001</v>
      </c>
      <c r="AY15287" s="8">
        <v>-2.1649777889999999</v>
      </c>
      <c r="AZ15287" s="8">
        <v>-1.193135858</v>
      </c>
      <c r="BA15287" s="17">
        <v>-4.9986085889999998</v>
      </c>
      <c r="BB15287" s="17">
        <v>-3.7216353419999999</v>
      </c>
      <c r="BC15287" s="17">
        <v>-3.657577753</v>
      </c>
      <c r="BD15287" s="17">
        <v>-3.3216404910000001</v>
      </c>
      <c r="BE15287" s="17">
        <v>-3.0719697479999999</v>
      </c>
      <c r="BF15287" s="8">
        <v>-3.4726600649999999</v>
      </c>
      <c r="BG15287" s="8">
        <v>-3.7947816849999998</v>
      </c>
      <c r="BH15287" s="8">
        <v>-3.8009049890000002</v>
      </c>
      <c r="BI15287" s="8">
        <v>-3.2347781659999999</v>
      </c>
      <c r="BJ15287" s="8">
        <v>-2.2511782650000001</v>
      </c>
      <c r="BK15287" s="9" t="s">
        <v>462</v>
      </c>
      <c r="BL15287" s="9" t="s">
        <v>462</v>
      </c>
      <c r="BM15287" s="9">
        <v>7259</v>
      </c>
      <c r="BN15287" s="9" t="s">
        <v>462</v>
      </c>
      <c r="BO15287" s="9" t="s">
        <v>463</v>
      </c>
      <c r="BP15287" s="9" t="s">
        <v>464</v>
      </c>
      <c r="BQ15287" s="9">
        <v>384</v>
      </c>
      <c r="BR15287" s="9" t="s">
        <v>17743</v>
      </c>
      <c r="BS15287" s="9" t="s">
        <v>17744</v>
      </c>
      <c r="BT15287" s="9" t="s">
        <v>96</v>
      </c>
      <c r="BU15287" s="9" t="s">
        <v>97</v>
      </c>
    </row>
    <row r="15288" spans="1:73" x14ac:dyDescent="0.2">
      <c r="A15288" s="17">
        <v>0.14796352386474601</v>
      </c>
      <c r="B15288" s="17">
        <v>0.346398115158081</v>
      </c>
      <c r="C15288" s="8">
        <v>-0.27930569648742698</v>
      </c>
      <c r="D15288" s="8">
        <v>0.36880382895469699</v>
      </c>
      <c r="E15288" s="17">
        <v>-2.0965108871460001</v>
      </c>
      <c r="F15288" s="17">
        <v>-2.1580007076263401</v>
      </c>
      <c r="G15288" s="8">
        <v>-3.7974994182586701</v>
      </c>
      <c r="H15288" s="8">
        <v>-3.4723422527313201</v>
      </c>
      <c r="K15288" s="18" t="s">
        <v>159</v>
      </c>
      <c r="L15288" s="18" t="s">
        <v>159</v>
      </c>
      <c r="O15288" s="9" t="s">
        <v>159</v>
      </c>
      <c r="P15288" s="9" t="s">
        <v>159</v>
      </c>
      <c r="Q15288" s="11">
        <v>9.52E-59</v>
      </c>
      <c r="R15288" s="9">
        <v>252.96</v>
      </c>
      <c r="S15288" s="9">
        <v>8416500000</v>
      </c>
      <c r="T15288" s="8">
        <v>0.998865</v>
      </c>
      <c r="U15288" s="9">
        <v>169.64</v>
      </c>
      <c r="V15288" s="9">
        <v>-0.19650000000000001</v>
      </c>
      <c r="W15288" s="18">
        <v>3.7141265E-2</v>
      </c>
      <c r="X15288" s="18">
        <v>0.192720692</v>
      </c>
      <c r="Y15288" s="18">
        <v>-2.5919153100000001</v>
      </c>
      <c r="Z15288" s="18">
        <v>-1.6011066869999999</v>
      </c>
      <c r="AA15288" s="18">
        <v>5</v>
      </c>
      <c r="AB15288" s="9">
        <v>3.7433275000000002E-2</v>
      </c>
      <c r="AC15288" s="9">
        <v>0.193476808</v>
      </c>
      <c r="AD15288" s="9">
        <v>-2.6553485879999998</v>
      </c>
      <c r="AE15288" s="9">
        <v>-1.6606526530000001</v>
      </c>
      <c r="AF15288" s="9">
        <v>5</v>
      </c>
      <c r="AG15288" s="18">
        <v>4.7470012999999998E-2</v>
      </c>
      <c r="AH15288" s="18">
        <v>0.217876141</v>
      </c>
      <c r="AI15288" s="18">
        <v>-4.3575678489999996</v>
      </c>
      <c r="AJ15288" s="18">
        <v>-3.2374309459999999</v>
      </c>
      <c r="AK15288" s="18">
        <v>5</v>
      </c>
      <c r="AL15288" s="9">
        <v>4.5111274E-2</v>
      </c>
      <c r="AM15288" s="9">
        <v>0.212394148</v>
      </c>
      <c r="AN15288" s="9">
        <v>-4.0183187809999996</v>
      </c>
      <c r="AO15288" s="9">
        <v>-2.9263657009999999</v>
      </c>
      <c r="AP15288" s="9">
        <v>5</v>
      </c>
      <c r="AQ15288" s="17">
        <v>-2.306662083</v>
      </c>
      <c r="AR15288" s="17">
        <v>-2.2187206750000001</v>
      </c>
      <c r="AS15288" s="17">
        <v>-1.4228234289999999</v>
      </c>
      <c r="AT15288" s="17">
        <v>-2.3792817589999999</v>
      </c>
      <c r="AU15288" s="17">
        <v>-2.284715652</v>
      </c>
      <c r="AV15288" s="8">
        <v>-2.1294388770000001</v>
      </c>
      <c r="AW15288" s="8">
        <v>-2.1822109219999999</v>
      </c>
      <c r="AX15288" s="8">
        <v>-2.216753244</v>
      </c>
      <c r="AY15288" s="8">
        <v>-2.413634777</v>
      </c>
      <c r="AZ15288" s="8">
        <v>-2.409983397</v>
      </c>
      <c r="BA15288" s="17">
        <v>-5.0429553990000002</v>
      </c>
      <c r="BB15288" s="17">
        <v>-3.694522858</v>
      </c>
      <c r="BC15288" s="17">
        <v>-3.4638736250000002</v>
      </c>
      <c r="BD15288" s="17">
        <v>-3.3364582060000001</v>
      </c>
      <c r="BE15288" s="17">
        <v>-3.32800436</v>
      </c>
      <c r="BF15288" s="8">
        <v>-3.414097071</v>
      </c>
      <c r="BG15288" s="8">
        <v>-3.6747376919999999</v>
      </c>
      <c r="BH15288" s="8">
        <v>-3.6767065529999998</v>
      </c>
      <c r="BI15288" s="8">
        <v>-3.2520864010000001</v>
      </c>
      <c r="BJ15288" s="8">
        <v>-3.4516582489999998</v>
      </c>
      <c r="BK15288" s="9" t="s">
        <v>462</v>
      </c>
      <c r="BL15288" s="9" t="s">
        <v>462</v>
      </c>
      <c r="BM15288" s="9">
        <v>7260</v>
      </c>
      <c r="BN15288" s="9" t="s">
        <v>462</v>
      </c>
      <c r="BO15288" s="9" t="s">
        <v>463</v>
      </c>
      <c r="BP15288" s="9" t="s">
        <v>464</v>
      </c>
      <c r="BQ15288" s="9">
        <v>385</v>
      </c>
      <c r="BR15288" s="9" t="s">
        <v>4034</v>
      </c>
      <c r="BS15288" s="9" t="s">
        <v>4035</v>
      </c>
      <c r="BT15288" s="9" t="s">
        <v>96</v>
      </c>
      <c r="BU15288" s="9" t="s">
        <v>97</v>
      </c>
    </row>
    <row r="15289" spans="1:73" x14ac:dyDescent="0.2">
      <c r="A15289" s="17">
        <v>-0.33486160635948198</v>
      </c>
      <c r="B15289" s="17">
        <v>1.2387266159057599</v>
      </c>
      <c r="C15289" s="8">
        <v>-0.44530609250068698</v>
      </c>
      <c r="D15289" s="8">
        <v>0.63845169544220004</v>
      </c>
      <c r="E15289" s="17">
        <v>1.8047175407409699</v>
      </c>
      <c r="F15289" s="17">
        <v>2.1536967754364</v>
      </c>
      <c r="G15289" s="8">
        <v>0.51967442035675004</v>
      </c>
      <c r="H15289" s="8">
        <v>0.97607862949371305</v>
      </c>
      <c r="K15289" s="18" t="s">
        <v>88</v>
      </c>
      <c r="L15289" s="18" t="s">
        <v>88</v>
      </c>
      <c r="P15289" s="9" t="s">
        <v>88</v>
      </c>
      <c r="Q15289" s="11">
        <v>9.9400000000000002E-59</v>
      </c>
      <c r="R15289" s="9">
        <v>252.44</v>
      </c>
      <c r="S15289" s="9">
        <v>2755700000</v>
      </c>
      <c r="T15289" s="8">
        <v>1</v>
      </c>
      <c r="U15289" s="9">
        <v>223.46</v>
      </c>
      <c r="V15289" s="9">
        <v>1.857</v>
      </c>
      <c r="W15289" s="18">
        <v>3.7141265E-2</v>
      </c>
      <c r="X15289" s="18">
        <v>0.192720692</v>
      </c>
      <c r="Y15289" s="18">
        <v>1.309313189</v>
      </c>
      <c r="Z15289" s="18">
        <v>2.300121812</v>
      </c>
      <c r="AA15289" s="18">
        <v>5</v>
      </c>
      <c r="AB15289" s="9">
        <v>3.7433275000000002E-2</v>
      </c>
      <c r="AC15289" s="9">
        <v>0.193476808</v>
      </c>
      <c r="AD15289" s="9">
        <v>1.6563487779999999</v>
      </c>
      <c r="AE15289" s="9">
        <v>2.6510447130000001</v>
      </c>
      <c r="AF15289" s="9">
        <v>5</v>
      </c>
      <c r="AG15289" s="18">
        <v>4.7470012999999998E-2</v>
      </c>
      <c r="AH15289" s="18">
        <v>0.217876141</v>
      </c>
      <c r="AI15289" s="18">
        <v>-4.0394055999999998E-2</v>
      </c>
      <c r="AJ15289" s="18">
        <v>1.0797428469999999</v>
      </c>
      <c r="AK15289" s="18">
        <v>5</v>
      </c>
      <c r="AL15289" s="9">
        <v>4.5111274E-2</v>
      </c>
      <c r="AM15289" s="9">
        <v>0.212394148</v>
      </c>
      <c r="AN15289" s="9">
        <v>0.43010210199999999</v>
      </c>
      <c r="AO15289" s="9">
        <v>1.5220551819999999</v>
      </c>
      <c r="AP15289" s="9">
        <v>5</v>
      </c>
      <c r="AQ15289" s="17">
        <v>1.6150239710000001</v>
      </c>
      <c r="AR15289" s="17">
        <v>1.8625217679999999</v>
      </c>
      <c r="AS15289" s="17">
        <v>2.0258402819999999</v>
      </c>
      <c r="AT15289" s="17">
        <v>2.259586096</v>
      </c>
      <c r="AU15289" s="17">
        <v>2.1394350530000001</v>
      </c>
      <c r="AV15289" s="8">
        <v>1.941538572</v>
      </c>
      <c r="AW15289" s="8">
        <v>2.4281468390000001</v>
      </c>
      <c r="AX15289" s="8">
        <v>2.515166759</v>
      </c>
      <c r="AY15289" s="8">
        <v>2.4184980390000002</v>
      </c>
      <c r="AZ15289" s="8">
        <v>2.273365021</v>
      </c>
      <c r="BA15289" s="17">
        <v>-0.53476715100000005</v>
      </c>
      <c r="BB15289" s="17">
        <v>0.79784661499999998</v>
      </c>
      <c r="BC15289" s="17">
        <v>1.244885206</v>
      </c>
      <c r="BD15289" s="17">
        <v>0.91184014099999999</v>
      </c>
      <c r="BE15289" s="17">
        <v>1.1344136</v>
      </c>
      <c r="BF15289" s="8">
        <v>1.250928998</v>
      </c>
      <c r="BG15289" s="8">
        <v>1.092075586</v>
      </c>
      <c r="BH15289" s="8">
        <v>0.75435084100000005</v>
      </c>
      <c r="BI15289" s="8">
        <v>1.1997052429999999</v>
      </c>
      <c r="BJ15289" s="8">
        <v>1.483688235</v>
      </c>
      <c r="BK15289" s="9" t="s">
        <v>462</v>
      </c>
      <c r="BL15289" s="9" t="s">
        <v>462</v>
      </c>
      <c r="BM15289" s="9">
        <v>7261</v>
      </c>
      <c r="BN15289" s="9" t="s">
        <v>462</v>
      </c>
      <c r="BO15289" s="9" t="s">
        <v>463</v>
      </c>
      <c r="BP15289" s="9" t="s">
        <v>464</v>
      </c>
      <c r="BQ15289" s="9">
        <v>388</v>
      </c>
      <c r="BR15289" s="9" t="s">
        <v>13214</v>
      </c>
      <c r="BS15289" s="9" t="s">
        <v>13215</v>
      </c>
      <c r="BT15289" s="9" t="s">
        <v>96</v>
      </c>
      <c r="BU15289" s="9" t="s">
        <v>97</v>
      </c>
    </row>
    <row r="15290" spans="1:73" x14ac:dyDescent="0.2">
      <c r="A15290" s="17">
        <v>-1.54858493804932</v>
      </c>
      <c r="B15290" s="17">
        <v>2.8757777214050302</v>
      </c>
      <c r="C15290" s="8">
        <v>-1.7071672677993801</v>
      </c>
      <c r="D15290" s="8">
        <v>1.66013884544373</v>
      </c>
      <c r="E15290" s="17">
        <v>9.5088608562946306E-2</v>
      </c>
      <c r="F15290" s="17">
        <v>1.60432136058807</v>
      </c>
      <c r="G15290" s="8">
        <v>-0.70944362878799405</v>
      </c>
      <c r="H15290" s="8">
        <v>0.96196341514587402</v>
      </c>
      <c r="I15290" s="18" t="s">
        <v>88</v>
      </c>
      <c r="J15290" s="18" t="s">
        <v>159</v>
      </c>
      <c r="L15290" s="18" t="s">
        <v>88</v>
      </c>
      <c r="O15290" s="9" t="s">
        <v>159</v>
      </c>
      <c r="P15290" s="9" t="s">
        <v>88</v>
      </c>
      <c r="Q15290" s="11">
        <v>1.0199999999999999E-58</v>
      </c>
      <c r="R15290" s="9">
        <v>252.13</v>
      </c>
      <c r="S15290" s="9">
        <v>1095400000</v>
      </c>
      <c r="T15290" s="8">
        <v>0.99928399999999995</v>
      </c>
      <c r="U15290" s="9">
        <v>117.92</v>
      </c>
      <c r="V15290" s="9">
        <v>2.6179000000000001E-2</v>
      </c>
      <c r="W15290" s="18">
        <v>3.7141265E-2</v>
      </c>
      <c r="X15290" s="18">
        <v>0.192720692</v>
      </c>
      <c r="Y15290" s="18">
        <v>-0.40031570100000002</v>
      </c>
      <c r="Z15290" s="18">
        <v>0.59049292200000003</v>
      </c>
      <c r="AA15290" s="18">
        <v>5</v>
      </c>
      <c r="AB15290" s="9">
        <v>3.7433275000000002E-2</v>
      </c>
      <c r="AC15290" s="9">
        <v>0.193476808</v>
      </c>
      <c r="AD15290" s="9">
        <v>1.1069733939999999</v>
      </c>
      <c r="AE15290" s="9">
        <v>2.1016693289999999</v>
      </c>
      <c r="AF15290" s="9">
        <v>5</v>
      </c>
      <c r="AG15290" s="18">
        <v>4.7470012999999998E-2</v>
      </c>
      <c r="AH15290" s="18">
        <v>0.217876141</v>
      </c>
      <c r="AI15290" s="18">
        <v>-1.2695120689999999</v>
      </c>
      <c r="AJ15290" s="18">
        <v>-0.149375166</v>
      </c>
      <c r="AK15290" s="18">
        <v>5</v>
      </c>
      <c r="AL15290" s="9">
        <v>4.5111274E-2</v>
      </c>
      <c r="AM15290" s="9">
        <v>0.212394148</v>
      </c>
      <c r="AN15290" s="9">
        <v>0.41598685099999999</v>
      </c>
      <c r="AO15290" s="9">
        <v>1.50793993</v>
      </c>
      <c r="AP15290" s="9">
        <v>5</v>
      </c>
      <c r="AQ15290" s="17">
        <v>-0.217270672</v>
      </c>
      <c r="AR15290" s="17">
        <v>-0.272099704</v>
      </c>
      <c r="AS15290" s="17">
        <v>0.24415242700000001</v>
      </c>
      <c r="AT15290" s="17">
        <v>1.346178651</v>
      </c>
      <c r="AU15290" s="17">
        <v>-0.188637361</v>
      </c>
      <c r="AV15290" s="8">
        <v>1.6375039819999999</v>
      </c>
      <c r="AW15290" s="8">
        <v>1.647698283</v>
      </c>
      <c r="AX15290" s="8">
        <v>1.4692072869999999</v>
      </c>
      <c r="AY15290" s="8">
        <v>1.834792733</v>
      </c>
      <c r="AZ15290" s="8">
        <v>2.0660455230000001</v>
      </c>
      <c r="BA15290" s="17">
        <v>-2.443139553</v>
      </c>
      <c r="BB15290" s="17">
        <v>-0.727814615</v>
      </c>
      <c r="BC15290" s="17">
        <v>0.35610926199999998</v>
      </c>
      <c r="BD15290" s="17">
        <v>0.91611552200000002</v>
      </c>
      <c r="BE15290" s="17">
        <v>-0.93013232899999998</v>
      </c>
      <c r="BF15290" s="8">
        <v>1.2720514540000001</v>
      </c>
      <c r="BG15290" s="8">
        <v>0.79915928800000002</v>
      </c>
      <c r="BH15290" s="8">
        <v>0.72880232300000003</v>
      </c>
      <c r="BI15290" s="8">
        <v>1.393992662</v>
      </c>
      <c r="BJ15290" s="8">
        <v>1.512968659</v>
      </c>
      <c r="BK15290" s="9" t="s">
        <v>462</v>
      </c>
      <c r="BL15290" s="9" t="s">
        <v>462</v>
      </c>
      <c r="BM15290" s="9">
        <v>7262</v>
      </c>
      <c r="BN15290" s="9" t="s">
        <v>462</v>
      </c>
      <c r="BO15290" s="9" t="s">
        <v>463</v>
      </c>
      <c r="BP15290" s="9" t="s">
        <v>464</v>
      </c>
      <c r="BQ15290" s="9">
        <v>391</v>
      </c>
      <c r="BR15290" s="9" t="s">
        <v>7203</v>
      </c>
      <c r="BS15290" s="9" t="s">
        <v>7204</v>
      </c>
      <c r="BT15290" s="9" t="s">
        <v>96</v>
      </c>
      <c r="BU15290" s="9" t="s">
        <v>97</v>
      </c>
    </row>
    <row r="15291" spans="1:73" x14ac:dyDescent="0.2">
      <c r="A15291" s="17">
        <v>0.34476166963577298</v>
      </c>
      <c r="B15291" s="17">
        <v>1.6575305461883501</v>
      </c>
      <c r="C15291" s="8">
        <v>-0.27150982618331898</v>
      </c>
      <c r="D15291" s="8">
        <v>0.39045223593711897</v>
      </c>
      <c r="E15291" s="17">
        <v>-0.32423332333564803</v>
      </c>
      <c r="F15291" s="17">
        <v>-0.59052258729934703</v>
      </c>
      <c r="G15291" s="8">
        <v>-1.0297715663909901</v>
      </c>
      <c r="H15291" s="8">
        <v>-0.72973895072937001</v>
      </c>
      <c r="L15291" s="18" t="s">
        <v>159</v>
      </c>
      <c r="O15291" s="9" t="s">
        <v>159</v>
      </c>
      <c r="P15291" s="9" t="s">
        <v>159</v>
      </c>
      <c r="Q15291" s="11">
        <v>3.2200000000000002E-294</v>
      </c>
      <c r="R15291" s="9">
        <v>416.93</v>
      </c>
      <c r="S15291" s="9">
        <v>3167700000</v>
      </c>
      <c r="T15291" s="8">
        <v>1</v>
      </c>
      <c r="U15291" s="9">
        <v>385.52</v>
      </c>
      <c r="V15291" s="9">
        <v>-0.72109000000000001</v>
      </c>
      <c r="W15291" s="18">
        <v>3.7141265E-2</v>
      </c>
      <c r="X15291" s="18">
        <v>0.192720692</v>
      </c>
      <c r="Y15291" s="18">
        <v>-0.81963764299999997</v>
      </c>
      <c r="Z15291" s="18">
        <v>0.17117098</v>
      </c>
      <c r="AA15291" s="18">
        <v>5</v>
      </c>
      <c r="AB15291" s="9">
        <v>3.7433275000000002E-2</v>
      </c>
      <c r="AC15291" s="9">
        <v>0.193476808</v>
      </c>
      <c r="AD15291" s="9">
        <v>-1.087870575</v>
      </c>
      <c r="AE15291" s="9">
        <v>-9.3174640000000003E-2</v>
      </c>
      <c r="AF15291" s="9">
        <v>5</v>
      </c>
      <c r="AG15291" s="18">
        <v>4.7470012999999998E-2</v>
      </c>
      <c r="AH15291" s="18">
        <v>0.217876141</v>
      </c>
      <c r="AI15291" s="18">
        <v>-1.5898400349999999</v>
      </c>
      <c r="AJ15291" s="18">
        <v>-0.46970313200000002</v>
      </c>
      <c r="AK15291" s="18">
        <v>5</v>
      </c>
      <c r="AL15291" s="9">
        <v>4.5111274E-2</v>
      </c>
      <c r="AM15291" s="9">
        <v>0.212394148</v>
      </c>
      <c r="AN15291" s="9">
        <v>-1.2757155099999999</v>
      </c>
      <c r="AO15291" s="9">
        <v>-0.18376243</v>
      </c>
      <c r="AP15291" s="9">
        <v>5</v>
      </c>
      <c r="AQ15291" s="17">
        <v>-5.0603926E-2</v>
      </c>
      <c r="AR15291" s="17">
        <v>-0.57119745</v>
      </c>
      <c r="AS15291" s="17">
        <v>-0.36505770700000001</v>
      </c>
      <c r="AT15291" s="17">
        <v>-0.20198945700000001</v>
      </c>
      <c r="AU15291" s="17">
        <v>-0.103832625</v>
      </c>
      <c r="AV15291" s="8">
        <v>-0.75075489299999998</v>
      </c>
      <c r="AW15291" s="8">
        <v>-0.395476192</v>
      </c>
      <c r="AX15291" s="8">
        <v>-0.76736229700000003</v>
      </c>
      <c r="AY15291" s="8">
        <v>-0.45343577899999998</v>
      </c>
      <c r="AZ15291" s="8">
        <v>-0.64946031599999998</v>
      </c>
      <c r="BA15291" s="17">
        <v>-1.9922289849999999</v>
      </c>
      <c r="BB15291" s="17">
        <v>-0.93937593699999999</v>
      </c>
      <c r="BC15291" s="17">
        <v>-0.69041496499999999</v>
      </c>
      <c r="BD15291" s="17">
        <v>-0.48320746399999998</v>
      </c>
      <c r="BE15291" s="17">
        <v>-0.38716793100000002</v>
      </c>
      <c r="BF15291" s="8">
        <v>-0.68840676499999998</v>
      </c>
      <c r="BG15291" s="8">
        <v>-0.81859642300000002</v>
      </c>
      <c r="BH15291" s="8">
        <v>-0.875811636</v>
      </c>
      <c r="BI15291" s="8">
        <v>-0.47884073900000002</v>
      </c>
      <c r="BJ15291" s="8">
        <v>-0.27319052799999999</v>
      </c>
      <c r="BK15291" s="9" t="s">
        <v>462</v>
      </c>
      <c r="BL15291" s="9" t="s">
        <v>462</v>
      </c>
      <c r="BM15291" s="9">
        <v>7236</v>
      </c>
      <c r="BN15291" s="9" t="s">
        <v>462</v>
      </c>
      <c r="BO15291" s="9" t="s">
        <v>463</v>
      </c>
      <c r="BP15291" s="9" t="s">
        <v>464</v>
      </c>
      <c r="BQ15291" s="9">
        <v>397</v>
      </c>
      <c r="BR15291" s="9" t="s">
        <v>23158</v>
      </c>
      <c r="BS15291" s="9" t="s">
        <v>23159</v>
      </c>
      <c r="BT15291" s="9" t="s">
        <v>103</v>
      </c>
      <c r="BU15291" s="9" t="s">
        <v>97</v>
      </c>
    </row>
    <row r="15292" spans="1:73" x14ac:dyDescent="0.2">
      <c r="A15292" s="17">
        <v>-0.239669755101204</v>
      </c>
      <c r="B15292" s="17">
        <v>0.356165170669556</v>
      </c>
      <c r="C15292" s="8">
        <v>-0.190997123718262</v>
      </c>
      <c r="D15292" s="8">
        <v>0.104620806872845</v>
      </c>
      <c r="E15292" s="17">
        <v>1.16453528404236</v>
      </c>
      <c r="F15292" s="17">
        <v>1.4040992259979199</v>
      </c>
      <c r="G15292" s="8">
        <v>0.59195655584335305</v>
      </c>
      <c r="H15292" s="8">
        <v>0.79311889410018899</v>
      </c>
      <c r="K15292" s="18" t="s">
        <v>88</v>
      </c>
      <c r="L15292" s="18" t="s">
        <v>88</v>
      </c>
      <c r="O15292" s="9" t="s">
        <v>88</v>
      </c>
      <c r="P15292" s="9" t="s">
        <v>88</v>
      </c>
      <c r="Q15292" s="11">
        <v>5.8999999999999996E-94</v>
      </c>
      <c r="R15292" s="9">
        <v>258.48</v>
      </c>
      <c r="S15292" s="9">
        <v>603520000</v>
      </c>
      <c r="T15292" s="8">
        <v>0.99846400000000002</v>
      </c>
      <c r="U15292" s="9">
        <v>127.36</v>
      </c>
      <c r="V15292" s="9">
        <v>1.0722</v>
      </c>
      <c r="W15292" s="18">
        <v>3.7141265E-2</v>
      </c>
      <c r="X15292" s="18">
        <v>0.192720692</v>
      </c>
      <c r="Y15292" s="18">
        <v>0.66913098900000001</v>
      </c>
      <c r="Z15292" s="18">
        <v>1.6599396120000001</v>
      </c>
      <c r="AA15292" s="18">
        <v>5</v>
      </c>
      <c r="AB15292" s="9">
        <v>4.6098105E-2</v>
      </c>
      <c r="AC15292" s="9">
        <v>0.214704693</v>
      </c>
      <c r="AD15292" s="9">
        <v>0.80798338400000003</v>
      </c>
      <c r="AE15292" s="9">
        <v>2.0002149720000002</v>
      </c>
      <c r="AF15292" s="9">
        <v>4</v>
      </c>
      <c r="AG15292" s="18">
        <v>4.7470012999999998E-2</v>
      </c>
      <c r="AH15292" s="18">
        <v>0.217876141</v>
      </c>
      <c r="AI15292" s="18">
        <v>3.1888097999999997E-2</v>
      </c>
      <c r="AJ15292" s="18">
        <v>1.1520250009999999</v>
      </c>
      <c r="AK15292" s="18">
        <v>5</v>
      </c>
      <c r="AL15292" s="9">
        <v>5.5777669000000002E-2</v>
      </c>
      <c r="AM15292" s="9">
        <v>0.23617296500000001</v>
      </c>
      <c r="AN15292" s="9">
        <v>0.13739764500000001</v>
      </c>
      <c r="AO15292" s="9">
        <v>1.448840189</v>
      </c>
      <c r="AP15292" s="9">
        <v>4</v>
      </c>
      <c r="AQ15292" s="17">
        <v>1.198473334</v>
      </c>
      <c r="AR15292" s="17">
        <v>1.366616249</v>
      </c>
      <c r="AS15292" s="17">
        <v>1.20800519</v>
      </c>
      <c r="AT15292" s="17">
        <v>1.238528013</v>
      </c>
      <c r="AU15292" s="17">
        <v>1.5243861679999999</v>
      </c>
      <c r="AV15292" s="8">
        <v>2.0109601019999999</v>
      </c>
      <c r="AW15292" s="8">
        <v>1.8726696970000001</v>
      </c>
      <c r="AX15292" s="8">
        <v>0.59277749099999999</v>
      </c>
      <c r="AY15292" s="8">
        <v>1.711078882</v>
      </c>
      <c r="AZ15292" s="8" t="s">
        <v>90</v>
      </c>
      <c r="BA15292" s="17">
        <v>-0.60021030900000005</v>
      </c>
      <c r="BB15292" s="17">
        <v>0.939793408</v>
      </c>
      <c r="BC15292" s="17">
        <v>1.2247048620000001</v>
      </c>
      <c r="BD15292" s="17">
        <v>1.4315574170000001</v>
      </c>
      <c r="BE15292" s="17">
        <v>0.93375015299999997</v>
      </c>
      <c r="BF15292" s="8">
        <v>1.6202260260000001</v>
      </c>
      <c r="BG15292" s="8">
        <v>1.5656764510000001</v>
      </c>
      <c r="BH15292" s="8">
        <v>-0.86953580399999997</v>
      </c>
      <c r="BI15292" s="8">
        <v>1.5912982229999999</v>
      </c>
      <c r="BJ15292" s="8" t="s">
        <v>90</v>
      </c>
      <c r="BK15292" s="9" t="s">
        <v>462</v>
      </c>
      <c r="BL15292" s="9" t="s">
        <v>462</v>
      </c>
      <c r="BM15292" s="9">
        <v>7237</v>
      </c>
      <c r="BN15292" s="9" t="s">
        <v>462</v>
      </c>
      <c r="BO15292" s="9" t="s">
        <v>463</v>
      </c>
      <c r="BP15292" s="9" t="s">
        <v>464</v>
      </c>
      <c r="BQ15292" s="9">
        <v>420</v>
      </c>
      <c r="BR15292" s="9" t="s">
        <v>12931</v>
      </c>
      <c r="BS15292" s="9" t="s">
        <v>12932</v>
      </c>
      <c r="BT15292" s="9" t="s">
        <v>103</v>
      </c>
      <c r="BU15292" s="9" t="s">
        <v>97</v>
      </c>
    </row>
    <row r="15293" spans="1:73" x14ac:dyDescent="0.2">
      <c r="A15293" s="17">
        <v>-0.48448565602302601</v>
      </c>
      <c r="B15293" s="17">
        <v>0.91583383083343495</v>
      </c>
      <c r="C15293" s="8">
        <v>-0.72283762693405196</v>
      </c>
      <c r="D15293" s="8">
        <v>0.86953568458557096</v>
      </c>
      <c r="E15293" s="17">
        <v>-0.31966274976730302</v>
      </c>
      <c r="F15293" s="17">
        <v>0.178212910890579</v>
      </c>
      <c r="G15293" s="8">
        <v>0.418634474277496</v>
      </c>
      <c r="H15293" s="8">
        <v>1.1060768365860001</v>
      </c>
      <c r="P15293" s="9" t="s">
        <v>88</v>
      </c>
      <c r="Q15293" s="11">
        <v>5.1E-144</v>
      </c>
      <c r="R15293" s="9">
        <v>319.57</v>
      </c>
      <c r="S15293" s="9">
        <v>507490000</v>
      </c>
      <c r="T15293" s="8">
        <v>0.99984200000000001</v>
      </c>
      <c r="U15293" s="9">
        <v>262.02</v>
      </c>
      <c r="V15293" s="9">
        <v>0.18293000000000001</v>
      </c>
      <c r="W15293" s="18">
        <v>3.7141265E-2</v>
      </c>
      <c r="X15293" s="18">
        <v>0.192720692</v>
      </c>
      <c r="Y15293" s="18">
        <v>-0.81506704699999999</v>
      </c>
      <c r="Z15293" s="18">
        <v>0.17574157600000001</v>
      </c>
      <c r="AA15293" s="18">
        <v>5</v>
      </c>
      <c r="AB15293" s="9">
        <v>5.9986121000000003E-2</v>
      </c>
      <c r="AC15293" s="9">
        <v>0.24492064199999999</v>
      </c>
      <c r="AD15293" s="9">
        <v>-0.60123387399999995</v>
      </c>
      <c r="AE15293" s="9">
        <v>0.95765970899999997</v>
      </c>
      <c r="AF15293" s="9">
        <v>3</v>
      </c>
      <c r="AG15293" s="18">
        <v>4.7470012999999998E-2</v>
      </c>
      <c r="AH15293" s="18">
        <v>0.217876141</v>
      </c>
      <c r="AI15293" s="18">
        <v>-0.14143398600000001</v>
      </c>
      <c r="AJ15293" s="18">
        <v>0.97870291700000001</v>
      </c>
      <c r="AK15293" s="18">
        <v>5</v>
      </c>
      <c r="AL15293" s="9">
        <v>7.3055577999999996E-2</v>
      </c>
      <c r="AM15293" s="9">
        <v>0.27028795300000003</v>
      </c>
      <c r="AN15293" s="9">
        <v>0.24589988700000001</v>
      </c>
      <c r="AO15293" s="9">
        <v>1.966253684</v>
      </c>
      <c r="AP15293" s="9">
        <v>3</v>
      </c>
      <c r="AQ15293" s="17">
        <v>-0.338930756</v>
      </c>
      <c r="AR15293" s="17">
        <v>-0.45229560099999999</v>
      </c>
      <c r="AS15293" s="17">
        <v>0.25233554800000002</v>
      </c>
      <c r="AT15293" s="17">
        <v>-0.29782867400000002</v>
      </c>
      <c r="AU15293" s="17">
        <v>-0.43192720400000001</v>
      </c>
      <c r="AV15293" s="8" t="s">
        <v>90</v>
      </c>
      <c r="AW15293" s="8">
        <v>0.170418546</v>
      </c>
      <c r="AX15293" s="8">
        <v>-0.22385987600000001</v>
      </c>
      <c r="AY15293" s="8">
        <v>0.74571031300000001</v>
      </c>
      <c r="AZ15293" s="8" t="s">
        <v>90</v>
      </c>
      <c r="BA15293" s="17">
        <v>-0.50759398899999997</v>
      </c>
      <c r="BB15293" s="17">
        <v>1.112246871</v>
      </c>
      <c r="BC15293" s="17">
        <v>0.65166127699999998</v>
      </c>
      <c r="BD15293" s="17">
        <v>0.85722190099999995</v>
      </c>
      <c r="BE15293" s="17">
        <v>0.91595977500000003</v>
      </c>
      <c r="BF15293" s="8" t="s">
        <v>90</v>
      </c>
      <c r="BG15293" s="8">
        <v>1.1091138119999999</v>
      </c>
      <c r="BH15293" s="8">
        <v>1.0904173850000001</v>
      </c>
      <c r="BI15293" s="8">
        <v>1.786679149</v>
      </c>
      <c r="BJ15293" s="8" t="s">
        <v>90</v>
      </c>
      <c r="BK15293" s="9" t="s">
        <v>462</v>
      </c>
      <c r="BL15293" s="9" t="s">
        <v>462</v>
      </c>
      <c r="BM15293" s="9">
        <v>7238</v>
      </c>
      <c r="BN15293" s="9" t="s">
        <v>462</v>
      </c>
      <c r="BO15293" s="9" t="s">
        <v>463</v>
      </c>
      <c r="BP15293" s="9" t="s">
        <v>464</v>
      </c>
      <c r="BQ15293" s="9">
        <v>423</v>
      </c>
      <c r="BR15293" s="9" t="s">
        <v>48780</v>
      </c>
      <c r="BS15293" s="9" t="s">
        <v>48781</v>
      </c>
      <c r="BT15293" s="9" t="s">
        <v>103</v>
      </c>
      <c r="BU15293" s="9" t="s">
        <v>97</v>
      </c>
    </row>
    <row r="15294" spans="1:73" x14ac:dyDescent="0.2">
      <c r="A15294" s="17">
        <v>-5.9230789542198202E-2</v>
      </c>
      <c r="B15294" s="17">
        <v>0.25451073050499001</v>
      </c>
      <c r="C15294" s="8">
        <v>-0.70327395200729403</v>
      </c>
      <c r="D15294" s="8">
        <v>0.52963107824325595</v>
      </c>
      <c r="E15294" s="17">
        <v>3.7087921053171199E-2</v>
      </c>
      <c r="F15294" s="17">
        <v>0.146618962287903</v>
      </c>
      <c r="G15294" s="8">
        <v>-1.3797481060028101</v>
      </c>
      <c r="H15294" s="8">
        <v>-0.66443520784378096</v>
      </c>
      <c r="O15294" s="9" t="s">
        <v>159</v>
      </c>
      <c r="P15294" s="9" t="s">
        <v>159</v>
      </c>
      <c r="Q15294" s="11">
        <v>4.2000000000000003E-38</v>
      </c>
      <c r="R15294" s="9">
        <v>212.87</v>
      </c>
      <c r="S15294" s="9">
        <v>1155000000</v>
      </c>
      <c r="T15294" s="8">
        <v>1</v>
      </c>
      <c r="U15294" s="9">
        <v>170.78</v>
      </c>
      <c r="V15294" s="9">
        <v>0.17924000000000001</v>
      </c>
      <c r="W15294" s="18">
        <v>3.7141265E-2</v>
      </c>
      <c r="X15294" s="18">
        <v>0.192720692</v>
      </c>
      <c r="Y15294" s="18">
        <v>-0.45831638899999999</v>
      </c>
      <c r="Z15294" s="18">
        <v>0.53249223400000001</v>
      </c>
      <c r="AA15294" s="18">
        <v>5</v>
      </c>
      <c r="AB15294" s="9">
        <v>3.7433275000000002E-2</v>
      </c>
      <c r="AC15294" s="9">
        <v>0.193476808</v>
      </c>
      <c r="AD15294" s="9">
        <v>-0.35072900000000001</v>
      </c>
      <c r="AE15294" s="9">
        <v>0.64396693500000002</v>
      </c>
      <c r="AF15294" s="9">
        <v>5</v>
      </c>
      <c r="AG15294" s="18">
        <v>4.7470012999999998E-2</v>
      </c>
      <c r="AH15294" s="18">
        <v>0.217876141</v>
      </c>
      <c r="AI15294" s="18">
        <v>-1.9398165730000001</v>
      </c>
      <c r="AJ15294" s="18">
        <v>-0.81967966999999997</v>
      </c>
      <c r="AK15294" s="18">
        <v>5</v>
      </c>
      <c r="AL15294" s="9">
        <v>4.5111274E-2</v>
      </c>
      <c r="AM15294" s="9">
        <v>0.212394148</v>
      </c>
      <c r="AN15294" s="9">
        <v>-1.2104117700000001</v>
      </c>
      <c r="AO15294" s="9">
        <v>-0.11845869000000001</v>
      </c>
      <c r="AP15294" s="9">
        <v>5</v>
      </c>
      <c r="AQ15294" s="17">
        <v>-2.0399751000000001E-2</v>
      </c>
      <c r="AR15294" s="17">
        <v>6.5091327000000004E-2</v>
      </c>
      <c r="AS15294" s="17">
        <v>0.28421285699999999</v>
      </c>
      <c r="AT15294" s="17">
        <v>0.22856990999999999</v>
      </c>
      <c r="AU15294" s="17">
        <v>4.9852370999999999E-2</v>
      </c>
      <c r="AV15294" s="8">
        <v>0.11653068699999999</v>
      </c>
      <c r="AW15294" s="8">
        <v>0.10808187700000001</v>
      </c>
      <c r="AX15294" s="8">
        <v>0.103716977</v>
      </c>
      <c r="AY15294" s="8">
        <v>8.5314899999999999E-2</v>
      </c>
      <c r="AZ15294" s="8">
        <v>0.48983621599999999</v>
      </c>
      <c r="BA15294" s="17">
        <v>-2.8551881309999998</v>
      </c>
      <c r="BB15294" s="17">
        <v>-1.1050505639999999</v>
      </c>
      <c r="BC15294" s="17">
        <v>-0.83740150899999999</v>
      </c>
      <c r="BD15294" s="17">
        <v>-0.60821557000000004</v>
      </c>
      <c r="BE15294" s="17">
        <v>-0.90404462799999996</v>
      </c>
      <c r="BF15294" s="8">
        <v>-1.0066618919999999</v>
      </c>
      <c r="BG15294" s="8">
        <v>-0.93665725</v>
      </c>
      <c r="BH15294" s="8">
        <v>-1.271441102</v>
      </c>
      <c r="BI15294" s="8">
        <v>-0.92020678499999997</v>
      </c>
      <c r="BJ15294" s="8">
        <v>1.341436267</v>
      </c>
      <c r="BK15294" s="9" t="s">
        <v>462</v>
      </c>
      <c r="BL15294" s="9" t="s">
        <v>462</v>
      </c>
      <c r="BM15294" s="9">
        <v>7218</v>
      </c>
      <c r="BN15294" s="9" t="s">
        <v>462</v>
      </c>
      <c r="BO15294" s="9" t="s">
        <v>463</v>
      </c>
      <c r="BP15294" s="9" t="s">
        <v>464</v>
      </c>
      <c r="BQ15294" s="9">
        <v>494</v>
      </c>
      <c r="BR15294" s="9" t="s">
        <v>40359</v>
      </c>
      <c r="BS15294" s="9" t="s">
        <v>21084</v>
      </c>
      <c r="BT15294" s="9" t="s">
        <v>103</v>
      </c>
      <c r="BU15294" s="9" t="s">
        <v>97</v>
      </c>
    </row>
    <row r="15295" spans="1:73" x14ac:dyDescent="0.2">
      <c r="A15295" s="17">
        <v>0.621482193470001</v>
      </c>
      <c r="B15295" s="17">
        <v>0.69712167978286699</v>
      </c>
      <c r="C15295" s="8">
        <v>0.66186201572418202</v>
      </c>
      <c r="D15295" s="8">
        <v>0.43643194437027</v>
      </c>
      <c r="E15295" s="17">
        <v>-4.9341771751642199E-2</v>
      </c>
      <c r="F15295" s="17">
        <v>-0.57056295871734597</v>
      </c>
      <c r="G15295" s="8">
        <v>-3.7262823432683903E-2</v>
      </c>
      <c r="H15295" s="8">
        <v>-0.62911027669906605</v>
      </c>
      <c r="Q15295" s="11">
        <v>7.0100000000000003E-61</v>
      </c>
      <c r="R15295" s="9">
        <v>250.31</v>
      </c>
      <c r="S15295" s="9">
        <v>1367500000</v>
      </c>
      <c r="T15295" s="8">
        <v>1</v>
      </c>
      <c r="U15295" s="9">
        <v>170.78</v>
      </c>
      <c r="V15295" s="9">
        <v>0.17924000000000001</v>
      </c>
      <c r="W15295" s="18">
        <v>3.7141265E-2</v>
      </c>
      <c r="X15295" s="18">
        <v>0.192720692</v>
      </c>
      <c r="Y15295" s="18">
        <v>-0.54474608400000002</v>
      </c>
      <c r="Z15295" s="18">
        <v>0.44606253899999998</v>
      </c>
      <c r="AA15295" s="18">
        <v>5</v>
      </c>
      <c r="AB15295" s="9">
        <v>4.6098082999999998E-2</v>
      </c>
      <c r="AC15295" s="9">
        <v>0.214704642</v>
      </c>
      <c r="AD15295" s="9">
        <v>-1.1666786099999999</v>
      </c>
      <c r="AE15295" s="9">
        <v>2.5552696999999999E-2</v>
      </c>
      <c r="AF15295" s="9">
        <v>4</v>
      </c>
      <c r="AG15295" s="18">
        <v>4.7470012999999998E-2</v>
      </c>
      <c r="AH15295" s="18">
        <v>0.217876141</v>
      </c>
      <c r="AI15295" s="18">
        <v>-0.59733127399999997</v>
      </c>
      <c r="AJ15295" s="18">
        <v>0.52280562900000005</v>
      </c>
      <c r="AK15295" s="18">
        <v>5</v>
      </c>
      <c r="AL15295" s="9">
        <v>5.5777647999999999E-2</v>
      </c>
      <c r="AM15295" s="9">
        <v>0.23617292000000001</v>
      </c>
      <c r="AN15295" s="9">
        <v>-1.284831394</v>
      </c>
      <c r="AO15295" s="9">
        <v>2.66109E-2</v>
      </c>
      <c r="AP15295" s="9">
        <v>4</v>
      </c>
      <c r="AQ15295" s="17">
        <v>-0.81963479500000003</v>
      </c>
      <c r="AR15295" s="17">
        <v>-0.97500801100000001</v>
      </c>
      <c r="AS15295" s="17">
        <v>0.79945111300000005</v>
      </c>
      <c r="AT15295" s="17">
        <v>0.501562536</v>
      </c>
      <c r="AU15295" s="17">
        <v>0.64646530199999996</v>
      </c>
      <c r="AV15295" s="8" t="s">
        <v>90</v>
      </c>
      <c r="AW15295" s="8">
        <v>-0.46191707300000001</v>
      </c>
      <c r="AX15295" s="8">
        <v>-0.83928531399999995</v>
      </c>
      <c r="AY15295" s="8">
        <v>-0.49869719099999998</v>
      </c>
      <c r="AZ15295" s="8">
        <v>-0.56376033999999997</v>
      </c>
      <c r="BA15295" s="17">
        <v>-1.815322399</v>
      </c>
      <c r="BB15295" s="17">
        <v>-0.69407629999999998</v>
      </c>
      <c r="BC15295" s="17">
        <v>0.96297329700000001</v>
      </c>
      <c r="BD15295" s="17">
        <v>1.0259464979999999</v>
      </c>
      <c r="BE15295" s="17">
        <v>1.1823998689999999</v>
      </c>
      <c r="BF15295" s="8" t="s">
        <v>90</v>
      </c>
      <c r="BG15295" s="8">
        <v>-0.63268166800000003</v>
      </c>
      <c r="BH15295" s="8">
        <v>-0.84189826300000004</v>
      </c>
      <c r="BI15295" s="8">
        <v>-0.18856023299999999</v>
      </c>
      <c r="BJ15295" s="8">
        <v>-0.45477119100000002</v>
      </c>
      <c r="BK15295" s="9" t="s">
        <v>462</v>
      </c>
      <c r="BL15295" s="9" t="s">
        <v>462</v>
      </c>
      <c r="BM15295" s="9">
        <v>7219</v>
      </c>
      <c r="BN15295" s="9" t="s">
        <v>462</v>
      </c>
      <c r="BO15295" s="9" t="s">
        <v>463</v>
      </c>
      <c r="BP15295" s="9" t="s">
        <v>464</v>
      </c>
      <c r="BQ15295" s="9">
        <v>497</v>
      </c>
      <c r="BR15295" s="9" t="s">
        <v>21083</v>
      </c>
      <c r="BS15295" s="9" t="s">
        <v>21084</v>
      </c>
      <c r="BT15295" s="9" t="s">
        <v>103</v>
      </c>
      <c r="BU15295" s="9" t="s">
        <v>97</v>
      </c>
    </row>
    <row r="15296" spans="1:73" x14ac:dyDescent="0.2">
      <c r="A15296" s="17">
        <v>0.76302051544189498</v>
      </c>
      <c r="B15296" s="17">
        <v>2.2335405349731401</v>
      </c>
      <c r="C15296" s="8">
        <v>-0.14813259243965099</v>
      </c>
      <c r="D15296" s="8">
        <v>9.2571817338466603E-2</v>
      </c>
      <c r="E15296" s="17">
        <v>1.13648641109467</v>
      </c>
      <c r="F15296" s="17">
        <v>0.46064564585685702</v>
      </c>
      <c r="G15296" s="8">
        <v>1.72224044799805</v>
      </c>
      <c r="H15296" s="8">
        <v>1.8866780996322601</v>
      </c>
      <c r="K15296" s="18" t="s">
        <v>88</v>
      </c>
      <c r="O15296" s="9" t="s">
        <v>88</v>
      </c>
      <c r="P15296" s="9" t="s">
        <v>88</v>
      </c>
      <c r="Q15296" s="11">
        <v>5.7100000000000001E-80</v>
      </c>
      <c r="R15296" s="9">
        <v>270.95</v>
      </c>
      <c r="S15296" s="9">
        <v>181580000</v>
      </c>
      <c r="T15296" s="8">
        <v>1</v>
      </c>
      <c r="U15296" s="9">
        <v>270.95</v>
      </c>
      <c r="V15296" s="9">
        <v>-0.40728999999999999</v>
      </c>
      <c r="W15296" s="18">
        <v>3.7141265E-2</v>
      </c>
      <c r="X15296" s="18">
        <v>0.192720692</v>
      </c>
      <c r="Y15296" s="18">
        <v>0.64108205399999996</v>
      </c>
      <c r="Z15296" s="18">
        <v>1.6318906769999999</v>
      </c>
      <c r="AA15296" s="18">
        <v>5</v>
      </c>
      <c r="AB15296" s="9">
        <v>3.7433275000000002E-2</v>
      </c>
      <c r="AC15296" s="9">
        <v>0.193476808</v>
      </c>
      <c r="AD15296" s="9">
        <v>-3.6702317999999998E-2</v>
      </c>
      <c r="AE15296" s="9">
        <v>0.95799361699999996</v>
      </c>
      <c r="AF15296" s="9">
        <v>5</v>
      </c>
      <c r="AG15296" s="18">
        <v>4.7470012999999998E-2</v>
      </c>
      <c r="AH15296" s="18">
        <v>0.217876141</v>
      </c>
      <c r="AI15296" s="18">
        <v>1.1621720090000001</v>
      </c>
      <c r="AJ15296" s="18">
        <v>2.282308912</v>
      </c>
      <c r="AK15296" s="18">
        <v>5</v>
      </c>
      <c r="AL15296" s="9">
        <v>4.5111274E-2</v>
      </c>
      <c r="AM15296" s="9">
        <v>0.212394148</v>
      </c>
      <c r="AN15296" s="9">
        <v>1.340701573</v>
      </c>
      <c r="AO15296" s="9">
        <v>2.4326546530000002</v>
      </c>
      <c r="AP15296" s="9">
        <v>5</v>
      </c>
      <c r="AQ15296" s="17">
        <v>1.472120404</v>
      </c>
      <c r="AR15296" s="17">
        <v>0.955810308</v>
      </c>
      <c r="AS15296" s="17">
        <v>1.7139415739999999</v>
      </c>
      <c r="AT15296" s="17">
        <v>1.3027014729999999</v>
      </c>
      <c r="AU15296" s="17">
        <v>0.94393986500000004</v>
      </c>
      <c r="AV15296" s="8">
        <v>0.66154402499999998</v>
      </c>
      <c r="AW15296" s="8">
        <v>0.70091378699999995</v>
      </c>
      <c r="AX15296" s="8">
        <v>0.45718321200000001</v>
      </c>
      <c r="AY15296" s="8">
        <v>0.76321446900000001</v>
      </c>
      <c r="AZ15296" s="8">
        <v>-9.4443159999999995E-3</v>
      </c>
      <c r="BA15296" s="17">
        <v>-0.31419158000000003</v>
      </c>
      <c r="BB15296" s="17">
        <v>2.308382511</v>
      </c>
      <c r="BC15296" s="17">
        <v>2.594920874</v>
      </c>
      <c r="BD15296" s="17">
        <v>2.4897000789999999</v>
      </c>
      <c r="BE15296" s="17">
        <v>2.7205965519999999</v>
      </c>
      <c r="BF15296" s="8">
        <v>2.5263686179999998</v>
      </c>
      <c r="BG15296" s="8">
        <v>1.703155398</v>
      </c>
      <c r="BH15296" s="8">
        <v>1.9915325639999999</v>
      </c>
      <c r="BI15296" s="8">
        <v>2.0102775099999999</v>
      </c>
      <c r="BJ15296" s="8">
        <v>2.3087372780000002</v>
      </c>
      <c r="BK15296" s="9" t="s">
        <v>462</v>
      </c>
      <c r="BL15296" s="9" t="s">
        <v>462</v>
      </c>
      <c r="BM15296" s="9">
        <v>7246</v>
      </c>
      <c r="BN15296" s="9" t="s">
        <v>462</v>
      </c>
      <c r="BO15296" s="9" t="s">
        <v>463</v>
      </c>
      <c r="BP15296" s="9" t="s">
        <v>464</v>
      </c>
      <c r="BQ15296" s="9">
        <v>578</v>
      </c>
      <c r="BR15296" s="9" t="s">
        <v>1987</v>
      </c>
      <c r="BS15296" s="9" t="s">
        <v>1988</v>
      </c>
      <c r="BT15296" s="9">
        <v>1</v>
      </c>
      <c r="BU15296" s="9" t="s">
        <v>97</v>
      </c>
    </row>
    <row r="15297" spans="1:73" x14ac:dyDescent="0.2">
      <c r="A15297" s="17">
        <v>0.20559588074684099</v>
      </c>
      <c r="B15297" s="17">
        <v>1.2525378465652499</v>
      </c>
      <c r="C15297" s="8">
        <v>-0.98681288957595803</v>
      </c>
      <c r="D15297" s="8">
        <v>1.5987688302993801</v>
      </c>
      <c r="E15297" s="17">
        <v>0.18007636070251501</v>
      </c>
      <c r="F15297" s="17">
        <v>3.9012659341096899E-2</v>
      </c>
      <c r="G15297" s="8">
        <v>-0.921633541584015</v>
      </c>
      <c r="H15297" s="8">
        <v>6.2002245336770997E-2</v>
      </c>
      <c r="O15297" s="9" t="s">
        <v>159</v>
      </c>
      <c r="Q15297" s="9">
        <v>2.57364E-4</v>
      </c>
      <c r="R15297" s="9">
        <v>120.31</v>
      </c>
      <c r="S15297" s="9">
        <v>3680300000</v>
      </c>
      <c r="T15297" s="8">
        <v>0.98577599999999999</v>
      </c>
      <c r="U15297" s="9">
        <v>111.06</v>
      </c>
      <c r="V15297" s="9">
        <v>0.23330000000000001</v>
      </c>
      <c r="W15297" s="18">
        <v>3.7141265E-2</v>
      </c>
      <c r="X15297" s="18">
        <v>0.192720692</v>
      </c>
      <c r="Y15297" s="18">
        <v>-0.31532795600000002</v>
      </c>
      <c r="Z15297" s="18">
        <v>0.67548066699999998</v>
      </c>
      <c r="AA15297" s="18">
        <v>5</v>
      </c>
      <c r="AB15297" s="9">
        <v>3.7433275000000002E-2</v>
      </c>
      <c r="AC15297" s="9">
        <v>0.193476808</v>
      </c>
      <c r="AD15297" s="9">
        <v>-0.45833531</v>
      </c>
      <c r="AE15297" s="9">
        <v>0.53636062500000004</v>
      </c>
      <c r="AF15297" s="9">
        <v>5</v>
      </c>
      <c r="AG15297" s="18">
        <v>4.7470012999999998E-2</v>
      </c>
      <c r="AH15297" s="18">
        <v>0.217876141</v>
      </c>
      <c r="AI15297" s="18">
        <v>-1.481701972</v>
      </c>
      <c r="AJ15297" s="18">
        <v>-0.36156506900000002</v>
      </c>
      <c r="AK15297" s="18">
        <v>5</v>
      </c>
      <c r="AL15297" s="9">
        <v>4.5111274E-2</v>
      </c>
      <c r="AM15297" s="9">
        <v>0.212394148</v>
      </c>
      <c r="AN15297" s="9">
        <v>-0.48397429400000003</v>
      </c>
      <c r="AO15297" s="9">
        <v>0.60797878599999999</v>
      </c>
      <c r="AP15297" s="9">
        <v>5</v>
      </c>
      <c r="AQ15297" s="17">
        <v>0.257727653</v>
      </c>
      <c r="AR15297" s="17">
        <v>0.117567331</v>
      </c>
      <c r="AS15297" s="17">
        <v>0.39775490800000002</v>
      </c>
      <c r="AT15297" s="17">
        <v>0.26337093099999997</v>
      </c>
      <c r="AU15297" s="17">
        <v>0.32281059000000001</v>
      </c>
      <c r="AV15297" s="8">
        <v>6.7981957999999995E-2</v>
      </c>
      <c r="AW15297" s="8">
        <v>0.27338913100000001</v>
      </c>
      <c r="AX15297" s="8">
        <v>-0.113057986</v>
      </c>
      <c r="AY15297" s="8">
        <v>0.211626336</v>
      </c>
      <c r="AZ15297" s="8">
        <v>-0.10868742300000001</v>
      </c>
      <c r="BA15297" s="17">
        <v>-2.1483836169999999</v>
      </c>
      <c r="BB15297" s="17">
        <v>-0.671082556</v>
      </c>
      <c r="BC15297" s="17">
        <v>-0.45395007700000001</v>
      </c>
      <c r="BD15297" s="17">
        <v>-0.27769523899999998</v>
      </c>
      <c r="BE15297" s="17">
        <v>-0.37969905100000001</v>
      </c>
      <c r="BF15297" s="8">
        <v>0.22151395700000001</v>
      </c>
      <c r="BG15297" s="8">
        <v>3.0348722000000002E-2</v>
      </c>
      <c r="BH15297" s="8">
        <v>-7.5623400000000005E-4</v>
      </c>
      <c r="BI15297" s="8">
        <v>0.52957594399999997</v>
      </c>
      <c r="BJ15297" s="8">
        <v>0.222571611</v>
      </c>
      <c r="BK15297" s="9" t="s">
        <v>462</v>
      </c>
      <c r="BL15297" s="9" t="s">
        <v>462</v>
      </c>
      <c r="BM15297" s="9">
        <v>7256</v>
      </c>
      <c r="BN15297" s="9" t="s">
        <v>462</v>
      </c>
      <c r="BO15297" s="9" t="s">
        <v>463</v>
      </c>
      <c r="BP15297" s="9" t="s">
        <v>464</v>
      </c>
      <c r="BQ15297" s="9">
        <v>599</v>
      </c>
      <c r="BR15297" s="9" t="s">
        <v>25935</v>
      </c>
      <c r="BS15297" s="9" t="s">
        <v>25936</v>
      </c>
      <c r="BT15297" s="9">
        <v>1</v>
      </c>
      <c r="BU15297" s="9" t="s">
        <v>97</v>
      </c>
    </row>
    <row r="15298" spans="1:73" x14ac:dyDescent="0.2">
      <c r="A15298" s="17">
        <v>1.5712584257125899</v>
      </c>
      <c r="B15298" s="17">
        <v>1.664999127388</v>
      </c>
      <c r="C15298" s="8">
        <v>-0.53195679187774703</v>
      </c>
      <c r="D15298" s="8">
        <v>0.130892008543015</v>
      </c>
      <c r="E15298" s="17">
        <v>-0.30608358979225198</v>
      </c>
      <c r="F15298" s="17">
        <v>-1.6765996217727701</v>
      </c>
      <c r="G15298" s="8">
        <v>-1.9648457765579199</v>
      </c>
      <c r="H15298" s="8">
        <v>-1.43311619758606</v>
      </c>
      <c r="L15298" s="18" t="s">
        <v>159</v>
      </c>
      <c r="O15298" s="9" t="s">
        <v>159</v>
      </c>
      <c r="P15298" s="9" t="s">
        <v>159</v>
      </c>
      <c r="Q15298" s="9">
        <v>5.9545400000000004E-3</v>
      </c>
      <c r="R15298" s="9">
        <v>72.879000000000005</v>
      </c>
      <c r="S15298" s="9">
        <v>143040000</v>
      </c>
      <c r="T15298" s="8">
        <v>0.80807099999999998</v>
      </c>
      <c r="U15298" s="9">
        <v>43.082999999999998</v>
      </c>
      <c r="V15298" s="9">
        <v>0.72336</v>
      </c>
      <c r="W15298" s="18">
        <v>5.9925933000000001E-2</v>
      </c>
      <c r="X15298" s="18">
        <v>0.24479774000000001</v>
      </c>
      <c r="Y15298" s="18">
        <v>-1.085139265</v>
      </c>
      <c r="Z15298" s="18">
        <v>0.472972059</v>
      </c>
      <c r="AA15298" s="18">
        <v>3</v>
      </c>
      <c r="AB15298" s="9">
        <v>5.9986231000000001E-2</v>
      </c>
      <c r="AC15298" s="9">
        <v>0.24492086800000001</v>
      </c>
      <c r="AD15298" s="9">
        <v>-2.456047131</v>
      </c>
      <c r="AE15298" s="9">
        <v>-0.89715210999999995</v>
      </c>
      <c r="AF15298" s="9">
        <v>3</v>
      </c>
      <c r="AG15298" s="18">
        <v>7.7178976999999996E-2</v>
      </c>
      <c r="AH15298" s="18">
        <v>0.27781104499999998</v>
      </c>
      <c r="AI15298" s="18">
        <v>-2.8489644759999999</v>
      </c>
      <c r="AJ15298" s="18">
        <v>-1.080727008</v>
      </c>
      <c r="AK15298" s="18">
        <v>3</v>
      </c>
      <c r="AL15298" s="9">
        <v>7.3055700000000001E-2</v>
      </c>
      <c r="AM15298" s="9">
        <v>0.27028817999999999</v>
      </c>
      <c r="AN15298" s="9">
        <v>-2.2932938410000001</v>
      </c>
      <c r="AO15298" s="9">
        <v>-0.57293859899999999</v>
      </c>
      <c r="AP15298" s="9">
        <v>3</v>
      </c>
      <c r="AQ15298" s="17">
        <v>-1.0717372890000001</v>
      </c>
      <c r="AR15298" s="17" t="s">
        <v>90</v>
      </c>
      <c r="AS15298" s="17" t="s">
        <v>90</v>
      </c>
      <c r="AT15298" s="17">
        <v>0.162763625</v>
      </c>
      <c r="AU15298" s="17">
        <v>0.14759825200000001</v>
      </c>
      <c r="AV15298" s="8">
        <v>-1.824197888</v>
      </c>
      <c r="AW15298" s="8">
        <v>-1.5978342290000001</v>
      </c>
      <c r="AX15298" s="8">
        <v>-2.053118467</v>
      </c>
      <c r="AY15298" s="8" t="s">
        <v>90</v>
      </c>
      <c r="AZ15298" s="8" t="s">
        <v>90</v>
      </c>
      <c r="BA15298" s="17">
        <v>-4.8498897550000004</v>
      </c>
      <c r="BB15298" s="17" t="s">
        <v>90</v>
      </c>
      <c r="BC15298" s="17" t="s">
        <v>90</v>
      </c>
      <c r="BD15298" s="17">
        <v>-0.423800766</v>
      </c>
      <c r="BE15298" s="17">
        <v>-0.49568918299999998</v>
      </c>
      <c r="BF15298" s="8">
        <v>-1.8754521609999999</v>
      </c>
      <c r="BG15298" s="8">
        <v>-0.84085112799999995</v>
      </c>
      <c r="BH15298" s="8">
        <v>-1.457206011</v>
      </c>
      <c r="BI15298" s="8" t="s">
        <v>90</v>
      </c>
      <c r="BJ15298" s="8" t="s">
        <v>90</v>
      </c>
      <c r="BK15298" s="9" t="s">
        <v>462</v>
      </c>
      <c r="BL15298" s="9" t="s">
        <v>462</v>
      </c>
      <c r="BM15298" s="9">
        <v>7258</v>
      </c>
      <c r="BN15298" s="9" t="s">
        <v>462</v>
      </c>
      <c r="BO15298" s="9" t="s">
        <v>463</v>
      </c>
      <c r="BP15298" s="9" t="s">
        <v>464</v>
      </c>
      <c r="BQ15298" s="9">
        <v>601</v>
      </c>
      <c r="BR15298" s="9" t="s">
        <v>3308</v>
      </c>
      <c r="BS15298" s="9" t="s">
        <v>3309</v>
      </c>
      <c r="BT15298" s="9">
        <v>1</v>
      </c>
      <c r="BU15298" s="9" t="s">
        <v>97</v>
      </c>
    </row>
    <row r="15299" spans="1:73" x14ac:dyDescent="0.2">
      <c r="A15299" s="17">
        <v>1.1622787714004501</v>
      </c>
      <c r="B15299" s="17">
        <v>0.71831136941909801</v>
      </c>
      <c r="C15299" s="8">
        <v>0.24499638378620101</v>
      </c>
      <c r="D15299" s="8">
        <v>8.3987668156623799E-2</v>
      </c>
      <c r="E15299" s="17">
        <v>0.65403729677200295</v>
      </c>
      <c r="F15299" s="17">
        <v>-0.35559791326522799</v>
      </c>
      <c r="G15299" s="8">
        <v>0.680117547512054</v>
      </c>
      <c r="H15299" s="8">
        <v>0.49389022588729897</v>
      </c>
      <c r="Q15299" s="9">
        <v>3.3869299999999999E-4</v>
      </c>
      <c r="R15299" s="9">
        <v>99.174000000000007</v>
      </c>
      <c r="S15299" s="9">
        <v>455380000</v>
      </c>
      <c r="T15299" s="8">
        <v>0.92585700000000004</v>
      </c>
      <c r="U15299" s="9">
        <v>97.635000000000005</v>
      </c>
      <c r="V15299" s="9">
        <v>0.33117999999999997</v>
      </c>
      <c r="W15299" s="18">
        <v>5.9925868E-2</v>
      </c>
      <c r="X15299" s="18">
        <v>0.244797607</v>
      </c>
      <c r="Y15299" s="18">
        <v>-0.125017929</v>
      </c>
      <c r="Z15299" s="18">
        <v>1.4330925489999999</v>
      </c>
      <c r="AA15299" s="18">
        <v>3</v>
      </c>
      <c r="AB15299" s="9">
        <v>4.6098234000000002E-2</v>
      </c>
      <c r="AC15299" s="9">
        <v>0.21470499400000001</v>
      </c>
      <c r="AD15299" s="9">
        <v>-0.951714528</v>
      </c>
      <c r="AE15299" s="9">
        <v>0.24051872899999999</v>
      </c>
      <c r="AF15299" s="9">
        <v>4</v>
      </c>
      <c r="AG15299" s="18">
        <v>7.7178874999999994E-2</v>
      </c>
      <c r="AH15299" s="18">
        <v>0.27781086199999999</v>
      </c>
      <c r="AI15299" s="18">
        <v>-0.20400062499999999</v>
      </c>
      <c r="AJ15299" s="18">
        <v>1.5642356770000001</v>
      </c>
      <c r="AK15299" s="18">
        <v>3</v>
      </c>
      <c r="AL15299" s="9">
        <v>5.5777806999999999E-2</v>
      </c>
      <c r="AM15299" s="9">
        <v>0.236173257</v>
      </c>
      <c r="AN15299" s="9">
        <v>-0.161831853</v>
      </c>
      <c r="AO15299" s="9">
        <v>1.149612313</v>
      </c>
      <c r="AP15299" s="9">
        <v>4</v>
      </c>
      <c r="AQ15299" s="17" t="s">
        <v>90</v>
      </c>
      <c r="AR15299" s="17">
        <v>0.91035944199999996</v>
      </c>
      <c r="AS15299" s="17">
        <v>0.53220349600000005</v>
      </c>
      <c r="AT15299" s="17">
        <v>0.929566801</v>
      </c>
      <c r="AU15299" s="17" t="s">
        <v>90</v>
      </c>
      <c r="AV15299" s="8">
        <v>0.62925165900000002</v>
      </c>
      <c r="AW15299" s="8" t="s">
        <v>90</v>
      </c>
      <c r="AX15299" s="8">
        <v>-2.7874907000000001E-2</v>
      </c>
      <c r="AY15299" s="8">
        <v>-2.258410692</v>
      </c>
      <c r="AZ15299" s="8">
        <v>0.17075868</v>
      </c>
      <c r="BA15299" s="17" t="s">
        <v>90</v>
      </c>
      <c r="BB15299" s="17">
        <v>1.312273383</v>
      </c>
      <c r="BC15299" s="17">
        <v>-0.23391962099999999</v>
      </c>
      <c r="BD15299" s="17">
        <v>1.598469138</v>
      </c>
      <c r="BE15299" s="17" t="s">
        <v>90</v>
      </c>
      <c r="BF15299" s="8">
        <v>1.63499701</v>
      </c>
      <c r="BG15299" s="8" t="s">
        <v>90</v>
      </c>
      <c r="BH15299" s="8">
        <v>1.133614898</v>
      </c>
      <c r="BI15299" s="8">
        <v>-1.6933031080000001</v>
      </c>
      <c r="BJ15299" s="8">
        <v>1.5138028859999999</v>
      </c>
      <c r="BK15299" s="9" t="s">
        <v>462</v>
      </c>
      <c r="BL15299" s="9" t="s">
        <v>462</v>
      </c>
      <c r="BM15299" s="9">
        <v>7239</v>
      </c>
      <c r="BN15299" s="9" t="s">
        <v>462</v>
      </c>
      <c r="BO15299" s="9" t="s">
        <v>463</v>
      </c>
      <c r="BP15299" s="9" t="s">
        <v>464</v>
      </c>
      <c r="BQ15299" s="9">
        <v>604</v>
      </c>
      <c r="BR15299" s="9" t="s">
        <v>20484</v>
      </c>
      <c r="BS15299" s="9" t="s">
        <v>20485</v>
      </c>
      <c r="BT15299" s="9">
        <v>1</v>
      </c>
      <c r="BU15299" s="9" t="s">
        <v>97</v>
      </c>
    </row>
    <row r="15300" spans="1:73" x14ac:dyDescent="0.2">
      <c r="A15300" s="17">
        <v>0.28739011287689198</v>
      </c>
      <c r="B15300" s="17">
        <v>0.62895655632018999</v>
      </c>
      <c r="C15300" s="8">
        <v>-0.11744048446416901</v>
      </c>
      <c r="D15300" s="8">
        <v>0.19125120341777799</v>
      </c>
      <c r="E15300" s="17">
        <v>-1.4343894720077499</v>
      </c>
      <c r="F15300" s="17">
        <v>-1.6343566179275499</v>
      </c>
      <c r="G15300" s="8">
        <v>-2.0812308788299601</v>
      </c>
      <c r="H15300" s="8">
        <v>-1.9218769073486299</v>
      </c>
      <c r="K15300" s="18" t="s">
        <v>159</v>
      </c>
      <c r="L15300" s="18" t="s">
        <v>159</v>
      </c>
      <c r="O15300" s="9" t="s">
        <v>159</v>
      </c>
      <c r="P15300" s="9" t="s">
        <v>159</v>
      </c>
      <c r="Q15300" s="11">
        <v>8.0699999999999996E-5</v>
      </c>
      <c r="R15300" s="9">
        <v>121.58</v>
      </c>
      <c r="S15300" s="9">
        <v>1606200000</v>
      </c>
      <c r="T15300" s="8">
        <v>0.98226500000000005</v>
      </c>
      <c r="U15300" s="9">
        <v>99.438999999999993</v>
      </c>
      <c r="V15300" s="9">
        <v>0.35993999999999998</v>
      </c>
      <c r="W15300" s="18">
        <v>3.7141265E-2</v>
      </c>
      <c r="X15300" s="18">
        <v>0.192720692</v>
      </c>
      <c r="Y15300" s="18">
        <v>-1.9297938400000001</v>
      </c>
      <c r="Z15300" s="18">
        <v>-0.93898521700000004</v>
      </c>
      <c r="AA15300" s="18">
        <v>5</v>
      </c>
      <c r="AB15300" s="9">
        <v>3.7433275000000002E-2</v>
      </c>
      <c r="AC15300" s="9">
        <v>0.193476808</v>
      </c>
      <c r="AD15300" s="9">
        <v>-2.1317046140000002</v>
      </c>
      <c r="AE15300" s="9">
        <v>-1.1370086779999999</v>
      </c>
      <c r="AF15300" s="9">
        <v>5</v>
      </c>
      <c r="AG15300" s="18">
        <v>4.7470012999999998E-2</v>
      </c>
      <c r="AH15300" s="18">
        <v>0.217876141</v>
      </c>
      <c r="AI15300" s="18">
        <v>-2.64129931</v>
      </c>
      <c r="AJ15300" s="18">
        <v>-1.521162407</v>
      </c>
      <c r="AK15300" s="18">
        <v>5</v>
      </c>
      <c r="AL15300" s="9">
        <v>4.5111274E-2</v>
      </c>
      <c r="AM15300" s="9">
        <v>0.212394148</v>
      </c>
      <c r="AN15300" s="9">
        <v>-2.467853399</v>
      </c>
      <c r="AO15300" s="9">
        <v>-1.3759003190000001</v>
      </c>
      <c r="AP15300" s="9">
        <v>5</v>
      </c>
      <c r="AQ15300" s="17">
        <v>-1.0166969299999999</v>
      </c>
      <c r="AR15300" s="17">
        <v>-1.4610495569999999</v>
      </c>
      <c r="AS15300" s="17">
        <v>-1.497471094</v>
      </c>
      <c r="AT15300" s="17">
        <v>-1.6431537869999999</v>
      </c>
      <c r="AU15300" s="17">
        <v>-1.5120663640000001</v>
      </c>
      <c r="AV15300" s="8">
        <v>-1.686159849</v>
      </c>
      <c r="AW15300" s="8">
        <v>-2.0962224009999999</v>
      </c>
      <c r="AX15300" s="8">
        <v>-1.9323400260000001</v>
      </c>
      <c r="AY15300" s="8">
        <v>-0.97188621799999997</v>
      </c>
      <c r="AZ15300" s="8">
        <v>-1.8807797429999999</v>
      </c>
      <c r="BA15300" s="17">
        <v>-1.4044690129999999</v>
      </c>
      <c r="BB15300" s="17">
        <v>-2.4833431240000001</v>
      </c>
      <c r="BC15300" s="17">
        <v>-2.1115732189999998</v>
      </c>
      <c r="BD15300" s="17">
        <v>-1.9516505</v>
      </c>
      <c r="BE15300" s="17">
        <v>-2.0018186569999998</v>
      </c>
      <c r="BF15300" s="8">
        <v>-1.909028411</v>
      </c>
      <c r="BG15300" s="8">
        <v>-1.8694593909999999</v>
      </c>
      <c r="BH15300" s="8">
        <v>-2.42156291</v>
      </c>
      <c r="BI15300" s="8">
        <v>-1.3359091279999999</v>
      </c>
      <c r="BJ15300" s="8">
        <v>-1.8296922449999999</v>
      </c>
      <c r="BK15300" s="9" t="s">
        <v>462</v>
      </c>
      <c r="BL15300" s="9" t="s">
        <v>462</v>
      </c>
      <c r="BM15300" s="9">
        <v>7240</v>
      </c>
      <c r="BN15300" s="9" t="s">
        <v>462</v>
      </c>
      <c r="BO15300" s="9" t="s">
        <v>463</v>
      </c>
      <c r="BP15300" s="9" t="s">
        <v>464</v>
      </c>
      <c r="BQ15300" s="9">
        <v>605</v>
      </c>
      <c r="BR15300" s="9" t="s">
        <v>14408</v>
      </c>
      <c r="BS15300" s="9" t="s">
        <v>14409</v>
      </c>
      <c r="BT15300" s="9" t="s">
        <v>103</v>
      </c>
      <c r="BU15300" s="9" t="s">
        <v>97</v>
      </c>
    </row>
    <row r="15301" spans="1:73" x14ac:dyDescent="0.2">
      <c r="A15301" s="17">
        <v>0.29629331827163702</v>
      </c>
      <c r="B15301" s="17">
        <v>2.705233335495</v>
      </c>
      <c r="C15301" s="8">
        <v>-0.20296999812126201</v>
      </c>
      <c r="D15301" s="8">
        <v>0.15472953021526301</v>
      </c>
      <c r="E15301" s="17">
        <v>1.32555067539215</v>
      </c>
      <c r="F15301" s="17">
        <v>1.0378217697143599</v>
      </c>
      <c r="G15301" s="8">
        <v>1.8517636060714699</v>
      </c>
      <c r="H15301" s="8">
        <v>1.9998748302459699</v>
      </c>
      <c r="K15301" s="18" t="s">
        <v>88</v>
      </c>
      <c r="L15301" s="18" t="s">
        <v>88</v>
      </c>
      <c r="O15301" s="9" t="s">
        <v>88</v>
      </c>
      <c r="P15301" s="9" t="s">
        <v>88</v>
      </c>
      <c r="Q15301" s="11">
        <v>1.1000000000000001E-7</v>
      </c>
      <c r="R15301" s="9">
        <v>134.88</v>
      </c>
      <c r="S15301" s="9">
        <v>1079400000</v>
      </c>
      <c r="T15301" s="8">
        <v>0.79128900000000002</v>
      </c>
      <c r="U15301" s="9">
        <v>65.466999999999999</v>
      </c>
      <c r="V15301" s="9">
        <v>7.1881999999999996E-3</v>
      </c>
      <c r="W15301" s="18">
        <v>3.7141265E-2</v>
      </c>
      <c r="X15301" s="18">
        <v>0.192720692</v>
      </c>
      <c r="Y15301" s="18">
        <v>0.83014640500000003</v>
      </c>
      <c r="Z15301" s="18">
        <v>1.820955028</v>
      </c>
      <c r="AA15301" s="18">
        <v>5</v>
      </c>
      <c r="AB15301" s="9">
        <v>5.9986268000000002E-2</v>
      </c>
      <c r="AC15301" s="9">
        <v>0.244920942</v>
      </c>
      <c r="AD15301" s="9">
        <v>0.25837401999999998</v>
      </c>
      <c r="AE15301" s="9">
        <v>1.8172695139999999</v>
      </c>
      <c r="AF15301" s="9">
        <v>3</v>
      </c>
      <c r="AG15301" s="18">
        <v>4.7470012999999998E-2</v>
      </c>
      <c r="AH15301" s="18">
        <v>0.217876141</v>
      </c>
      <c r="AI15301" s="18">
        <v>1.2916951189999999</v>
      </c>
      <c r="AJ15301" s="18">
        <v>2.411832022</v>
      </c>
      <c r="AK15301" s="18">
        <v>5</v>
      </c>
      <c r="AL15301" s="9">
        <v>7.3055737999999995E-2</v>
      </c>
      <c r="AM15301" s="9">
        <v>0.27028825000000001</v>
      </c>
      <c r="AN15301" s="9">
        <v>1.139697017</v>
      </c>
      <c r="AO15301" s="9">
        <v>2.8600527050000002</v>
      </c>
      <c r="AP15301" s="9">
        <v>3</v>
      </c>
      <c r="AQ15301" s="17">
        <v>1.5938622950000001</v>
      </c>
      <c r="AR15301" s="17">
        <v>1.4351319069999999</v>
      </c>
      <c r="AS15301" s="17">
        <v>1.5022659300000001</v>
      </c>
      <c r="AT15301" s="17">
        <v>1.4963326450000001</v>
      </c>
      <c r="AU15301" s="17">
        <v>1.3551157709999999</v>
      </c>
      <c r="AV15301" s="8">
        <v>1.2227481600000001</v>
      </c>
      <c r="AW15301" s="8">
        <v>1.192349434</v>
      </c>
      <c r="AX15301" s="8" t="s">
        <v>90</v>
      </c>
      <c r="AY15301" s="8" t="s">
        <v>90</v>
      </c>
      <c r="AZ15301" s="8">
        <v>1.1256475450000001</v>
      </c>
      <c r="BA15301" s="17">
        <v>0.69728684399999996</v>
      </c>
      <c r="BB15301" s="17">
        <v>2.653659582</v>
      </c>
      <c r="BC15301" s="17">
        <v>2.2437162399999999</v>
      </c>
      <c r="BD15301" s="17">
        <v>2.4374916550000001</v>
      </c>
      <c r="BE15301" s="17">
        <v>2.439896107</v>
      </c>
      <c r="BF15301" s="8">
        <v>2.3233766560000002</v>
      </c>
      <c r="BG15301" s="8">
        <v>1.8870819809999999</v>
      </c>
      <c r="BH15301" s="8" t="s">
        <v>90</v>
      </c>
      <c r="BI15301" s="8" t="s">
        <v>90</v>
      </c>
      <c r="BJ15301" s="8">
        <v>2.6816816330000002</v>
      </c>
      <c r="BK15301" s="9" t="s">
        <v>462</v>
      </c>
      <c r="BL15301" s="9" t="s">
        <v>462</v>
      </c>
      <c r="BM15301" s="9">
        <v>7227</v>
      </c>
      <c r="BN15301" s="9" t="s">
        <v>462</v>
      </c>
      <c r="BO15301" s="9" t="s">
        <v>463</v>
      </c>
      <c r="BP15301" s="9" t="s">
        <v>464</v>
      </c>
      <c r="BQ15301" s="9">
        <v>616</v>
      </c>
      <c r="BR15301" s="9" t="s">
        <v>9479</v>
      </c>
      <c r="BS15301" s="9" t="s">
        <v>9480</v>
      </c>
      <c r="BT15301" s="9" t="s">
        <v>103</v>
      </c>
      <c r="BU15301" s="9" t="s">
        <v>97</v>
      </c>
    </row>
    <row r="15302" spans="1:73" x14ac:dyDescent="0.2">
      <c r="A15302" s="17">
        <v>0.30422782897949202</v>
      </c>
      <c r="B15302" s="17">
        <v>1.64949107170105</v>
      </c>
      <c r="C15302" s="8">
        <v>-0.46235990524291998</v>
      </c>
      <c r="D15302" s="8">
        <v>0.72959512472152699</v>
      </c>
      <c r="E15302" s="17">
        <v>1.3103332519531301</v>
      </c>
      <c r="F15302" s="17">
        <v>1.0639286041259799</v>
      </c>
      <c r="G15302" s="8">
        <v>1.7549741268157999</v>
      </c>
      <c r="H15302" s="8">
        <v>2.2198078632354701</v>
      </c>
      <c r="K15302" s="18" t="s">
        <v>88</v>
      </c>
      <c r="L15302" s="18" t="s">
        <v>88</v>
      </c>
      <c r="O15302" s="9" t="s">
        <v>88</v>
      </c>
      <c r="P15302" s="9" t="s">
        <v>88</v>
      </c>
      <c r="Q15302" s="11">
        <v>9.6800000000000002E-62</v>
      </c>
      <c r="R15302" s="9">
        <v>260.14999999999998</v>
      </c>
      <c r="S15302" s="9">
        <v>6901700000</v>
      </c>
      <c r="T15302" s="8">
        <v>0.99705999999999995</v>
      </c>
      <c r="U15302" s="9">
        <v>131.86000000000001</v>
      </c>
      <c r="V15302" s="9">
        <v>-0.41609000000000002</v>
      </c>
      <c r="W15302" s="18">
        <v>3.7141265E-2</v>
      </c>
      <c r="X15302" s="18">
        <v>0.192720692</v>
      </c>
      <c r="Y15302" s="18">
        <v>0.81492894400000004</v>
      </c>
      <c r="Z15302" s="18">
        <v>1.805737567</v>
      </c>
      <c r="AA15302" s="18">
        <v>5</v>
      </c>
      <c r="AB15302" s="9">
        <v>3.7433275000000002E-2</v>
      </c>
      <c r="AC15302" s="9">
        <v>0.193476808</v>
      </c>
      <c r="AD15302" s="9">
        <v>0.56658067400000001</v>
      </c>
      <c r="AE15302" s="9">
        <v>1.5612766090000001</v>
      </c>
      <c r="AF15302" s="9">
        <v>5</v>
      </c>
      <c r="AG15302" s="18">
        <v>4.7470012999999998E-2</v>
      </c>
      <c r="AH15302" s="18">
        <v>0.217876141</v>
      </c>
      <c r="AI15302" s="18">
        <v>1.1949056709999999</v>
      </c>
      <c r="AJ15302" s="18">
        <v>2.315042574</v>
      </c>
      <c r="AK15302" s="18">
        <v>5</v>
      </c>
      <c r="AL15302" s="9">
        <v>4.5111274E-2</v>
      </c>
      <c r="AM15302" s="9">
        <v>0.212394148</v>
      </c>
      <c r="AN15302" s="9">
        <v>1.6738313090000001</v>
      </c>
      <c r="AO15302" s="9">
        <v>2.7657843889999998</v>
      </c>
      <c r="AP15302" s="9">
        <v>5</v>
      </c>
      <c r="AQ15302" s="17">
        <v>1.4913747310000001</v>
      </c>
      <c r="AR15302" s="17">
        <v>1.2268146280000001</v>
      </c>
      <c r="AS15302" s="17">
        <v>1.5842927689999999</v>
      </c>
      <c r="AT15302" s="17">
        <v>1.594584703</v>
      </c>
      <c r="AU15302" s="17">
        <v>1.405620694</v>
      </c>
      <c r="AV15302" s="8">
        <v>1.2632074360000001</v>
      </c>
      <c r="AW15302" s="8">
        <v>1.3121769430000001</v>
      </c>
      <c r="AX15302" s="8">
        <v>0.95667916500000005</v>
      </c>
      <c r="AY15302" s="8">
        <v>1.3021454809999999</v>
      </c>
      <c r="AZ15302" s="8">
        <v>0.94733935599999997</v>
      </c>
      <c r="BA15302" s="17">
        <v>0.80263131899999995</v>
      </c>
      <c r="BB15302" s="17">
        <v>2.1956782339999998</v>
      </c>
      <c r="BC15302" s="17">
        <v>2.1283926960000001</v>
      </c>
      <c r="BD15302" s="17">
        <v>2.367520571</v>
      </c>
      <c r="BE15302" s="17">
        <v>2.4751787190000001</v>
      </c>
      <c r="BF15302" s="8">
        <v>2.74217844</v>
      </c>
      <c r="BG15302" s="8">
        <v>2.1718053820000001</v>
      </c>
      <c r="BH15302" s="8">
        <v>2.3542013169999998</v>
      </c>
      <c r="BI15302" s="8">
        <v>2.6053586009999998</v>
      </c>
      <c r="BJ15302" s="8">
        <v>2.4076573849999998</v>
      </c>
      <c r="BK15302" s="9" t="s">
        <v>462</v>
      </c>
      <c r="BL15302" s="9" t="s">
        <v>462</v>
      </c>
      <c r="BM15302" s="9">
        <v>32997</v>
      </c>
      <c r="BN15302" s="9" t="s">
        <v>462</v>
      </c>
      <c r="BO15302" s="9" t="s">
        <v>463</v>
      </c>
      <c r="BP15302" s="9" t="s">
        <v>464</v>
      </c>
      <c r="BQ15302" s="9">
        <v>617</v>
      </c>
      <c r="BR15302" s="9" t="s">
        <v>9828</v>
      </c>
      <c r="BS15302" s="9" t="s">
        <v>9829</v>
      </c>
      <c r="BT15302" s="9" t="s">
        <v>103</v>
      </c>
      <c r="BU15302" s="9" t="s">
        <v>218</v>
      </c>
    </row>
    <row r="15303" spans="1:73" x14ac:dyDescent="0.2">
      <c r="A15303" s="17">
        <v>0.60103780031204201</v>
      </c>
      <c r="B15303" s="17">
        <v>0.54030328989028897</v>
      </c>
      <c r="C15303" s="8">
        <v>-0.213308215141296</v>
      </c>
      <c r="D15303" s="8">
        <v>8.0681852996349293E-2</v>
      </c>
      <c r="E15303" s="17">
        <v>0.57259136438369795</v>
      </c>
      <c r="F15303" s="17">
        <v>5.5340994149446501E-2</v>
      </c>
      <c r="G15303" s="8">
        <v>1.3806164264678999</v>
      </c>
      <c r="H15303" s="8">
        <v>1.60958480834961</v>
      </c>
      <c r="K15303" s="18" t="s">
        <v>88</v>
      </c>
      <c r="O15303" s="9" t="s">
        <v>88</v>
      </c>
      <c r="P15303" s="9" t="s">
        <v>88</v>
      </c>
      <c r="Q15303" s="11">
        <v>1.1999999999999999E-6</v>
      </c>
      <c r="R15303" s="9">
        <v>131.86000000000001</v>
      </c>
      <c r="S15303" s="9">
        <v>957920000</v>
      </c>
      <c r="T15303" s="8">
        <v>0.99994300000000003</v>
      </c>
      <c r="U15303" s="9">
        <v>95.650999999999996</v>
      </c>
      <c r="V15303" s="9">
        <v>-0.11083999999999999</v>
      </c>
      <c r="W15303" s="18">
        <v>3.7141265E-2</v>
      </c>
      <c r="X15303" s="18">
        <v>0.192720692</v>
      </c>
      <c r="Y15303" s="18">
        <v>7.7187074999999994E-2</v>
      </c>
      <c r="Z15303" s="18">
        <v>1.067995698</v>
      </c>
      <c r="AA15303" s="18">
        <v>5</v>
      </c>
      <c r="AB15303" s="9">
        <v>3.7433275000000002E-2</v>
      </c>
      <c r="AC15303" s="9">
        <v>0.193476808</v>
      </c>
      <c r="AD15303" s="9">
        <v>-0.44200697300000003</v>
      </c>
      <c r="AE15303" s="9">
        <v>0.55268896300000003</v>
      </c>
      <c r="AF15303" s="9">
        <v>5</v>
      </c>
      <c r="AG15303" s="18">
        <v>4.7470012999999998E-2</v>
      </c>
      <c r="AH15303" s="18">
        <v>0.217876141</v>
      </c>
      <c r="AI15303" s="18">
        <v>0.82054793999999998</v>
      </c>
      <c r="AJ15303" s="18">
        <v>1.9406848430000001</v>
      </c>
      <c r="AK15303" s="18">
        <v>5</v>
      </c>
      <c r="AL15303" s="9">
        <v>4.5111274E-2</v>
      </c>
      <c r="AM15303" s="9">
        <v>0.212394148</v>
      </c>
      <c r="AN15303" s="9">
        <v>1.0636082689999999</v>
      </c>
      <c r="AO15303" s="9">
        <v>2.1555613490000001</v>
      </c>
      <c r="AP15303" s="9">
        <v>5</v>
      </c>
      <c r="AQ15303" s="17">
        <v>-1.177436709</v>
      </c>
      <c r="AR15303" s="17">
        <v>0.67938959600000004</v>
      </c>
      <c r="AS15303" s="17">
        <v>1.48280704</v>
      </c>
      <c r="AT15303" s="17">
        <v>1.331598759</v>
      </c>
      <c r="AU15303" s="17">
        <v>1.1069130899999999</v>
      </c>
      <c r="AV15303" s="8">
        <v>0.61278527999999999</v>
      </c>
      <c r="AW15303" s="8">
        <v>0.37381795000000001</v>
      </c>
      <c r="AX15303" s="8">
        <v>-0.451558232</v>
      </c>
      <c r="AY15303" s="8">
        <v>0.24999417400000001</v>
      </c>
      <c r="AZ15303" s="8">
        <v>-0.36695635300000001</v>
      </c>
      <c r="BA15303" s="17">
        <v>-2.2070686820000001</v>
      </c>
      <c r="BB15303" s="17">
        <v>2.7119090560000001</v>
      </c>
      <c r="BC15303" s="17">
        <v>2.205019236</v>
      </c>
      <c r="BD15303" s="17">
        <v>2.619829416</v>
      </c>
      <c r="BE15303" s="17">
        <v>2.6955904959999999</v>
      </c>
      <c r="BF15303" s="8">
        <v>2.21442461</v>
      </c>
      <c r="BG15303" s="8">
        <v>1.6703503129999999</v>
      </c>
      <c r="BH15303" s="8">
        <v>1.6559377909999999</v>
      </c>
      <c r="BI15303" s="8">
        <v>1.931832075</v>
      </c>
      <c r="BJ15303" s="8">
        <v>1.619275808</v>
      </c>
      <c r="BK15303" s="9" t="s">
        <v>462</v>
      </c>
      <c r="BL15303" s="9" t="s">
        <v>462</v>
      </c>
      <c r="BM15303" s="9">
        <v>7228</v>
      </c>
      <c r="BN15303" s="9" t="s">
        <v>462</v>
      </c>
      <c r="BO15303" s="9" t="s">
        <v>463</v>
      </c>
      <c r="BP15303" s="9" t="s">
        <v>464</v>
      </c>
      <c r="BQ15303" s="9">
        <v>620</v>
      </c>
      <c r="BR15303" s="9" t="s">
        <v>8372</v>
      </c>
      <c r="BS15303" s="9" t="s">
        <v>8373</v>
      </c>
      <c r="BT15303" s="9" t="s">
        <v>103</v>
      </c>
      <c r="BU15303" s="9" t="s">
        <v>97</v>
      </c>
    </row>
    <row r="15304" spans="1:73" x14ac:dyDescent="0.2">
      <c r="A15304" s="17">
        <v>-0.293633192777634</v>
      </c>
      <c r="B15304" s="17">
        <v>0.50050973892211903</v>
      </c>
      <c r="C15304" s="8">
        <v>0.17807736992836001</v>
      </c>
      <c r="D15304" s="8">
        <v>9.3972295522689805E-2</v>
      </c>
      <c r="E15304" s="17">
        <v>8.8741090148687397E-3</v>
      </c>
      <c r="F15304" s="17">
        <v>0.32582384347915599</v>
      </c>
      <c r="G15304" s="8">
        <v>-0.127464205026627</v>
      </c>
      <c r="H15304" s="8">
        <v>-0.26069006323814398</v>
      </c>
      <c r="Q15304" s="9">
        <v>1.6184899999999999E-4</v>
      </c>
      <c r="R15304" s="9">
        <v>106.58</v>
      </c>
      <c r="S15304" s="9">
        <v>958030000</v>
      </c>
      <c r="T15304" s="8">
        <v>0.99995800000000001</v>
      </c>
      <c r="U15304" s="9">
        <v>106.58</v>
      </c>
      <c r="V15304" s="9">
        <v>0.81577999999999995</v>
      </c>
      <c r="W15304" s="18">
        <v>3.7141265E-2</v>
      </c>
      <c r="X15304" s="18">
        <v>0.192720692</v>
      </c>
      <c r="Y15304" s="18">
        <v>-0.48653020200000002</v>
      </c>
      <c r="Z15304" s="18">
        <v>0.50427842099999998</v>
      </c>
      <c r="AA15304" s="18">
        <v>5</v>
      </c>
      <c r="AB15304" s="9">
        <v>4.6098127000000003E-2</v>
      </c>
      <c r="AC15304" s="9">
        <v>0.214704744</v>
      </c>
      <c r="AD15304" s="9">
        <v>-0.27029208500000002</v>
      </c>
      <c r="AE15304" s="9">
        <v>0.92193978499999996</v>
      </c>
      <c r="AF15304" s="9">
        <v>4</v>
      </c>
      <c r="AG15304" s="18">
        <v>4.7470012999999998E-2</v>
      </c>
      <c r="AH15304" s="18">
        <v>0.217876141</v>
      </c>
      <c r="AI15304" s="18">
        <v>-0.68753265100000005</v>
      </c>
      <c r="AJ15304" s="18">
        <v>0.43260425200000002</v>
      </c>
      <c r="AK15304" s="18">
        <v>5</v>
      </c>
      <c r="AL15304" s="9">
        <v>5.5777689999999998E-2</v>
      </c>
      <c r="AM15304" s="9">
        <v>0.23617300899999999</v>
      </c>
      <c r="AN15304" s="9">
        <v>-0.91641145400000001</v>
      </c>
      <c r="AO15304" s="9">
        <v>0.39503133400000001</v>
      </c>
      <c r="AP15304" s="9">
        <v>4</v>
      </c>
      <c r="AQ15304" s="17">
        <v>-0.454395145</v>
      </c>
      <c r="AR15304" s="17">
        <v>8.7409700000000007E-3</v>
      </c>
      <c r="AS15304" s="17">
        <v>0.40254226300000001</v>
      </c>
      <c r="AT15304" s="17">
        <v>0.212871268</v>
      </c>
      <c r="AU15304" s="17">
        <v>0.28920501500000001</v>
      </c>
      <c r="AV15304" s="8">
        <v>-1.2460360000000001E-3</v>
      </c>
      <c r="AW15304" s="8">
        <v>0.99238294400000004</v>
      </c>
      <c r="AX15304" s="8" t="s">
        <v>90</v>
      </c>
      <c r="AY15304" s="8">
        <v>0.55082166200000005</v>
      </c>
      <c r="AZ15304" s="8">
        <v>-2.5429899999999999E-4</v>
      </c>
      <c r="BA15304" s="17">
        <v>-2.353523493</v>
      </c>
      <c r="BB15304" s="17">
        <v>0.54045939399999998</v>
      </c>
      <c r="BC15304" s="17">
        <v>0.75365102299999998</v>
      </c>
      <c r="BD15304" s="17">
        <v>0.53733700500000003</v>
      </c>
      <c r="BE15304" s="17">
        <v>0.71556145000000004</v>
      </c>
      <c r="BF15304" s="8">
        <v>-0.55775988099999996</v>
      </c>
      <c r="BG15304" s="8">
        <v>0.237269491</v>
      </c>
      <c r="BH15304" s="8" t="s">
        <v>90</v>
      </c>
      <c r="BI15304" s="8">
        <v>-3.9555149999999997E-3</v>
      </c>
      <c r="BJ15304" s="8">
        <v>-0.23307524600000001</v>
      </c>
      <c r="BK15304" s="9" t="s">
        <v>462</v>
      </c>
      <c r="BL15304" s="9" t="s">
        <v>462</v>
      </c>
      <c r="BM15304" s="9">
        <v>7220</v>
      </c>
      <c r="BN15304" s="9" t="s">
        <v>462</v>
      </c>
      <c r="BO15304" s="9" t="s">
        <v>463</v>
      </c>
      <c r="BP15304" s="9" t="s">
        <v>464</v>
      </c>
      <c r="BQ15304" s="9">
        <v>626</v>
      </c>
      <c r="BR15304" s="9" t="s">
        <v>45972</v>
      </c>
      <c r="BS15304" s="9" t="s">
        <v>45973</v>
      </c>
      <c r="BT15304" s="9" t="s">
        <v>269</v>
      </c>
      <c r="BU15304" s="9" t="s">
        <v>97</v>
      </c>
    </row>
    <row r="15305" spans="1:73" x14ac:dyDescent="0.2">
      <c r="A15305" s="17">
        <v>0.12520964443683599</v>
      </c>
      <c r="B15305" s="17">
        <v>3.15139852464199E-2</v>
      </c>
      <c r="C15305" s="8">
        <v>-1.2758659124374401</v>
      </c>
      <c r="D15305" s="8">
        <v>0.36082223057746898</v>
      </c>
      <c r="E15305" s="17">
        <v>1.0924035310745199</v>
      </c>
      <c r="F15305" s="17">
        <v>0.94310790300369296</v>
      </c>
      <c r="G15305" s="8">
        <v>1.03018569946289</v>
      </c>
      <c r="H15305" s="8">
        <v>2.1531143188476598</v>
      </c>
      <c r="K15305" s="18" t="s">
        <v>88</v>
      </c>
      <c r="O15305" s="9" t="s">
        <v>88</v>
      </c>
      <c r="P15305" s="9" t="s">
        <v>88</v>
      </c>
      <c r="Q15305" s="11">
        <v>5.4099999999999999E-6</v>
      </c>
      <c r="R15305" s="9">
        <v>80.858999999999995</v>
      </c>
      <c r="S15305" s="9">
        <v>342480000</v>
      </c>
      <c r="T15305" s="8">
        <v>0.94886099999999995</v>
      </c>
      <c r="U15305" s="9">
        <v>80.858999999999995</v>
      </c>
      <c r="V15305" s="9">
        <v>-0.76975000000000005</v>
      </c>
      <c r="W15305" s="18">
        <v>3.7141265E-2</v>
      </c>
      <c r="X15305" s="18">
        <v>0.192720692</v>
      </c>
      <c r="Y15305" s="18">
        <v>0.59699923099999996</v>
      </c>
      <c r="Z15305" s="18">
        <v>1.587807854</v>
      </c>
      <c r="AA15305" s="18">
        <v>5</v>
      </c>
      <c r="AB15305" s="9">
        <v>8.5858192999999999E-2</v>
      </c>
      <c r="AC15305" s="9">
        <v>0.29301568700000002</v>
      </c>
      <c r="AD15305" s="9">
        <v>-0.31763686099999999</v>
      </c>
      <c r="AE15305" s="9">
        <v>2.2038526269999998</v>
      </c>
      <c r="AF15305" s="9">
        <v>2</v>
      </c>
      <c r="AG15305" s="18">
        <v>4.7470012999999998E-2</v>
      </c>
      <c r="AH15305" s="18">
        <v>0.217876141</v>
      </c>
      <c r="AI15305" s="18">
        <v>0.47011724199999999</v>
      </c>
      <c r="AJ15305" s="18">
        <v>1.5902541450000001</v>
      </c>
      <c r="AK15305" s="18">
        <v>5</v>
      </c>
      <c r="AL15305" s="9">
        <v>0.10585343</v>
      </c>
      <c r="AM15305" s="9">
        <v>0.32535124100000001</v>
      </c>
      <c r="AN15305" s="9">
        <v>0.75324092499999995</v>
      </c>
      <c r="AO15305" s="9">
        <v>3.552987736</v>
      </c>
      <c r="AP15305" s="9">
        <v>2</v>
      </c>
      <c r="AQ15305" s="17">
        <v>0.45684906800000002</v>
      </c>
      <c r="AR15305" s="17">
        <v>-4.4386270999999998E-2</v>
      </c>
      <c r="AS15305" s="17">
        <v>4.1891069410000004</v>
      </c>
      <c r="AT15305" s="17">
        <v>1.2659293410000001</v>
      </c>
      <c r="AU15305" s="17">
        <v>0.28920501500000001</v>
      </c>
      <c r="AV15305" s="8" t="s">
        <v>90</v>
      </c>
      <c r="AW15305" s="8" t="s">
        <v>90</v>
      </c>
      <c r="AX15305" s="8">
        <v>0.31052681799999998</v>
      </c>
      <c r="AY15305" s="8">
        <v>1.9017355440000001</v>
      </c>
      <c r="AZ15305" s="8" t="s">
        <v>90</v>
      </c>
      <c r="BA15305" s="17">
        <v>-0.98923456700000001</v>
      </c>
      <c r="BB15305" s="17">
        <v>0.50406819599999997</v>
      </c>
      <c r="BC15305" s="17">
        <v>4.0387310980000004</v>
      </c>
      <c r="BD15305" s="17">
        <v>1.9362896679999999</v>
      </c>
      <c r="BE15305" s="17">
        <v>0.71556145000000004</v>
      </c>
      <c r="BF15305" s="8" t="s">
        <v>90</v>
      </c>
      <c r="BG15305" s="8" t="s">
        <v>90</v>
      </c>
      <c r="BH15305" s="8">
        <v>1.490628839</v>
      </c>
      <c r="BI15305" s="8">
        <v>3.5432693959999999</v>
      </c>
      <c r="BJ15305" s="8" t="s">
        <v>90</v>
      </c>
      <c r="BK15305" s="9" t="s">
        <v>462</v>
      </c>
      <c r="BL15305" s="9" t="s">
        <v>462</v>
      </c>
      <c r="BM15305" s="9">
        <v>7221</v>
      </c>
      <c r="BN15305" s="9" t="s">
        <v>462</v>
      </c>
      <c r="BO15305" s="9" t="s">
        <v>463</v>
      </c>
      <c r="BP15305" s="9" t="s">
        <v>464</v>
      </c>
      <c r="BQ15305" s="9">
        <v>628</v>
      </c>
      <c r="BR15305" s="9" t="s">
        <v>3777</v>
      </c>
      <c r="BS15305" s="9" t="s">
        <v>3778</v>
      </c>
      <c r="BT15305" s="9" t="s">
        <v>445</v>
      </c>
      <c r="BU15305" s="9" t="s">
        <v>97</v>
      </c>
    </row>
    <row r="15306" spans="1:73" x14ac:dyDescent="0.2">
      <c r="A15306" s="17">
        <v>-0.58446729183196999</v>
      </c>
      <c r="B15306" s="17">
        <v>1.04342830181122</v>
      </c>
      <c r="C15306" s="8">
        <v>-1.3561381101608301</v>
      </c>
      <c r="D15306" s="8">
        <v>1.1397110223770099</v>
      </c>
      <c r="E15306" s="17">
        <v>7.5377508997917203E-2</v>
      </c>
      <c r="F15306" s="17">
        <v>0.67832928895950295</v>
      </c>
      <c r="G15306" s="8">
        <v>-0.52533054351806596</v>
      </c>
      <c r="H15306" s="8">
        <v>0.80908989906311002</v>
      </c>
      <c r="L15306" s="18" t="s">
        <v>88</v>
      </c>
      <c r="P15306" s="9" t="s">
        <v>88</v>
      </c>
      <c r="Q15306" s="11">
        <v>1.6400000000000001E-14</v>
      </c>
      <c r="R15306" s="9">
        <v>157.09</v>
      </c>
      <c r="S15306" s="9">
        <v>1681800000</v>
      </c>
      <c r="T15306" s="8">
        <v>0.980576</v>
      </c>
      <c r="U15306" s="9">
        <v>80.858999999999995</v>
      </c>
      <c r="V15306" s="9">
        <v>-0.76975000000000005</v>
      </c>
      <c r="W15306" s="18">
        <v>3.7141265E-2</v>
      </c>
      <c r="X15306" s="18">
        <v>0.192720692</v>
      </c>
      <c r="Y15306" s="18">
        <v>-0.420026803</v>
      </c>
      <c r="Z15306" s="18">
        <v>0.57078182</v>
      </c>
      <c r="AA15306" s="18">
        <v>5</v>
      </c>
      <c r="AB15306" s="9">
        <v>3.7433275000000002E-2</v>
      </c>
      <c r="AC15306" s="9">
        <v>0.193476808</v>
      </c>
      <c r="AD15306" s="9">
        <v>0.18098134099999999</v>
      </c>
      <c r="AE15306" s="9">
        <v>1.1756772769999999</v>
      </c>
      <c r="AF15306" s="9">
        <v>5</v>
      </c>
      <c r="AG15306" s="18">
        <v>4.7470012999999998E-2</v>
      </c>
      <c r="AH15306" s="18">
        <v>0.217876141</v>
      </c>
      <c r="AI15306" s="18">
        <v>-1.0853990200000001</v>
      </c>
      <c r="AJ15306" s="18">
        <v>3.4737882999999997E-2</v>
      </c>
      <c r="AK15306" s="18">
        <v>5</v>
      </c>
      <c r="AL15306" s="9">
        <v>4.5111274E-2</v>
      </c>
      <c r="AM15306" s="9">
        <v>0.212394148</v>
      </c>
      <c r="AN15306" s="9">
        <v>0.263113337</v>
      </c>
      <c r="AO15306" s="9">
        <v>1.355066417</v>
      </c>
      <c r="AP15306" s="9">
        <v>5</v>
      </c>
      <c r="AQ15306" s="17">
        <v>-0.454395145</v>
      </c>
      <c r="AR15306" s="17">
        <v>0.87393760700000001</v>
      </c>
      <c r="AS15306" s="17">
        <v>0.281949699</v>
      </c>
      <c r="AT15306" s="17">
        <v>-2.4947982E-2</v>
      </c>
      <c r="AU15306" s="17">
        <v>0.13212832799999999</v>
      </c>
      <c r="AV15306" s="8">
        <v>0.66573744999999995</v>
      </c>
      <c r="AW15306" s="8">
        <v>1.5241165160000001</v>
      </c>
      <c r="AX15306" s="8">
        <v>0.321084023</v>
      </c>
      <c r="AY15306" s="8">
        <v>0.80773913900000005</v>
      </c>
      <c r="AZ15306" s="8">
        <v>0.41233182000000002</v>
      </c>
      <c r="BA15306" s="17">
        <v>-2.353523493</v>
      </c>
      <c r="BB15306" s="17">
        <v>0.49096822699999998</v>
      </c>
      <c r="BC15306" s="17">
        <v>-0.65379077200000002</v>
      </c>
      <c r="BD15306" s="17">
        <v>0.15970738200000001</v>
      </c>
      <c r="BE15306" s="17">
        <v>0.483916491</v>
      </c>
      <c r="BF15306" s="8">
        <v>1.6562925580000001</v>
      </c>
      <c r="BG15306" s="8">
        <v>-0.33965519100000002</v>
      </c>
      <c r="BH15306" s="8">
        <v>1.4137295480000001</v>
      </c>
      <c r="BI15306" s="8">
        <v>0.62669324900000001</v>
      </c>
      <c r="BJ15306" s="8">
        <v>1.5509083269999999</v>
      </c>
      <c r="BK15306" s="9" t="s">
        <v>462</v>
      </c>
      <c r="BL15306" s="9" t="s">
        <v>462</v>
      </c>
      <c r="BM15306" s="9">
        <v>7222</v>
      </c>
      <c r="BN15306" s="9" t="s">
        <v>462</v>
      </c>
      <c r="BO15306" s="9" t="s">
        <v>463</v>
      </c>
      <c r="BP15306" s="9" t="s">
        <v>464</v>
      </c>
      <c r="BQ15306" s="9">
        <v>629</v>
      </c>
      <c r="BR15306" s="9" t="s">
        <v>5034</v>
      </c>
      <c r="BS15306" s="9" t="s">
        <v>3778</v>
      </c>
      <c r="BT15306" s="9" t="s">
        <v>217</v>
      </c>
      <c r="BU15306" s="9" t="s">
        <v>97</v>
      </c>
    </row>
    <row r="15307" spans="1:73" x14ac:dyDescent="0.2">
      <c r="A15307" s="17">
        <v>-1.0047150850296001</v>
      </c>
      <c r="B15307" s="17">
        <v>7.2107105255126998</v>
      </c>
      <c r="C15307" s="8">
        <v>-1.1124738454818699</v>
      </c>
      <c r="D15307" s="8">
        <v>2.1707012653350799</v>
      </c>
      <c r="E15307" s="17">
        <v>-0.49681466817855802</v>
      </c>
      <c r="F15307" s="17">
        <v>0.50765079259872403</v>
      </c>
      <c r="G15307" s="8">
        <v>-1.85779464244843</v>
      </c>
      <c r="H15307" s="8">
        <v>-0.74796992540359497</v>
      </c>
      <c r="J15307" s="18" t="s">
        <v>159</v>
      </c>
      <c r="K15307" s="18" t="s">
        <v>159</v>
      </c>
      <c r="L15307" s="18" t="s">
        <v>88</v>
      </c>
      <c r="N15307" s="9" t="s">
        <v>159</v>
      </c>
      <c r="O15307" s="9" t="s">
        <v>159</v>
      </c>
      <c r="P15307" s="9" t="s">
        <v>159</v>
      </c>
      <c r="Q15307" s="11">
        <v>5.9200000000000001E-8</v>
      </c>
      <c r="R15307" s="9">
        <v>142.79</v>
      </c>
      <c r="S15307" s="9">
        <v>4746400000</v>
      </c>
      <c r="T15307" s="8">
        <v>0.99999000000000005</v>
      </c>
      <c r="U15307" s="9">
        <v>142.79</v>
      </c>
      <c r="V15307" s="9">
        <v>-0.14299000000000001</v>
      </c>
      <c r="W15307" s="18">
        <v>3.7141265E-2</v>
      </c>
      <c r="X15307" s="18">
        <v>0.192720692</v>
      </c>
      <c r="Y15307" s="18">
        <v>-0.99221897100000001</v>
      </c>
      <c r="Z15307" s="18">
        <v>-1.4103480000000001E-3</v>
      </c>
      <c r="AA15307" s="18">
        <v>5</v>
      </c>
      <c r="AB15307" s="9">
        <v>3.7433275000000002E-2</v>
      </c>
      <c r="AC15307" s="9">
        <v>0.193476808</v>
      </c>
      <c r="AD15307" s="9">
        <v>1.0302831E-2</v>
      </c>
      <c r="AE15307" s="9">
        <v>1.004998767</v>
      </c>
      <c r="AF15307" s="9">
        <v>5</v>
      </c>
      <c r="AG15307" s="18">
        <v>4.7470012999999998E-2</v>
      </c>
      <c r="AH15307" s="18">
        <v>0.217876141</v>
      </c>
      <c r="AI15307" s="18">
        <v>-2.41786309</v>
      </c>
      <c r="AJ15307" s="18">
        <v>-1.2977261870000001</v>
      </c>
      <c r="AK15307" s="18">
        <v>5</v>
      </c>
      <c r="AL15307" s="9">
        <v>4.5111274E-2</v>
      </c>
      <c r="AM15307" s="9">
        <v>0.212394148</v>
      </c>
      <c r="AN15307" s="9">
        <v>-1.293946491</v>
      </c>
      <c r="AO15307" s="9">
        <v>-0.20199341200000001</v>
      </c>
      <c r="AP15307" s="9">
        <v>5</v>
      </c>
      <c r="AQ15307" s="17">
        <v>-0.47427692999999999</v>
      </c>
      <c r="AR15307" s="17">
        <v>-0.48464435300000003</v>
      </c>
      <c r="AS15307" s="17">
        <v>-0.32983478900000002</v>
      </c>
      <c r="AT15307" s="17">
        <v>-0.45247280600000001</v>
      </c>
      <c r="AU15307" s="17">
        <v>-0.45897123200000001</v>
      </c>
      <c r="AV15307" s="8">
        <v>0.58316230800000002</v>
      </c>
      <c r="AW15307" s="8">
        <v>0.73015528900000004</v>
      </c>
      <c r="AX15307" s="8">
        <v>0.49966806200000002</v>
      </c>
      <c r="AY15307" s="8">
        <v>0.52991414100000001</v>
      </c>
      <c r="AZ15307" s="8">
        <v>0.48047527699999998</v>
      </c>
      <c r="BA15307" s="17">
        <v>-2.9140086169999999</v>
      </c>
      <c r="BB15307" s="17">
        <v>-1.5460246799999999</v>
      </c>
      <c r="BC15307" s="17">
        <v>-1.5724714989999999</v>
      </c>
      <c r="BD15307" s="17">
        <v>-1.5040692090000001</v>
      </c>
      <c r="BE15307" s="17">
        <v>-1.255927086</v>
      </c>
      <c r="BF15307" s="8">
        <v>-0.54786336400000002</v>
      </c>
      <c r="BG15307" s="8">
        <v>-0.89966636899999997</v>
      </c>
      <c r="BH15307" s="8">
        <v>-0.81028765400000002</v>
      </c>
      <c r="BI15307" s="8">
        <v>-0.46355664699999999</v>
      </c>
      <c r="BJ15307" s="8">
        <v>-0.50875777</v>
      </c>
      <c r="BK15307" s="9" t="s">
        <v>462</v>
      </c>
      <c r="BL15307" s="9" t="s">
        <v>462</v>
      </c>
      <c r="BM15307" s="9">
        <v>7223</v>
      </c>
      <c r="BN15307" s="9" t="s">
        <v>462</v>
      </c>
      <c r="BO15307" s="9" t="s">
        <v>463</v>
      </c>
      <c r="BP15307" s="9" t="s">
        <v>464</v>
      </c>
      <c r="BQ15307" s="9">
        <v>630</v>
      </c>
      <c r="BR15307" s="9" t="s">
        <v>6146</v>
      </c>
      <c r="BS15307" s="9" t="s">
        <v>6147</v>
      </c>
      <c r="BT15307" s="9" t="s">
        <v>217</v>
      </c>
      <c r="BU15307" s="9" t="s">
        <v>97</v>
      </c>
    </row>
    <row r="15308" spans="1:73" x14ac:dyDescent="0.2">
      <c r="A15308" s="17">
        <v>0.40821543335914601</v>
      </c>
      <c r="B15308" s="17">
        <v>3.9631662368774401</v>
      </c>
      <c r="C15308" s="8">
        <v>-6.1897929757833502E-2</v>
      </c>
      <c r="D15308" s="8">
        <v>3.3686958253383602E-2</v>
      </c>
      <c r="E15308" s="17">
        <v>0.11954549700021699</v>
      </c>
      <c r="F15308" s="17">
        <v>-0.21135398745536799</v>
      </c>
      <c r="G15308" s="8">
        <v>-1.00462174415588</v>
      </c>
      <c r="H15308" s="8">
        <v>-0.90527456998825095</v>
      </c>
      <c r="I15308" s="18" t="s">
        <v>88</v>
      </c>
      <c r="J15308" s="18" t="s">
        <v>88</v>
      </c>
      <c r="O15308" s="9" t="s">
        <v>159</v>
      </c>
      <c r="P15308" s="9" t="s">
        <v>159</v>
      </c>
      <c r="Q15308" s="11">
        <v>1.9600000000000001E-72</v>
      </c>
      <c r="R15308" s="9">
        <v>283.13</v>
      </c>
      <c r="S15308" s="9">
        <v>4121100000</v>
      </c>
      <c r="T15308" s="8">
        <v>1</v>
      </c>
      <c r="U15308" s="9">
        <v>283.13</v>
      </c>
      <c r="V15308" s="9">
        <v>-0.77627000000000002</v>
      </c>
      <c r="W15308" s="18">
        <v>3.7141265E-2</v>
      </c>
      <c r="X15308" s="18">
        <v>0.192720692</v>
      </c>
      <c r="Y15308" s="18">
        <v>-0.37585881599999998</v>
      </c>
      <c r="Z15308" s="18">
        <v>0.61494980700000001</v>
      </c>
      <c r="AA15308" s="18">
        <v>5</v>
      </c>
      <c r="AB15308" s="9">
        <v>3.7433275000000002E-2</v>
      </c>
      <c r="AC15308" s="9">
        <v>0.193476808</v>
      </c>
      <c r="AD15308" s="9">
        <v>-0.708701951</v>
      </c>
      <c r="AE15308" s="9">
        <v>0.28599398399999998</v>
      </c>
      <c r="AF15308" s="9">
        <v>5</v>
      </c>
      <c r="AG15308" s="18">
        <v>4.7470012999999998E-2</v>
      </c>
      <c r="AH15308" s="18">
        <v>0.217876141</v>
      </c>
      <c r="AI15308" s="18">
        <v>-1.5646902309999999</v>
      </c>
      <c r="AJ15308" s="18">
        <v>-0.44455332800000003</v>
      </c>
      <c r="AK15308" s="18">
        <v>5</v>
      </c>
      <c r="AL15308" s="9">
        <v>4.5111274E-2</v>
      </c>
      <c r="AM15308" s="9">
        <v>0.212394148</v>
      </c>
      <c r="AN15308" s="9">
        <v>-1.4512510970000001</v>
      </c>
      <c r="AO15308" s="9">
        <v>-0.35929801700000003</v>
      </c>
      <c r="AP15308" s="9">
        <v>5</v>
      </c>
      <c r="AQ15308" s="17">
        <v>0.122181214</v>
      </c>
      <c r="AR15308" s="17">
        <v>0.14091852299999999</v>
      </c>
      <c r="AS15308" s="17">
        <v>0.167471439</v>
      </c>
      <c r="AT15308" s="17">
        <v>0.223063394</v>
      </c>
      <c r="AU15308" s="17">
        <v>0.38729530600000001</v>
      </c>
      <c r="AV15308" s="8">
        <v>-0.25577899799999998</v>
      </c>
      <c r="AW15308" s="8">
        <v>-9.9259198000000007E-2</v>
      </c>
      <c r="AX15308" s="8">
        <v>-0.28586906200000001</v>
      </c>
      <c r="AY15308" s="8">
        <v>-0.177504629</v>
      </c>
      <c r="AZ15308" s="8">
        <v>-0.18173536700000001</v>
      </c>
      <c r="BA15308" s="17">
        <v>-2.5784344670000001</v>
      </c>
      <c r="BB15308" s="17">
        <v>-2.9515689000000001E-2</v>
      </c>
      <c r="BC15308" s="17">
        <v>-0.14753297000000001</v>
      </c>
      <c r="BD15308" s="17">
        <v>-0.98266959200000004</v>
      </c>
      <c r="BE15308" s="17">
        <v>-0.62363409999999997</v>
      </c>
      <c r="BF15308" s="8">
        <v>0.57559824000000004</v>
      </c>
      <c r="BG15308" s="8">
        <v>-1.7245290280000001</v>
      </c>
      <c r="BH15308" s="8">
        <v>-1.5587522979999999</v>
      </c>
      <c r="BI15308" s="8">
        <v>-1.2309324740000001</v>
      </c>
      <c r="BJ15308" s="8">
        <v>-0.113681607</v>
      </c>
      <c r="BK15308" s="9" t="s">
        <v>462</v>
      </c>
      <c r="BL15308" s="9" t="s">
        <v>462</v>
      </c>
      <c r="BM15308" s="9">
        <v>7224</v>
      </c>
      <c r="BN15308" s="9" t="s">
        <v>462</v>
      </c>
      <c r="BO15308" s="9" t="s">
        <v>463</v>
      </c>
      <c r="BP15308" s="9" t="s">
        <v>464</v>
      </c>
      <c r="BQ15308" s="9">
        <v>636</v>
      </c>
      <c r="BR15308" s="9" t="s">
        <v>550</v>
      </c>
      <c r="BS15308" s="9" t="s">
        <v>551</v>
      </c>
      <c r="BT15308" s="9" t="s">
        <v>217</v>
      </c>
      <c r="BU15308" s="9" t="s">
        <v>97</v>
      </c>
    </row>
    <row r="15309" spans="1:73" x14ac:dyDescent="0.2">
      <c r="A15309" s="17">
        <v>0.28912609815597501</v>
      </c>
      <c r="B15309" s="17">
        <v>1.38930380344391</v>
      </c>
      <c r="C15309" s="8">
        <v>-0.62453967332839999</v>
      </c>
      <c r="D15309" s="8">
        <v>0.90668213367462203</v>
      </c>
      <c r="E15309" s="17">
        <v>1.5169366598129299</v>
      </c>
      <c r="F15309" s="17">
        <v>1.28242754936218</v>
      </c>
      <c r="G15309" s="8">
        <v>0.79791557788848899</v>
      </c>
      <c r="H15309" s="8">
        <v>1.4240072965621899</v>
      </c>
      <c r="K15309" s="18" t="s">
        <v>88</v>
      </c>
      <c r="L15309" s="18" t="s">
        <v>88</v>
      </c>
      <c r="O15309" s="9" t="s">
        <v>88</v>
      </c>
      <c r="P15309" s="9" t="s">
        <v>88</v>
      </c>
      <c r="Q15309" s="11">
        <v>5.7599999999999996E-135</v>
      </c>
      <c r="R15309" s="9">
        <v>339.44</v>
      </c>
      <c r="S15309" s="9">
        <v>13393000000</v>
      </c>
      <c r="T15309" s="8">
        <v>1</v>
      </c>
      <c r="U15309" s="9">
        <v>108.34</v>
      </c>
      <c r="V15309" s="9">
        <v>-0.65837999999999997</v>
      </c>
      <c r="W15309" s="18">
        <v>3.7141265E-2</v>
      </c>
      <c r="X15309" s="18">
        <v>0.192720692</v>
      </c>
      <c r="Y15309" s="18">
        <v>1.0215323620000001</v>
      </c>
      <c r="Z15309" s="18">
        <v>2.0123409849999998</v>
      </c>
      <c r="AA15309" s="18">
        <v>5</v>
      </c>
      <c r="AB15309" s="9">
        <v>3.7433275000000002E-2</v>
      </c>
      <c r="AC15309" s="9">
        <v>0.193476808</v>
      </c>
      <c r="AD15309" s="9">
        <v>0.78507953100000005</v>
      </c>
      <c r="AE15309" s="9">
        <v>1.779775466</v>
      </c>
      <c r="AF15309" s="9">
        <v>5</v>
      </c>
      <c r="AG15309" s="18">
        <v>4.7470012999999998E-2</v>
      </c>
      <c r="AH15309" s="18">
        <v>0.217876141</v>
      </c>
      <c r="AI15309" s="18">
        <v>0.23784713399999999</v>
      </c>
      <c r="AJ15309" s="18">
        <v>1.357984037</v>
      </c>
      <c r="AK15309" s="18">
        <v>5</v>
      </c>
      <c r="AL15309" s="9">
        <v>4.5111274E-2</v>
      </c>
      <c r="AM15309" s="9">
        <v>0.212394148</v>
      </c>
      <c r="AN15309" s="9">
        <v>0.87803075799999997</v>
      </c>
      <c r="AO15309" s="9">
        <v>1.9699838380000001</v>
      </c>
      <c r="AP15309" s="9">
        <v>5</v>
      </c>
      <c r="AQ15309" s="17">
        <v>1.5966118570000001</v>
      </c>
      <c r="AR15309" s="17">
        <v>1.6542177199999999</v>
      </c>
      <c r="AS15309" s="17">
        <v>1.5909224749999999</v>
      </c>
      <c r="AT15309" s="17">
        <v>1.8058508630000001</v>
      </c>
      <c r="AU15309" s="17">
        <v>1.7415087220000001</v>
      </c>
      <c r="AV15309" s="8">
        <v>1.1749444010000001</v>
      </c>
      <c r="AW15309" s="8">
        <v>1.6287729740000001</v>
      </c>
      <c r="AX15309" s="8">
        <v>1.377157092</v>
      </c>
      <c r="AY15309" s="8">
        <v>1.6486665009999999</v>
      </c>
      <c r="AZ15309" s="8">
        <v>1.1139402389999999</v>
      </c>
      <c r="BA15309" s="17">
        <v>-0.35640162199999997</v>
      </c>
      <c r="BB15309" s="17">
        <v>1.4002027509999999</v>
      </c>
      <c r="BC15309" s="17">
        <v>1.0940696000000001</v>
      </c>
      <c r="BD15309" s="17">
        <v>1.402631044</v>
      </c>
      <c r="BE15309" s="17">
        <v>1.4586843249999999</v>
      </c>
      <c r="BF15309" s="8">
        <v>1.7339640860000001</v>
      </c>
      <c r="BG15309" s="8">
        <v>1.4736057520000001</v>
      </c>
      <c r="BH15309" s="8">
        <v>1.400138855</v>
      </c>
      <c r="BI15309" s="8">
        <v>2.0206990239999998</v>
      </c>
      <c r="BJ15309" s="8">
        <v>1.4934768679999999</v>
      </c>
      <c r="BK15309" s="9" t="s">
        <v>462</v>
      </c>
      <c r="BL15309" s="9" t="s">
        <v>462</v>
      </c>
      <c r="BM15309" s="9">
        <v>7206</v>
      </c>
      <c r="BN15309" s="9" t="s">
        <v>462</v>
      </c>
      <c r="BO15309" s="9" t="s">
        <v>463</v>
      </c>
      <c r="BP15309" s="9" t="s">
        <v>464</v>
      </c>
      <c r="BQ15309" s="9">
        <v>643</v>
      </c>
      <c r="BR15309" s="9" t="s">
        <v>9924</v>
      </c>
      <c r="BS15309" s="9" t="s">
        <v>9925</v>
      </c>
      <c r="BT15309" s="9" t="s">
        <v>103</v>
      </c>
      <c r="BU15309" s="9" t="s">
        <v>97</v>
      </c>
    </row>
    <row r="15310" spans="1:73" x14ac:dyDescent="0.2">
      <c r="A15310" s="17">
        <v>0.63545691967010498</v>
      </c>
      <c r="B15310" s="17">
        <v>0.932506203651428</v>
      </c>
      <c r="C15310" s="8">
        <v>0.64887386560440097</v>
      </c>
      <c r="D15310" s="8">
        <v>0.74060964584350597</v>
      </c>
      <c r="E15310" s="17">
        <v>0.17182622849941301</v>
      </c>
      <c r="F15310" s="17">
        <v>-0.373317450284958</v>
      </c>
      <c r="G15310" s="8">
        <v>-0.28223332762718201</v>
      </c>
      <c r="H15310" s="8">
        <v>-0.86745572090148904</v>
      </c>
      <c r="P15310" s="9" t="s">
        <v>159</v>
      </c>
      <c r="Q15310" s="11">
        <v>1.76E-36</v>
      </c>
      <c r="R15310" s="9">
        <v>212.47</v>
      </c>
      <c r="S15310" s="9">
        <v>4727500000</v>
      </c>
      <c r="T15310" s="8">
        <v>1</v>
      </c>
      <c r="U15310" s="9">
        <v>108.34</v>
      </c>
      <c r="V15310" s="9">
        <v>-0.65837999999999997</v>
      </c>
      <c r="W15310" s="18">
        <v>3.7141265E-2</v>
      </c>
      <c r="X15310" s="18">
        <v>0.192720692</v>
      </c>
      <c r="Y15310" s="18">
        <v>-0.32357807700000002</v>
      </c>
      <c r="Z15310" s="18">
        <v>0.66723054599999998</v>
      </c>
      <c r="AA15310" s="18">
        <v>5</v>
      </c>
      <c r="AB15310" s="9">
        <v>3.7433275000000002E-2</v>
      </c>
      <c r="AC15310" s="9">
        <v>0.193476808</v>
      </c>
      <c r="AD15310" s="9">
        <v>-0.87066542499999999</v>
      </c>
      <c r="AE15310" s="9">
        <v>0.12403051</v>
      </c>
      <c r="AF15310" s="9">
        <v>5</v>
      </c>
      <c r="AG15310" s="18">
        <v>4.7470012999999998E-2</v>
      </c>
      <c r="AH15310" s="18">
        <v>0.217876141</v>
      </c>
      <c r="AI15310" s="18">
        <v>-0.842301784</v>
      </c>
      <c r="AJ15310" s="18">
        <v>0.27783511900000002</v>
      </c>
      <c r="AK15310" s="18">
        <v>5</v>
      </c>
      <c r="AL15310" s="9">
        <v>4.5111274E-2</v>
      </c>
      <c r="AM15310" s="9">
        <v>0.212394148</v>
      </c>
      <c r="AN15310" s="9">
        <v>-1.4134322880000001</v>
      </c>
      <c r="AO15310" s="9">
        <v>-0.32147920800000002</v>
      </c>
      <c r="AP15310" s="9">
        <v>5</v>
      </c>
      <c r="AQ15310" s="17">
        <v>0.122181214</v>
      </c>
      <c r="AR15310" s="17">
        <v>-0.31189325499999998</v>
      </c>
      <c r="AS15310" s="17">
        <v>-5.2876681000000002E-2</v>
      </c>
      <c r="AT15310" s="17">
        <v>-3.4599422999999997E-2</v>
      </c>
      <c r="AU15310" s="17">
        <v>1.593036294</v>
      </c>
      <c r="AV15310" s="8">
        <v>-0.31399273900000002</v>
      </c>
      <c r="AW15310" s="8">
        <v>-0.106416926</v>
      </c>
      <c r="AX15310" s="8">
        <v>-0.15902581800000001</v>
      </c>
      <c r="AY15310" s="8">
        <v>-0.49661254900000001</v>
      </c>
      <c r="AZ15310" s="8">
        <v>-0.78538829099999996</v>
      </c>
      <c r="BA15310" s="17">
        <v>-1.525105596</v>
      </c>
      <c r="BB15310" s="17">
        <v>-1.3193946999999999E-2</v>
      </c>
      <c r="BC15310" s="17">
        <v>-0.20160207199999999</v>
      </c>
      <c r="BD15310" s="17">
        <v>-7.4356466999999996E-2</v>
      </c>
      <c r="BE15310" s="17">
        <v>1.2039933199999999</v>
      </c>
      <c r="BF15310" s="8">
        <v>-0.38760873699999998</v>
      </c>
      <c r="BG15310" s="8">
        <v>-0.84034961500000005</v>
      </c>
      <c r="BH15310" s="8">
        <v>-0.88125598400000005</v>
      </c>
      <c r="BI15310" s="8">
        <v>-0.91854661699999995</v>
      </c>
      <c r="BJ15310" s="8">
        <v>-0.82687312400000001</v>
      </c>
      <c r="BK15310" s="9" t="s">
        <v>462</v>
      </c>
      <c r="BL15310" s="9" t="s">
        <v>462</v>
      </c>
      <c r="BM15310" s="9">
        <v>7207</v>
      </c>
      <c r="BN15310" s="9" t="s">
        <v>462</v>
      </c>
      <c r="BO15310" s="9" t="s">
        <v>463</v>
      </c>
      <c r="BP15310" s="9" t="s">
        <v>464</v>
      </c>
      <c r="BQ15310" s="9">
        <v>644</v>
      </c>
      <c r="BR15310" s="9" t="s">
        <v>21050</v>
      </c>
      <c r="BS15310" s="9" t="s">
        <v>9925</v>
      </c>
      <c r="BT15310" s="9" t="s">
        <v>103</v>
      </c>
      <c r="BU15310" s="9" t="s">
        <v>97</v>
      </c>
    </row>
    <row r="15311" spans="1:73" x14ac:dyDescent="0.2">
      <c r="A15311" s="17">
        <v>1.2236789464950599</v>
      </c>
      <c r="B15311" s="17">
        <v>0</v>
      </c>
      <c r="C15311" s="8">
        <v>0.43057581782340998</v>
      </c>
      <c r="D15311" s="8">
        <v>0</v>
      </c>
      <c r="E15311" s="17">
        <v>0.71364635229110696</v>
      </c>
      <c r="F15311" s="17">
        <v>-0.33402338624000499</v>
      </c>
      <c r="G15311" s="8">
        <v>1.0885539054870601</v>
      </c>
      <c r="H15311" s="8">
        <v>0.60174423456192005</v>
      </c>
      <c r="O15311" s="9" t="s">
        <v>88</v>
      </c>
      <c r="Q15311" s="11">
        <v>1.88E-55</v>
      </c>
      <c r="R15311" s="9">
        <v>196.91</v>
      </c>
      <c r="S15311" s="9">
        <v>35715000</v>
      </c>
      <c r="T15311" s="8">
        <v>0.98355499999999996</v>
      </c>
      <c r="U15311" s="9">
        <v>178.27</v>
      </c>
      <c r="V15311" s="9">
        <v>7.1081000000000005E-2</v>
      </c>
      <c r="W15311" s="18">
        <v>5.9925875000000003E-2</v>
      </c>
      <c r="X15311" s="18">
        <v>0.24479761999999999</v>
      </c>
      <c r="Y15311" s="18">
        <v>-6.5408910000000001E-2</v>
      </c>
      <c r="Z15311" s="18">
        <v>1.4927016529999999</v>
      </c>
      <c r="AA15311" s="18">
        <v>3</v>
      </c>
      <c r="AB15311" s="9">
        <v>0.150995133</v>
      </c>
      <c r="AC15311" s="9">
        <v>0.388580922</v>
      </c>
      <c r="AD15311" s="9">
        <v>-5.2714121350000003</v>
      </c>
      <c r="AE15311" s="9">
        <v>4.6033653689999996</v>
      </c>
      <c r="AF15311" s="9">
        <v>1</v>
      </c>
      <c r="AG15311" s="18">
        <v>7.7178879000000006E-2</v>
      </c>
      <c r="AH15311" s="18">
        <v>0.27781086999999999</v>
      </c>
      <c r="AI15311" s="18">
        <v>0.20443576299999999</v>
      </c>
      <c r="AJ15311" s="18">
        <v>1.9726721149999999</v>
      </c>
      <c r="AK15311" s="18">
        <v>3</v>
      </c>
      <c r="AL15311" s="9">
        <v>0.192128886</v>
      </c>
      <c r="AM15311" s="9">
        <v>0.43832509200000003</v>
      </c>
      <c r="AN15311" s="9">
        <v>-4.9677041129999999</v>
      </c>
      <c r="AO15311" s="9">
        <v>6.1711926049999999</v>
      </c>
      <c r="AP15311" s="9">
        <v>1</v>
      </c>
      <c r="AQ15311" s="17">
        <v>0.185315549</v>
      </c>
      <c r="AR15311" s="17">
        <v>0.52758914199999996</v>
      </c>
      <c r="AS15311" s="17" t="s">
        <v>90</v>
      </c>
      <c r="AT15311" s="17">
        <v>1.861603498</v>
      </c>
      <c r="AU15311" s="17" t="s">
        <v>90</v>
      </c>
      <c r="AV15311" s="8" t="s">
        <v>90</v>
      </c>
      <c r="AW15311" s="8">
        <v>-0.36550954000000002</v>
      </c>
      <c r="AX15311" s="8" t="s">
        <v>90</v>
      </c>
      <c r="AY15311" s="8" t="s">
        <v>90</v>
      </c>
      <c r="AZ15311" s="8" t="s">
        <v>90</v>
      </c>
      <c r="BA15311" s="17">
        <v>-0.62958663699999995</v>
      </c>
      <c r="BB15311" s="17">
        <v>2.3095724579999999</v>
      </c>
      <c r="BC15311" s="17" t="s">
        <v>90</v>
      </c>
      <c r="BD15311" s="17">
        <v>2.3586566449999999</v>
      </c>
      <c r="BE15311" s="17" t="s">
        <v>90</v>
      </c>
      <c r="BF15311" s="8" t="s">
        <v>90</v>
      </c>
      <c r="BG15311" s="8">
        <v>0.915638328</v>
      </c>
      <c r="BH15311" s="8" t="s">
        <v>90</v>
      </c>
      <c r="BI15311" s="8" t="s">
        <v>90</v>
      </c>
      <c r="BJ15311" s="8" t="s">
        <v>90</v>
      </c>
      <c r="BK15311" s="9" t="s">
        <v>462</v>
      </c>
      <c r="BL15311" s="9" t="s">
        <v>462</v>
      </c>
      <c r="BM15311" s="9">
        <v>7242</v>
      </c>
      <c r="BN15311" s="9" t="s">
        <v>462</v>
      </c>
      <c r="BO15311" s="9" t="s">
        <v>463</v>
      </c>
      <c r="BP15311" s="9" t="s">
        <v>464</v>
      </c>
      <c r="BQ15311" s="9">
        <v>675</v>
      </c>
      <c r="BR15311" s="9" t="s">
        <v>3306</v>
      </c>
      <c r="BS15311" s="9" t="s">
        <v>3307</v>
      </c>
      <c r="BT15311" s="9">
        <v>1</v>
      </c>
      <c r="BU15311" s="9" t="s">
        <v>97</v>
      </c>
    </row>
    <row r="15312" spans="1:73" x14ac:dyDescent="0.2">
      <c r="A15312" s="17">
        <v>3.9531238079071001</v>
      </c>
      <c r="B15312" s="17">
        <v>5.3185734748840297</v>
      </c>
      <c r="C15312" s="8">
        <v>2.80393719673157</v>
      </c>
      <c r="D15312" s="8">
        <v>4.6954307556152299</v>
      </c>
      <c r="E15312" s="17">
        <v>5.1939387321472203</v>
      </c>
      <c r="F15312" s="17">
        <v>1.4317193031311</v>
      </c>
      <c r="G15312" s="8">
        <v>4.6012053489685103</v>
      </c>
      <c r="H15312" s="8">
        <v>1.8827874660491899</v>
      </c>
      <c r="I15312" s="19" t="s">
        <v>87</v>
      </c>
      <c r="J15312" s="18" t="s">
        <v>88</v>
      </c>
      <c r="K15312" s="18" t="s">
        <v>88</v>
      </c>
      <c r="L15312" s="18" t="s">
        <v>88</v>
      </c>
      <c r="M15312" s="20" t="s">
        <v>87</v>
      </c>
      <c r="N15312" s="9" t="s">
        <v>88</v>
      </c>
      <c r="O15312" s="9" t="s">
        <v>88</v>
      </c>
      <c r="P15312" s="9" t="s">
        <v>88</v>
      </c>
      <c r="Q15312" s="11">
        <v>1.9900000000000001E-55</v>
      </c>
      <c r="R15312" s="9">
        <v>256.31</v>
      </c>
      <c r="S15312" s="9">
        <v>1605900000</v>
      </c>
      <c r="T15312" s="8">
        <v>1</v>
      </c>
      <c r="U15312" s="9">
        <v>52.191000000000003</v>
      </c>
      <c r="V15312" s="9">
        <v>0.11230999999999999</v>
      </c>
      <c r="W15312" s="18">
        <v>3.7141265E-2</v>
      </c>
      <c r="X15312" s="18">
        <v>0.192720692</v>
      </c>
      <c r="Y15312" s="18">
        <v>4.6985345760000001</v>
      </c>
      <c r="Z15312" s="18">
        <v>5.6893431989999996</v>
      </c>
      <c r="AA15312" s="18">
        <v>5</v>
      </c>
      <c r="AB15312" s="9">
        <v>5.9986302999999998E-2</v>
      </c>
      <c r="AC15312" s="9">
        <v>0.24492101299999999</v>
      </c>
      <c r="AD15312" s="9">
        <v>0.65227130099999997</v>
      </c>
      <c r="AE15312" s="9">
        <v>2.2111672470000001</v>
      </c>
      <c r="AF15312" s="9">
        <v>3</v>
      </c>
      <c r="AG15312" s="18">
        <v>4.7470012999999998E-2</v>
      </c>
      <c r="AH15312" s="18">
        <v>0.217876141</v>
      </c>
      <c r="AI15312" s="18">
        <v>4.0411369380000002</v>
      </c>
      <c r="AJ15312" s="18">
        <v>5.1612738409999999</v>
      </c>
      <c r="AK15312" s="18">
        <v>5</v>
      </c>
      <c r="AL15312" s="9">
        <v>7.3055777000000002E-2</v>
      </c>
      <c r="AM15312" s="9">
        <v>0.27028832200000003</v>
      </c>
      <c r="AN15312" s="9">
        <v>1.0226094080000001</v>
      </c>
      <c r="AO15312" s="9">
        <v>2.742965549</v>
      </c>
      <c r="AP15312" s="9">
        <v>3</v>
      </c>
      <c r="AQ15312" s="17">
        <v>5.5389442439999996</v>
      </c>
      <c r="AR15312" s="17">
        <v>5.3924155239999996</v>
      </c>
      <c r="AS15312" s="17">
        <v>5.6030979160000003</v>
      </c>
      <c r="AT15312" s="17">
        <v>5.5535898210000001</v>
      </c>
      <c r="AU15312" s="17">
        <v>5.6365809440000003</v>
      </c>
      <c r="AV15312" s="8" t="s">
        <v>90</v>
      </c>
      <c r="AW15312" s="8" t="s">
        <v>90</v>
      </c>
      <c r="AX15312" s="8">
        <v>1.929286718</v>
      </c>
      <c r="AY15312" s="8">
        <v>1.942021132</v>
      </c>
      <c r="AZ15312" s="8">
        <v>0.90409767600000002</v>
      </c>
      <c r="BA15312" s="17">
        <v>5.2428498269999997</v>
      </c>
      <c r="BB15312" s="17">
        <v>4.8456563949999998</v>
      </c>
      <c r="BC15312" s="17">
        <v>4.3704085350000001</v>
      </c>
      <c r="BD15312" s="17">
        <v>5.2406854630000002</v>
      </c>
      <c r="BE15312" s="17">
        <v>5.0509061810000002</v>
      </c>
      <c r="BF15312" s="8" t="s">
        <v>90</v>
      </c>
      <c r="BG15312" s="8" t="s">
        <v>90</v>
      </c>
      <c r="BH15312" s="8">
        <v>2.383243561</v>
      </c>
      <c r="BI15312" s="8">
        <v>2.051638842</v>
      </c>
      <c r="BJ15312" s="8">
        <v>2.0036096570000002</v>
      </c>
      <c r="BK15312" s="9" t="s">
        <v>302</v>
      </c>
      <c r="BL15312" s="9" t="s">
        <v>302</v>
      </c>
      <c r="BM15312" s="9">
        <v>33508</v>
      </c>
      <c r="BN15312" s="9" t="s">
        <v>302</v>
      </c>
      <c r="BO15312" s="9" t="s">
        <v>303</v>
      </c>
      <c r="BP15312" s="9" t="s">
        <v>304</v>
      </c>
      <c r="BQ15312" s="9">
        <v>49</v>
      </c>
      <c r="BR15312" s="9" t="s">
        <v>305</v>
      </c>
      <c r="BS15312" s="9" t="s">
        <v>306</v>
      </c>
      <c r="BT15312" s="9" t="s">
        <v>103</v>
      </c>
      <c r="BU15312" s="9" t="s">
        <v>218</v>
      </c>
    </row>
    <row r="15313" spans="1:73" x14ac:dyDescent="0.2">
      <c r="A15313" s="17">
        <v>0.44492763280868503</v>
      </c>
      <c r="B15313" s="17">
        <v>0.195496931672096</v>
      </c>
      <c r="C15313" s="8">
        <v>0.127444818615913</v>
      </c>
      <c r="D15313" s="8">
        <v>5.8126807212829597E-2</v>
      </c>
      <c r="E15313" s="17">
        <v>1.62101674079895</v>
      </c>
      <c r="F15313" s="17">
        <v>1.2388563156127901</v>
      </c>
      <c r="G15313" s="8">
        <v>3.5003371238708501</v>
      </c>
      <c r="H15313" s="8">
        <v>3.3897945880889901</v>
      </c>
      <c r="K15313" s="18" t="s">
        <v>88</v>
      </c>
      <c r="L15313" s="18" t="s">
        <v>88</v>
      </c>
      <c r="O15313" s="9" t="s">
        <v>88</v>
      </c>
      <c r="P15313" s="9" t="s">
        <v>88</v>
      </c>
      <c r="Q15313" s="11">
        <v>2.0199999999999999E-11</v>
      </c>
      <c r="R15313" s="9">
        <v>168.85</v>
      </c>
      <c r="S15313" s="9">
        <v>1057700000</v>
      </c>
      <c r="T15313" s="8">
        <v>1</v>
      </c>
      <c r="U15313" s="9">
        <v>52.191000000000003</v>
      </c>
      <c r="V15313" s="9">
        <v>0.11230999999999999</v>
      </c>
      <c r="W15313" s="18">
        <v>3.7141265E-2</v>
      </c>
      <c r="X15313" s="18">
        <v>0.192720692</v>
      </c>
      <c r="Y15313" s="18">
        <v>1.125612466</v>
      </c>
      <c r="Z15313" s="18">
        <v>2.1164210890000001</v>
      </c>
      <c r="AA15313" s="18">
        <v>5</v>
      </c>
      <c r="AB15313" s="9">
        <v>3.7433275000000002E-2</v>
      </c>
      <c r="AC15313" s="9">
        <v>0.193476808</v>
      </c>
      <c r="AD15313" s="9">
        <v>0.74150839499999999</v>
      </c>
      <c r="AE15313" s="9">
        <v>1.7362043309999999</v>
      </c>
      <c r="AF15313" s="9">
        <v>5</v>
      </c>
      <c r="AG15313" s="18">
        <v>4.7470012999999998E-2</v>
      </c>
      <c r="AH15313" s="18">
        <v>0.217876141</v>
      </c>
      <c r="AI15313" s="18">
        <v>2.9402687790000002</v>
      </c>
      <c r="AJ15313" s="18">
        <v>4.0604056819999998</v>
      </c>
      <c r="AK15313" s="18">
        <v>5</v>
      </c>
      <c r="AL15313" s="9">
        <v>4.5111274E-2</v>
      </c>
      <c r="AM15313" s="9">
        <v>0.212394148</v>
      </c>
      <c r="AN15313" s="9">
        <v>2.8438179649999999</v>
      </c>
      <c r="AO15313" s="9">
        <v>3.9357710450000001</v>
      </c>
      <c r="AP15313" s="9">
        <v>5</v>
      </c>
      <c r="AQ15313" s="17">
        <v>3.376419544</v>
      </c>
      <c r="AR15313" s="17">
        <v>-0.62086331800000005</v>
      </c>
      <c r="AS15313" s="17">
        <v>3.472021341</v>
      </c>
      <c r="AT15313" s="17">
        <v>2.7711596489999999</v>
      </c>
      <c r="AU15313" s="17">
        <v>-6.2320332999999999E-2</v>
      </c>
      <c r="AV15313" s="8">
        <v>1.19506979</v>
      </c>
      <c r="AW15313" s="8">
        <v>0.95867282200000004</v>
      </c>
      <c r="AX15313" s="8">
        <v>2.1544082160000002</v>
      </c>
      <c r="AY15313" s="8">
        <v>1.419194579</v>
      </c>
      <c r="AZ15313" s="8">
        <v>0.98443329300000004</v>
      </c>
      <c r="BA15313" s="17">
        <v>5.7398467059999998</v>
      </c>
      <c r="BB15313" s="17">
        <v>2.0642991070000001</v>
      </c>
      <c r="BC15313" s="17">
        <v>4.7289991379999998</v>
      </c>
      <c r="BD15313" s="17">
        <v>4.5771074299999999</v>
      </c>
      <c r="BE15313" s="17">
        <v>1.923203588</v>
      </c>
      <c r="BF15313" s="8">
        <v>3.4812190529999998</v>
      </c>
      <c r="BG15313" s="8">
        <v>3.7659177779999999</v>
      </c>
      <c r="BH15313" s="8">
        <v>3.8035953039999999</v>
      </c>
      <c r="BI15313" s="8">
        <v>3.207738161</v>
      </c>
      <c r="BJ15313" s="8">
        <v>4.1377615929999996</v>
      </c>
      <c r="BK15313" s="9" t="s">
        <v>302</v>
      </c>
      <c r="BL15313" s="9" t="s">
        <v>302</v>
      </c>
      <c r="BM15313" s="9">
        <v>8664</v>
      </c>
      <c r="BN15313" s="9" t="s">
        <v>302</v>
      </c>
      <c r="BO15313" s="9" t="s">
        <v>303</v>
      </c>
      <c r="BP15313" s="9" t="s">
        <v>304</v>
      </c>
      <c r="BQ15313" s="9">
        <v>52</v>
      </c>
      <c r="BR15313" s="9" t="s">
        <v>3735</v>
      </c>
      <c r="BS15313" s="9" t="s">
        <v>306</v>
      </c>
      <c r="BT15313" s="9" t="s">
        <v>103</v>
      </c>
      <c r="BU15313" s="9" t="s">
        <v>97</v>
      </c>
    </row>
    <row r="15314" spans="1:73" x14ac:dyDescent="0.2">
      <c r="A15314" s="17">
        <v>0.18359141051769301</v>
      </c>
      <c r="B15314" s="17">
        <v>0.16695860028266901</v>
      </c>
      <c r="C15314" s="8">
        <v>6.3697181642055498E-2</v>
      </c>
      <c r="D15314" s="8">
        <v>7.5566947460174602E-2</v>
      </c>
      <c r="E15314" s="17">
        <v>0.74306654930114702</v>
      </c>
      <c r="F15314" s="17">
        <v>0.54455250501632702</v>
      </c>
      <c r="G15314" s="8">
        <v>1.4163510799407999</v>
      </c>
      <c r="H15314" s="8">
        <v>1.27607226371765</v>
      </c>
      <c r="K15314" s="18" t="s">
        <v>88</v>
      </c>
      <c r="O15314" s="9" t="s">
        <v>88</v>
      </c>
      <c r="Q15314" s="11">
        <v>2.59E-54</v>
      </c>
      <c r="R15314" s="9">
        <v>244.73</v>
      </c>
      <c r="S15314" s="9">
        <v>217590000</v>
      </c>
      <c r="T15314" s="8">
        <v>0.99999899999999997</v>
      </c>
      <c r="U15314" s="9">
        <v>236.93</v>
      </c>
      <c r="V15314" s="9">
        <v>-0.17329</v>
      </c>
      <c r="W15314" s="18">
        <v>3.7141265E-2</v>
      </c>
      <c r="X15314" s="18">
        <v>0.192720692</v>
      </c>
      <c r="Y15314" s="18">
        <v>0.24766226699999999</v>
      </c>
      <c r="Z15314" s="18">
        <v>1.2384708900000001</v>
      </c>
      <c r="AA15314" s="18">
        <v>5</v>
      </c>
      <c r="AB15314" s="9">
        <v>8.5858205000000007E-2</v>
      </c>
      <c r="AC15314" s="9">
        <v>0.29301570799999999</v>
      </c>
      <c r="AD15314" s="9">
        <v>-0.716192359</v>
      </c>
      <c r="AE15314" s="9">
        <v>1.8052973109999999</v>
      </c>
      <c r="AF15314" s="9">
        <v>2</v>
      </c>
      <c r="AG15314" s="18">
        <v>4.7470012999999998E-2</v>
      </c>
      <c r="AH15314" s="18">
        <v>0.217876141</v>
      </c>
      <c r="AI15314" s="18">
        <v>0.85628263100000002</v>
      </c>
      <c r="AJ15314" s="18">
        <v>1.9764195339999999</v>
      </c>
      <c r="AK15314" s="18">
        <v>5</v>
      </c>
      <c r="AL15314" s="9">
        <v>0.105853457</v>
      </c>
      <c r="AM15314" s="9">
        <v>0.32535128200000002</v>
      </c>
      <c r="AN15314" s="9">
        <v>-0.12380132100000001</v>
      </c>
      <c r="AO15314" s="9">
        <v>2.675945843</v>
      </c>
      <c r="AP15314" s="9">
        <v>2</v>
      </c>
      <c r="AQ15314" s="17">
        <v>1.1521896119999999</v>
      </c>
      <c r="AR15314" s="17">
        <v>0.18391503400000001</v>
      </c>
      <c r="AS15314" s="17">
        <v>1.4676117900000001</v>
      </c>
      <c r="AT15314" s="17">
        <v>1.085490584</v>
      </c>
      <c r="AU15314" s="17">
        <v>0.43050858400000003</v>
      </c>
      <c r="AV15314" s="8">
        <v>0.43742191800000002</v>
      </c>
      <c r="AW15314" s="8">
        <v>0.92328149100000001</v>
      </c>
      <c r="AX15314" s="8" t="s">
        <v>90</v>
      </c>
      <c r="AY15314" s="8" t="s">
        <v>90</v>
      </c>
      <c r="AZ15314" s="8" t="s">
        <v>90</v>
      </c>
      <c r="BA15314" s="17">
        <v>2.1546266080000001</v>
      </c>
      <c r="BB15314" s="17">
        <v>1.525016427</v>
      </c>
      <c r="BC15314" s="17">
        <v>1.430665493</v>
      </c>
      <c r="BD15314" s="17">
        <v>1.8591358659999999</v>
      </c>
      <c r="BE15314" s="17">
        <v>1.2414132360000001</v>
      </c>
      <c r="BF15314" s="8">
        <v>1.339112759</v>
      </c>
      <c r="BG15314" s="8">
        <v>1.817835927</v>
      </c>
      <c r="BH15314" s="8" t="s">
        <v>90</v>
      </c>
      <c r="BI15314" s="8" t="s">
        <v>90</v>
      </c>
      <c r="BJ15314" s="8" t="s">
        <v>90</v>
      </c>
      <c r="BK15314" s="9" t="s">
        <v>302</v>
      </c>
      <c r="BL15314" s="9" t="s">
        <v>302</v>
      </c>
      <c r="BM15314" s="9">
        <v>8657</v>
      </c>
      <c r="BN15314" s="9" t="s">
        <v>302</v>
      </c>
      <c r="BO15314" s="9" t="s">
        <v>303</v>
      </c>
      <c r="BP15314" s="9" t="s">
        <v>304</v>
      </c>
      <c r="BQ15314" s="9">
        <v>66</v>
      </c>
      <c r="BR15314" s="9" t="s">
        <v>9800</v>
      </c>
      <c r="BS15314" s="9" t="s">
        <v>9801</v>
      </c>
      <c r="BT15314" s="9">
        <v>2</v>
      </c>
      <c r="BU15314" s="9" t="s">
        <v>97</v>
      </c>
    </row>
    <row r="15315" spans="1:73" x14ac:dyDescent="0.2">
      <c r="A15315" s="17">
        <v>0.18359141051769301</v>
      </c>
      <c r="B15315" s="17">
        <v>0.16695860028266901</v>
      </c>
      <c r="C15315" s="8">
        <v>6.3697181642055498E-2</v>
      </c>
      <c r="D15315" s="8">
        <v>7.5566947460174602E-2</v>
      </c>
      <c r="E15315" s="17">
        <v>0.74306654930114702</v>
      </c>
      <c r="F15315" s="17">
        <v>0.54455250501632702</v>
      </c>
      <c r="G15315" s="8">
        <v>1.4163510799407999</v>
      </c>
      <c r="H15315" s="8">
        <v>1.27607226371765</v>
      </c>
      <c r="K15315" s="18" t="s">
        <v>88</v>
      </c>
      <c r="O15315" s="9" t="s">
        <v>88</v>
      </c>
      <c r="Q15315" s="11">
        <v>2.59E-54</v>
      </c>
      <c r="R15315" s="9">
        <v>244.73</v>
      </c>
      <c r="S15315" s="9">
        <v>217590000</v>
      </c>
      <c r="T15315" s="8">
        <v>0.99261699999999997</v>
      </c>
      <c r="U15315" s="9">
        <v>178.43</v>
      </c>
      <c r="V15315" s="9">
        <v>-0.97674000000000005</v>
      </c>
      <c r="W15315" s="18">
        <v>3.7141265E-2</v>
      </c>
      <c r="X15315" s="18">
        <v>0.192720692</v>
      </c>
      <c r="Y15315" s="18">
        <v>0.24766226699999999</v>
      </c>
      <c r="Z15315" s="18">
        <v>1.2384708900000001</v>
      </c>
      <c r="AA15315" s="18">
        <v>5</v>
      </c>
      <c r="AB15315" s="9">
        <v>8.5858205000000007E-2</v>
      </c>
      <c r="AC15315" s="9">
        <v>0.29301570799999999</v>
      </c>
      <c r="AD15315" s="9">
        <v>-0.716192359</v>
      </c>
      <c r="AE15315" s="9">
        <v>1.8052973109999999</v>
      </c>
      <c r="AF15315" s="9">
        <v>2</v>
      </c>
      <c r="AG15315" s="18">
        <v>4.7470012999999998E-2</v>
      </c>
      <c r="AH15315" s="18">
        <v>0.217876141</v>
      </c>
      <c r="AI15315" s="18">
        <v>0.85628263100000002</v>
      </c>
      <c r="AJ15315" s="18">
        <v>1.9764195339999999</v>
      </c>
      <c r="AK15315" s="18">
        <v>5</v>
      </c>
      <c r="AL15315" s="9">
        <v>0.105853457</v>
      </c>
      <c r="AM15315" s="9">
        <v>0.32535128200000002</v>
      </c>
      <c r="AN15315" s="9">
        <v>-0.12380132100000001</v>
      </c>
      <c r="AO15315" s="9">
        <v>2.675945843</v>
      </c>
      <c r="AP15315" s="9">
        <v>2</v>
      </c>
      <c r="AQ15315" s="17">
        <v>1.1521896119999999</v>
      </c>
      <c r="AR15315" s="17">
        <v>0.18391503400000001</v>
      </c>
      <c r="AS15315" s="17">
        <v>1.4676117900000001</v>
      </c>
      <c r="AT15315" s="17">
        <v>1.085490584</v>
      </c>
      <c r="AU15315" s="17">
        <v>0.43050858400000003</v>
      </c>
      <c r="AV15315" s="8">
        <v>0.43742191800000002</v>
      </c>
      <c r="AW15315" s="8">
        <v>0.92328149100000001</v>
      </c>
      <c r="AX15315" s="8" t="s">
        <v>90</v>
      </c>
      <c r="AY15315" s="8" t="s">
        <v>90</v>
      </c>
      <c r="AZ15315" s="8" t="s">
        <v>90</v>
      </c>
      <c r="BA15315" s="17">
        <v>2.1546266080000001</v>
      </c>
      <c r="BB15315" s="17">
        <v>1.525016427</v>
      </c>
      <c r="BC15315" s="17">
        <v>1.430665493</v>
      </c>
      <c r="BD15315" s="17">
        <v>1.8591358659999999</v>
      </c>
      <c r="BE15315" s="17">
        <v>1.2414132360000001</v>
      </c>
      <c r="BF15315" s="8">
        <v>1.339112759</v>
      </c>
      <c r="BG15315" s="8">
        <v>1.817835927</v>
      </c>
      <c r="BH15315" s="8" t="s">
        <v>90</v>
      </c>
      <c r="BI15315" s="8" t="s">
        <v>90</v>
      </c>
      <c r="BJ15315" s="8" t="s">
        <v>90</v>
      </c>
      <c r="BK15315" s="9" t="s">
        <v>302</v>
      </c>
      <c r="BL15315" s="9" t="s">
        <v>302</v>
      </c>
      <c r="BM15315" s="9">
        <v>8658</v>
      </c>
      <c r="BN15315" s="9" t="s">
        <v>302</v>
      </c>
      <c r="BO15315" s="9" t="s">
        <v>303</v>
      </c>
      <c r="BP15315" s="9" t="s">
        <v>304</v>
      </c>
      <c r="BQ15315" s="9">
        <v>70</v>
      </c>
      <c r="BR15315" s="9" t="s">
        <v>11453</v>
      </c>
      <c r="BS15315" s="9" t="s">
        <v>11454</v>
      </c>
      <c r="BT15315" s="9">
        <v>2</v>
      </c>
      <c r="BU15315" s="9" t="s">
        <v>97</v>
      </c>
    </row>
    <row r="15316" spans="1:73" x14ac:dyDescent="0.2">
      <c r="A15316" s="17">
        <v>0.337464690208435</v>
      </c>
      <c r="B15316" s="17">
        <v>0.62717849016189597</v>
      </c>
      <c r="C15316" s="8">
        <v>-0.57628065347671498</v>
      </c>
      <c r="D15316" s="8">
        <v>0.82592791318893399</v>
      </c>
      <c r="E15316" s="17">
        <v>1.70431244373322</v>
      </c>
      <c r="F15316" s="17">
        <v>1.42226409912109</v>
      </c>
      <c r="G15316" s="8">
        <v>1.4392222166061399</v>
      </c>
      <c r="H15316" s="8">
        <v>2.01505351066589</v>
      </c>
      <c r="K15316" s="18" t="s">
        <v>88</v>
      </c>
      <c r="L15316" s="18" t="s">
        <v>88</v>
      </c>
      <c r="O15316" s="9" t="s">
        <v>88</v>
      </c>
      <c r="P15316" s="9" t="s">
        <v>88</v>
      </c>
      <c r="Q15316" s="11">
        <v>1.7399999999999999E-36</v>
      </c>
      <c r="R15316" s="9">
        <v>216.19</v>
      </c>
      <c r="S15316" s="9">
        <v>1089300000</v>
      </c>
      <c r="T15316" s="8">
        <v>0.99292400000000003</v>
      </c>
      <c r="U15316" s="9">
        <v>118.32</v>
      </c>
      <c r="V15316" s="9">
        <v>0.37023</v>
      </c>
      <c r="W15316" s="18">
        <v>3.7141265E-2</v>
      </c>
      <c r="X15316" s="18">
        <v>0.192720692</v>
      </c>
      <c r="Y15316" s="18">
        <v>1.2089081850000001</v>
      </c>
      <c r="Z15316" s="18">
        <v>2.1997168079999998</v>
      </c>
      <c r="AA15316" s="18">
        <v>5</v>
      </c>
      <c r="AB15316" s="9">
        <v>3.7433275000000002E-2</v>
      </c>
      <c r="AC15316" s="9">
        <v>0.193476808</v>
      </c>
      <c r="AD15316" s="9">
        <v>0.92491612400000001</v>
      </c>
      <c r="AE15316" s="9">
        <v>1.9196120590000001</v>
      </c>
      <c r="AF15316" s="9">
        <v>5</v>
      </c>
      <c r="AG15316" s="18">
        <v>4.7470012999999998E-2</v>
      </c>
      <c r="AH15316" s="18">
        <v>0.217876141</v>
      </c>
      <c r="AI15316" s="18">
        <v>0.87915373100000005</v>
      </c>
      <c r="AJ15316" s="18">
        <v>1.9992906349999999</v>
      </c>
      <c r="AK15316" s="18">
        <v>5</v>
      </c>
      <c r="AL15316" s="9">
        <v>4.5111274E-2</v>
      </c>
      <c r="AM15316" s="9">
        <v>0.212394148</v>
      </c>
      <c r="AN15316" s="9">
        <v>1.469076922</v>
      </c>
      <c r="AO15316" s="9">
        <v>2.5610300019999999</v>
      </c>
      <c r="AP15316" s="9">
        <v>5</v>
      </c>
      <c r="AQ15316" s="17">
        <v>2.388953447</v>
      </c>
      <c r="AR15316" s="17">
        <v>1.8919740920000001</v>
      </c>
      <c r="AS15316" s="17">
        <v>2.2016570569999998</v>
      </c>
      <c r="AT15316" s="17">
        <v>1.108246684</v>
      </c>
      <c r="AU15316" s="17">
        <v>1.7835961579999999</v>
      </c>
      <c r="AV15316" s="8">
        <v>1.5769513850000001</v>
      </c>
      <c r="AW15316" s="8">
        <v>1.412737608</v>
      </c>
      <c r="AX15316" s="8">
        <v>2.0657260420000001</v>
      </c>
      <c r="AY15316" s="8">
        <v>1.2032446859999999</v>
      </c>
      <c r="AZ15316" s="8">
        <v>1.4284442660000001</v>
      </c>
      <c r="BA15316" s="17">
        <v>2.5013873580000001</v>
      </c>
      <c r="BB15316" s="17">
        <v>1.8437377210000001</v>
      </c>
      <c r="BC15316" s="17">
        <v>1.303036571</v>
      </c>
      <c r="BD15316" s="17">
        <v>1.13167727</v>
      </c>
      <c r="BE15316" s="17">
        <v>1.549793363</v>
      </c>
      <c r="BF15316" s="8">
        <v>1.6844291689999999</v>
      </c>
      <c r="BG15316" s="8">
        <v>2.9069218640000001</v>
      </c>
      <c r="BH15316" s="8">
        <v>2.8486342429999998</v>
      </c>
      <c r="BI15316" s="8">
        <v>1.692704558</v>
      </c>
      <c r="BJ15316" s="8">
        <v>2.0783457759999999</v>
      </c>
      <c r="BK15316" s="9" t="s">
        <v>302</v>
      </c>
      <c r="BL15316" s="9" t="s">
        <v>302</v>
      </c>
      <c r="BM15316" s="9">
        <v>8663</v>
      </c>
      <c r="BN15316" s="9" t="s">
        <v>302</v>
      </c>
      <c r="BO15316" s="9" t="s">
        <v>303</v>
      </c>
      <c r="BP15316" s="9" t="s">
        <v>304</v>
      </c>
      <c r="BQ15316" s="9">
        <v>76</v>
      </c>
      <c r="BR15316" s="9" t="s">
        <v>3763</v>
      </c>
      <c r="BS15316" s="9" t="s">
        <v>3764</v>
      </c>
      <c r="BT15316" s="9">
        <v>1</v>
      </c>
      <c r="BU15316" s="9" t="s">
        <v>97</v>
      </c>
    </row>
    <row r="15317" spans="1:73" x14ac:dyDescent="0.2">
      <c r="A15317" s="17">
        <v>-0.136721566319466</v>
      </c>
      <c r="B15317" s="17">
        <v>0.26899886131286599</v>
      </c>
      <c r="C15317" s="8">
        <v>-0.25627616047859197</v>
      </c>
      <c r="D15317" s="8">
        <v>0.43244051933288602</v>
      </c>
      <c r="E15317" s="17">
        <v>-0.344012230634689</v>
      </c>
      <c r="F15317" s="17">
        <v>-0.15212717652320901</v>
      </c>
      <c r="G15317" s="8">
        <v>-0.37626588344574002</v>
      </c>
      <c r="H15317" s="8">
        <v>-0.101273536682129</v>
      </c>
      <c r="Q15317" s="11">
        <v>2.04E-53</v>
      </c>
      <c r="R15317" s="9">
        <v>220.38</v>
      </c>
      <c r="S15317" s="9">
        <v>586700000</v>
      </c>
      <c r="T15317" s="8">
        <v>0.99998200000000004</v>
      </c>
      <c r="U15317" s="9">
        <v>220.38</v>
      </c>
      <c r="V15317" s="9">
        <v>0.3891</v>
      </c>
      <c r="W15317" s="18">
        <v>3.7141265E-2</v>
      </c>
      <c r="X15317" s="18">
        <v>0.192720692</v>
      </c>
      <c r="Y15317" s="18">
        <v>-0.83941655400000004</v>
      </c>
      <c r="Z15317" s="18">
        <v>0.15139206899999999</v>
      </c>
      <c r="AA15317" s="18">
        <v>5</v>
      </c>
      <c r="AB15317" s="9">
        <v>4.6098149999999997E-2</v>
      </c>
      <c r="AC15317" s="9">
        <v>0.214704796</v>
      </c>
      <c r="AD15317" s="9">
        <v>-0.74824326200000002</v>
      </c>
      <c r="AE15317" s="9">
        <v>0.44398890000000002</v>
      </c>
      <c r="AF15317" s="9">
        <v>4</v>
      </c>
      <c r="AG15317" s="18">
        <v>4.7470012999999998E-2</v>
      </c>
      <c r="AH15317" s="18">
        <v>0.217876141</v>
      </c>
      <c r="AI15317" s="18">
        <v>-0.93633434299999996</v>
      </c>
      <c r="AJ15317" s="18">
        <v>0.18380256</v>
      </c>
      <c r="AK15317" s="18">
        <v>5</v>
      </c>
      <c r="AL15317" s="9">
        <v>5.5777716999999997E-2</v>
      </c>
      <c r="AM15317" s="9">
        <v>0.23617306599999999</v>
      </c>
      <c r="AN15317" s="9">
        <v>-0.75699509399999998</v>
      </c>
      <c r="AO15317" s="9">
        <v>0.55444801399999999</v>
      </c>
      <c r="AP15317" s="9">
        <v>4</v>
      </c>
      <c r="AQ15317" s="17">
        <v>-0.33556160299999999</v>
      </c>
      <c r="AR15317" s="17">
        <v>-0.14028400199999999</v>
      </c>
      <c r="AS15317" s="17">
        <v>3.6377883999999999E-2</v>
      </c>
      <c r="AT15317" s="17">
        <v>-0.30592292500000001</v>
      </c>
      <c r="AU15317" s="17">
        <v>-0.651297927</v>
      </c>
      <c r="AV15317" s="8">
        <v>-0.41843679499999997</v>
      </c>
      <c r="AW15317" s="8">
        <v>-0.11258506</v>
      </c>
      <c r="AX15317" s="8">
        <v>-0.423602492</v>
      </c>
      <c r="AY15317" s="8" t="s">
        <v>90</v>
      </c>
      <c r="AZ15317" s="8">
        <v>0.38415977400000001</v>
      </c>
      <c r="BA15317" s="17">
        <v>0.125807419</v>
      </c>
      <c r="BB15317" s="17">
        <v>0.17730532600000001</v>
      </c>
      <c r="BC15317" s="17">
        <v>-0.72278523400000005</v>
      </c>
      <c r="BD15317" s="17">
        <v>-2.9187207999999999E-2</v>
      </c>
      <c r="BE15317" s="17">
        <v>-0.64973682200000005</v>
      </c>
      <c r="BF15317" s="8">
        <v>-0.28987273600000002</v>
      </c>
      <c r="BG15317" s="8">
        <v>0.23463004800000001</v>
      </c>
      <c r="BH15317" s="8">
        <v>-0.21965037300000001</v>
      </c>
      <c r="BI15317" s="8" t="s">
        <v>90</v>
      </c>
      <c r="BJ15317" s="8">
        <v>0.42112049499999998</v>
      </c>
      <c r="BK15317" s="9" t="s">
        <v>302</v>
      </c>
      <c r="BL15317" s="9" t="s">
        <v>302</v>
      </c>
      <c r="BM15317" s="9">
        <v>8666</v>
      </c>
      <c r="BN15317" s="9" t="s">
        <v>302</v>
      </c>
      <c r="BO15317" s="9" t="s">
        <v>303</v>
      </c>
      <c r="BP15317" s="9" t="s">
        <v>304</v>
      </c>
      <c r="BQ15317" s="9">
        <v>133</v>
      </c>
      <c r="BR15317" s="9" t="s">
        <v>47587</v>
      </c>
      <c r="BS15317" s="9" t="s">
        <v>46554</v>
      </c>
      <c r="BT15317" s="9">
        <v>2</v>
      </c>
      <c r="BU15317" s="9" t="s">
        <v>97</v>
      </c>
    </row>
    <row r="15318" spans="1:73" x14ac:dyDescent="0.2">
      <c r="A15318" s="17">
        <v>-0.25100129842758201</v>
      </c>
      <c r="B15318" s="17">
        <v>0.66344159841537498</v>
      </c>
      <c r="C15318" s="8">
        <v>-0.35213384032249501</v>
      </c>
      <c r="D15318" s="8">
        <v>0.50098806619644198</v>
      </c>
      <c r="E15318" s="17">
        <v>-0.39020442962646501</v>
      </c>
      <c r="F15318" s="17">
        <v>-9.9174194037914304E-2</v>
      </c>
      <c r="G15318" s="8">
        <v>-0.518080234527588</v>
      </c>
      <c r="H15318" s="8">
        <v>-0.154823288321495</v>
      </c>
      <c r="Q15318" s="11">
        <v>2.04E-53</v>
      </c>
      <c r="R15318" s="9">
        <v>220.38</v>
      </c>
      <c r="S15318" s="9">
        <v>555750000</v>
      </c>
      <c r="T15318" s="8">
        <v>0.91396599999999995</v>
      </c>
      <c r="U15318" s="9">
        <v>220.38</v>
      </c>
      <c r="V15318" s="9">
        <v>0.3891</v>
      </c>
      <c r="W15318" s="18">
        <v>4.5858415999999999E-2</v>
      </c>
      <c r="X15318" s="18">
        <v>0.21414578100000001</v>
      </c>
      <c r="Y15318" s="18">
        <v>-0.98476842499999995</v>
      </c>
      <c r="Z15318" s="18">
        <v>0.20435958600000001</v>
      </c>
      <c r="AA15318" s="18">
        <v>4</v>
      </c>
      <c r="AB15318" s="9">
        <v>3.7433275000000002E-2</v>
      </c>
      <c r="AC15318" s="9">
        <v>0.193476808</v>
      </c>
      <c r="AD15318" s="9">
        <v>-0.59652216400000002</v>
      </c>
      <c r="AE15318" s="9">
        <v>0.39817377100000001</v>
      </c>
      <c r="AF15318" s="9">
        <v>5</v>
      </c>
      <c r="AG15318" s="18">
        <v>5.8782016999999999E-2</v>
      </c>
      <c r="AH15318" s="18">
        <v>0.24245002900000001</v>
      </c>
      <c r="AI15318" s="18">
        <v>-1.1912294139999999</v>
      </c>
      <c r="AJ15318" s="18">
        <v>0.15506898</v>
      </c>
      <c r="AK15318" s="18">
        <v>4</v>
      </c>
      <c r="AL15318" s="9">
        <v>4.5111274E-2</v>
      </c>
      <c r="AM15318" s="9">
        <v>0.212394148</v>
      </c>
      <c r="AN15318" s="9">
        <v>-0.70079983400000001</v>
      </c>
      <c r="AO15318" s="9">
        <v>0.39115324600000001</v>
      </c>
      <c r="AP15318" s="9">
        <v>5</v>
      </c>
      <c r="AQ15318" s="17">
        <v>-0.33556160299999999</v>
      </c>
      <c r="AR15318" s="17" t="s">
        <v>90</v>
      </c>
      <c r="AS15318" s="17">
        <v>-0.24975018199999999</v>
      </c>
      <c r="AT15318" s="17">
        <v>-0.30592292500000001</v>
      </c>
      <c r="AU15318" s="17">
        <v>-0.43564870999999999</v>
      </c>
      <c r="AV15318" s="8">
        <v>-0.43567615700000001</v>
      </c>
      <c r="AW15318" s="8">
        <v>-8.1609860000000006E-2</v>
      </c>
      <c r="AX15318" s="8">
        <v>-0.423602492</v>
      </c>
      <c r="AY15318" s="8">
        <v>0.15313094899999999</v>
      </c>
      <c r="AZ15318" s="8">
        <v>0.38415977400000001</v>
      </c>
      <c r="BA15318" s="17">
        <v>0.125807419</v>
      </c>
      <c r="BB15318" s="17" t="s">
        <v>90</v>
      </c>
      <c r="BC15318" s="17">
        <v>-1.0661739109999999</v>
      </c>
      <c r="BD15318" s="17">
        <v>-2.9187207999999999E-2</v>
      </c>
      <c r="BE15318" s="17">
        <v>-0.54298353200000005</v>
      </c>
      <c r="BF15318" s="8">
        <v>-0.693362653</v>
      </c>
      <c r="BG15318" s="8">
        <v>0.23463004800000001</v>
      </c>
      <c r="BH15318" s="8">
        <v>-0.21965037300000001</v>
      </c>
      <c r="BI15318" s="8">
        <v>0.12726010400000001</v>
      </c>
      <c r="BJ15318" s="8">
        <v>0.42112049499999998</v>
      </c>
      <c r="BK15318" s="9" t="s">
        <v>302</v>
      </c>
      <c r="BL15318" s="9" t="s">
        <v>302</v>
      </c>
      <c r="BM15318" s="9">
        <v>8667</v>
      </c>
      <c r="BN15318" s="9" t="s">
        <v>302</v>
      </c>
      <c r="BO15318" s="9" t="s">
        <v>303</v>
      </c>
      <c r="BP15318" s="9" t="s">
        <v>304</v>
      </c>
      <c r="BQ15318" s="9">
        <v>136</v>
      </c>
      <c r="BR15318" s="9" t="s">
        <v>46553</v>
      </c>
      <c r="BS15318" s="9" t="s">
        <v>46554</v>
      </c>
      <c r="BT15318" s="9">
        <v>2</v>
      </c>
      <c r="BU15318" s="9" t="s">
        <v>97</v>
      </c>
    </row>
    <row r="15319" spans="1:73" x14ac:dyDescent="0.2">
      <c r="A15319" s="17">
        <v>5.9679083526134498E-2</v>
      </c>
      <c r="B15319" s="17">
        <v>0.122501261532307</v>
      </c>
      <c r="C15319" s="8">
        <v>-0.25369554758071899</v>
      </c>
      <c r="D15319" s="8">
        <v>0.49636340141296398</v>
      </c>
      <c r="E15319" s="17">
        <v>7.5052008032798795E-2</v>
      </c>
      <c r="F15319" s="17">
        <v>4.0806997567415203E-2</v>
      </c>
      <c r="G15319" s="8">
        <v>-0.18290130794048301</v>
      </c>
      <c r="H15319" s="8">
        <v>5.8218840509653098E-2</v>
      </c>
      <c r="Q15319" s="11">
        <v>1.1799999999999999E-16</v>
      </c>
      <c r="R15319" s="9">
        <v>144.12</v>
      </c>
      <c r="S15319" s="9">
        <v>417590000</v>
      </c>
      <c r="T15319" s="8">
        <v>0.97009699999999999</v>
      </c>
      <c r="U15319" s="9">
        <v>144.12</v>
      </c>
      <c r="V15319" s="9">
        <v>0.57599</v>
      </c>
      <c r="W15319" s="18">
        <v>4.5858395000000003E-2</v>
      </c>
      <c r="X15319" s="18">
        <v>0.214145733</v>
      </c>
      <c r="Y15319" s="18">
        <v>-0.51951186500000002</v>
      </c>
      <c r="Z15319" s="18">
        <v>0.669615882</v>
      </c>
      <c r="AA15319" s="18">
        <v>4</v>
      </c>
      <c r="AB15319" s="9">
        <v>8.5858205000000007E-2</v>
      </c>
      <c r="AC15319" s="9">
        <v>0.29301570799999999</v>
      </c>
      <c r="AD15319" s="9">
        <v>-1.2199378400000001</v>
      </c>
      <c r="AE15319" s="9">
        <v>1.301551831</v>
      </c>
      <c r="AF15319" s="9">
        <v>2</v>
      </c>
      <c r="AG15319" s="18">
        <v>5.8781985000000002E-2</v>
      </c>
      <c r="AH15319" s="18">
        <v>0.24244996399999999</v>
      </c>
      <c r="AI15319" s="18">
        <v>-0.85605032800000003</v>
      </c>
      <c r="AJ15319" s="18">
        <v>0.49024770299999998</v>
      </c>
      <c r="AK15319" s="18">
        <v>4</v>
      </c>
      <c r="AL15319" s="9">
        <v>0.105853457</v>
      </c>
      <c r="AM15319" s="9">
        <v>0.32535128200000002</v>
      </c>
      <c r="AN15319" s="9">
        <v>-1.3416547400000001</v>
      </c>
      <c r="AO15319" s="9">
        <v>1.4580924230000001</v>
      </c>
      <c r="AP15319" s="9">
        <v>2</v>
      </c>
      <c r="AQ15319" s="17" t="s">
        <v>90</v>
      </c>
      <c r="AR15319" s="17">
        <v>-0.14028400199999999</v>
      </c>
      <c r="AS15319" s="17">
        <v>0.32249292699999998</v>
      </c>
      <c r="AT15319" s="17">
        <v>0.13141568000000001</v>
      </c>
      <c r="AU15319" s="17">
        <v>0.31133782900000001</v>
      </c>
      <c r="AV15319" s="8">
        <v>-2.3193713000000001E-2</v>
      </c>
      <c r="AW15319" s="8">
        <v>0.21631676</v>
      </c>
      <c r="AX15319" s="8" t="s">
        <v>90</v>
      </c>
      <c r="AY15319" s="8" t="s">
        <v>90</v>
      </c>
      <c r="AZ15319" s="8" t="s">
        <v>90</v>
      </c>
      <c r="BA15319" s="17" t="s">
        <v>90</v>
      </c>
      <c r="BB15319" s="17">
        <v>0.17730532600000001</v>
      </c>
      <c r="BC15319" s="17">
        <v>-0.37937173200000002</v>
      </c>
      <c r="BD15319" s="17">
        <v>0.20030582</v>
      </c>
      <c r="BE15319" s="17">
        <v>-0.12242434200000001</v>
      </c>
      <c r="BF15319" s="8">
        <v>8.3490036000000004E-2</v>
      </c>
      <c r="BG15319" s="8">
        <v>0.36180859799999998</v>
      </c>
      <c r="BH15319" s="8" t="s">
        <v>90</v>
      </c>
      <c r="BI15319" s="8" t="s">
        <v>90</v>
      </c>
      <c r="BJ15319" s="8" t="s">
        <v>90</v>
      </c>
      <c r="BK15319" s="9" t="s">
        <v>302</v>
      </c>
      <c r="BL15319" s="9" t="s">
        <v>302</v>
      </c>
      <c r="BM15319" s="9">
        <v>8668</v>
      </c>
      <c r="BN15319" s="9" t="s">
        <v>302</v>
      </c>
      <c r="BO15319" s="9" t="s">
        <v>303</v>
      </c>
      <c r="BP15319" s="9" t="s">
        <v>304</v>
      </c>
      <c r="BQ15319" s="9">
        <v>137</v>
      </c>
      <c r="BR15319" s="9" t="s">
        <v>38167</v>
      </c>
      <c r="BS15319" s="9" t="s">
        <v>38168</v>
      </c>
      <c r="BT15319" s="9">
        <v>2</v>
      </c>
      <c r="BU15319" s="9" t="s">
        <v>97</v>
      </c>
    </row>
    <row r="15320" spans="1:73" x14ac:dyDescent="0.2">
      <c r="A15320" s="17" t="s">
        <v>90</v>
      </c>
      <c r="B15320" s="17">
        <v>0</v>
      </c>
      <c r="C15320" s="8" t="s">
        <v>90</v>
      </c>
      <c r="D15320" s="8">
        <v>0</v>
      </c>
      <c r="E15320" s="17">
        <v>1.42312395572662</v>
      </c>
      <c r="F15320" s="17" t="s">
        <v>90</v>
      </c>
      <c r="G15320" s="8">
        <v>1.9011301994323699</v>
      </c>
      <c r="H15320" s="8" t="s">
        <v>90</v>
      </c>
      <c r="K15320" s="18" t="s">
        <v>88</v>
      </c>
      <c r="O15320" s="9" t="s">
        <v>88</v>
      </c>
      <c r="Q15320" s="11">
        <v>3.7700000000000002E-5</v>
      </c>
      <c r="R15320" s="9">
        <v>115.18</v>
      </c>
      <c r="S15320" s="9">
        <v>174870000</v>
      </c>
      <c r="T15320" s="8">
        <v>0.88070700000000002</v>
      </c>
      <c r="U15320" s="9">
        <v>109.24</v>
      </c>
      <c r="V15320" s="9">
        <v>-1.4905999999999999</v>
      </c>
      <c r="W15320" s="18">
        <v>3.7141265E-2</v>
      </c>
      <c r="X15320" s="18">
        <v>0.192720692</v>
      </c>
      <c r="Y15320" s="18">
        <v>0.92771963000000002</v>
      </c>
      <c r="Z15320" s="18">
        <v>1.9185282530000001</v>
      </c>
      <c r="AA15320" s="18">
        <v>5</v>
      </c>
      <c r="AB15320" s="9" t="s">
        <v>90</v>
      </c>
      <c r="AC15320" s="9" t="s">
        <v>90</v>
      </c>
      <c r="AD15320" s="9" t="s">
        <v>90</v>
      </c>
      <c r="AE15320" s="9" t="s">
        <v>90</v>
      </c>
      <c r="AF15320" s="9" t="s">
        <v>90</v>
      </c>
      <c r="AG15320" s="18">
        <v>4.7470012999999998E-2</v>
      </c>
      <c r="AH15320" s="18">
        <v>0.217876141</v>
      </c>
      <c r="AI15320" s="18">
        <v>1.3410617440000001</v>
      </c>
      <c r="AJ15320" s="18">
        <v>2.4611986469999998</v>
      </c>
      <c r="AK15320" s="18">
        <v>5</v>
      </c>
      <c r="AL15320" s="9" t="s">
        <v>90</v>
      </c>
      <c r="AM15320" s="9" t="s">
        <v>90</v>
      </c>
      <c r="AN15320" s="9" t="s">
        <v>90</v>
      </c>
      <c r="AO15320" s="9" t="s">
        <v>90</v>
      </c>
      <c r="AP15320" s="9" t="s">
        <v>90</v>
      </c>
      <c r="AQ15320" s="17">
        <v>2.1845824720000002</v>
      </c>
      <c r="AR15320" s="17">
        <v>1.381410837</v>
      </c>
      <c r="AS15320" s="17">
        <v>1.754816771</v>
      </c>
      <c r="AT15320" s="17">
        <v>1.436897039</v>
      </c>
      <c r="AU15320" s="17">
        <v>1.1380902530000001</v>
      </c>
      <c r="AV15320" s="8" t="s">
        <v>90</v>
      </c>
      <c r="AW15320" s="8" t="s">
        <v>90</v>
      </c>
      <c r="AX15320" s="8" t="s">
        <v>90</v>
      </c>
      <c r="AY15320" s="8" t="s">
        <v>90</v>
      </c>
      <c r="AZ15320" s="8" t="s">
        <v>90</v>
      </c>
      <c r="BA15320" s="17">
        <v>3.0743725300000002</v>
      </c>
      <c r="BB15320" s="17">
        <v>2.21058917</v>
      </c>
      <c r="BC15320" s="17">
        <v>1.3903610710000001</v>
      </c>
      <c r="BD15320" s="17">
        <v>2.3925704959999998</v>
      </c>
      <c r="BE15320" s="17">
        <v>1.6605288979999999</v>
      </c>
      <c r="BF15320" s="8" t="s">
        <v>90</v>
      </c>
      <c r="BG15320" s="8" t="s">
        <v>90</v>
      </c>
      <c r="BH15320" s="8" t="s">
        <v>90</v>
      </c>
      <c r="BI15320" s="8" t="s">
        <v>90</v>
      </c>
      <c r="BJ15320" s="8" t="s">
        <v>90</v>
      </c>
      <c r="BK15320" s="9" t="s">
        <v>302</v>
      </c>
      <c r="BL15320" s="9" t="s">
        <v>302</v>
      </c>
      <c r="BM15320" s="9">
        <v>8669</v>
      </c>
      <c r="BN15320" s="9" t="s">
        <v>302</v>
      </c>
      <c r="BO15320" s="9" t="s">
        <v>303</v>
      </c>
      <c r="BP15320" s="9" t="s">
        <v>304</v>
      </c>
      <c r="BQ15320" s="9">
        <v>160</v>
      </c>
      <c r="BR15320" s="9" t="s">
        <v>9943</v>
      </c>
      <c r="BS15320" s="9" t="s">
        <v>9944</v>
      </c>
      <c r="BT15320" s="9">
        <v>1</v>
      </c>
      <c r="BU15320" s="9" t="s">
        <v>97</v>
      </c>
    </row>
    <row r="15321" spans="1:73" x14ac:dyDescent="0.2">
      <c r="A15321" s="17">
        <v>2.6781108379364</v>
      </c>
      <c r="B15321" s="17">
        <v>0.96045625209808305</v>
      </c>
      <c r="C15321" s="8">
        <v>0.43276026844978299</v>
      </c>
      <c r="D15321" s="8">
        <v>0.12511287629604301</v>
      </c>
      <c r="E15321" s="17">
        <v>3.5460581779479998</v>
      </c>
      <c r="F15321" s="17">
        <v>1.1057318449020399</v>
      </c>
      <c r="G15321" s="8">
        <v>3.3237178325653098</v>
      </c>
      <c r="H15321" s="8">
        <v>2.9320094585418701</v>
      </c>
      <c r="K15321" s="18" t="s">
        <v>88</v>
      </c>
      <c r="L15321" s="18" t="s">
        <v>88</v>
      </c>
      <c r="O15321" s="9" t="s">
        <v>88</v>
      </c>
      <c r="P15321" s="9" t="s">
        <v>88</v>
      </c>
      <c r="Q15321" s="11">
        <v>9.4500000000000001E-104</v>
      </c>
      <c r="R15321" s="9">
        <v>265.51</v>
      </c>
      <c r="S15321" s="9">
        <v>403950000</v>
      </c>
      <c r="T15321" s="8">
        <v>0.87351000000000001</v>
      </c>
      <c r="U15321" s="9">
        <v>227.37</v>
      </c>
      <c r="V15321" s="9">
        <v>0.52829000000000004</v>
      </c>
      <c r="W15321" s="18">
        <v>5.9925875000000003E-2</v>
      </c>
      <c r="X15321" s="18">
        <v>0.24479761999999999</v>
      </c>
      <c r="Y15321" s="18">
        <v>2.7670028480000002</v>
      </c>
      <c r="Z15321" s="18">
        <v>4.3251134100000002</v>
      </c>
      <c r="AA15321" s="18">
        <v>3</v>
      </c>
      <c r="AB15321" s="9">
        <v>5.9986121000000003E-2</v>
      </c>
      <c r="AC15321" s="9">
        <v>0.24492064199999999</v>
      </c>
      <c r="AD15321" s="9">
        <v>0.32628509500000002</v>
      </c>
      <c r="AE15321" s="9">
        <v>1.8851786770000001</v>
      </c>
      <c r="AF15321" s="9">
        <v>3</v>
      </c>
      <c r="AG15321" s="18">
        <v>7.7178879000000006E-2</v>
      </c>
      <c r="AH15321" s="18">
        <v>0.27781086999999999</v>
      </c>
      <c r="AI15321" s="18">
        <v>2.4395995400000001</v>
      </c>
      <c r="AJ15321" s="18">
        <v>4.2078358910000002</v>
      </c>
      <c r="AK15321" s="18">
        <v>3</v>
      </c>
      <c r="AL15321" s="9">
        <v>7.3055577999999996E-2</v>
      </c>
      <c r="AM15321" s="9">
        <v>0.27028795300000003</v>
      </c>
      <c r="AN15321" s="9">
        <v>2.071832535</v>
      </c>
      <c r="AO15321" s="9">
        <v>3.792186332</v>
      </c>
      <c r="AP15321" s="9">
        <v>3</v>
      </c>
      <c r="AQ15321" s="17">
        <v>5.8241901399999998</v>
      </c>
      <c r="AR15321" s="17">
        <v>2.1469235420000001</v>
      </c>
      <c r="AS15321" s="17" t="s">
        <v>90</v>
      </c>
      <c r="AT15321" s="17">
        <v>3.8328087329999998</v>
      </c>
      <c r="AU15321" s="17" t="s">
        <v>90</v>
      </c>
      <c r="AV15321" s="8" t="s">
        <v>90</v>
      </c>
      <c r="AW15321" s="8">
        <v>2.6859707830000001</v>
      </c>
      <c r="AX15321" s="8">
        <v>0.98097008500000005</v>
      </c>
      <c r="AY15321" s="8">
        <v>0.102648869</v>
      </c>
      <c r="AZ15321" s="8" t="s">
        <v>90</v>
      </c>
      <c r="BA15321" s="17">
        <v>5.4314398769999999</v>
      </c>
      <c r="BB15321" s="17">
        <v>1.8221198320000001</v>
      </c>
      <c r="BC15321" s="17" t="s">
        <v>90</v>
      </c>
      <c r="BD15321" s="17">
        <v>3.922452211</v>
      </c>
      <c r="BE15321" s="17" t="s">
        <v>90</v>
      </c>
      <c r="BF15321" s="8" t="s">
        <v>90</v>
      </c>
      <c r="BG15321" s="8">
        <v>4.3649220470000003</v>
      </c>
      <c r="BH15321" s="8">
        <v>3.5691957470000002</v>
      </c>
      <c r="BI15321" s="8">
        <v>1.9436132909999999</v>
      </c>
      <c r="BJ15321" s="8" t="s">
        <v>90</v>
      </c>
      <c r="BK15321" s="9" t="s">
        <v>302</v>
      </c>
      <c r="BL15321" s="9" t="s">
        <v>302</v>
      </c>
      <c r="BM15321" s="9">
        <v>8661</v>
      </c>
      <c r="BN15321" s="9" t="s">
        <v>302</v>
      </c>
      <c r="BO15321" s="9" t="s">
        <v>303</v>
      </c>
      <c r="BP15321" s="9" t="s">
        <v>304</v>
      </c>
      <c r="BQ15321" s="9">
        <v>273</v>
      </c>
      <c r="BR15321" s="9" t="s">
        <v>1989</v>
      </c>
      <c r="BS15321" s="9" t="s">
        <v>1990</v>
      </c>
      <c r="BT15321" s="9">
        <v>1</v>
      </c>
      <c r="BU15321" s="9" t="s">
        <v>97</v>
      </c>
    </row>
    <row r="15322" spans="1:73" x14ac:dyDescent="0.2">
      <c r="A15322" s="17">
        <v>0.18809479475021401</v>
      </c>
      <c r="B15322" s="17">
        <v>0.46048229932785001</v>
      </c>
      <c r="C15322" s="8">
        <v>0.21730343997478499</v>
      </c>
      <c r="D15322" s="8">
        <v>0.72339463233947798</v>
      </c>
      <c r="E15322" s="17">
        <v>0.90913397073745705</v>
      </c>
      <c r="F15322" s="17">
        <v>0.76476240158081099</v>
      </c>
      <c r="G15322" s="8">
        <v>1.54175305366516</v>
      </c>
      <c r="H15322" s="8">
        <v>1.3437312841415401</v>
      </c>
      <c r="K15322" s="18" t="s">
        <v>88</v>
      </c>
      <c r="L15322" s="18" t="s">
        <v>88</v>
      </c>
      <c r="O15322" s="9" t="s">
        <v>88</v>
      </c>
      <c r="P15322" s="9" t="s">
        <v>88</v>
      </c>
      <c r="Q15322" s="9">
        <v>4.1702600000000003E-3</v>
      </c>
      <c r="R15322" s="9">
        <v>68.893000000000001</v>
      </c>
      <c r="S15322" s="9">
        <v>299340000</v>
      </c>
      <c r="T15322" s="8">
        <v>1</v>
      </c>
      <c r="U15322" s="9">
        <v>53.756</v>
      </c>
      <c r="V15322" s="9">
        <v>1.3222</v>
      </c>
      <c r="W15322" s="18">
        <v>3.7141265E-2</v>
      </c>
      <c r="X15322" s="18">
        <v>0.192720692</v>
      </c>
      <c r="Y15322" s="18">
        <v>0.41372963499999998</v>
      </c>
      <c r="Z15322" s="18">
        <v>1.404538257</v>
      </c>
      <c r="AA15322" s="18">
        <v>5</v>
      </c>
      <c r="AB15322" s="9">
        <v>4.6098082999999998E-2</v>
      </c>
      <c r="AC15322" s="9">
        <v>0.214704642</v>
      </c>
      <c r="AD15322" s="9">
        <v>0.16864676200000001</v>
      </c>
      <c r="AE15322" s="9">
        <v>1.360878069</v>
      </c>
      <c r="AF15322" s="9">
        <v>4</v>
      </c>
      <c r="AG15322" s="18">
        <v>4.7470012999999998E-2</v>
      </c>
      <c r="AH15322" s="18">
        <v>0.217876141</v>
      </c>
      <c r="AI15322" s="18">
        <v>0.98168459799999996</v>
      </c>
      <c r="AJ15322" s="18">
        <v>2.1018215009999999</v>
      </c>
      <c r="AK15322" s="18">
        <v>5</v>
      </c>
      <c r="AL15322" s="9">
        <v>5.5777647999999999E-2</v>
      </c>
      <c r="AM15322" s="9">
        <v>0.23617292000000001</v>
      </c>
      <c r="AN15322" s="9">
        <v>0.68801011999999995</v>
      </c>
      <c r="AO15322" s="9">
        <v>1.9994524140000001</v>
      </c>
      <c r="AP15322" s="9">
        <v>4</v>
      </c>
      <c r="AQ15322" s="17">
        <v>1.5465698240000001</v>
      </c>
      <c r="AR15322" s="17">
        <v>0.87415099100000004</v>
      </c>
      <c r="AS15322" s="17">
        <v>1.0136538740000001</v>
      </c>
      <c r="AT15322" s="17">
        <v>0.88567513200000003</v>
      </c>
      <c r="AU15322" s="17">
        <v>0.87293106300000001</v>
      </c>
      <c r="AV15322" s="8" t="s">
        <v>90</v>
      </c>
      <c r="AW15322" s="8">
        <v>1.237859488</v>
      </c>
      <c r="AX15322" s="8">
        <v>0.68590623100000003</v>
      </c>
      <c r="AY15322" s="8">
        <v>0.71113389699999996</v>
      </c>
      <c r="AZ15322" s="8">
        <v>0.76710593699999996</v>
      </c>
      <c r="BA15322" s="17">
        <v>2.071532011</v>
      </c>
      <c r="BB15322" s="17">
        <v>1.4418085810000001</v>
      </c>
      <c r="BC15322" s="17">
        <v>1.6034842730000001</v>
      </c>
      <c r="BD15322" s="17">
        <v>1.7365542650000001</v>
      </c>
      <c r="BE15322" s="17">
        <v>2.0087184910000002</v>
      </c>
      <c r="BF15322" s="8" t="s">
        <v>90</v>
      </c>
      <c r="BG15322" s="8">
        <v>1.495114923</v>
      </c>
      <c r="BH15322" s="8">
        <v>1.3892484899999999</v>
      </c>
      <c r="BI15322" s="8">
        <v>1.613143921</v>
      </c>
      <c r="BJ15322" s="8">
        <v>1.722957015</v>
      </c>
      <c r="BK15322" s="9" t="s">
        <v>6219</v>
      </c>
      <c r="BL15322" s="9" t="s">
        <v>6219</v>
      </c>
      <c r="BM15322" s="9">
        <v>12163</v>
      </c>
      <c r="BN15322" s="9" t="s">
        <v>6219</v>
      </c>
      <c r="BO15322" s="9" t="s">
        <v>6220</v>
      </c>
      <c r="BP15322" s="9" t="s">
        <v>6221</v>
      </c>
      <c r="BQ15322" s="9">
        <v>2</v>
      </c>
      <c r="BR15322" s="9" t="s">
        <v>11518</v>
      </c>
      <c r="BS15322" s="9" t="s">
        <v>11519</v>
      </c>
      <c r="BT15322" s="9">
        <v>1</v>
      </c>
      <c r="BU15322" s="9" t="s">
        <v>97</v>
      </c>
    </row>
    <row r="15323" spans="1:73" x14ac:dyDescent="0.2">
      <c r="A15323" s="17">
        <v>-6.2308900058269501E-2</v>
      </c>
      <c r="B15323" s="17">
        <v>0.218495383858681</v>
      </c>
      <c r="C15323" s="8">
        <v>7.7195070683956105E-2</v>
      </c>
      <c r="D15323" s="8">
        <v>0.238714799284935</v>
      </c>
      <c r="E15323" s="17">
        <v>-0.283690124750137</v>
      </c>
      <c r="F15323" s="17">
        <v>-0.167687967419624</v>
      </c>
      <c r="G15323" s="8">
        <v>-0.27178367972374001</v>
      </c>
      <c r="H15323" s="8">
        <v>-0.31017729640007002</v>
      </c>
      <c r="Q15323" s="11">
        <v>1.7E-23</v>
      </c>
      <c r="R15323" s="9">
        <v>203.39</v>
      </c>
      <c r="S15323" s="9">
        <v>695420000</v>
      </c>
      <c r="T15323" s="8">
        <v>1</v>
      </c>
      <c r="U15323" s="9">
        <v>172.76</v>
      </c>
      <c r="V15323" s="9">
        <v>1.3528</v>
      </c>
      <c r="W15323" s="18">
        <v>3.7141265E-2</v>
      </c>
      <c r="X15323" s="18">
        <v>0.192720692</v>
      </c>
      <c r="Y15323" s="18">
        <v>-0.77909443700000003</v>
      </c>
      <c r="Z15323" s="18">
        <v>0.211714186</v>
      </c>
      <c r="AA15323" s="18">
        <v>5</v>
      </c>
      <c r="AB15323" s="9">
        <v>3.7433275000000002E-2</v>
      </c>
      <c r="AC15323" s="9">
        <v>0.193476808</v>
      </c>
      <c r="AD15323" s="9">
        <v>-0.66503593900000002</v>
      </c>
      <c r="AE15323" s="9">
        <v>0.32965999699999998</v>
      </c>
      <c r="AF15323" s="9">
        <v>5</v>
      </c>
      <c r="AG15323" s="18">
        <v>4.7470012999999998E-2</v>
      </c>
      <c r="AH15323" s="18">
        <v>0.217876141</v>
      </c>
      <c r="AI15323" s="18">
        <v>-0.831852123</v>
      </c>
      <c r="AJ15323" s="18">
        <v>0.28828478000000002</v>
      </c>
      <c r="AK15323" s="18">
        <v>5</v>
      </c>
      <c r="AL15323" s="9">
        <v>4.5111274E-2</v>
      </c>
      <c r="AM15323" s="9">
        <v>0.212394148</v>
      </c>
      <c r="AN15323" s="9">
        <v>-0.85615383</v>
      </c>
      <c r="AO15323" s="9">
        <v>0.23579924999999999</v>
      </c>
      <c r="AP15323" s="9">
        <v>5</v>
      </c>
      <c r="AQ15323" s="17">
        <v>-0.13012653599999999</v>
      </c>
      <c r="AR15323" s="17">
        <v>5.2992511999999999E-2</v>
      </c>
      <c r="AS15323" s="17">
        <v>-0.160401553</v>
      </c>
      <c r="AT15323" s="17">
        <v>-0.52708149000000004</v>
      </c>
      <c r="AU15323" s="17">
        <v>-0.314867646</v>
      </c>
      <c r="AV15323" s="8">
        <v>-0.151860878</v>
      </c>
      <c r="AW15323" s="8">
        <v>-0.31694531399999998</v>
      </c>
      <c r="AX15323" s="8">
        <v>4.6280567000000002E-2</v>
      </c>
      <c r="AY15323" s="8">
        <v>-0.245766237</v>
      </c>
      <c r="AZ15323" s="8">
        <v>-9.9648348999999997E-2</v>
      </c>
      <c r="BA15323" s="17">
        <v>0.13385087300000001</v>
      </c>
      <c r="BB15323" s="17">
        <v>-0.2911686</v>
      </c>
      <c r="BC15323" s="17">
        <v>-0.46009090499999999</v>
      </c>
      <c r="BD15323" s="17">
        <v>-7.1004063000000006E-2</v>
      </c>
      <c r="BE15323" s="17">
        <v>0.132415324</v>
      </c>
      <c r="BF15323" s="8">
        <v>-0.122769982</v>
      </c>
      <c r="BG15323" s="8">
        <v>-0.13277989600000001</v>
      </c>
      <c r="BH15323" s="8">
        <v>-0.399548709</v>
      </c>
      <c r="BI15323" s="8">
        <v>-3.9186171999999998E-2</v>
      </c>
      <c r="BJ15323" s="8">
        <v>-0.24768796600000001</v>
      </c>
      <c r="BK15323" s="9" t="s">
        <v>6219</v>
      </c>
      <c r="BL15323" s="9" t="s">
        <v>6219</v>
      </c>
      <c r="BM15323" s="9">
        <v>12161</v>
      </c>
      <c r="BN15323" s="9" t="s">
        <v>6219</v>
      </c>
      <c r="BO15323" s="9" t="s">
        <v>6220</v>
      </c>
      <c r="BP15323" s="9" t="s">
        <v>6221</v>
      </c>
      <c r="BQ15323" s="9">
        <v>733</v>
      </c>
      <c r="BR15323" s="9" t="s">
        <v>40498</v>
      </c>
      <c r="BS15323" s="9" t="s">
        <v>40499</v>
      </c>
      <c r="BT15323" s="9">
        <v>1</v>
      </c>
      <c r="BU15323" s="9" t="s">
        <v>97</v>
      </c>
    </row>
    <row r="15324" spans="1:73" x14ac:dyDescent="0.2">
      <c r="A15324" s="17">
        <v>-1.01343965530396</v>
      </c>
      <c r="B15324" s="17">
        <v>1.5047082901001001</v>
      </c>
      <c r="C15324" s="8">
        <v>-0.387990891933441</v>
      </c>
      <c r="D15324" s="8">
        <v>0.59011983871460005</v>
      </c>
      <c r="E15324" s="17">
        <v>-1.5855343341827399</v>
      </c>
      <c r="F15324" s="17">
        <v>-0.606198310852051</v>
      </c>
      <c r="G15324" s="8">
        <v>-3.3945775032043501</v>
      </c>
      <c r="H15324" s="8">
        <v>-3.0471112728118901</v>
      </c>
      <c r="K15324" s="18" t="s">
        <v>159</v>
      </c>
      <c r="L15324" s="18" t="s">
        <v>159</v>
      </c>
      <c r="O15324" s="9" t="s">
        <v>159</v>
      </c>
      <c r="P15324" s="9" t="s">
        <v>159</v>
      </c>
      <c r="Q15324" s="9">
        <v>4.2605899999999999E-3</v>
      </c>
      <c r="R15324" s="9">
        <v>89.355000000000004</v>
      </c>
      <c r="S15324" s="9">
        <v>194780000</v>
      </c>
      <c r="T15324" s="8">
        <v>0.99787700000000001</v>
      </c>
      <c r="U15324" s="9">
        <v>68.224000000000004</v>
      </c>
      <c r="V15324" s="9">
        <v>-0.33137</v>
      </c>
      <c r="W15324" s="18">
        <v>5.9925944000000002E-2</v>
      </c>
      <c r="X15324" s="18">
        <v>0.244797761</v>
      </c>
      <c r="Y15324" s="18">
        <v>-2.3645900279999998</v>
      </c>
      <c r="Z15324" s="18">
        <v>-0.80647857000000001</v>
      </c>
      <c r="AA15324" s="18">
        <v>3</v>
      </c>
      <c r="AB15324" s="9">
        <v>4.6098149999999997E-2</v>
      </c>
      <c r="AC15324" s="9">
        <v>0.214704796</v>
      </c>
      <c r="AD15324" s="9">
        <v>-1.2023144180000001</v>
      </c>
      <c r="AE15324" s="9">
        <v>-1.0082255E-2</v>
      </c>
      <c r="AF15324" s="9">
        <v>4</v>
      </c>
      <c r="AG15324" s="18">
        <v>7.7178996E-2</v>
      </c>
      <c r="AH15324" s="18">
        <v>0.27781107900000002</v>
      </c>
      <c r="AI15324" s="18">
        <v>-4.2786963189999998</v>
      </c>
      <c r="AJ15324" s="18">
        <v>-2.510458635</v>
      </c>
      <c r="AK15324" s="18">
        <v>3</v>
      </c>
      <c r="AL15324" s="9">
        <v>5.5777716999999997E-2</v>
      </c>
      <c r="AM15324" s="9">
        <v>0.23617306599999999</v>
      </c>
      <c r="AN15324" s="9">
        <v>-3.7028328209999999</v>
      </c>
      <c r="AO15324" s="9">
        <v>-2.3913897130000001</v>
      </c>
      <c r="AP15324" s="9">
        <v>4</v>
      </c>
      <c r="AQ15324" s="17" t="s">
        <v>90</v>
      </c>
      <c r="AR15324" s="17" t="s">
        <v>90</v>
      </c>
      <c r="AS15324" s="17">
        <v>-1.5689959529999999</v>
      </c>
      <c r="AT15324" s="17">
        <v>-1.148423314</v>
      </c>
      <c r="AU15324" s="17">
        <v>-2.2211887840000002</v>
      </c>
      <c r="AV15324" s="8">
        <v>-0.65970432800000001</v>
      </c>
      <c r="AW15324" s="8">
        <v>-0.10331578600000001</v>
      </c>
      <c r="AX15324" s="8">
        <v>-0.94994211200000001</v>
      </c>
      <c r="AY15324" s="8" t="s">
        <v>90</v>
      </c>
      <c r="AZ15324" s="8">
        <v>-0.81808996199999995</v>
      </c>
      <c r="BA15324" s="17" t="s">
        <v>90</v>
      </c>
      <c r="BB15324" s="17" t="s">
        <v>90</v>
      </c>
      <c r="BC15324" s="17">
        <v>-3.2425315380000002</v>
      </c>
      <c r="BD15324" s="17">
        <v>-3.532574892</v>
      </c>
      <c r="BE15324" s="17">
        <v>-3.6173133850000001</v>
      </c>
      <c r="BF15324" s="8">
        <v>-3.1716005799999998</v>
      </c>
      <c r="BG15324" s="8">
        <v>-3.6603798869999999</v>
      </c>
      <c r="BH15324" s="8">
        <v>-2.9910986419999999</v>
      </c>
      <c r="BI15324" s="8" t="s">
        <v>90</v>
      </c>
      <c r="BJ15324" s="8">
        <v>-2.4815170759999998</v>
      </c>
      <c r="BK15324" s="9" t="s">
        <v>6219</v>
      </c>
      <c r="BL15324" s="9" t="s">
        <v>6219</v>
      </c>
      <c r="BM15324" s="9">
        <v>12162</v>
      </c>
      <c r="BN15324" s="9" t="s">
        <v>6219</v>
      </c>
      <c r="BO15324" s="9" t="s">
        <v>6220</v>
      </c>
      <c r="BP15324" s="9" t="s">
        <v>6221</v>
      </c>
      <c r="BQ15324" s="9">
        <v>933</v>
      </c>
      <c r="BR15324" s="9" t="s">
        <v>6222</v>
      </c>
      <c r="BS15324" s="9" t="s">
        <v>6223</v>
      </c>
      <c r="BT15324" s="9">
        <v>1</v>
      </c>
      <c r="BU15324" s="9" t="s">
        <v>97</v>
      </c>
    </row>
    <row r="15325" spans="1:73" x14ac:dyDescent="0.2">
      <c r="A15325" s="17">
        <v>0.236750543117523</v>
      </c>
      <c r="B15325" s="17">
        <v>0.66282778978347801</v>
      </c>
      <c r="C15325" s="8">
        <v>6.4510725438594804E-2</v>
      </c>
      <c r="D15325" s="8">
        <v>0.17023023962974501</v>
      </c>
      <c r="E15325" s="17">
        <v>0.81627732515335105</v>
      </c>
      <c r="F15325" s="17">
        <v>0.63882660865783703</v>
      </c>
      <c r="G15325" s="8">
        <v>1.5669417381286599</v>
      </c>
      <c r="H15325" s="8">
        <v>1.5289458036422701</v>
      </c>
      <c r="K15325" s="18" t="s">
        <v>88</v>
      </c>
      <c r="L15325" s="18" t="s">
        <v>88</v>
      </c>
      <c r="O15325" s="9" t="s">
        <v>88</v>
      </c>
      <c r="P15325" s="9" t="s">
        <v>88</v>
      </c>
      <c r="Q15325" s="11">
        <v>3.7099999999999998E-96</v>
      </c>
      <c r="R15325" s="9">
        <v>270.85000000000002</v>
      </c>
      <c r="S15325" s="9">
        <v>476770000</v>
      </c>
      <c r="T15325" s="8">
        <v>1</v>
      </c>
      <c r="U15325" s="9">
        <v>229.48</v>
      </c>
      <c r="V15325" s="9">
        <v>-0.71767999999999998</v>
      </c>
      <c r="W15325" s="18">
        <v>3.7141265E-2</v>
      </c>
      <c r="X15325" s="18">
        <v>0.192720692</v>
      </c>
      <c r="Y15325" s="18">
        <v>0.32087299699999999</v>
      </c>
      <c r="Z15325" s="18">
        <v>1.3116816200000001</v>
      </c>
      <c r="AA15325" s="18">
        <v>5</v>
      </c>
      <c r="AB15325" s="9">
        <v>3.7433275000000002E-2</v>
      </c>
      <c r="AC15325" s="9">
        <v>0.193476808</v>
      </c>
      <c r="AD15325" s="9">
        <v>0.14147862899999999</v>
      </c>
      <c r="AE15325" s="9">
        <v>1.1361745640000001</v>
      </c>
      <c r="AF15325" s="9">
        <v>5</v>
      </c>
      <c r="AG15325" s="18">
        <v>4.7470012999999998E-2</v>
      </c>
      <c r="AH15325" s="18">
        <v>0.217876141</v>
      </c>
      <c r="AI15325" s="18">
        <v>1.006873283</v>
      </c>
      <c r="AJ15325" s="18">
        <v>2.1270101860000001</v>
      </c>
      <c r="AK15325" s="18">
        <v>5</v>
      </c>
      <c r="AL15325" s="9">
        <v>4.5111274E-2</v>
      </c>
      <c r="AM15325" s="9">
        <v>0.212394148</v>
      </c>
      <c r="AN15325" s="9">
        <v>0.982969286</v>
      </c>
      <c r="AO15325" s="9">
        <v>2.0749223649999999</v>
      </c>
      <c r="AP15325" s="9">
        <v>5</v>
      </c>
      <c r="AQ15325" s="17">
        <v>0.86865031699999995</v>
      </c>
      <c r="AR15325" s="17">
        <v>0.45942011500000002</v>
      </c>
      <c r="AS15325" s="17">
        <v>0.83245700600000005</v>
      </c>
      <c r="AT15325" s="17">
        <v>1.1803421970000001</v>
      </c>
      <c r="AU15325" s="17">
        <v>1.3638246060000001</v>
      </c>
      <c r="AV15325" s="8">
        <v>0.64222836500000002</v>
      </c>
      <c r="AW15325" s="8">
        <v>0.99251759100000003</v>
      </c>
      <c r="AX15325" s="8">
        <v>0.61628478799999997</v>
      </c>
      <c r="AY15325" s="8">
        <v>0.76897722499999999</v>
      </c>
      <c r="AZ15325" s="8">
        <v>0.50093352800000002</v>
      </c>
      <c r="BA15325" s="17">
        <v>1.8214215039999999</v>
      </c>
      <c r="BB15325" s="17">
        <v>1.621218085</v>
      </c>
      <c r="BC15325" s="17">
        <v>1.892237306</v>
      </c>
      <c r="BD15325" s="17">
        <v>1.4211109879999999</v>
      </c>
      <c r="BE15325" s="17">
        <v>2.236920118</v>
      </c>
      <c r="BF15325" s="8">
        <v>1.7189773319999999</v>
      </c>
      <c r="BG15325" s="8">
        <v>1.9208409790000001</v>
      </c>
      <c r="BH15325" s="8">
        <v>1.6994391680000001</v>
      </c>
      <c r="BI15325" s="8">
        <v>1.7673435209999999</v>
      </c>
      <c r="BJ15325" s="8">
        <v>1.563753366</v>
      </c>
      <c r="BK15325" s="9" t="s">
        <v>6603</v>
      </c>
      <c r="BL15325" s="9" t="s">
        <v>6603</v>
      </c>
      <c r="BM15325" s="9">
        <v>14925</v>
      </c>
      <c r="BN15325" s="9" t="s">
        <v>6603</v>
      </c>
      <c r="BO15325" s="9" t="s">
        <v>6604</v>
      </c>
      <c r="BP15325" s="9" t="s">
        <v>6605</v>
      </c>
      <c r="BQ15325" s="9">
        <v>13</v>
      </c>
      <c r="BR15325" s="9" t="s">
        <v>10296</v>
      </c>
      <c r="BS15325" s="9" t="s">
        <v>10297</v>
      </c>
      <c r="BT15325" s="9">
        <v>1</v>
      </c>
      <c r="BU15325" s="9" t="s">
        <v>97</v>
      </c>
    </row>
    <row r="15326" spans="1:73" x14ac:dyDescent="0.2">
      <c r="A15326" s="17">
        <v>-0.45881327986717202</v>
      </c>
      <c r="B15326" s="17">
        <v>0.16638745367527</v>
      </c>
      <c r="C15326" s="8">
        <v>-0.66407138109207198</v>
      </c>
      <c r="D15326" s="8">
        <v>0.25643458962440502</v>
      </c>
      <c r="E15326" s="17">
        <v>-2.8572713956236801E-2</v>
      </c>
      <c r="F15326" s="17">
        <v>0.45739346742629999</v>
      </c>
      <c r="G15326" s="8">
        <v>0.49613076448440602</v>
      </c>
      <c r="H15326" s="8">
        <v>1.1619666814804099</v>
      </c>
      <c r="P15326" s="9" t="s">
        <v>88</v>
      </c>
      <c r="Q15326" s="11">
        <v>2.6699999999999999E-162</v>
      </c>
      <c r="R15326" s="9">
        <v>335.88</v>
      </c>
      <c r="S15326" s="9">
        <v>1014700000</v>
      </c>
      <c r="T15326" s="8">
        <v>0.99642500000000001</v>
      </c>
      <c r="U15326" s="9">
        <v>335.88</v>
      </c>
      <c r="V15326" s="9">
        <v>0.12889999999999999</v>
      </c>
      <c r="W15326" s="18">
        <v>3.7141265E-2</v>
      </c>
      <c r="X15326" s="18">
        <v>0.192720692</v>
      </c>
      <c r="Y15326" s="18">
        <v>-0.52397702599999996</v>
      </c>
      <c r="Z15326" s="18">
        <v>0.46683159699999999</v>
      </c>
      <c r="AA15326" s="18">
        <v>5</v>
      </c>
      <c r="AB15326" s="9">
        <v>3.7433275000000002E-2</v>
      </c>
      <c r="AC15326" s="9">
        <v>0.193476808</v>
      </c>
      <c r="AD15326" s="9">
        <v>-3.9954506000000001E-2</v>
      </c>
      <c r="AE15326" s="9">
        <v>0.95474143</v>
      </c>
      <c r="AF15326" s="9">
        <v>5</v>
      </c>
      <c r="AG15326" s="18">
        <v>4.7470012999999998E-2</v>
      </c>
      <c r="AH15326" s="18">
        <v>0.217876141</v>
      </c>
      <c r="AI15326" s="18">
        <v>-6.3937674E-2</v>
      </c>
      <c r="AJ15326" s="18">
        <v>1.056199229</v>
      </c>
      <c r="AK15326" s="18">
        <v>5</v>
      </c>
      <c r="AL15326" s="9">
        <v>4.5111274E-2</v>
      </c>
      <c r="AM15326" s="9">
        <v>0.212394148</v>
      </c>
      <c r="AN15326" s="9">
        <v>0.61599015999999995</v>
      </c>
      <c r="AO15326" s="9">
        <v>1.7079432400000001</v>
      </c>
      <c r="AP15326" s="9">
        <v>5</v>
      </c>
      <c r="AQ15326" s="17">
        <v>1.358234167</v>
      </c>
      <c r="AR15326" s="17">
        <v>1.976835251</v>
      </c>
      <c r="AS15326" s="17">
        <v>-1.4786270859999999</v>
      </c>
      <c r="AT15326" s="17">
        <v>-0.46435454500000001</v>
      </c>
      <c r="AU15326" s="17">
        <v>-1.1300375460000001</v>
      </c>
      <c r="AV15326" s="8">
        <v>2.0022161010000001</v>
      </c>
      <c r="AW15326" s="8">
        <v>2.1046032910000001</v>
      </c>
      <c r="AX15326" s="8">
        <v>1.4011521339999999</v>
      </c>
      <c r="AY15326" s="8">
        <v>-1.0334055419999999</v>
      </c>
      <c r="AZ15326" s="8">
        <v>-1.9184492829999999</v>
      </c>
      <c r="BA15326" s="17">
        <v>2.0372927189999999</v>
      </c>
      <c r="BB15326" s="17">
        <v>2.7826614379999999</v>
      </c>
      <c r="BC15326" s="17">
        <v>-0.84409302500000005</v>
      </c>
      <c r="BD15326" s="17">
        <v>-8.2177608999999999E-2</v>
      </c>
      <c r="BE15326" s="17">
        <v>-0.46173229799999999</v>
      </c>
      <c r="BF15326" s="8">
        <v>2.6516437530000001</v>
      </c>
      <c r="BG15326" s="8">
        <v>2.7305645940000001</v>
      </c>
      <c r="BH15326" s="8">
        <v>2.5283353329999998</v>
      </c>
      <c r="BI15326" s="8">
        <v>-0.24124825</v>
      </c>
      <c r="BJ15326" s="8">
        <v>-0.91698741900000003</v>
      </c>
      <c r="BK15326" s="9" t="s">
        <v>6603</v>
      </c>
      <c r="BL15326" s="9" t="s">
        <v>6603</v>
      </c>
      <c r="BM15326" s="9">
        <v>14930</v>
      </c>
      <c r="BN15326" s="9" t="s">
        <v>6603</v>
      </c>
      <c r="BO15326" s="9" t="s">
        <v>6604</v>
      </c>
      <c r="BP15326" s="9" t="s">
        <v>6605</v>
      </c>
      <c r="BQ15326" s="9">
        <v>30</v>
      </c>
      <c r="BR15326" s="9" t="s">
        <v>48509</v>
      </c>
      <c r="BS15326" s="9" t="s">
        <v>48510</v>
      </c>
      <c r="BT15326" s="9">
        <v>1</v>
      </c>
      <c r="BU15326" s="9" t="s">
        <v>97</v>
      </c>
    </row>
    <row r="15327" spans="1:73" x14ac:dyDescent="0.2">
      <c r="A15327" s="17">
        <v>-0.66629046201705899</v>
      </c>
      <c r="B15327" s="17">
        <v>4.1513552665710396</v>
      </c>
      <c r="C15327" s="8">
        <v>-1.2003477811813399</v>
      </c>
      <c r="D15327" s="8">
        <v>6.1778540611267099</v>
      </c>
      <c r="E15327" s="17">
        <v>0.79510551691055298</v>
      </c>
      <c r="F15327" s="17">
        <v>1.4669650793075599</v>
      </c>
      <c r="G15327" s="8">
        <v>-0.89217108488082897</v>
      </c>
      <c r="H15327" s="8">
        <v>0.295554369688034</v>
      </c>
      <c r="I15327" s="19"/>
      <c r="J15327" s="18" t="s">
        <v>159</v>
      </c>
      <c r="K15327" s="18" t="s">
        <v>88</v>
      </c>
      <c r="L15327" s="18" t="s">
        <v>88</v>
      </c>
      <c r="N15327" s="9" t="s">
        <v>159</v>
      </c>
      <c r="O15327" s="9" t="s">
        <v>159</v>
      </c>
      <c r="Q15327" s="11">
        <v>5.8300000000000002E-150</v>
      </c>
      <c r="R15327" s="9">
        <v>345.44</v>
      </c>
      <c r="S15327" s="9">
        <v>7251700000</v>
      </c>
      <c r="T15327" s="8">
        <v>0.99999700000000002</v>
      </c>
      <c r="U15327" s="9">
        <v>240.11</v>
      </c>
      <c r="V15327" s="9">
        <v>-0.22817000000000001</v>
      </c>
      <c r="W15327" s="18">
        <v>3.7141265E-2</v>
      </c>
      <c r="X15327" s="18">
        <v>0.192720692</v>
      </c>
      <c r="Y15327" s="18">
        <v>0.299701198</v>
      </c>
      <c r="Z15327" s="18">
        <v>1.2905098209999999</v>
      </c>
      <c r="AA15327" s="18">
        <v>5</v>
      </c>
      <c r="AB15327" s="9">
        <v>3.7433275000000002E-2</v>
      </c>
      <c r="AC15327" s="9">
        <v>0.193476808</v>
      </c>
      <c r="AD15327" s="9">
        <v>0.96961708899999999</v>
      </c>
      <c r="AE15327" s="9">
        <v>1.964313025</v>
      </c>
      <c r="AF15327" s="9">
        <v>5</v>
      </c>
      <c r="AG15327" s="18">
        <v>4.7470012999999998E-2</v>
      </c>
      <c r="AH15327" s="18">
        <v>0.217876141</v>
      </c>
      <c r="AI15327" s="18">
        <v>-1.452239523</v>
      </c>
      <c r="AJ15327" s="18">
        <v>-0.33210262000000002</v>
      </c>
      <c r="AK15327" s="18">
        <v>5</v>
      </c>
      <c r="AL15327" s="9">
        <v>4.5111274E-2</v>
      </c>
      <c r="AM15327" s="9">
        <v>0.212394148</v>
      </c>
      <c r="AN15327" s="9">
        <v>-0.25042215699999998</v>
      </c>
      <c r="AO15327" s="9">
        <v>0.84153092299999999</v>
      </c>
      <c r="AP15327" s="9">
        <v>5</v>
      </c>
      <c r="AQ15327" s="17">
        <v>1.0364836449999999</v>
      </c>
      <c r="AR15327" s="17">
        <v>0.93689519200000004</v>
      </c>
      <c r="AS15327" s="17">
        <v>0.73367106900000001</v>
      </c>
      <c r="AT15327" s="17">
        <v>0.94105201999999999</v>
      </c>
      <c r="AU15327" s="17">
        <v>0.94526040600000005</v>
      </c>
      <c r="AV15327" s="8">
        <v>1.6653479339999999</v>
      </c>
      <c r="AW15327" s="8">
        <v>1.7608281370000001</v>
      </c>
      <c r="AX15327" s="8">
        <v>1.6814705130000001</v>
      </c>
      <c r="AY15327" s="8">
        <v>1.415837169</v>
      </c>
      <c r="AZ15327" s="8">
        <v>1.401330948</v>
      </c>
      <c r="BA15327" s="17">
        <v>-0.77867054899999999</v>
      </c>
      <c r="BB15327" s="17">
        <v>-0.55434513100000005</v>
      </c>
      <c r="BC15327" s="17">
        <v>-0.900521338</v>
      </c>
      <c r="BD15327" s="17">
        <v>-0.94494152099999995</v>
      </c>
      <c r="BE15327" s="17">
        <v>-0.59932702800000004</v>
      </c>
      <c r="BF15327" s="8">
        <v>0.464222521</v>
      </c>
      <c r="BG15327" s="8">
        <v>0.423692346</v>
      </c>
      <c r="BH15327" s="8">
        <v>0.392900527</v>
      </c>
      <c r="BI15327" s="8">
        <v>0.37115168599999998</v>
      </c>
      <c r="BJ15327" s="8">
        <v>0.57196623099999999</v>
      </c>
      <c r="BK15327" s="9" t="s">
        <v>6603</v>
      </c>
      <c r="BL15327" s="9" t="s">
        <v>6603</v>
      </c>
      <c r="BM15327" s="9">
        <v>14943</v>
      </c>
      <c r="BN15327" s="9" t="s">
        <v>6603</v>
      </c>
      <c r="BO15327" s="9" t="s">
        <v>6604</v>
      </c>
      <c r="BP15327" s="9" t="s">
        <v>6605</v>
      </c>
      <c r="BQ15327" s="9">
        <v>50</v>
      </c>
      <c r="BR15327" s="9" t="s">
        <v>6606</v>
      </c>
      <c r="BS15327" s="9" t="s">
        <v>6607</v>
      </c>
      <c r="BT15327" s="9" t="s">
        <v>103</v>
      </c>
      <c r="BU15327" s="9" t="s">
        <v>97</v>
      </c>
    </row>
    <row r="15328" spans="1:73" x14ac:dyDescent="0.2">
      <c r="A15328" s="17">
        <v>1.0614200830459599</v>
      </c>
      <c r="B15328" s="17">
        <v>0.57574063539505005</v>
      </c>
      <c r="C15328" s="8">
        <v>0.55128711462020896</v>
      </c>
      <c r="D15328" s="8">
        <v>0.22589777410030401</v>
      </c>
      <c r="E15328" s="17">
        <v>1.2756875753402701</v>
      </c>
      <c r="F15328" s="17">
        <v>0.34118351340293901</v>
      </c>
      <c r="G15328" s="8">
        <v>1.03963351249695</v>
      </c>
      <c r="H15328" s="8">
        <v>0.55226093530654896</v>
      </c>
      <c r="K15328" s="18" t="s">
        <v>88</v>
      </c>
      <c r="O15328" s="9" t="s">
        <v>88</v>
      </c>
      <c r="Q15328" s="11">
        <v>5.0100000000000003E-10</v>
      </c>
      <c r="R15328" s="9">
        <v>149.22999999999999</v>
      </c>
      <c r="S15328" s="9">
        <v>381310000</v>
      </c>
      <c r="T15328" s="8">
        <v>0.98703099999999999</v>
      </c>
      <c r="U15328" s="9">
        <v>118.88</v>
      </c>
      <c r="V15328" s="9">
        <v>0.70535000000000003</v>
      </c>
      <c r="W15328" s="18">
        <v>5.9925898999999998E-2</v>
      </c>
      <c r="X15328" s="18">
        <v>0.244797669</v>
      </c>
      <c r="Y15328" s="18">
        <v>0.49663218799999997</v>
      </c>
      <c r="Z15328" s="18">
        <v>2.0547430590000002</v>
      </c>
      <c r="AA15328" s="18">
        <v>3</v>
      </c>
      <c r="AB15328" s="9">
        <v>5.9986163000000002E-2</v>
      </c>
      <c r="AC15328" s="9">
        <v>0.244920728</v>
      </c>
      <c r="AD15328" s="9">
        <v>-0.43826354699999998</v>
      </c>
      <c r="AE15328" s="9">
        <v>1.120630585</v>
      </c>
      <c r="AF15328" s="9">
        <v>3</v>
      </c>
      <c r="AG15328" s="18">
        <v>7.7178921999999997E-2</v>
      </c>
      <c r="AH15328" s="18">
        <v>0.277810946</v>
      </c>
      <c r="AI15328" s="18">
        <v>0.15551515399999999</v>
      </c>
      <c r="AJ15328" s="18">
        <v>1.9237519890000001</v>
      </c>
      <c r="AK15328" s="18">
        <v>3</v>
      </c>
      <c r="AL15328" s="9">
        <v>7.3055623E-2</v>
      </c>
      <c r="AM15328" s="9">
        <v>0.27028803600000001</v>
      </c>
      <c r="AN15328" s="9">
        <v>-0.30791624899999998</v>
      </c>
      <c r="AO15328" s="9">
        <v>1.4124380759999999</v>
      </c>
      <c r="AP15328" s="9">
        <v>3</v>
      </c>
      <c r="AQ15328" s="17">
        <v>0.80975055699999998</v>
      </c>
      <c r="AR15328" s="17" t="s">
        <v>90</v>
      </c>
      <c r="AS15328" s="17">
        <v>2.7039256100000002</v>
      </c>
      <c r="AT15328" s="17">
        <v>0.91354995999999999</v>
      </c>
      <c r="AU15328" s="17" t="s">
        <v>90</v>
      </c>
      <c r="AV15328" s="8" t="s">
        <v>90</v>
      </c>
      <c r="AW15328" s="8">
        <v>1.3462390900000001</v>
      </c>
      <c r="AX15328" s="8" t="s">
        <v>90</v>
      </c>
      <c r="AY15328" s="8">
        <v>-0.53751707100000001</v>
      </c>
      <c r="AZ15328" s="8">
        <v>0.43424388800000002</v>
      </c>
      <c r="BA15328" s="17">
        <v>0.77560222099999998</v>
      </c>
      <c r="BB15328" s="17" t="s">
        <v>90</v>
      </c>
      <c r="BC15328" s="17">
        <v>2.9068014619999998</v>
      </c>
      <c r="BD15328" s="17">
        <v>0.15955956299999999</v>
      </c>
      <c r="BE15328" s="17" t="s">
        <v>90</v>
      </c>
      <c r="BF15328" s="8" t="s">
        <v>90</v>
      </c>
      <c r="BG15328" s="8">
        <v>1.1722807879999999</v>
      </c>
      <c r="BH15328" s="8" t="s">
        <v>90</v>
      </c>
      <c r="BI15328" s="8">
        <v>-0.203950092</v>
      </c>
      <c r="BJ15328" s="8">
        <v>1.2197711469999999</v>
      </c>
      <c r="BK15328" s="9" t="s">
        <v>6603</v>
      </c>
      <c r="BL15328" s="9" t="s">
        <v>6603</v>
      </c>
      <c r="BM15328" s="9">
        <v>14946</v>
      </c>
      <c r="BN15328" s="9" t="s">
        <v>6603</v>
      </c>
      <c r="BO15328" s="9" t="s">
        <v>6604</v>
      </c>
      <c r="BP15328" s="9" t="s">
        <v>6605</v>
      </c>
      <c r="BQ15328" s="9">
        <v>70</v>
      </c>
      <c r="BR15328" s="9" t="s">
        <v>7536</v>
      </c>
      <c r="BS15328" s="9" t="s">
        <v>7537</v>
      </c>
      <c r="BT15328" s="9">
        <v>1</v>
      </c>
      <c r="BU15328" s="9" t="s">
        <v>97</v>
      </c>
    </row>
    <row r="15329" spans="1:73" x14ac:dyDescent="0.2">
      <c r="A15329" s="17">
        <v>-2.6167647913098301E-2</v>
      </c>
      <c r="B15329" s="17">
        <v>9.2485032975673703E-2</v>
      </c>
      <c r="C15329" s="8">
        <v>-0.13698732852935799</v>
      </c>
      <c r="D15329" s="8">
        <v>0.63301748037338301</v>
      </c>
      <c r="E15329" s="17">
        <v>-0.249492272734642</v>
      </c>
      <c r="F15329" s="17">
        <v>-0.167852863669395</v>
      </c>
      <c r="G15329" s="8">
        <v>-0.42389836907386802</v>
      </c>
      <c r="H15329" s="8">
        <v>-0.25642380118370101</v>
      </c>
      <c r="Q15329" s="11">
        <v>3.6900000000000002E-19</v>
      </c>
      <c r="R15329" s="9">
        <v>195.83</v>
      </c>
      <c r="S15329" s="9">
        <v>1458900000</v>
      </c>
      <c r="T15329" s="8">
        <v>0.94443900000000003</v>
      </c>
      <c r="U15329" s="9">
        <v>192.5</v>
      </c>
      <c r="V15329" s="9">
        <v>0.25568999999999997</v>
      </c>
      <c r="W15329" s="18">
        <v>3.7141265E-2</v>
      </c>
      <c r="X15329" s="18">
        <v>0.192720692</v>
      </c>
      <c r="Y15329" s="18">
        <v>-0.74489658999999997</v>
      </c>
      <c r="Z15329" s="18">
        <v>0.245912033</v>
      </c>
      <c r="AA15329" s="18">
        <v>5</v>
      </c>
      <c r="AB15329" s="9">
        <v>3.7433275000000002E-2</v>
      </c>
      <c r="AC15329" s="9">
        <v>0.193476808</v>
      </c>
      <c r="AD15329" s="9">
        <v>-0.66520083299999999</v>
      </c>
      <c r="AE15329" s="9">
        <v>0.32949510199999998</v>
      </c>
      <c r="AF15329" s="9">
        <v>5</v>
      </c>
      <c r="AG15329" s="18">
        <v>4.7470012999999998E-2</v>
      </c>
      <c r="AH15329" s="18">
        <v>0.217876141</v>
      </c>
      <c r="AI15329" s="18">
        <v>-0.98396680800000003</v>
      </c>
      <c r="AJ15329" s="18">
        <v>0.13617009499999999</v>
      </c>
      <c r="AK15329" s="18">
        <v>5</v>
      </c>
      <c r="AL15329" s="9">
        <v>4.5111274E-2</v>
      </c>
      <c r="AM15329" s="9">
        <v>0.212394148</v>
      </c>
      <c r="AN15329" s="9">
        <v>-0.80240034500000001</v>
      </c>
      <c r="AO15329" s="9">
        <v>0.28955273500000001</v>
      </c>
      <c r="AP15329" s="9">
        <v>5</v>
      </c>
      <c r="AQ15329" s="17">
        <v>-0.247325867</v>
      </c>
      <c r="AR15329" s="17">
        <v>-0.33138871199999997</v>
      </c>
      <c r="AS15329" s="17">
        <v>-0.36587527399999997</v>
      </c>
      <c r="AT15329" s="17">
        <v>8.4760382999999995E-2</v>
      </c>
      <c r="AU15329" s="17">
        <v>-3.9825856999999999E-2</v>
      </c>
      <c r="AV15329" s="8">
        <v>-9.6049771000000006E-2</v>
      </c>
      <c r="AW15329" s="8">
        <v>-1.9899567999999999E-2</v>
      </c>
      <c r="AX15329" s="8">
        <v>-7.1356936999999995E-2</v>
      </c>
      <c r="AY15329" s="8">
        <v>-0.300091147</v>
      </c>
      <c r="AZ15329" s="8">
        <v>-0.28141966499999999</v>
      </c>
      <c r="BA15329" s="17">
        <v>-0.22868736100000001</v>
      </c>
      <c r="BB15329" s="17">
        <v>-0.13126315199999999</v>
      </c>
      <c r="BC15329" s="17">
        <v>-0.29144534500000002</v>
      </c>
      <c r="BD15329" s="17">
        <v>-0.63051980699999999</v>
      </c>
      <c r="BE15329" s="17">
        <v>-6.4046718000000002E-2</v>
      </c>
      <c r="BF15329" s="8">
        <v>-7.7661589000000003E-2</v>
      </c>
      <c r="BG15329" s="8">
        <v>-4.8197187000000002E-2</v>
      </c>
      <c r="BH15329" s="8">
        <v>-0.27821895499999999</v>
      </c>
      <c r="BI15329" s="8">
        <v>-0.133262143</v>
      </c>
      <c r="BJ15329" s="8">
        <v>-0.123685874</v>
      </c>
      <c r="BK15329" s="9" t="s">
        <v>6603</v>
      </c>
      <c r="BL15329" s="9" t="s">
        <v>6603</v>
      </c>
      <c r="BM15329" s="9">
        <v>14931</v>
      </c>
      <c r="BN15329" s="9" t="s">
        <v>6603</v>
      </c>
      <c r="BO15329" s="9" t="s">
        <v>6604</v>
      </c>
      <c r="BP15329" s="9" t="s">
        <v>6605</v>
      </c>
      <c r="BQ15329" s="9">
        <v>182</v>
      </c>
      <c r="BR15329" s="9" t="s">
        <v>38260</v>
      </c>
      <c r="BS15329" s="9" t="s">
        <v>38261</v>
      </c>
      <c r="BT15329" s="9">
        <v>1</v>
      </c>
      <c r="BU15329" s="9" t="s">
        <v>97</v>
      </c>
    </row>
    <row r="15330" spans="1:73" x14ac:dyDescent="0.2">
      <c r="A15330" s="17">
        <v>-7.9271672293543798E-3</v>
      </c>
      <c r="B15330" s="17">
        <v>1.9948808476328801E-2</v>
      </c>
      <c r="C15330" s="8">
        <v>4.0056772530078902E-2</v>
      </c>
      <c r="D15330" s="8">
        <v>0.18402673304080999</v>
      </c>
      <c r="E15330" s="17">
        <v>-5.4241817444562898E-2</v>
      </c>
      <c r="F15330" s="17">
        <v>8.0699790269136394E-3</v>
      </c>
      <c r="G15330" s="8">
        <v>3.3269293606281301E-2</v>
      </c>
      <c r="H15330" s="8">
        <v>2.8456782922148701E-2</v>
      </c>
      <c r="Q15330" s="11">
        <v>8.4299999999999993E-24</v>
      </c>
      <c r="R15330" s="9">
        <v>199.3</v>
      </c>
      <c r="S15330" s="9">
        <v>235270000</v>
      </c>
      <c r="T15330" s="8">
        <v>0.99322999999999995</v>
      </c>
      <c r="U15330" s="9">
        <v>141.87</v>
      </c>
      <c r="V15330" s="9">
        <v>-4.1776000000000001E-2</v>
      </c>
      <c r="W15330" s="18">
        <v>3.7141265E-2</v>
      </c>
      <c r="X15330" s="18">
        <v>0.192720692</v>
      </c>
      <c r="Y15330" s="18">
        <v>-0.54964612899999998</v>
      </c>
      <c r="Z15330" s="18">
        <v>0.44116249400000002</v>
      </c>
      <c r="AA15330" s="18">
        <v>5</v>
      </c>
      <c r="AB15330" s="9">
        <v>3.7433275000000002E-2</v>
      </c>
      <c r="AC15330" s="9">
        <v>0.193476808</v>
      </c>
      <c r="AD15330" s="9">
        <v>-0.48927798900000002</v>
      </c>
      <c r="AE15330" s="9">
        <v>0.50541794600000001</v>
      </c>
      <c r="AF15330" s="9">
        <v>5</v>
      </c>
      <c r="AG15330" s="18">
        <v>4.7470012999999998E-2</v>
      </c>
      <c r="AH15330" s="18">
        <v>0.217876141</v>
      </c>
      <c r="AI15330" s="18">
        <v>-0.52679915600000005</v>
      </c>
      <c r="AJ15330" s="18">
        <v>0.59333774699999997</v>
      </c>
      <c r="AK15330" s="18">
        <v>5</v>
      </c>
      <c r="AL15330" s="9">
        <v>4.5111274E-2</v>
      </c>
      <c r="AM15330" s="9">
        <v>0.212394148</v>
      </c>
      <c r="AN15330" s="9">
        <v>-0.51751975699999997</v>
      </c>
      <c r="AO15330" s="9">
        <v>0.57443332300000005</v>
      </c>
      <c r="AP15330" s="9">
        <v>5</v>
      </c>
      <c r="AQ15330" s="17">
        <v>0.34615659700000001</v>
      </c>
      <c r="AR15330" s="17">
        <v>-6.3104837999999996E-2</v>
      </c>
      <c r="AS15330" s="17">
        <v>-0.20613458800000001</v>
      </c>
      <c r="AT15330" s="17">
        <v>0.151426166</v>
      </c>
      <c r="AU15330" s="17">
        <v>-0.101274081</v>
      </c>
      <c r="AV15330" s="8">
        <v>-0.19045509399999999</v>
      </c>
      <c r="AW15330" s="8">
        <v>8.1670991999999998E-2</v>
      </c>
      <c r="AX15330" s="8">
        <v>0.21555121199999999</v>
      </c>
      <c r="AY15330" s="8">
        <v>-0.18287414299999999</v>
      </c>
      <c r="AZ15330" s="8">
        <v>0.24281212699999999</v>
      </c>
      <c r="BA15330" s="17">
        <v>0.17861516799999999</v>
      </c>
      <c r="BB15330" s="17">
        <v>0.257991731</v>
      </c>
      <c r="BC15330" s="17">
        <v>0.28290107799999997</v>
      </c>
      <c r="BD15330" s="17">
        <v>-1.1886831E-2</v>
      </c>
      <c r="BE15330" s="17">
        <v>0.32058861900000002</v>
      </c>
      <c r="BF15330" s="8">
        <v>-2.1759127999999999E-2</v>
      </c>
      <c r="BG15330" s="8">
        <v>0.35306158700000001</v>
      </c>
      <c r="BH15330" s="8">
        <v>0.23247538500000001</v>
      </c>
      <c r="BI15330" s="8">
        <v>0.16147452600000001</v>
      </c>
      <c r="BJ15330" s="8">
        <v>0.102673531</v>
      </c>
      <c r="BK15330" s="9" t="s">
        <v>6603</v>
      </c>
      <c r="BL15330" s="9" t="s">
        <v>6603</v>
      </c>
      <c r="BM15330" s="9">
        <v>35615</v>
      </c>
      <c r="BN15330" s="9" t="s">
        <v>6603</v>
      </c>
      <c r="BO15330" s="9" t="s">
        <v>6604</v>
      </c>
      <c r="BP15330" s="9" t="s">
        <v>6605</v>
      </c>
      <c r="BQ15330" s="9">
        <v>183</v>
      </c>
      <c r="BR15330" s="9" t="s">
        <v>36995</v>
      </c>
      <c r="BS15330" s="9" t="s">
        <v>36996</v>
      </c>
      <c r="BT15330" s="9">
        <v>1</v>
      </c>
      <c r="BU15330" s="9" t="s">
        <v>218</v>
      </c>
    </row>
    <row r="15331" spans="1:73" x14ac:dyDescent="0.2">
      <c r="A15331" s="17">
        <v>-0.21031489968299899</v>
      </c>
      <c r="B15331" s="17">
        <v>0.48651430010795599</v>
      </c>
      <c r="C15331" s="8">
        <v>-0.129278033971786</v>
      </c>
      <c r="D15331" s="8">
        <v>0.30531942844390902</v>
      </c>
      <c r="E15331" s="17">
        <v>-0.32122576236724898</v>
      </c>
      <c r="F15331" s="17">
        <v>-7.0661567151546506E-2</v>
      </c>
      <c r="G15331" s="8">
        <v>-0.30378249287605302</v>
      </c>
      <c r="H15331" s="8">
        <v>-0.14577035605907401</v>
      </c>
      <c r="Q15331" s="11">
        <v>3.0800000000000003E-5</v>
      </c>
      <c r="R15331" s="9">
        <v>70.090999999999994</v>
      </c>
      <c r="S15331" s="9">
        <v>160860000</v>
      </c>
      <c r="T15331" s="8">
        <v>0.976549</v>
      </c>
      <c r="U15331" s="9">
        <v>58.09</v>
      </c>
      <c r="V15331" s="9">
        <v>0.28793000000000002</v>
      </c>
      <c r="W15331" s="18">
        <v>3.7141265E-2</v>
      </c>
      <c r="X15331" s="18">
        <v>0.192720692</v>
      </c>
      <c r="Y15331" s="18">
        <v>-0.81663007899999995</v>
      </c>
      <c r="Z15331" s="18">
        <v>0.17417854399999999</v>
      </c>
      <c r="AA15331" s="18">
        <v>5</v>
      </c>
      <c r="AB15331" s="9">
        <v>4.6098105E-2</v>
      </c>
      <c r="AC15331" s="9">
        <v>0.214704693</v>
      </c>
      <c r="AD15331" s="9">
        <v>-0.66677736200000004</v>
      </c>
      <c r="AE15331" s="9">
        <v>0.52545422600000002</v>
      </c>
      <c r="AF15331" s="9">
        <v>4</v>
      </c>
      <c r="AG15331" s="18">
        <v>4.7470012999999998E-2</v>
      </c>
      <c r="AH15331" s="18">
        <v>0.217876141</v>
      </c>
      <c r="AI15331" s="18">
        <v>-0.86385093400000001</v>
      </c>
      <c r="AJ15331" s="18">
        <v>0.256285969</v>
      </c>
      <c r="AK15331" s="18">
        <v>5</v>
      </c>
      <c r="AL15331" s="9">
        <v>5.5777669000000002E-2</v>
      </c>
      <c r="AM15331" s="9">
        <v>0.23617296500000001</v>
      </c>
      <c r="AN15331" s="9">
        <v>-0.80149162200000001</v>
      </c>
      <c r="AO15331" s="9">
        <v>0.50995092200000003</v>
      </c>
      <c r="AP15331" s="9">
        <v>4</v>
      </c>
      <c r="AQ15331" s="17">
        <v>-0.28099563700000002</v>
      </c>
      <c r="AR15331" s="17">
        <v>-0.61170071400000003</v>
      </c>
      <c r="AS15331" s="17">
        <v>-0.33872857699999998</v>
      </c>
      <c r="AT15331" s="17">
        <v>-1.34886E-2</v>
      </c>
      <c r="AU15331" s="17">
        <v>-3.1952362999999998E-2</v>
      </c>
      <c r="AV15331" s="8">
        <v>-1.0823207E-2</v>
      </c>
      <c r="AW15331" s="8">
        <v>0.29258140900000001</v>
      </c>
      <c r="AX15331" s="8">
        <v>7.7329813999999997E-2</v>
      </c>
      <c r="AY15331" s="8">
        <v>-0.53932112499999996</v>
      </c>
      <c r="AZ15331" s="8" t="s">
        <v>90</v>
      </c>
      <c r="BA15331" s="17">
        <v>-5.3134408000000001E-2</v>
      </c>
      <c r="BB15331" s="17">
        <v>-0.23966622400000001</v>
      </c>
      <c r="BC15331" s="17">
        <v>-1.8948685E-2</v>
      </c>
      <c r="BD15331" s="17">
        <v>-0.57252961400000002</v>
      </c>
      <c r="BE15331" s="17">
        <v>0.16210469599999999</v>
      </c>
      <c r="BF15331" s="8">
        <v>8.0049463000000001E-2</v>
      </c>
      <c r="BG15331" s="8">
        <v>0.200974613</v>
      </c>
      <c r="BH15331" s="8">
        <v>3.8248375000000001E-2</v>
      </c>
      <c r="BI15331" s="8">
        <v>-0.37989968099999999</v>
      </c>
      <c r="BJ15331" s="8" t="s">
        <v>90</v>
      </c>
      <c r="BK15331" s="9" t="s">
        <v>6603</v>
      </c>
      <c r="BL15331" s="9" t="s">
        <v>6603</v>
      </c>
      <c r="BM15331" s="9">
        <v>14940</v>
      </c>
      <c r="BN15331" s="9" t="s">
        <v>6603</v>
      </c>
      <c r="BO15331" s="9" t="s">
        <v>6604</v>
      </c>
      <c r="BP15331" s="9" t="s">
        <v>6605</v>
      </c>
      <c r="BQ15331" s="9">
        <v>236</v>
      </c>
      <c r="BR15331" s="9" t="s">
        <v>44540</v>
      </c>
      <c r="BS15331" s="9" t="s">
        <v>44541</v>
      </c>
      <c r="BT15331" s="9">
        <v>2</v>
      </c>
      <c r="BU15331" s="9" t="s">
        <v>97</v>
      </c>
    </row>
    <row r="15332" spans="1:73" x14ac:dyDescent="0.2">
      <c r="A15332" s="17">
        <v>-0.14449480175971999</v>
      </c>
      <c r="B15332" s="17">
        <v>0.44550809264183</v>
      </c>
      <c r="C15332" s="8">
        <v>-0.19763228297233601</v>
      </c>
      <c r="D15332" s="8">
        <v>0.62213021516799905</v>
      </c>
      <c r="E15332" s="17">
        <v>-0.25152233242988598</v>
      </c>
      <c r="F15332" s="17">
        <v>-6.3725613057613401E-2</v>
      </c>
      <c r="G15332" s="8">
        <v>-0.31287893652915999</v>
      </c>
      <c r="H15332" s="8">
        <v>-9.0021975338459001E-2</v>
      </c>
      <c r="Q15332" s="11">
        <v>3.0800000000000003E-5</v>
      </c>
      <c r="R15332" s="9">
        <v>95.292000000000002</v>
      </c>
      <c r="S15332" s="9">
        <v>187010000</v>
      </c>
      <c r="T15332" s="8">
        <v>0.74900699999999998</v>
      </c>
      <c r="U15332" s="9">
        <v>95.292000000000002</v>
      </c>
      <c r="V15332" s="9">
        <v>-0.27206999999999998</v>
      </c>
      <c r="W15332" s="18">
        <v>3.7141265E-2</v>
      </c>
      <c r="X15332" s="18">
        <v>0.192720692</v>
      </c>
      <c r="Y15332" s="18">
        <v>-0.74692663500000001</v>
      </c>
      <c r="Z15332" s="18">
        <v>0.24388198799999999</v>
      </c>
      <c r="AA15332" s="18">
        <v>5</v>
      </c>
      <c r="AB15332" s="9">
        <v>4.6098105E-2</v>
      </c>
      <c r="AC15332" s="9">
        <v>0.214704693</v>
      </c>
      <c r="AD15332" s="9">
        <v>-0.65984140999999996</v>
      </c>
      <c r="AE15332" s="9">
        <v>0.53239017799999999</v>
      </c>
      <c r="AF15332" s="9">
        <v>4</v>
      </c>
      <c r="AG15332" s="18">
        <v>4.7470012999999998E-2</v>
      </c>
      <c r="AH15332" s="18">
        <v>0.217876141</v>
      </c>
      <c r="AI15332" s="18">
        <v>-0.87294738699999996</v>
      </c>
      <c r="AJ15332" s="18">
        <v>0.247189516</v>
      </c>
      <c r="AK15332" s="18">
        <v>5</v>
      </c>
      <c r="AL15332" s="9">
        <v>5.5777669000000002E-2</v>
      </c>
      <c r="AM15332" s="9">
        <v>0.23617296500000001</v>
      </c>
      <c r="AN15332" s="9">
        <v>-0.745743245</v>
      </c>
      <c r="AO15332" s="9">
        <v>0.56569929900000004</v>
      </c>
      <c r="AP15332" s="9">
        <v>4</v>
      </c>
      <c r="AQ15332" s="17">
        <v>-0.28099563700000002</v>
      </c>
      <c r="AR15332" s="17">
        <v>-0.310184866</v>
      </c>
      <c r="AS15332" s="17">
        <v>-0.27370885</v>
      </c>
      <c r="AT15332" s="17">
        <v>-1.34886E-2</v>
      </c>
      <c r="AU15332" s="17">
        <v>-3.1952362999999998E-2</v>
      </c>
      <c r="AV15332" s="8">
        <v>-0.13856858</v>
      </c>
      <c r="AW15332" s="8">
        <v>0.29258140900000001</v>
      </c>
      <c r="AX15332" s="8">
        <v>7.7329813999999997E-2</v>
      </c>
      <c r="AY15332" s="8">
        <v>-0.38162770899999998</v>
      </c>
      <c r="AZ15332" s="8" t="s">
        <v>90</v>
      </c>
      <c r="BA15332" s="17">
        <v>-5.3134408000000001E-2</v>
      </c>
      <c r="BB15332" s="17">
        <v>-0.18638455900000001</v>
      </c>
      <c r="BC15332" s="17">
        <v>-0.119470231</v>
      </c>
      <c r="BD15332" s="17">
        <v>-0.57252961400000002</v>
      </c>
      <c r="BE15332" s="17">
        <v>0.16210469599999999</v>
      </c>
      <c r="BF15332" s="8">
        <v>0.113694802</v>
      </c>
      <c r="BG15332" s="8">
        <v>0.200974613</v>
      </c>
      <c r="BH15332" s="8">
        <v>3.8248375000000001E-2</v>
      </c>
      <c r="BI15332" s="8">
        <v>-0.17791995399999999</v>
      </c>
      <c r="BJ15332" s="8" t="s">
        <v>90</v>
      </c>
      <c r="BK15332" s="9" t="s">
        <v>6603</v>
      </c>
      <c r="BL15332" s="9" t="s">
        <v>6603</v>
      </c>
      <c r="BM15332" s="9">
        <v>14941</v>
      </c>
      <c r="BN15332" s="9" t="s">
        <v>6603</v>
      </c>
      <c r="BO15332" s="9" t="s">
        <v>6604</v>
      </c>
      <c r="BP15332" s="9" t="s">
        <v>6605</v>
      </c>
      <c r="BQ15332" s="9">
        <v>238</v>
      </c>
      <c r="BR15332" s="9" t="s">
        <v>37365</v>
      </c>
      <c r="BS15332" s="9" t="s">
        <v>25827</v>
      </c>
      <c r="BT15332" s="9" t="s">
        <v>103</v>
      </c>
      <c r="BU15332" s="9" t="s">
        <v>97</v>
      </c>
    </row>
    <row r="15333" spans="1:73" x14ac:dyDescent="0.2">
      <c r="A15333" s="17">
        <v>-4.1870899498462698E-2</v>
      </c>
      <c r="B15333" s="17">
        <v>8.88116210699081E-2</v>
      </c>
      <c r="C15333" s="8">
        <v>-0.30759808421134899</v>
      </c>
      <c r="D15333" s="8">
        <v>1.1562734842300399</v>
      </c>
      <c r="E15333" s="17">
        <v>-0.109292574226856</v>
      </c>
      <c r="F15333" s="17">
        <v>-2.72024534642696E-2</v>
      </c>
      <c r="G15333" s="8">
        <v>-0.35681483149528498</v>
      </c>
      <c r="H15333" s="8">
        <v>-4.2240593582391697E-2</v>
      </c>
      <c r="Q15333" s="11">
        <v>3.0800000000000003E-5</v>
      </c>
      <c r="R15333" s="9">
        <v>95.292000000000002</v>
      </c>
      <c r="S15333" s="9">
        <v>99603000</v>
      </c>
      <c r="T15333" s="8">
        <v>0.93577900000000003</v>
      </c>
      <c r="U15333" s="9">
        <v>95.292000000000002</v>
      </c>
      <c r="V15333" s="9">
        <v>-0.27206999999999998</v>
      </c>
      <c r="W15333" s="18">
        <v>4.5858395000000003E-2</v>
      </c>
      <c r="X15333" s="18">
        <v>0.214145733</v>
      </c>
      <c r="Y15333" s="18">
        <v>-0.70385644999999997</v>
      </c>
      <c r="Z15333" s="18">
        <v>0.48527129699999999</v>
      </c>
      <c r="AA15333" s="18">
        <v>4</v>
      </c>
      <c r="AB15333" s="9">
        <v>4.6098105E-2</v>
      </c>
      <c r="AC15333" s="9">
        <v>0.214704693</v>
      </c>
      <c r="AD15333" s="9">
        <v>-0.62331824700000005</v>
      </c>
      <c r="AE15333" s="9">
        <v>0.56891334000000005</v>
      </c>
      <c r="AF15333" s="9">
        <v>4</v>
      </c>
      <c r="AG15333" s="18">
        <v>5.8781985000000002E-2</v>
      </c>
      <c r="AH15333" s="18">
        <v>0.24244996399999999</v>
      </c>
      <c r="AI15333" s="18">
        <v>-1.029963857</v>
      </c>
      <c r="AJ15333" s="18">
        <v>0.31633417400000002</v>
      </c>
      <c r="AK15333" s="18">
        <v>4</v>
      </c>
      <c r="AL15333" s="9">
        <v>5.5777669000000002E-2</v>
      </c>
      <c r="AM15333" s="9">
        <v>0.23617296500000001</v>
      </c>
      <c r="AN15333" s="9">
        <v>-0.69796186699999996</v>
      </c>
      <c r="AO15333" s="9">
        <v>0.61348067699999997</v>
      </c>
      <c r="AP15333" s="9">
        <v>4</v>
      </c>
      <c r="AQ15333" s="17" t="s">
        <v>90</v>
      </c>
      <c r="AR15333" s="17">
        <v>-0.24460637599999999</v>
      </c>
      <c r="AS15333" s="17">
        <v>-0.20872510999999999</v>
      </c>
      <c r="AT15333" s="17">
        <v>-1.34886E-2</v>
      </c>
      <c r="AU15333" s="17">
        <v>0.30675107200000001</v>
      </c>
      <c r="AV15333" s="8">
        <v>-0.13856858</v>
      </c>
      <c r="AW15333" s="8">
        <v>0.29258140900000001</v>
      </c>
      <c r="AX15333" s="8">
        <v>7.7329813999999997E-2</v>
      </c>
      <c r="AY15333" s="8">
        <v>-0.22392806400000001</v>
      </c>
      <c r="AZ15333" s="8" t="s">
        <v>90</v>
      </c>
      <c r="BA15333" s="17" t="s">
        <v>90</v>
      </c>
      <c r="BB15333" s="17">
        <v>-0.125462934</v>
      </c>
      <c r="BC15333" s="17">
        <v>-0.22005567000000001</v>
      </c>
      <c r="BD15333" s="17">
        <v>-0.57252961400000002</v>
      </c>
      <c r="BE15333" s="17">
        <v>6.4605616000000005E-2</v>
      </c>
      <c r="BF15333" s="8">
        <v>0.113694802</v>
      </c>
      <c r="BG15333" s="8">
        <v>0.200974613</v>
      </c>
      <c r="BH15333" s="8">
        <v>3.8248375000000001E-2</v>
      </c>
      <c r="BI15333" s="8">
        <v>2.4031941000000001E-2</v>
      </c>
      <c r="BJ15333" s="8" t="s">
        <v>90</v>
      </c>
      <c r="BK15333" s="9" t="s">
        <v>6603</v>
      </c>
      <c r="BL15333" s="9" t="s">
        <v>6603</v>
      </c>
      <c r="BM15333" s="9">
        <v>14942</v>
      </c>
      <c r="BN15333" s="9" t="s">
        <v>6603</v>
      </c>
      <c r="BO15333" s="9" t="s">
        <v>6604</v>
      </c>
      <c r="BP15333" s="9" t="s">
        <v>6605</v>
      </c>
      <c r="BQ15333" s="9">
        <v>239</v>
      </c>
      <c r="BR15333" s="9" t="s">
        <v>25826</v>
      </c>
      <c r="BS15333" s="9" t="s">
        <v>25827</v>
      </c>
      <c r="BT15333" s="9" t="s">
        <v>103</v>
      </c>
      <c r="BU15333" s="9" t="s">
        <v>97</v>
      </c>
    </row>
    <row r="15334" spans="1:73" x14ac:dyDescent="0.2">
      <c r="A15334" s="17">
        <v>0.158407717943192</v>
      </c>
      <c r="B15334" s="17">
        <v>0.59935462474822998</v>
      </c>
      <c r="C15334" s="8">
        <v>-2.9542371630668599E-2</v>
      </c>
      <c r="D15334" s="8">
        <v>7.3855079710483607E-2</v>
      </c>
      <c r="E15334" s="17">
        <v>-0.39819699525833102</v>
      </c>
      <c r="F15334" s="17">
        <v>-0.48844429850578303</v>
      </c>
      <c r="G15334" s="8">
        <v>-0.673181712627411</v>
      </c>
      <c r="H15334" s="8">
        <v>-0.60690295696258501</v>
      </c>
      <c r="O15334" s="9" t="s">
        <v>159</v>
      </c>
      <c r="P15334" s="9" t="s">
        <v>159</v>
      </c>
      <c r="Q15334" s="11">
        <v>1.53E-26</v>
      </c>
      <c r="R15334" s="9">
        <v>191.84</v>
      </c>
      <c r="S15334" s="9">
        <v>572830000</v>
      </c>
      <c r="T15334" s="8">
        <v>1</v>
      </c>
      <c r="U15334" s="9">
        <v>191.84</v>
      </c>
      <c r="V15334" s="9">
        <v>0.73443999999999998</v>
      </c>
      <c r="W15334" s="18">
        <v>3.7141265E-2</v>
      </c>
      <c r="X15334" s="18">
        <v>0.192720692</v>
      </c>
      <c r="Y15334" s="18">
        <v>-0.89360130100000001</v>
      </c>
      <c r="Z15334" s="18">
        <v>9.7207321999999999E-2</v>
      </c>
      <c r="AA15334" s="18">
        <v>5</v>
      </c>
      <c r="AB15334" s="9">
        <v>3.7433275000000002E-2</v>
      </c>
      <c r="AC15334" s="9">
        <v>0.193476808</v>
      </c>
      <c r="AD15334" s="9">
        <v>-0.98579227899999999</v>
      </c>
      <c r="AE15334" s="9">
        <v>8.9036570000000006E-3</v>
      </c>
      <c r="AF15334" s="9">
        <v>5</v>
      </c>
      <c r="AG15334" s="18">
        <v>4.7470012999999998E-2</v>
      </c>
      <c r="AH15334" s="18">
        <v>0.217876141</v>
      </c>
      <c r="AI15334" s="18">
        <v>-1.2332501579999999</v>
      </c>
      <c r="AJ15334" s="18">
        <v>-0.113113255</v>
      </c>
      <c r="AK15334" s="18">
        <v>5</v>
      </c>
      <c r="AL15334" s="9">
        <v>4.5111274E-2</v>
      </c>
      <c r="AM15334" s="9">
        <v>0.212394148</v>
      </c>
      <c r="AN15334" s="9">
        <v>-1.152879523</v>
      </c>
      <c r="AO15334" s="9">
        <v>-6.0926442999999997E-2</v>
      </c>
      <c r="AP15334" s="9">
        <v>5</v>
      </c>
      <c r="AQ15334" s="17">
        <v>-0.443213195</v>
      </c>
      <c r="AR15334" s="17">
        <v>-0.35834345200000001</v>
      </c>
      <c r="AS15334" s="17">
        <v>-0.56754857299999995</v>
      </c>
      <c r="AT15334" s="17">
        <v>-9.9273845999999999E-2</v>
      </c>
      <c r="AU15334" s="17">
        <v>-0.21324001300000001</v>
      </c>
      <c r="AV15334" s="8">
        <v>-0.51172918099999998</v>
      </c>
      <c r="AW15334" s="8">
        <v>-0.40346580700000001</v>
      </c>
      <c r="AX15334" s="8">
        <v>-0.29656359599999998</v>
      </c>
      <c r="AY15334" s="8">
        <v>-0.86209732299999997</v>
      </c>
      <c r="AZ15334" s="8">
        <v>-0.39980179100000002</v>
      </c>
      <c r="BA15334" s="17">
        <v>-0.61808598000000003</v>
      </c>
      <c r="BB15334" s="17">
        <v>-0.42206516900000002</v>
      </c>
      <c r="BC15334" s="17">
        <v>-0.782651663</v>
      </c>
      <c r="BD15334" s="17">
        <v>-0.52349752199999999</v>
      </c>
      <c r="BE15334" s="17">
        <v>-0.29424530300000001</v>
      </c>
      <c r="BF15334" s="8">
        <v>-0.350091398</v>
      </c>
      <c r="BG15334" s="8">
        <v>-0.38329276400000001</v>
      </c>
      <c r="BH15334" s="8">
        <v>-0.61742490500000002</v>
      </c>
      <c r="BI15334" s="8">
        <v>-0.903839171</v>
      </c>
      <c r="BJ15334" s="8">
        <v>-0.23818554</v>
      </c>
      <c r="BK15334" s="9" t="s">
        <v>6603</v>
      </c>
      <c r="BL15334" s="9" t="s">
        <v>6603</v>
      </c>
      <c r="BM15334" s="9">
        <v>14944</v>
      </c>
      <c r="BN15334" s="9" t="s">
        <v>6603</v>
      </c>
      <c r="BO15334" s="9" t="s">
        <v>6604</v>
      </c>
      <c r="BP15334" s="9" t="s">
        <v>6605</v>
      </c>
      <c r="BQ15334" s="9">
        <v>410</v>
      </c>
      <c r="BR15334" s="9" t="s">
        <v>27434</v>
      </c>
      <c r="BS15334" s="9" t="s">
        <v>27435</v>
      </c>
      <c r="BT15334" s="9">
        <v>1</v>
      </c>
      <c r="BU15334" s="9" t="s">
        <v>97</v>
      </c>
    </row>
    <row r="15335" spans="1:73" x14ac:dyDescent="0.2">
      <c r="A15335" s="17">
        <v>1.07872939109802</v>
      </c>
      <c r="B15335" s="17">
        <v>1.0994681119918801</v>
      </c>
      <c r="C15335" s="8">
        <v>0.58695197105407704</v>
      </c>
      <c r="D15335" s="8">
        <v>1.2582688331603999</v>
      </c>
      <c r="E15335" s="17">
        <v>1.1971352100372299</v>
      </c>
      <c r="F15335" s="17">
        <v>0.27737328410148598</v>
      </c>
      <c r="G15335" s="8">
        <v>0.71841853857040405</v>
      </c>
      <c r="H15335" s="8">
        <v>0.21425162255763999</v>
      </c>
      <c r="K15335" s="18" t="s">
        <v>88</v>
      </c>
      <c r="Q15335" s="9">
        <v>4.19704E-3</v>
      </c>
      <c r="R15335" s="9">
        <v>66.92</v>
      </c>
      <c r="S15335" s="9">
        <v>33304000</v>
      </c>
      <c r="T15335" s="8">
        <v>0.87173699999999998</v>
      </c>
      <c r="U15335" s="9">
        <v>61.65</v>
      </c>
      <c r="V15335" s="9">
        <v>-0.56352000000000002</v>
      </c>
      <c r="W15335" s="18">
        <v>5.9925898999999998E-2</v>
      </c>
      <c r="X15335" s="18">
        <v>0.244797669</v>
      </c>
      <c r="Y15335" s="18">
        <v>0.41807980099999997</v>
      </c>
      <c r="Z15335" s="18">
        <v>1.976190672</v>
      </c>
      <c r="AA15335" s="18">
        <v>3</v>
      </c>
      <c r="AB15335" s="9">
        <v>4.6098234000000002E-2</v>
      </c>
      <c r="AC15335" s="9">
        <v>0.21470499400000001</v>
      </c>
      <c r="AD15335" s="9">
        <v>-0.31874334900000001</v>
      </c>
      <c r="AE15335" s="9">
        <v>0.87348990900000001</v>
      </c>
      <c r="AF15335" s="9">
        <v>4</v>
      </c>
      <c r="AG15335" s="18">
        <v>7.7178921999999997E-2</v>
      </c>
      <c r="AH15335" s="18">
        <v>0.277810946</v>
      </c>
      <c r="AI15335" s="18">
        <v>-0.16569985200000001</v>
      </c>
      <c r="AJ15335" s="18">
        <v>1.602536983</v>
      </c>
      <c r="AK15335" s="18">
        <v>3</v>
      </c>
      <c r="AL15335" s="9">
        <v>5.5777806999999999E-2</v>
      </c>
      <c r="AM15335" s="9">
        <v>0.236173257</v>
      </c>
      <c r="AN15335" s="9">
        <v>-0.44147046099999998</v>
      </c>
      <c r="AO15335" s="9">
        <v>0.86997370500000004</v>
      </c>
      <c r="AP15335" s="9">
        <v>4</v>
      </c>
      <c r="AQ15335" s="17">
        <v>0.80178707800000004</v>
      </c>
      <c r="AR15335" s="17" t="s">
        <v>90</v>
      </c>
      <c r="AS15335" s="17">
        <v>2.169426203</v>
      </c>
      <c r="AT15335" s="17">
        <v>1.2000498770000001</v>
      </c>
      <c r="AU15335" s="17" t="s">
        <v>90</v>
      </c>
      <c r="AV15335" s="8">
        <v>0.293644935</v>
      </c>
      <c r="AW15335" s="8" t="s">
        <v>90</v>
      </c>
      <c r="AX15335" s="8">
        <v>0.24209745199999999</v>
      </c>
      <c r="AY15335" s="8">
        <v>1.0870864389999999</v>
      </c>
      <c r="AZ15335" s="8">
        <v>-0.37606227399999997</v>
      </c>
      <c r="BA15335" s="17">
        <v>1.250684261</v>
      </c>
      <c r="BB15335" s="17" t="s">
        <v>90</v>
      </c>
      <c r="BC15335" s="17">
        <v>1.1157236100000001</v>
      </c>
      <c r="BD15335" s="17">
        <v>0.44984522500000002</v>
      </c>
      <c r="BE15335" s="17" t="s">
        <v>90</v>
      </c>
      <c r="BF15335" s="8">
        <v>0.28048861000000003</v>
      </c>
      <c r="BG15335" s="8" t="s">
        <v>90</v>
      </c>
      <c r="BH15335" s="8">
        <v>0.128326833</v>
      </c>
      <c r="BI15335" s="8">
        <v>0.57068795000000005</v>
      </c>
      <c r="BJ15335" s="8">
        <v>0.42769288999999999</v>
      </c>
      <c r="BK15335" s="9" t="s">
        <v>6603</v>
      </c>
      <c r="BL15335" s="9" t="s">
        <v>6603</v>
      </c>
      <c r="BM15335" s="9">
        <v>14932</v>
      </c>
      <c r="BN15335" s="9" t="s">
        <v>6603</v>
      </c>
      <c r="BO15335" s="9" t="s">
        <v>6604</v>
      </c>
      <c r="BP15335" s="9" t="s">
        <v>6605</v>
      </c>
      <c r="BQ15335" s="9">
        <v>426</v>
      </c>
      <c r="BR15335" s="9" t="s">
        <v>7570</v>
      </c>
      <c r="BS15335" s="9" t="s">
        <v>7571</v>
      </c>
      <c r="BT15335" s="9">
        <v>1</v>
      </c>
      <c r="BU15335" s="9" t="s">
        <v>97</v>
      </c>
    </row>
    <row r="15336" spans="1:73" x14ac:dyDescent="0.2">
      <c r="A15336" s="17">
        <v>0.28506901860237099</v>
      </c>
      <c r="B15336" s="17">
        <v>0.97032910585403398</v>
      </c>
      <c r="C15336" s="8">
        <v>0.57110917568206798</v>
      </c>
      <c r="D15336" s="8">
        <v>2.13006663322449</v>
      </c>
      <c r="E15336" s="17">
        <v>0.556080341339111</v>
      </c>
      <c r="F15336" s="17">
        <v>0.34704503417015098</v>
      </c>
      <c r="G15336" s="8">
        <v>0.96025282144546498</v>
      </c>
      <c r="H15336" s="8">
        <v>0.45435202121734602</v>
      </c>
      <c r="O15336" s="9" t="s">
        <v>88</v>
      </c>
      <c r="Q15336" s="9">
        <v>2.72038E-4</v>
      </c>
      <c r="R15336" s="9">
        <v>102.52</v>
      </c>
      <c r="S15336" s="9">
        <v>229940000</v>
      </c>
      <c r="T15336" s="8">
        <v>0.94526900000000003</v>
      </c>
      <c r="U15336" s="9">
        <v>102.52</v>
      </c>
      <c r="V15336" s="9">
        <v>0.16619999999999999</v>
      </c>
      <c r="W15336" s="18">
        <v>4.5858383000000003E-2</v>
      </c>
      <c r="X15336" s="18">
        <v>0.21414570499999999</v>
      </c>
      <c r="Y15336" s="18">
        <v>-3.8483437000000002E-2</v>
      </c>
      <c r="Z15336" s="18">
        <v>1.15064415</v>
      </c>
      <c r="AA15336" s="18">
        <v>4</v>
      </c>
      <c r="AB15336" s="9">
        <v>3.7433275000000002E-2</v>
      </c>
      <c r="AC15336" s="9">
        <v>0.193476808</v>
      </c>
      <c r="AD15336" s="9">
        <v>-0.150302931</v>
      </c>
      <c r="AE15336" s="9">
        <v>0.84439300399999995</v>
      </c>
      <c r="AF15336" s="9">
        <v>5</v>
      </c>
      <c r="AG15336" s="18">
        <v>5.8781964999999999E-2</v>
      </c>
      <c r="AH15336" s="18">
        <v>0.24244992300000001</v>
      </c>
      <c r="AI15336" s="18">
        <v>0.28710392899999998</v>
      </c>
      <c r="AJ15336" s="18">
        <v>1.6334017329999999</v>
      </c>
      <c r="AK15336" s="18">
        <v>4</v>
      </c>
      <c r="AL15336" s="9">
        <v>4.5111274E-2</v>
      </c>
      <c r="AM15336" s="9">
        <v>0.212394148</v>
      </c>
      <c r="AN15336" s="9">
        <v>-9.1624521E-2</v>
      </c>
      <c r="AO15336" s="9">
        <v>1.000328559</v>
      </c>
      <c r="AP15336" s="9">
        <v>5</v>
      </c>
      <c r="AQ15336" s="17">
        <v>0.75629877999999995</v>
      </c>
      <c r="AR15336" s="17">
        <v>0.29699054400000002</v>
      </c>
      <c r="AS15336" s="17">
        <v>0.70168572699999998</v>
      </c>
      <c r="AT15336" s="17" t="s">
        <v>90</v>
      </c>
      <c r="AU15336" s="17">
        <v>0.96074587099999997</v>
      </c>
      <c r="AV15336" s="8">
        <v>0.45298972700000001</v>
      </c>
      <c r="AW15336" s="8">
        <v>0.48081928499999999</v>
      </c>
      <c r="AX15336" s="8">
        <v>0.51573932199999994</v>
      </c>
      <c r="AY15336" s="8">
        <v>6.4288519000000002E-2</v>
      </c>
      <c r="AZ15336" s="8">
        <v>0.455469191</v>
      </c>
      <c r="BA15336" s="17">
        <v>1.15944767</v>
      </c>
      <c r="BB15336" s="17">
        <v>1.2734339240000001</v>
      </c>
      <c r="BC15336" s="17">
        <v>0.86958169900000004</v>
      </c>
      <c r="BD15336" s="17" t="s">
        <v>90</v>
      </c>
      <c r="BE15336" s="17">
        <v>1.425095081</v>
      </c>
      <c r="BF15336" s="8">
        <v>0.91332989899999995</v>
      </c>
      <c r="BG15336" s="8">
        <v>0.34321093600000002</v>
      </c>
      <c r="BH15336" s="8">
        <v>0.69336199799999998</v>
      </c>
      <c r="BI15336" s="8">
        <v>0.444014937</v>
      </c>
      <c r="BJ15336" s="8">
        <v>0.65998435</v>
      </c>
      <c r="BK15336" s="9" t="s">
        <v>6603</v>
      </c>
      <c r="BL15336" s="9" t="s">
        <v>6603</v>
      </c>
      <c r="BM15336" s="9">
        <v>14933</v>
      </c>
      <c r="BN15336" s="9" t="s">
        <v>6603</v>
      </c>
      <c r="BO15336" s="9" t="s">
        <v>6604</v>
      </c>
      <c r="BP15336" s="9" t="s">
        <v>6605</v>
      </c>
      <c r="BQ15336" s="9">
        <v>428</v>
      </c>
      <c r="BR15336" s="9" t="s">
        <v>24135</v>
      </c>
      <c r="BS15336" s="9" t="s">
        <v>24136</v>
      </c>
      <c r="BT15336" s="9">
        <v>1</v>
      </c>
      <c r="BU15336" s="9" t="s">
        <v>97</v>
      </c>
    </row>
    <row r="15337" spans="1:73" x14ac:dyDescent="0.2">
      <c r="A15337" s="17">
        <v>-0.64744788408279397</v>
      </c>
      <c r="B15337" s="17">
        <v>2.4622766971588099</v>
      </c>
      <c r="C15337" s="8">
        <v>-0.47337293624877902</v>
      </c>
      <c r="D15337" s="8">
        <v>1.1845337152481099</v>
      </c>
      <c r="E15337" s="17">
        <v>-0.389784455299377</v>
      </c>
      <c r="F15337" s="17">
        <v>0.27757111191749601</v>
      </c>
      <c r="G15337" s="8">
        <v>-1.7504681348800699</v>
      </c>
      <c r="H15337" s="8">
        <v>-1.25272333621979</v>
      </c>
      <c r="O15337" s="9" t="s">
        <v>159</v>
      </c>
      <c r="P15337" s="9" t="s">
        <v>159</v>
      </c>
      <c r="Q15337" s="11">
        <v>2.81E-70</v>
      </c>
      <c r="R15337" s="9">
        <v>249.48</v>
      </c>
      <c r="S15337" s="9">
        <v>3260400000</v>
      </c>
      <c r="T15337" s="8">
        <v>0.99998299999999996</v>
      </c>
      <c r="U15337" s="9">
        <v>204.17</v>
      </c>
      <c r="V15337" s="9">
        <v>0.18326000000000001</v>
      </c>
      <c r="W15337" s="18">
        <v>3.7141265E-2</v>
      </c>
      <c r="X15337" s="18">
        <v>0.192720692</v>
      </c>
      <c r="Y15337" s="18">
        <v>-0.88518876099999999</v>
      </c>
      <c r="Z15337" s="18">
        <v>0.10561986199999999</v>
      </c>
      <c r="AA15337" s="18">
        <v>5</v>
      </c>
      <c r="AB15337" s="9">
        <v>3.7433275000000002E-2</v>
      </c>
      <c r="AC15337" s="9">
        <v>0.193476808</v>
      </c>
      <c r="AD15337" s="9">
        <v>-0.21977685999999999</v>
      </c>
      <c r="AE15337" s="9">
        <v>0.77491907500000001</v>
      </c>
      <c r="AF15337" s="9">
        <v>5</v>
      </c>
      <c r="AG15337" s="18">
        <v>4.7470012999999998E-2</v>
      </c>
      <c r="AH15337" s="18">
        <v>0.217876141</v>
      </c>
      <c r="AI15337" s="18">
        <v>-2.3105365999999998</v>
      </c>
      <c r="AJ15337" s="18">
        <v>-1.1903996969999999</v>
      </c>
      <c r="AK15337" s="18">
        <v>5</v>
      </c>
      <c r="AL15337" s="9">
        <v>4.5111274E-2</v>
      </c>
      <c r="AM15337" s="9">
        <v>0.212394148</v>
      </c>
      <c r="AN15337" s="9">
        <v>-1.7986998320000001</v>
      </c>
      <c r="AO15337" s="9">
        <v>-0.70674675200000003</v>
      </c>
      <c r="AP15337" s="9">
        <v>5</v>
      </c>
      <c r="AQ15337" s="17">
        <v>-0.55854153600000001</v>
      </c>
      <c r="AR15337" s="17">
        <v>-0.155825824</v>
      </c>
      <c r="AS15337" s="17">
        <v>-0.60211610800000004</v>
      </c>
      <c r="AT15337" s="17">
        <v>-2.8134169000000001E-2</v>
      </c>
      <c r="AU15337" s="17">
        <v>-0.292764097</v>
      </c>
      <c r="AV15337" s="8">
        <v>9.4303085999999994E-2</v>
      </c>
      <c r="AW15337" s="8">
        <v>0.55681884299999995</v>
      </c>
      <c r="AX15337" s="8">
        <v>0.60819900000000005</v>
      </c>
      <c r="AY15337" s="8">
        <v>8.2768864999999997E-2</v>
      </c>
      <c r="AZ15337" s="8">
        <v>0.25776791599999999</v>
      </c>
      <c r="BA15337" s="17">
        <v>-2.2022621629999999</v>
      </c>
      <c r="BB15337" s="17">
        <v>-1.885846972</v>
      </c>
      <c r="BC15337" s="17">
        <v>-1.708717585</v>
      </c>
      <c r="BD15337" s="17">
        <v>-1.118706346</v>
      </c>
      <c r="BE15337" s="17">
        <v>-1.3195979600000001</v>
      </c>
      <c r="BF15337" s="8">
        <v>-1.33011663</v>
      </c>
      <c r="BG15337" s="8">
        <v>-0.75771427199999997</v>
      </c>
      <c r="BH15337" s="8">
        <v>-1.2597807649999999</v>
      </c>
      <c r="BI15337" s="8">
        <v>-1.3263595100000001</v>
      </c>
      <c r="BJ15337" s="8">
        <v>-1.194295168</v>
      </c>
      <c r="BK15337" s="9" t="s">
        <v>6603</v>
      </c>
      <c r="BL15337" s="9" t="s">
        <v>6603</v>
      </c>
      <c r="BM15337" s="9">
        <v>35616</v>
      </c>
      <c r="BN15337" s="9" t="s">
        <v>6603</v>
      </c>
      <c r="BO15337" s="9" t="s">
        <v>6604</v>
      </c>
      <c r="BP15337" s="9" t="s">
        <v>6605</v>
      </c>
      <c r="BQ15337" s="9">
        <v>433</v>
      </c>
      <c r="BR15337" s="9" t="s">
        <v>6869</v>
      </c>
      <c r="BS15337" s="9" t="s">
        <v>6870</v>
      </c>
      <c r="BT15337" s="9" t="s">
        <v>103</v>
      </c>
      <c r="BU15337" s="9" t="s">
        <v>218</v>
      </c>
    </row>
    <row r="15338" spans="1:73" x14ac:dyDescent="0.2">
      <c r="A15338" s="17">
        <v>-0.51202273368835405</v>
      </c>
      <c r="B15338" s="17">
        <v>2.9164836406707799</v>
      </c>
      <c r="C15338" s="8">
        <v>-0.92853647470474199</v>
      </c>
      <c r="D15338" s="8">
        <v>5.1226906776428196</v>
      </c>
      <c r="E15338" s="17">
        <v>0.40194407105445901</v>
      </c>
      <c r="F15338" s="17">
        <v>0.93313920497894298</v>
      </c>
      <c r="G15338" s="8">
        <v>-0.64240789413452104</v>
      </c>
      <c r="H15338" s="8">
        <v>0.283695489168167</v>
      </c>
      <c r="L15338" s="18" t="s">
        <v>88</v>
      </c>
      <c r="N15338" s="9" t="s">
        <v>159</v>
      </c>
      <c r="O15338" s="9" t="s">
        <v>159</v>
      </c>
      <c r="Q15338" s="11">
        <v>5.56E-158</v>
      </c>
      <c r="R15338" s="9">
        <v>344.6</v>
      </c>
      <c r="S15338" s="9">
        <v>8704300000</v>
      </c>
      <c r="T15338" s="8">
        <v>0.99950600000000001</v>
      </c>
      <c r="U15338" s="9">
        <v>175.86</v>
      </c>
      <c r="V15338" s="9">
        <v>-8.6174000000000001E-2</v>
      </c>
      <c r="W15338" s="18">
        <v>3.7141265E-2</v>
      </c>
      <c r="X15338" s="18">
        <v>0.192720692</v>
      </c>
      <c r="Y15338" s="18">
        <v>-9.3460245999999997E-2</v>
      </c>
      <c r="Z15338" s="18">
        <v>0.89734837700000003</v>
      </c>
      <c r="AA15338" s="18">
        <v>5</v>
      </c>
      <c r="AB15338" s="9">
        <v>3.7433275000000002E-2</v>
      </c>
      <c r="AC15338" s="9">
        <v>0.193476808</v>
      </c>
      <c r="AD15338" s="9">
        <v>0.43579125099999999</v>
      </c>
      <c r="AE15338" s="9">
        <v>1.4304871859999999</v>
      </c>
      <c r="AF15338" s="9">
        <v>5</v>
      </c>
      <c r="AG15338" s="18">
        <v>4.7470012999999998E-2</v>
      </c>
      <c r="AH15338" s="18">
        <v>0.217876141</v>
      </c>
      <c r="AI15338" s="18">
        <v>-1.2024763709999999</v>
      </c>
      <c r="AJ15338" s="18">
        <v>-8.2339467999999999E-2</v>
      </c>
      <c r="AK15338" s="18">
        <v>5</v>
      </c>
      <c r="AL15338" s="9">
        <v>4.5111274E-2</v>
      </c>
      <c r="AM15338" s="9">
        <v>0.212394148</v>
      </c>
      <c r="AN15338" s="9">
        <v>-0.26228105000000002</v>
      </c>
      <c r="AO15338" s="9">
        <v>0.82967203</v>
      </c>
      <c r="AP15338" s="9">
        <v>5</v>
      </c>
      <c r="AQ15338" s="17">
        <v>0.54445815099999995</v>
      </c>
      <c r="AR15338" s="17">
        <v>0.49241936200000003</v>
      </c>
      <c r="AS15338" s="17">
        <v>0.37176469000000001</v>
      </c>
      <c r="AT15338" s="17">
        <v>0.64946001799999997</v>
      </c>
      <c r="AU15338" s="17">
        <v>0.46782058500000001</v>
      </c>
      <c r="AV15338" s="8">
        <v>1.2094459529999999</v>
      </c>
      <c r="AW15338" s="8">
        <v>1.2140961889999999</v>
      </c>
      <c r="AX15338" s="8">
        <v>1.0639069080000001</v>
      </c>
      <c r="AY15338" s="8">
        <v>0.84861016300000003</v>
      </c>
      <c r="AZ15338" s="8">
        <v>0.74997740999999996</v>
      </c>
      <c r="BA15338" s="17">
        <v>-0.45179590600000002</v>
      </c>
      <c r="BB15338" s="17">
        <v>-0.36326509699999998</v>
      </c>
      <c r="BC15338" s="17">
        <v>-0.44738623500000002</v>
      </c>
      <c r="BD15338" s="17">
        <v>-0.80527967199999995</v>
      </c>
      <c r="BE15338" s="17">
        <v>-0.41300368300000001</v>
      </c>
      <c r="BF15338" s="8">
        <v>0.53258174700000005</v>
      </c>
      <c r="BG15338" s="8">
        <v>0.48611554499999998</v>
      </c>
      <c r="BH15338" s="8">
        <v>0.26130801399999998</v>
      </c>
      <c r="BI15338" s="8">
        <v>0.45170036000000002</v>
      </c>
      <c r="BJ15338" s="8">
        <v>0.43024617399999998</v>
      </c>
      <c r="BK15338" s="9" t="s">
        <v>6603</v>
      </c>
      <c r="BL15338" s="9" t="s">
        <v>6603</v>
      </c>
      <c r="BM15338" s="9">
        <v>14934</v>
      </c>
      <c r="BN15338" s="9" t="s">
        <v>6603</v>
      </c>
      <c r="BO15338" s="9" t="s">
        <v>6604</v>
      </c>
      <c r="BP15338" s="9" t="s">
        <v>6605</v>
      </c>
      <c r="BQ15338" s="9">
        <v>434</v>
      </c>
      <c r="BR15338" s="9" t="s">
        <v>6795</v>
      </c>
      <c r="BS15338" s="9" t="s">
        <v>6796</v>
      </c>
      <c r="BT15338" s="9" t="s">
        <v>103</v>
      </c>
      <c r="BU15338" s="9" t="s">
        <v>97</v>
      </c>
    </row>
    <row r="15339" spans="1:73" x14ac:dyDescent="0.2">
      <c r="A15339" s="17">
        <v>-0.25014820694923401</v>
      </c>
      <c r="B15339" s="17">
        <v>0.47305837273597701</v>
      </c>
      <c r="C15339" s="8">
        <v>-1.0256483554840099</v>
      </c>
      <c r="D15339" s="8">
        <v>2.8533742427825901</v>
      </c>
      <c r="E15339" s="17">
        <v>8.0689094960689503E-2</v>
      </c>
      <c r="F15339" s="17">
        <v>0.369241923093796</v>
      </c>
      <c r="G15339" s="8">
        <v>7.5007289648056003E-2</v>
      </c>
      <c r="H15339" s="8">
        <v>1.08943331241608</v>
      </c>
      <c r="N15339" s="9" t="s">
        <v>159</v>
      </c>
      <c r="P15339" s="9" t="s">
        <v>88</v>
      </c>
      <c r="Q15339" s="11">
        <v>5.56E-158</v>
      </c>
      <c r="R15339" s="9">
        <v>344.6</v>
      </c>
      <c r="S15339" s="9">
        <v>15319000000</v>
      </c>
      <c r="T15339" s="8">
        <v>0.99945700000000004</v>
      </c>
      <c r="U15339" s="9">
        <v>207.76</v>
      </c>
      <c r="V15339" s="9">
        <v>0.39151000000000002</v>
      </c>
      <c r="W15339" s="18">
        <v>3.7141265E-2</v>
      </c>
      <c r="X15339" s="18">
        <v>0.192720692</v>
      </c>
      <c r="Y15339" s="18">
        <v>-0.41471521700000002</v>
      </c>
      <c r="Z15339" s="18">
        <v>0.57609340600000003</v>
      </c>
      <c r="AA15339" s="18">
        <v>5</v>
      </c>
      <c r="AB15339" s="9">
        <v>3.7433275000000002E-2</v>
      </c>
      <c r="AC15339" s="9">
        <v>0.193476808</v>
      </c>
      <c r="AD15339" s="9">
        <v>-0.128106055</v>
      </c>
      <c r="AE15339" s="9">
        <v>0.86658988000000003</v>
      </c>
      <c r="AF15339" s="9">
        <v>5</v>
      </c>
      <c r="AG15339" s="18">
        <v>4.7470012999999998E-2</v>
      </c>
      <c r="AH15339" s="18">
        <v>0.217876141</v>
      </c>
      <c r="AI15339" s="18">
        <v>-0.48506115900000002</v>
      </c>
      <c r="AJ15339" s="18">
        <v>0.635075744</v>
      </c>
      <c r="AK15339" s="18">
        <v>5</v>
      </c>
      <c r="AL15339" s="9">
        <v>4.5111274E-2</v>
      </c>
      <c r="AM15339" s="9">
        <v>0.212394148</v>
      </c>
      <c r="AN15339" s="9">
        <v>0.54345677999999997</v>
      </c>
      <c r="AO15339" s="9">
        <v>1.63540986</v>
      </c>
      <c r="AP15339" s="9">
        <v>5</v>
      </c>
      <c r="AQ15339" s="17">
        <v>0.47745010300000001</v>
      </c>
      <c r="AR15339" s="17">
        <v>5.5710398000000001E-2</v>
      </c>
      <c r="AS15339" s="17">
        <v>0.250431448</v>
      </c>
      <c r="AT15339" s="17">
        <v>0.57014119600000002</v>
      </c>
      <c r="AU15339" s="17">
        <v>-0.51712966000000005</v>
      </c>
      <c r="AV15339" s="8">
        <v>0.70662093199999998</v>
      </c>
      <c r="AW15339" s="8">
        <v>0.78473049399999995</v>
      </c>
      <c r="AX15339" s="8">
        <v>8.5860610000000004E-2</v>
      </c>
      <c r="AY15339" s="8">
        <v>0.44151657799999999</v>
      </c>
      <c r="AZ15339" s="8">
        <v>6.8615936000000002E-2</v>
      </c>
      <c r="BA15339" s="17">
        <v>0.45338618800000002</v>
      </c>
      <c r="BB15339" s="17">
        <v>0.50545555399999997</v>
      </c>
      <c r="BC15339" s="17">
        <v>0.47658824900000002</v>
      </c>
      <c r="BD15339" s="17">
        <v>0.34919482499999999</v>
      </c>
      <c r="BE15339" s="17">
        <v>-0.53966045399999996</v>
      </c>
      <c r="BF15339" s="8">
        <v>1.5115854740000001</v>
      </c>
      <c r="BG15339" s="8">
        <v>1.313304067</v>
      </c>
      <c r="BH15339" s="8">
        <v>1.066253304</v>
      </c>
      <c r="BI15339" s="8">
        <v>1.3603749279999999</v>
      </c>
      <c r="BJ15339" s="8">
        <v>1.121688604</v>
      </c>
      <c r="BK15339" s="9" t="s">
        <v>6603</v>
      </c>
      <c r="BL15339" s="9" t="s">
        <v>6603</v>
      </c>
      <c r="BM15339" s="9">
        <v>14935</v>
      </c>
      <c r="BN15339" s="9" t="s">
        <v>6603</v>
      </c>
      <c r="BO15339" s="9" t="s">
        <v>6604</v>
      </c>
      <c r="BP15339" s="9" t="s">
        <v>6605</v>
      </c>
      <c r="BQ15339" s="9">
        <v>436</v>
      </c>
      <c r="BR15339" s="9" t="s">
        <v>46535</v>
      </c>
      <c r="BS15339" s="9" t="s">
        <v>46536</v>
      </c>
      <c r="BT15339" s="9" t="s">
        <v>103</v>
      </c>
      <c r="BU15339" s="9" t="s">
        <v>97</v>
      </c>
    </row>
    <row r="15340" spans="1:73" x14ac:dyDescent="0.2">
      <c r="A15340" s="17">
        <v>0.16342873871326399</v>
      </c>
      <c r="B15340" s="17">
        <v>0.271657735109329</v>
      </c>
      <c r="C15340" s="8">
        <v>0.80578166246414196</v>
      </c>
      <c r="D15340" s="8">
        <v>2.2570271492004399</v>
      </c>
      <c r="E15340" s="17">
        <v>0.22307364642620101</v>
      </c>
      <c r="F15340" s="17">
        <v>0.11229581385850899</v>
      </c>
      <c r="G15340" s="8">
        <v>0.75973552465438798</v>
      </c>
      <c r="H15340" s="8">
        <v>2.54298243671656E-2</v>
      </c>
      <c r="M15340" s="20" t="s">
        <v>87</v>
      </c>
      <c r="N15340" s="9" t="s">
        <v>88</v>
      </c>
      <c r="O15340" s="9" t="s">
        <v>88</v>
      </c>
      <c r="Q15340" s="11">
        <v>1.19E-32</v>
      </c>
      <c r="R15340" s="9">
        <v>192.58</v>
      </c>
      <c r="S15340" s="9">
        <v>220860000</v>
      </c>
      <c r="T15340" s="8">
        <v>0.99988699999999997</v>
      </c>
      <c r="U15340" s="9">
        <v>192.58</v>
      </c>
      <c r="V15340" s="9">
        <v>1.2662</v>
      </c>
      <c r="W15340" s="18">
        <v>4.5858391999999998E-2</v>
      </c>
      <c r="X15340" s="18">
        <v>0.21414572600000001</v>
      </c>
      <c r="Y15340" s="18">
        <v>-0.37149020500000002</v>
      </c>
      <c r="Z15340" s="18">
        <v>0.81763750000000002</v>
      </c>
      <c r="AA15340" s="18">
        <v>4</v>
      </c>
      <c r="AB15340" s="9">
        <v>4.6098105E-2</v>
      </c>
      <c r="AC15340" s="9">
        <v>0.214704693</v>
      </c>
      <c r="AD15340" s="9">
        <v>-0.48381997900000001</v>
      </c>
      <c r="AE15340" s="9">
        <v>0.708411609</v>
      </c>
      <c r="AF15340" s="9">
        <v>4</v>
      </c>
      <c r="AG15340" s="18">
        <v>5.8781977999999999E-2</v>
      </c>
      <c r="AH15340" s="18">
        <v>0.24244995</v>
      </c>
      <c r="AI15340" s="18">
        <v>8.6586571000000001E-2</v>
      </c>
      <c r="AJ15340" s="18">
        <v>1.432884525</v>
      </c>
      <c r="AK15340" s="18">
        <v>4</v>
      </c>
      <c r="AL15340" s="9">
        <v>5.5777669000000002E-2</v>
      </c>
      <c r="AM15340" s="9">
        <v>0.23617296500000001</v>
      </c>
      <c r="AN15340" s="9">
        <v>-0.63029144699999995</v>
      </c>
      <c r="AO15340" s="9">
        <v>0.68115109699999998</v>
      </c>
      <c r="AP15340" s="9">
        <v>4</v>
      </c>
      <c r="AQ15340" s="17">
        <v>6.1010357000000001E-2</v>
      </c>
      <c r="AR15340" s="17">
        <v>7.2446510000000006E-2</v>
      </c>
      <c r="AS15340" s="17" t="s">
        <v>90</v>
      </c>
      <c r="AT15340" s="17">
        <v>0.82637363699999999</v>
      </c>
      <c r="AU15340" s="17">
        <v>0.30362442099999998</v>
      </c>
      <c r="AV15340" s="8">
        <v>0.637585819</v>
      </c>
      <c r="AW15340" s="8">
        <v>-9.1910331999999997E-2</v>
      </c>
      <c r="AX15340" s="8">
        <v>0.15721570000000001</v>
      </c>
      <c r="AY15340" s="8">
        <v>-9.3151233999999999E-2</v>
      </c>
      <c r="AZ15340" s="8" t="s">
        <v>90</v>
      </c>
      <c r="BA15340" s="17">
        <v>1.3051954509999999</v>
      </c>
      <c r="BB15340" s="17">
        <v>0.89566153299999995</v>
      </c>
      <c r="BC15340" s="17" t="s">
        <v>90</v>
      </c>
      <c r="BD15340" s="17">
        <v>0.95483040799999996</v>
      </c>
      <c r="BE15340" s="17">
        <v>0.73040360199999999</v>
      </c>
      <c r="BF15340" s="8">
        <v>-2.2334188000000001E-2</v>
      </c>
      <c r="BG15340" s="8">
        <v>0.29494544900000003</v>
      </c>
      <c r="BH15340" s="8">
        <v>-0.12673652199999999</v>
      </c>
      <c r="BI15340" s="8">
        <v>0.51708954600000001</v>
      </c>
      <c r="BJ15340" s="8" t="s">
        <v>90</v>
      </c>
      <c r="BK15340" s="9" t="s">
        <v>6603</v>
      </c>
      <c r="BL15340" s="9" t="s">
        <v>6603</v>
      </c>
      <c r="BM15340" s="9">
        <v>35617</v>
      </c>
      <c r="BN15340" s="9" t="s">
        <v>6603</v>
      </c>
      <c r="BO15340" s="9" t="s">
        <v>6604</v>
      </c>
      <c r="BP15340" s="9" t="s">
        <v>6605</v>
      </c>
      <c r="BQ15340" s="9">
        <v>438</v>
      </c>
      <c r="BR15340" s="9" t="s">
        <v>23435</v>
      </c>
      <c r="BS15340" s="9" t="s">
        <v>23436</v>
      </c>
      <c r="BT15340" s="9" t="s">
        <v>103</v>
      </c>
      <c r="BU15340" s="9" t="s">
        <v>218</v>
      </c>
    </row>
    <row r="15341" spans="1:73" x14ac:dyDescent="0.2">
      <c r="A15341" s="17">
        <v>-0.97107142210006703</v>
      </c>
      <c r="B15341" s="17">
        <v>1.13704073429108</v>
      </c>
      <c r="C15341" s="8">
        <v>-2.20514011383057</v>
      </c>
      <c r="D15341" s="8">
        <v>1.9391010999679601</v>
      </c>
      <c r="E15341" s="17">
        <v>-0.639978587627411</v>
      </c>
      <c r="F15341" s="17">
        <v>0.29050028324127197</v>
      </c>
      <c r="G15341" s="8">
        <v>-1.7190847396850599</v>
      </c>
      <c r="H15341" s="8">
        <v>0.37763240933418302</v>
      </c>
      <c r="N15341" s="9" t="s">
        <v>159</v>
      </c>
      <c r="O15341" s="9" t="s">
        <v>159</v>
      </c>
      <c r="Q15341" s="11">
        <v>1.5399999999999999E-36</v>
      </c>
      <c r="R15341" s="9">
        <v>218.83</v>
      </c>
      <c r="S15341" s="9">
        <v>129500000</v>
      </c>
      <c r="T15341" s="8">
        <v>1</v>
      </c>
      <c r="U15341" s="9">
        <v>218.83</v>
      </c>
      <c r="V15341" s="9">
        <v>0.30310999999999999</v>
      </c>
      <c r="W15341" s="18">
        <v>5.9925904000000002E-2</v>
      </c>
      <c r="X15341" s="18">
        <v>0.24479768099999999</v>
      </c>
      <c r="Y15341" s="18">
        <v>-1.419034092</v>
      </c>
      <c r="Z15341" s="18">
        <v>0.139076857</v>
      </c>
      <c r="AA15341" s="18">
        <v>3</v>
      </c>
      <c r="AB15341" s="9">
        <v>4.6098105E-2</v>
      </c>
      <c r="AC15341" s="9">
        <v>0.214704693</v>
      </c>
      <c r="AD15341" s="9">
        <v>-0.30561552400000003</v>
      </c>
      <c r="AE15341" s="9">
        <v>0.88661606299999995</v>
      </c>
      <c r="AF15341" s="9">
        <v>4</v>
      </c>
      <c r="AG15341" s="18">
        <v>7.7178932000000006E-2</v>
      </c>
      <c r="AH15341" s="18">
        <v>0.27781096500000002</v>
      </c>
      <c r="AI15341" s="18">
        <v>-2.6032032620000001</v>
      </c>
      <c r="AJ15341" s="18">
        <v>-0.83496630599999999</v>
      </c>
      <c r="AK15341" s="18">
        <v>3</v>
      </c>
      <c r="AL15341" s="9">
        <v>5.5777669000000002E-2</v>
      </c>
      <c r="AM15341" s="9">
        <v>0.23617296500000001</v>
      </c>
      <c r="AN15341" s="9">
        <v>-0.278088854</v>
      </c>
      <c r="AO15341" s="9">
        <v>1.03335369</v>
      </c>
      <c r="AP15341" s="9">
        <v>4</v>
      </c>
      <c r="AQ15341" s="17" t="s">
        <v>90</v>
      </c>
      <c r="AR15341" s="17">
        <v>-0.96587038000000003</v>
      </c>
      <c r="AS15341" s="17" t="s">
        <v>90</v>
      </c>
      <c r="AT15341" s="17">
        <v>-0.46408477399999998</v>
      </c>
      <c r="AU15341" s="17">
        <v>-0.44886595000000001</v>
      </c>
      <c r="AV15341" s="8">
        <v>7.3700300999999996E-2</v>
      </c>
      <c r="AW15341" s="8">
        <v>1.3655689950000001</v>
      </c>
      <c r="AX15341" s="8">
        <v>-8.7542780000000001E-2</v>
      </c>
      <c r="AY15341" s="8">
        <v>2.7464303999999998E-2</v>
      </c>
      <c r="AZ15341" s="8" t="s">
        <v>90</v>
      </c>
      <c r="BA15341" s="17" t="s">
        <v>90</v>
      </c>
      <c r="BB15341" s="17">
        <v>-1.8840560909999999</v>
      </c>
      <c r="BC15341" s="17" t="s">
        <v>90</v>
      </c>
      <c r="BD15341" s="17">
        <v>-2.0365073680000001</v>
      </c>
      <c r="BE15341" s="17">
        <v>-1.0811740160000001</v>
      </c>
      <c r="BF15341" s="8">
        <v>0.81357944000000004</v>
      </c>
      <c r="BG15341" s="8">
        <v>1.6359083649999999</v>
      </c>
      <c r="BH15341" s="8">
        <v>-0.147283256</v>
      </c>
      <c r="BI15341" s="8">
        <v>-0.15062725499999999</v>
      </c>
      <c r="BJ15341" s="8" t="s">
        <v>90</v>
      </c>
      <c r="BK15341" s="9" t="s">
        <v>6603</v>
      </c>
      <c r="BL15341" s="9" t="s">
        <v>6603</v>
      </c>
      <c r="BM15341" s="9">
        <v>35619</v>
      </c>
      <c r="BN15341" s="9" t="s">
        <v>6603</v>
      </c>
      <c r="BO15341" s="9" t="s">
        <v>6604</v>
      </c>
      <c r="BP15341" s="9" t="s">
        <v>6605</v>
      </c>
      <c r="BQ15341" s="9">
        <v>454</v>
      </c>
      <c r="BR15341" s="9" t="s">
        <v>49443</v>
      </c>
      <c r="BS15341" s="9" t="s">
        <v>49444</v>
      </c>
      <c r="BT15341" s="9" t="s">
        <v>103</v>
      </c>
      <c r="BU15341" s="9" t="s">
        <v>218</v>
      </c>
    </row>
    <row r="15342" spans="1:73" x14ac:dyDescent="0.2">
      <c r="A15342" s="17">
        <v>0.19939093291759499</v>
      </c>
      <c r="B15342" s="17">
        <v>1.06345331668854</v>
      </c>
      <c r="C15342" s="8">
        <v>0.45138588547706598</v>
      </c>
      <c r="D15342" s="8">
        <v>3.0497565269470202</v>
      </c>
      <c r="E15342" s="17">
        <v>-0.363911002874374</v>
      </c>
      <c r="F15342" s="17">
        <v>-0.49307462573051503</v>
      </c>
      <c r="G15342" s="8">
        <v>-0.159029766917229</v>
      </c>
      <c r="H15342" s="8">
        <v>-0.55611211061477706</v>
      </c>
      <c r="P15342" s="9" t="s">
        <v>159</v>
      </c>
      <c r="Q15342" s="11">
        <v>8.4899999999999993E-89</v>
      </c>
      <c r="R15342" s="9">
        <v>296.25</v>
      </c>
      <c r="S15342" s="9">
        <v>1114200000</v>
      </c>
      <c r="T15342" s="8">
        <v>1</v>
      </c>
      <c r="U15342" s="9">
        <v>99.043999999999997</v>
      </c>
      <c r="V15342" s="9">
        <v>-2.7507999999999999</v>
      </c>
      <c r="W15342" s="18">
        <v>3.7141265E-2</v>
      </c>
      <c r="X15342" s="18">
        <v>0.192720692</v>
      </c>
      <c r="Y15342" s="18">
        <v>-0.85931530499999997</v>
      </c>
      <c r="Z15342" s="18">
        <v>0.131493318</v>
      </c>
      <c r="AA15342" s="18">
        <v>5</v>
      </c>
      <c r="AB15342" s="9">
        <v>3.7433275000000002E-2</v>
      </c>
      <c r="AC15342" s="9">
        <v>0.193476808</v>
      </c>
      <c r="AD15342" s="9">
        <v>-0.99042259700000002</v>
      </c>
      <c r="AE15342" s="9">
        <v>4.2733390000000001E-3</v>
      </c>
      <c r="AF15342" s="9">
        <v>5</v>
      </c>
      <c r="AG15342" s="18">
        <v>4.7470012999999998E-2</v>
      </c>
      <c r="AH15342" s="18">
        <v>0.217876141</v>
      </c>
      <c r="AI15342" s="18">
        <v>-0.71909822199999995</v>
      </c>
      <c r="AJ15342" s="18">
        <v>0.40103868100000001</v>
      </c>
      <c r="AK15342" s="18">
        <v>5</v>
      </c>
      <c r="AL15342" s="9">
        <v>4.5111274E-2</v>
      </c>
      <c r="AM15342" s="9">
        <v>0.212394148</v>
      </c>
      <c r="AN15342" s="9">
        <v>-1.1020886249999999</v>
      </c>
      <c r="AO15342" s="9">
        <v>-1.0135546E-2</v>
      </c>
      <c r="AP15342" s="9">
        <v>5</v>
      </c>
      <c r="AQ15342" s="17">
        <v>-0.35198336800000002</v>
      </c>
      <c r="AR15342" s="17">
        <v>-0.43460163499999999</v>
      </c>
      <c r="AS15342" s="17">
        <v>-0.36314719899999998</v>
      </c>
      <c r="AT15342" s="17">
        <v>-0.13733246900000001</v>
      </c>
      <c r="AU15342" s="17">
        <v>-0.214261487</v>
      </c>
      <c r="AV15342" s="8">
        <v>-0.69040876600000001</v>
      </c>
      <c r="AW15342" s="8">
        <v>-0.23598623299999999</v>
      </c>
      <c r="AX15342" s="8">
        <v>-0.356983989</v>
      </c>
      <c r="AY15342" s="8">
        <v>-0.61255031800000004</v>
      </c>
      <c r="AZ15342" s="8">
        <v>-0.60235148699999996</v>
      </c>
      <c r="BA15342" s="17">
        <v>2.9524662E-2</v>
      </c>
      <c r="BB15342" s="17">
        <v>-4.3031022000000002E-2</v>
      </c>
      <c r="BC15342" s="17">
        <v>2.4490073000000001E-2</v>
      </c>
      <c r="BD15342" s="17">
        <v>-0.114576757</v>
      </c>
      <c r="BE15342" s="17">
        <v>0.13315147199999999</v>
      </c>
      <c r="BF15342" s="8">
        <v>-0.26606500100000002</v>
      </c>
      <c r="BG15342" s="8">
        <v>-0.326810867</v>
      </c>
      <c r="BH15342" s="8">
        <v>-0.54302436099999996</v>
      </c>
      <c r="BI15342" s="8">
        <v>-0.39621895600000001</v>
      </c>
      <c r="BJ15342" s="8">
        <v>-0.69525182200000002</v>
      </c>
      <c r="BK15342" s="9" t="s">
        <v>6603</v>
      </c>
      <c r="BL15342" s="9" t="s">
        <v>6603</v>
      </c>
      <c r="BM15342" s="9">
        <v>14924</v>
      </c>
      <c r="BN15342" s="9" t="s">
        <v>6603</v>
      </c>
      <c r="BO15342" s="9" t="s">
        <v>6604</v>
      </c>
      <c r="BP15342" s="9" t="s">
        <v>6605</v>
      </c>
      <c r="BQ15342" s="9">
        <v>470</v>
      </c>
      <c r="BR15342" s="9" t="s">
        <v>26093</v>
      </c>
      <c r="BS15342" s="9" t="s">
        <v>26094</v>
      </c>
      <c r="BT15342" s="9">
        <v>1</v>
      </c>
      <c r="BU15342" s="9" t="s">
        <v>97</v>
      </c>
    </row>
    <row r="15343" spans="1:73" x14ac:dyDescent="0.2">
      <c r="A15343" s="17">
        <v>-0.10800254344940199</v>
      </c>
      <c r="B15343" s="17">
        <v>0.48563197255134599</v>
      </c>
      <c r="C15343" s="8">
        <v>0.12908004224300401</v>
      </c>
      <c r="D15343" s="8">
        <v>0.63597482442855802</v>
      </c>
      <c r="E15343" s="17">
        <v>-0.53363823890686002</v>
      </c>
      <c r="F15343" s="17">
        <v>-0.37188601493835399</v>
      </c>
      <c r="G15343" s="8">
        <v>-0.33051452040672302</v>
      </c>
      <c r="H15343" s="8">
        <v>-0.41816893219947798</v>
      </c>
      <c r="K15343" s="18" t="s">
        <v>159</v>
      </c>
      <c r="Q15343" s="11">
        <v>1.2E-80</v>
      </c>
      <c r="R15343" s="9">
        <v>288.61</v>
      </c>
      <c r="S15343" s="9">
        <v>17718000000</v>
      </c>
      <c r="T15343" s="8">
        <v>0.99899000000000004</v>
      </c>
      <c r="U15343" s="9">
        <v>288.61</v>
      </c>
      <c r="V15343" s="9">
        <v>-0.80569999999999997</v>
      </c>
      <c r="W15343" s="18">
        <v>3.7141265E-2</v>
      </c>
      <c r="X15343" s="18">
        <v>0.192720692</v>
      </c>
      <c r="Y15343" s="18">
        <v>-1.029042563</v>
      </c>
      <c r="Z15343" s="18">
        <v>-3.8233940000000001E-2</v>
      </c>
      <c r="AA15343" s="18">
        <v>5</v>
      </c>
      <c r="AB15343" s="9">
        <v>3.7433275000000002E-2</v>
      </c>
      <c r="AC15343" s="9">
        <v>0.193476808</v>
      </c>
      <c r="AD15343" s="9">
        <v>-0.86923399300000004</v>
      </c>
      <c r="AE15343" s="9">
        <v>0.12546194199999999</v>
      </c>
      <c r="AF15343" s="9">
        <v>5</v>
      </c>
      <c r="AG15343" s="18">
        <v>4.7470012999999998E-2</v>
      </c>
      <c r="AH15343" s="18">
        <v>0.217876141</v>
      </c>
      <c r="AI15343" s="18">
        <v>-0.89058296599999998</v>
      </c>
      <c r="AJ15343" s="18">
        <v>0.22955393700000001</v>
      </c>
      <c r="AK15343" s="18">
        <v>5</v>
      </c>
      <c r="AL15343" s="9">
        <v>4.5111274E-2</v>
      </c>
      <c r="AM15343" s="9">
        <v>0.212394148</v>
      </c>
      <c r="AN15343" s="9">
        <v>-0.96414546000000001</v>
      </c>
      <c r="AO15343" s="9">
        <v>0.12780761900000001</v>
      </c>
      <c r="AP15343" s="9">
        <v>5</v>
      </c>
      <c r="AQ15343" s="17">
        <v>-0.32974129899999999</v>
      </c>
      <c r="AR15343" s="17">
        <v>-0.42795500199999997</v>
      </c>
      <c r="AS15343" s="17">
        <v>-0.51416015599999998</v>
      </c>
      <c r="AT15343" s="17">
        <v>-0.77569681400000001</v>
      </c>
      <c r="AU15343" s="17">
        <v>-0.34628370400000003</v>
      </c>
      <c r="AV15343" s="8">
        <v>-0.38341525199999998</v>
      </c>
      <c r="AW15343" s="8">
        <v>-0.25809177799999999</v>
      </c>
      <c r="AX15343" s="8">
        <v>-0.35748892999999998</v>
      </c>
      <c r="AY15343" s="8">
        <v>-0.60447138499999997</v>
      </c>
      <c r="AZ15343" s="8">
        <v>-0.25035691300000001</v>
      </c>
      <c r="BA15343" s="17">
        <v>-0.15672604700000001</v>
      </c>
      <c r="BB15343" s="17">
        <v>-6.7559942999999997E-2</v>
      </c>
      <c r="BC15343" s="17">
        <v>-4.4953479999999997E-2</v>
      </c>
      <c r="BD15343" s="17">
        <v>-0.50848877400000003</v>
      </c>
      <c r="BE15343" s="17">
        <v>-8.3271310000000001E-2</v>
      </c>
      <c r="BF15343" s="8">
        <v>-0.19433936499999999</v>
      </c>
      <c r="BG15343" s="8">
        <v>-0.35511052599999998</v>
      </c>
      <c r="BH15343" s="8">
        <v>-0.23468677700000001</v>
      </c>
      <c r="BI15343" s="8">
        <v>-0.251162738</v>
      </c>
      <c r="BJ15343" s="8">
        <v>-0.47110038999999998</v>
      </c>
      <c r="BK15343" s="9" t="s">
        <v>17122</v>
      </c>
      <c r="BL15343" s="9" t="s">
        <v>17122</v>
      </c>
      <c r="BM15343" s="9">
        <v>858</v>
      </c>
      <c r="BN15343" s="9" t="s">
        <v>17122</v>
      </c>
      <c r="BO15343" s="9" t="s">
        <v>17123</v>
      </c>
      <c r="BP15343" s="9" t="s">
        <v>17124</v>
      </c>
      <c r="BQ15343" s="9">
        <v>23</v>
      </c>
      <c r="BR15343" s="9" t="s">
        <v>17125</v>
      </c>
      <c r="BS15343" s="9" t="s">
        <v>17126</v>
      </c>
      <c r="BT15343" s="9">
        <v>1</v>
      </c>
      <c r="BU15343" s="9" t="s">
        <v>97</v>
      </c>
    </row>
    <row r="15344" spans="1:73" x14ac:dyDescent="0.2">
      <c r="A15344" s="17">
        <v>0.33567884564399703</v>
      </c>
      <c r="B15344" s="17">
        <v>1.58125472068787</v>
      </c>
      <c r="C15344" s="8">
        <v>0.123996742069721</v>
      </c>
      <c r="D15344" s="8">
        <v>0.38845866918563798</v>
      </c>
      <c r="E15344" s="17">
        <v>0.53752517700195301</v>
      </c>
      <c r="F15344" s="17">
        <v>0.288882285356522</v>
      </c>
      <c r="G15344" s="8">
        <v>0.42807605862617498</v>
      </c>
      <c r="H15344" s="8">
        <v>0.33626231551170299</v>
      </c>
      <c r="Q15344" s="11">
        <v>3.75E-80</v>
      </c>
      <c r="R15344" s="9">
        <v>227.93</v>
      </c>
      <c r="S15344" s="9">
        <v>183150000</v>
      </c>
      <c r="T15344" s="8">
        <v>0.93743500000000002</v>
      </c>
      <c r="U15344" s="9">
        <v>184.54</v>
      </c>
      <c r="V15344" s="9">
        <v>3.0232000000000001</v>
      </c>
      <c r="W15344" s="18">
        <v>5.9925944000000002E-2</v>
      </c>
      <c r="X15344" s="18">
        <v>0.244797761</v>
      </c>
      <c r="Y15344" s="18">
        <v>-0.24153053899999999</v>
      </c>
      <c r="Z15344" s="18">
        <v>1.31658092</v>
      </c>
      <c r="AA15344" s="18">
        <v>3</v>
      </c>
      <c r="AB15344" s="9">
        <v>4.6098234000000002E-2</v>
      </c>
      <c r="AC15344" s="9">
        <v>0.21470499400000001</v>
      </c>
      <c r="AD15344" s="9">
        <v>-0.307234332</v>
      </c>
      <c r="AE15344" s="9">
        <v>0.88499892599999996</v>
      </c>
      <c r="AF15344" s="9">
        <v>4</v>
      </c>
      <c r="AG15344" s="18">
        <v>7.7178996E-2</v>
      </c>
      <c r="AH15344" s="18">
        <v>0.27781107900000002</v>
      </c>
      <c r="AI15344" s="18">
        <v>-0.45604278599999998</v>
      </c>
      <c r="AJ15344" s="18">
        <v>1.312194898</v>
      </c>
      <c r="AK15344" s="18">
        <v>3</v>
      </c>
      <c r="AL15344" s="9">
        <v>5.5777806999999999E-2</v>
      </c>
      <c r="AM15344" s="9">
        <v>0.236173257</v>
      </c>
      <c r="AN15344" s="9">
        <v>-0.31945977599999997</v>
      </c>
      <c r="AO15344" s="9">
        <v>0.99198439100000002</v>
      </c>
      <c r="AP15344" s="9">
        <v>4</v>
      </c>
      <c r="AQ15344" s="17" t="s">
        <v>90</v>
      </c>
      <c r="AR15344" s="17" t="s">
        <v>90</v>
      </c>
      <c r="AS15344" s="17">
        <v>0.77058023200000003</v>
      </c>
      <c r="AT15344" s="17">
        <v>0.77157920599999996</v>
      </c>
      <c r="AU15344" s="17">
        <v>0.43722224199999998</v>
      </c>
      <c r="AV15344" s="8">
        <v>0.24441711599999999</v>
      </c>
      <c r="AW15344" s="8" t="s">
        <v>90</v>
      </c>
      <c r="AX15344" s="8">
        <v>0.453211963</v>
      </c>
      <c r="AY15344" s="8">
        <v>0.28183424499999998</v>
      </c>
      <c r="AZ15344" s="8">
        <v>0.31699684299999997</v>
      </c>
      <c r="BA15344" s="17" t="s">
        <v>90</v>
      </c>
      <c r="BB15344" s="17" t="s">
        <v>90</v>
      </c>
      <c r="BC15344" s="17">
        <v>0.85281074000000001</v>
      </c>
      <c r="BD15344" s="17">
        <v>0.64183312699999995</v>
      </c>
      <c r="BE15344" s="17">
        <v>0.319509655</v>
      </c>
      <c r="BF15344" s="8">
        <v>0.462597013</v>
      </c>
      <c r="BG15344" s="8" t="s">
        <v>90</v>
      </c>
      <c r="BH15344" s="8">
        <v>0.55597519900000003</v>
      </c>
      <c r="BI15344" s="8">
        <v>0.52426946200000002</v>
      </c>
      <c r="BJ15344" s="8">
        <v>0.38004273199999999</v>
      </c>
      <c r="BK15344" s="9" t="s">
        <v>14234</v>
      </c>
      <c r="BL15344" s="9" t="s">
        <v>14234</v>
      </c>
      <c r="BM15344" s="9">
        <v>866</v>
      </c>
      <c r="BN15344" s="9" t="s">
        <v>14234</v>
      </c>
      <c r="BO15344" s="9" t="s">
        <v>14235</v>
      </c>
      <c r="BP15344" s="9" t="s">
        <v>14236</v>
      </c>
      <c r="BQ15344" s="9">
        <v>275</v>
      </c>
      <c r="BR15344" s="9" t="s">
        <v>21691</v>
      </c>
      <c r="BS15344" s="9" t="s">
        <v>21692</v>
      </c>
      <c r="BT15344" s="9">
        <v>1</v>
      </c>
      <c r="BU15344" s="9" t="s">
        <v>97</v>
      </c>
    </row>
    <row r="15345" spans="1:73" x14ac:dyDescent="0.2">
      <c r="A15345" s="17">
        <v>0.26357120275497398</v>
      </c>
      <c r="B15345" s="17">
        <v>0.30549925565719599</v>
      </c>
      <c r="C15345" s="8">
        <v>-0.20826072990894301</v>
      </c>
      <c r="D15345" s="8">
        <v>0.53699314594268799</v>
      </c>
      <c r="E15345" s="17">
        <v>5.4889950901269899E-2</v>
      </c>
      <c r="F15345" s="17">
        <v>-0.14576955139636999</v>
      </c>
      <c r="G15345" s="8">
        <v>3.7704829126596499E-2</v>
      </c>
      <c r="H15345" s="8">
        <v>0.265623658895493</v>
      </c>
      <c r="Q15345" s="11">
        <v>2.7400000000000001E-67</v>
      </c>
      <c r="R15345" s="9">
        <v>218.6</v>
      </c>
      <c r="S15345" s="9">
        <v>214660000</v>
      </c>
      <c r="T15345" s="8">
        <v>0.99450899999999998</v>
      </c>
      <c r="U15345" s="9">
        <v>202.7</v>
      </c>
      <c r="V15345" s="9">
        <v>-0.37465999999999999</v>
      </c>
      <c r="W15345" s="18">
        <v>5.9925868E-2</v>
      </c>
      <c r="X15345" s="18">
        <v>0.244797607</v>
      </c>
      <c r="Y15345" s="18">
        <v>-0.72416528800000002</v>
      </c>
      <c r="Z15345" s="18">
        <v>0.83394518900000003</v>
      </c>
      <c r="AA15345" s="18">
        <v>3</v>
      </c>
      <c r="AB15345" s="9">
        <v>4.6098127000000003E-2</v>
      </c>
      <c r="AC15345" s="9">
        <v>0.214704744</v>
      </c>
      <c r="AD15345" s="9">
        <v>-0.74188548499999996</v>
      </c>
      <c r="AE15345" s="9">
        <v>0.45034638599999999</v>
      </c>
      <c r="AF15345" s="9">
        <v>4</v>
      </c>
      <c r="AG15345" s="18">
        <v>7.7178874999999994E-2</v>
      </c>
      <c r="AH15345" s="18">
        <v>0.27781086199999999</v>
      </c>
      <c r="AI15345" s="18">
        <v>-0.84641332000000002</v>
      </c>
      <c r="AJ15345" s="18">
        <v>0.92182298100000004</v>
      </c>
      <c r="AK15345" s="18">
        <v>3</v>
      </c>
      <c r="AL15345" s="9">
        <v>5.5777689999999998E-2</v>
      </c>
      <c r="AM15345" s="9">
        <v>0.23617300899999999</v>
      </c>
      <c r="AN15345" s="9">
        <v>-0.39009772399999998</v>
      </c>
      <c r="AO15345" s="9">
        <v>0.92134506500000002</v>
      </c>
      <c r="AP15345" s="9">
        <v>4</v>
      </c>
      <c r="AQ15345" s="17" t="s">
        <v>90</v>
      </c>
      <c r="AR15345" s="17">
        <v>-0.20076443299999999</v>
      </c>
      <c r="AS15345" s="17">
        <v>0.573055863</v>
      </c>
      <c r="AT15345" s="17">
        <v>4.7516529000000002E-2</v>
      </c>
      <c r="AU15345" s="17" t="s">
        <v>90</v>
      </c>
      <c r="AV15345" s="8">
        <v>0.16141209000000001</v>
      </c>
      <c r="AW15345" s="8">
        <v>0.34010368600000002</v>
      </c>
      <c r="AX15345" s="8" t="s">
        <v>90</v>
      </c>
      <c r="AY15345" s="8">
        <v>-0.173308089</v>
      </c>
      <c r="AZ15345" s="8">
        <v>-0.82274854200000003</v>
      </c>
      <c r="BA15345" s="17" t="s">
        <v>90</v>
      </c>
      <c r="BB15345" s="17">
        <v>0.37529441699999999</v>
      </c>
      <c r="BC15345" s="17">
        <v>5.6956991999999998E-2</v>
      </c>
      <c r="BD15345" s="17">
        <v>0.19320648900000001</v>
      </c>
      <c r="BE15345" s="17" t="s">
        <v>90</v>
      </c>
      <c r="BF15345" s="8">
        <v>0.55198514499999995</v>
      </c>
      <c r="BG15345" s="8">
        <v>0.67764532600000005</v>
      </c>
      <c r="BH15345" s="8" t="s">
        <v>90</v>
      </c>
      <c r="BI15345" s="8">
        <v>6.0055494000000001E-2</v>
      </c>
      <c r="BJ15345" s="8">
        <v>0.377300829</v>
      </c>
      <c r="BK15345" s="9" t="s">
        <v>14234</v>
      </c>
      <c r="BL15345" s="9" t="s">
        <v>14234</v>
      </c>
      <c r="BM15345" s="9">
        <v>867</v>
      </c>
      <c r="BN15345" s="9" t="s">
        <v>14234</v>
      </c>
      <c r="BO15345" s="9" t="s">
        <v>14235</v>
      </c>
      <c r="BP15345" s="9" t="s">
        <v>14236</v>
      </c>
      <c r="BQ15345" s="9">
        <v>282</v>
      </c>
      <c r="BR15345" s="9" t="s">
        <v>24726</v>
      </c>
      <c r="BS15345" s="9" t="s">
        <v>24727</v>
      </c>
      <c r="BT15345" s="9">
        <v>1</v>
      </c>
      <c r="BU15345" s="9" t="s">
        <v>97</v>
      </c>
    </row>
    <row r="15346" spans="1:73" x14ac:dyDescent="0.2">
      <c r="A15346" s="17">
        <v>0.53994053602218595</v>
      </c>
      <c r="B15346" s="17">
        <v>0.46192598342895502</v>
      </c>
      <c r="C15346" s="8">
        <v>-0.70225363969802901</v>
      </c>
      <c r="D15346" s="8">
        <v>1.00471532344818</v>
      </c>
      <c r="E15346" s="17">
        <v>0.39387431740760798</v>
      </c>
      <c r="F15346" s="17">
        <v>-4.2634535580873503E-2</v>
      </c>
      <c r="G15346" s="8">
        <v>-0.64900809526443504</v>
      </c>
      <c r="H15346" s="8">
        <v>4.6810440719127697E-2</v>
      </c>
      <c r="Q15346" s="11">
        <v>1.83E-67</v>
      </c>
      <c r="R15346" s="9">
        <v>221.6</v>
      </c>
      <c r="S15346" s="9">
        <v>201950000</v>
      </c>
      <c r="T15346" s="8">
        <v>0.84370500000000004</v>
      </c>
      <c r="U15346" s="9">
        <v>131.54</v>
      </c>
      <c r="V15346" s="9">
        <v>-0.55274999999999996</v>
      </c>
      <c r="W15346" s="18">
        <v>3.7141265E-2</v>
      </c>
      <c r="X15346" s="18">
        <v>0.192720692</v>
      </c>
      <c r="Y15346" s="18">
        <v>-0.101529991</v>
      </c>
      <c r="Z15346" s="18">
        <v>0.88927863200000001</v>
      </c>
      <c r="AA15346" s="18">
        <v>5</v>
      </c>
      <c r="AB15346" s="9">
        <v>5.9986402000000001E-2</v>
      </c>
      <c r="AC15346" s="9">
        <v>0.244921215</v>
      </c>
      <c r="AD15346" s="9">
        <v>-0.82208315200000004</v>
      </c>
      <c r="AE15346" s="9">
        <v>0.73681408199999998</v>
      </c>
      <c r="AF15346" s="9">
        <v>3</v>
      </c>
      <c r="AG15346" s="18">
        <v>5.8781985000000002E-2</v>
      </c>
      <c r="AH15346" s="18">
        <v>0.24244996399999999</v>
      </c>
      <c r="AI15346" s="18">
        <v>-1.3221570899999999</v>
      </c>
      <c r="AJ15346" s="18">
        <v>2.4140940999999999E-2</v>
      </c>
      <c r="AK15346" s="18">
        <v>4</v>
      </c>
      <c r="AL15346" s="9">
        <v>7.3055885000000001E-2</v>
      </c>
      <c r="AM15346" s="9">
        <v>0.27028852199999998</v>
      </c>
      <c r="AN15346" s="9">
        <v>-0.81336826799999995</v>
      </c>
      <c r="AO15346" s="9">
        <v>0.906989147</v>
      </c>
      <c r="AP15346" s="9">
        <v>3</v>
      </c>
      <c r="AQ15346" s="17">
        <v>0.41668260099999999</v>
      </c>
      <c r="AR15346" s="17">
        <v>0.66686761400000005</v>
      </c>
      <c r="AS15346" s="17">
        <v>0.56842374799999995</v>
      </c>
      <c r="AT15346" s="17">
        <v>-5.7668417999999999E-2</v>
      </c>
      <c r="AU15346" s="17">
        <v>0.88918250799999998</v>
      </c>
      <c r="AV15346" s="8">
        <v>-1.210175276</v>
      </c>
      <c r="AW15346" s="8" t="s">
        <v>90</v>
      </c>
      <c r="AX15346" s="8">
        <v>1.0794421430000001</v>
      </c>
      <c r="AY15346" s="8" t="s">
        <v>90</v>
      </c>
      <c r="AZ15346" s="8">
        <v>1.004373E-3</v>
      </c>
      <c r="BA15346" s="17" t="s">
        <v>90</v>
      </c>
      <c r="BB15346" s="17">
        <v>-0.102728307</v>
      </c>
      <c r="BC15346" s="17">
        <v>-0.73004537800000002</v>
      </c>
      <c r="BD15346" s="17">
        <v>-0.247438148</v>
      </c>
      <c r="BE15346" s="17">
        <v>-0.99846124599999997</v>
      </c>
      <c r="BF15346" s="8">
        <v>0.74725609999999998</v>
      </c>
      <c r="BG15346" s="8" t="s">
        <v>90</v>
      </c>
      <c r="BH15346" s="8">
        <v>-0.22737964999999999</v>
      </c>
      <c r="BI15346" s="8" t="s">
        <v>90</v>
      </c>
      <c r="BJ15346" s="8">
        <v>2.7879681E-2</v>
      </c>
      <c r="BK15346" s="9" t="s">
        <v>14234</v>
      </c>
      <c r="BL15346" s="9" t="s">
        <v>14234</v>
      </c>
      <c r="BM15346" s="9">
        <v>872</v>
      </c>
      <c r="BN15346" s="9" t="s">
        <v>14234</v>
      </c>
      <c r="BO15346" s="9" t="s">
        <v>14235</v>
      </c>
      <c r="BP15346" s="9" t="s">
        <v>14236</v>
      </c>
      <c r="BQ15346" s="9">
        <v>295</v>
      </c>
      <c r="BR15346" s="9" t="s">
        <v>21383</v>
      </c>
      <c r="BS15346" s="9" t="s">
        <v>21384</v>
      </c>
      <c r="BT15346" s="9" t="s">
        <v>633</v>
      </c>
      <c r="BU15346" s="9" t="s">
        <v>97</v>
      </c>
    </row>
    <row r="15347" spans="1:73" x14ac:dyDescent="0.2">
      <c r="A15347" s="17">
        <v>0.14238341152667999</v>
      </c>
      <c r="B15347" s="17">
        <v>0.34715101122856101</v>
      </c>
      <c r="C15347" s="8">
        <v>0.1121716350317</v>
      </c>
      <c r="D15347" s="8">
        <v>0.180044069886208</v>
      </c>
      <c r="E15347" s="17">
        <v>0.49490574002265902</v>
      </c>
      <c r="F15347" s="17">
        <v>0.386012732982635</v>
      </c>
      <c r="G15347" s="8">
        <v>0.23264482617378199</v>
      </c>
      <c r="H15347" s="8">
        <v>0.15009327232837699</v>
      </c>
      <c r="Q15347" s="11">
        <v>2.2800000000000001E-73</v>
      </c>
      <c r="R15347" s="9">
        <v>217.67</v>
      </c>
      <c r="S15347" s="9">
        <v>480240000</v>
      </c>
      <c r="T15347" s="8">
        <v>0.99771600000000005</v>
      </c>
      <c r="U15347" s="9">
        <v>148.87</v>
      </c>
      <c r="V15347" s="9">
        <v>-1.1666000000000001</v>
      </c>
      <c r="W15347" s="18">
        <v>3.7141265E-2</v>
      </c>
      <c r="X15347" s="18">
        <v>0.192720692</v>
      </c>
      <c r="Y15347" s="18">
        <v>-4.9857099999999995E-4</v>
      </c>
      <c r="Z15347" s="18">
        <v>0.990310052</v>
      </c>
      <c r="AA15347" s="18">
        <v>5</v>
      </c>
      <c r="AB15347" s="9">
        <v>5.9986121000000003E-2</v>
      </c>
      <c r="AC15347" s="9">
        <v>0.24492064199999999</v>
      </c>
      <c r="AD15347" s="9">
        <v>-0.39343405799999998</v>
      </c>
      <c r="AE15347" s="9">
        <v>1.1654595240000001</v>
      </c>
      <c r="AF15347" s="9">
        <v>3</v>
      </c>
      <c r="AG15347" s="18">
        <v>4.7470012999999998E-2</v>
      </c>
      <c r="AH15347" s="18">
        <v>0.217876141</v>
      </c>
      <c r="AI15347" s="18">
        <v>-0.32742363200000002</v>
      </c>
      <c r="AJ15347" s="18">
        <v>0.792713271</v>
      </c>
      <c r="AK15347" s="18">
        <v>5</v>
      </c>
      <c r="AL15347" s="9">
        <v>7.3055577999999996E-2</v>
      </c>
      <c r="AM15347" s="9">
        <v>0.27028795300000003</v>
      </c>
      <c r="AN15347" s="9">
        <v>-0.71008362300000005</v>
      </c>
      <c r="AO15347" s="9">
        <v>1.010270175</v>
      </c>
      <c r="AP15347" s="9">
        <v>3</v>
      </c>
      <c r="AQ15347" s="17">
        <v>0.13971762400000001</v>
      </c>
      <c r="AR15347" s="17">
        <v>0.51641959000000004</v>
      </c>
      <c r="AS15347" s="17">
        <v>0.87325322599999999</v>
      </c>
      <c r="AT15347" s="17">
        <v>0.74149483400000005</v>
      </c>
      <c r="AU15347" s="17">
        <v>0.74387651700000001</v>
      </c>
      <c r="AV15347" s="8" t="s">
        <v>90</v>
      </c>
      <c r="AW15347" s="8">
        <v>0.39310708599999999</v>
      </c>
      <c r="AX15347" s="8">
        <v>0.556856036</v>
      </c>
      <c r="AY15347" s="8">
        <v>0.43174371099999997</v>
      </c>
      <c r="AZ15347" s="8" t="s">
        <v>90</v>
      </c>
      <c r="BA15347" s="17">
        <v>6.0968812999999997E-2</v>
      </c>
      <c r="BB15347" s="17">
        <v>0.86454552399999995</v>
      </c>
      <c r="BC15347" s="17">
        <v>0.68635785599999999</v>
      </c>
      <c r="BD15347" s="17">
        <v>0.50821512899999999</v>
      </c>
      <c r="BE15347" s="17">
        <v>-5.6476615000000001E-2</v>
      </c>
      <c r="BF15347" s="8" t="s">
        <v>90</v>
      </c>
      <c r="BG15347" s="8">
        <v>0.43418598200000003</v>
      </c>
      <c r="BH15347" s="8">
        <v>0.181219146</v>
      </c>
      <c r="BI15347" s="8">
        <v>0.28624638899999999</v>
      </c>
      <c r="BJ15347" s="8" t="s">
        <v>90</v>
      </c>
      <c r="BK15347" s="9" t="s">
        <v>14234</v>
      </c>
      <c r="BL15347" s="9" t="s">
        <v>14234</v>
      </c>
      <c r="BM15347" s="9">
        <v>859</v>
      </c>
      <c r="BN15347" s="9" t="s">
        <v>14234</v>
      </c>
      <c r="BO15347" s="9" t="s">
        <v>14235</v>
      </c>
      <c r="BP15347" s="9" t="s">
        <v>14236</v>
      </c>
      <c r="BQ15347" s="9">
        <v>322</v>
      </c>
      <c r="BR15347" s="9" t="s">
        <v>29480</v>
      </c>
      <c r="BS15347" s="9" t="s">
        <v>27637</v>
      </c>
      <c r="BT15347" s="9" t="s">
        <v>269</v>
      </c>
      <c r="BU15347" s="9" t="s">
        <v>97</v>
      </c>
    </row>
    <row r="15348" spans="1:73" x14ac:dyDescent="0.2">
      <c r="A15348" s="17">
        <v>0.111342966556549</v>
      </c>
      <c r="B15348" s="17">
        <v>0.29048794507980302</v>
      </c>
      <c r="C15348" s="8">
        <v>0.17683011293411299</v>
      </c>
      <c r="D15348" s="8">
        <v>0.36390611529350297</v>
      </c>
      <c r="E15348" s="17">
        <v>0.448776185512543</v>
      </c>
      <c r="F15348" s="17">
        <v>0.38552117347717302</v>
      </c>
      <c r="G15348" s="8">
        <v>0.31609442830085799</v>
      </c>
      <c r="H15348" s="8">
        <v>0.182783603668213</v>
      </c>
      <c r="Q15348" s="11">
        <v>3.2200000000000001E-44</v>
      </c>
      <c r="R15348" s="9">
        <v>162.52000000000001</v>
      </c>
      <c r="S15348" s="9">
        <v>518900000</v>
      </c>
      <c r="T15348" s="8">
        <v>0.99771600000000005</v>
      </c>
      <c r="U15348" s="9">
        <v>148.87</v>
      </c>
      <c r="V15348" s="9">
        <v>-1.1666000000000001</v>
      </c>
      <c r="W15348" s="18">
        <v>3.7141265E-2</v>
      </c>
      <c r="X15348" s="18">
        <v>0.192720692</v>
      </c>
      <c r="Y15348" s="18">
        <v>-4.6628121000000002E-2</v>
      </c>
      <c r="Z15348" s="18">
        <v>0.94418050200000003</v>
      </c>
      <c r="AA15348" s="18">
        <v>5</v>
      </c>
      <c r="AB15348" s="9">
        <v>5.9986335000000002E-2</v>
      </c>
      <c r="AC15348" s="9">
        <v>0.24492107900000001</v>
      </c>
      <c r="AD15348" s="9">
        <v>-0.39392702299999999</v>
      </c>
      <c r="AE15348" s="9">
        <v>1.1649693409999999</v>
      </c>
      <c r="AF15348" s="9">
        <v>3</v>
      </c>
      <c r="AG15348" s="18">
        <v>4.7470012999999998E-2</v>
      </c>
      <c r="AH15348" s="18">
        <v>0.217876141</v>
      </c>
      <c r="AI15348" s="18">
        <v>-0.24397402800000001</v>
      </c>
      <c r="AJ15348" s="18">
        <v>0.87616287500000001</v>
      </c>
      <c r="AK15348" s="18">
        <v>5</v>
      </c>
      <c r="AL15348" s="9">
        <v>7.3055809999999999E-2</v>
      </c>
      <c r="AM15348" s="9">
        <v>0.27028838300000002</v>
      </c>
      <c r="AN15348" s="9">
        <v>-0.67739466599999998</v>
      </c>
      <c r="AO15348" s="9">
        <v>1.0429618629999999</v>
      </c>
      <c r="AP15348" s="9">
        <v>3</v>
      </c>
      <c r="AQ15348" s="17">
        <v>0.17350147699999999</v>
      </c>
      <c r="AR15348" s="17">
        <v>0.51641959000000004</v>
      </c>
      <c r="AS15348" s="17">
        <v>0.87325322599999999</v>
      </c>
      <c r="AT15348" s="17">
        <v>0.67823875</v>
      </c>
      <c r="AU15348" s="17">
        <v>0.53077650099999996</v>
      </c>
      <c r="AV15348" s="8">
        <v>0.34068506999999998</v>
      </c>
      <c r="AW15348" s="8" t="s">
        <v>90</v>
      </c>
      <c r="AX15348" s="8">
        <v>0.556856036</v>
      </c>
      <c r="AY15348" s="8">
        <v>0.43174371099999997</v>
      </c>
      <c r="AZ15348" s="8" t="s">
        <v>90</v>
      </c>
      <c r="BA15348" s="17">
        <v>0.30687370899999999</v>
      </c>
      <c r="BB15348" s="17">
        <v>0.86454552399999995</v>
      </c>
      <c r="BC15348" s="17">
        <v>0.68635785599999999</v>
      </c>
      <c r="BD15348" s="17">
        <v>0.61503124200000003</v>
      </c>
      <c r="BE15348" s="17">
        <v>2.4174521000000001E-2</v>
      </c>
      <c r="BF15348" s="8">
        <v>0.50023382900000002</v>
      </c>
      <c r="BG15348" s="8" t="s">
        <v>90</v>
      </c>
      <c r="BH15348" s="8">
        <v>0.181219146</v>
      </c>
      <c r="BI15348" s="8">
        <v>0.28624638899999999</v>
      </c>
      <c r="BJ15348" s="8" t="s">
        <v>90</v>
      </c>
      <c r="BK15348" s="9" t="s">
        <v>14234</v>
      </c>
      <c r="BL15348" s="9" t="s">
        <v>14234</v>
      </c>
      <c r="BM15348" s="9">
        <v>860</v>
      </c>
      <c r="BN15348" s="9" t="s">
        <v>14234</v>
      </c>
      <c r="BO15348" s="9" t="s">
        <v>14235</v>
      </c>
      <c r="BP15348" s="9" t="s">
        <v>14236</v>
      </c>
      <c r="BQ15348" s="9">
        <v>323</v>
      </c>
      <c r="BR15348" s="9" t="s">
        <v>27636</v>
      </c>
      <c r="BS15348" s="9" t="s">
        <v>27637</v>
      </c>
      <c r="BT15348" s="9" t="s">
        <v>269</v>
      </c>
      <c r="BU15348" s="9" t="s">
        <v>97</v>
      </c>
    </row>
    <row r="15349" spans="1:73" x14ac:dyDescent="0.2">
      <c r="A15349" s="17">
        <v>0.154410690069199</v>
      </c>
      <c r="B15349" s="17">
        <v>0.54401928186416604</v>
      </c>
      <c r="C15349" s="8">
        <v>0.201000556349754</v>
      </c>
      <c r="D15349" s="8">
        <v>0.55201232433319103</v>
      </c>
      <c r="E15349" s="17">
        <v>0.44536593556404103</v>
      </c>
      <c r="F15349" s="17">
        <v>0.33834221959114102</v>
      </c>
      <c r="G15349" s="8">
        <v>0.34641727805137601</v>
      </c>
      <c r="H15349" s="8">
        <v>0.18077957630157501</v>
      </c>
      <c r="Q15349" s="11">
        <v>2.2800000000000001E-73</v>
      </c>
      <c r="R15349" s="9">
        <v>217.67</v>
      </c>
      <c r="S15349" s="9">
        <v>621420000</v>
      </c>
      <c r="T15349" s="8">
        <v>0.99996399999999996</v>
      </c>
      <c r="U15349" s="9">
        <v>217.67</v>
      </c>
      <c r="V15349" s="9">
        <v>0.2742</v>
      </c>
      <c r="W15349" s="18">
        <v>3.7141265E-2</v>
      </c>
      <c r="X15349" s="18">
        <v>0.192720692</v>
      </c>
      <c r="Y15349" s="18">
        <v>-5.0038366000000001E-2</v>
      </c>
      <c r="Z15349" s="18">
        <v>0.94077025700000005</v>
      </c>
      <c r="AA15349" s="18">
        <v>5</v>
      </c>
      <c r="AB15349" s="9">
        <v>4.6098105E-2</v>
      </c>
      <c r="AC15349" s="9">
        <v>0.214704693</v>
      </c>
      <c r="AD15349" s="9">
        <v>-0.25777358099999997</v>
      </c>
      <c r="AE15349" s="9">
        <v>0.93445800700000003</v>
      </c>
      <c r="AF15349" s="9">
        <v>4</v>
      </c>
      <c r="AG15349" s="18">
        <v>4.7470012999999998E-2</v>
      </c>
      <c r="AH15349" s="18">
        <v>0.217876141</v>
      </c>
      <c r="AI15349" s="18">
        <v>-0.213651171</v>
      </c>
      <c r="AJ15349" s="18">
        <v>0.90648573200000004</v>
      </c>
      <c r="AK15349" s="18">
        <v>5</v>
      </c>
      <c r="AL15349" s="9">
        <v>5.5777669000000002E-2</v>
      </c>
      <c r="AM15349" s="9">
        <v>0.23617296500000001</v>
      </c>
      <c r="AN15349" s="9">
        <v>-0.47494169899999999</v>
      </c>
      <c r="AO15349" s="9">
        <v>0.83650084499999999</v>
      </c>
      <c r="AP15349" s="9">
        <v>4</v>
      </c>
      <c r="AQ15349" s="17">
        <v>0.207213059</v>
      </c>
      <c r="AR15349" s="17">
        <v>0.51641959000000004</v>
      </c>
      <c r="AS15349" s="17">
        <v>0.87325322599999999</v>
      </c>
      <c r="AT15349" s="17">
        <v>0.66183787599999999</v>
      </c>
      <c r="AU15349" s="17">
        <v>0.49553301900000002</v>
      </c>
      <c r="AV15349" s="8">
        <v>0.34068506999999998</v>
      </c>
      <c r="AW15349" s="8">
        <v>0.39310708599999999</v>
      </c>
      <c r="AX15349" s="8">
        <v>0.556856036</v>
      </c>
      <c r="AY15349" s="8">
        <v>0.29511448699999998</v>
      </c>
      <c r="AZ15349" s="8" t="s">
        <v>90</v>
      </c>
      <c r="BA15349" s="17">
        <v>0.55282455699999999</v>
      </c>
      <c r="BB15349" s="17">
        <v>0.86454552399999995</v>
      </c>
      <c r="BC15349" s="17">
        <v>0.68635785599999999</v>
      </c>
      <c r="BD15349" s="17">
        <v>0.51534694400000003</v>
      </c>
      <c r="BE15349" s="17">
        <v>3.5381234999999997E-2</v>
      </c>
      <c r="BF15349" s="8">
        <v>0.50023382900000002</v>
      </c>
      <c r="BG15349" s="8">
        <v>0.43418598200000003</v>
      </c>
      <c r="BH15349" s="8">
        <v>0.181219146</v>
      </c>
      <c r="BI15349" s="8">
        <v>0.203923717</v>
      </c>
      <c r="BJ15349" s="8" t="s">
        <v>90</v>
      </c>
      <c r="BK15349" s="9" t="s">
        <v>14234</v>
      </c>
      <c r="BL15349" s="9" t="s">
        <v>14234</v>
      </c>
      <c r="BM15349" s="9">
        <v>861</v>
      </c>
      <c r="BN15349" s="9" t="s">
        <v>14234</v>
      </c>
      <c r="BO15349" s="9" t="s">
        <v>14235</v>
      </c>
      <c r="BP15349" s="9" t="s">
        <v>14236</v>
      </c>
      <c r="BQ15349" s="9">
        <v>327</v>
      </c>
      <c r="BR15349" s="9" t="s">
        <v>26537</v>
      </c>
      <c r="BS15349" s="9" t="s">
        <v>26538</v>
      </c>
      <c r="BT15349" s="9" t="s">
        <v>269</v>
      </c>
      <c r="BU15349" s="9" t="s">
        <v>97</v>
      </c>
    </row>
    <row r="15350" spans="1:73" x14ac:dyDescent="0.2">
      <c r="A15350" s="17">
        <v>0.33706903457641602</v>
      </c>
      <c r="B15350" s="17">
        <v>0.90081077814102195</v>
      </c>
      <c r="C15350" s="8">
        <v>0.29497396945953402</v>
      </c>
      <c r="D15350" s="8">
        <v>0.706712245941162</v>
      </c>
      <c r="E15350" s="17">
        <v>-0.97029942274093595</v>
      </c>
      <c r="F15350" s="17">
        <v>-1.22215163707733</v>
      </c>
      <c r="G15350" s="8">
        <v>-1.28438973426819</v>
      </c>
      <c r="H15350" s="8">
        <v>-1.52465760707855</v>
      </c>
      <c r="K15350" s="18" t="s">
        <v>159</v>
      </c>
      <c r="L15350" s="18" t="s">
        <v>159</v>
      </c>
      <c r="O15350" s="9" t="s">
        <v>159</v>
      </c>
      <c r="P15350" s="9" t="s">
        <v>159</v>
      </c>
      <c r="Q15350" s="9">
        <v>0</v>
      </c>
      <c r="R15350" s="9">
        <v>555.64</v>
      </c>
      <c r="S15350" s="9">
        <v>600590000</v>
      </c>
      <c r="T15350" s="8">
        <v>0.99878199999999995</v>
      </c>
      <c r="U15350" s="9">
        <v>194.24</v>
      </c>
      <c r="V15350" s="9">
        <v>9.2025000000000006E-3</v>
      </c>
      <c r="W15350" s="18">
        <v>3.7141265E-2</v>
      </c>
      <c r="X15350" s="18">
        <v>0.192720692</v>
      </c>
      <c r="Y15350" s="18">
        <v>-1.4657037500000001</v>
      </c>
      <c r="Z15350" s="18">
        <v>-0.47489512699999997</v>
      </c>
      <c r="AA15350" s="18">
        <v>5</v>
      </c>
      <c r="AB15350" s="9">
        <v>3.7433275000000002E-2</v>
      </c>
      <c r="AC15350" s="9">
        <v>0.193476808</v>
      </c>
      <c r="AD15350" s="9">
        <v>-1.7194995959999999</v>
      </c>
      <c r="AE15350" s="9">
        <v>-0.72480365999999996</v>
      </c>
      <c r="AF15350" s="9">
        <v>5</v>
      </c>
      <c r="AG15350" s="18">
        <v>4.7470012999999998E-2</v>
      </c>
      <c r="AH15350" s="18">
        <v>0.217876141</v>
      </c>
      <c r="AI15350" s="18">
        <v>-1.844458229</v>
      </c>
      <c r="AJ15350" s="18">
        <v>-0.72432132599999999</v>
      </c>
      <c r="AK15350" s="18">
        <v>5</v>
      </c>
      <c r="AL15350" s="9">
        <v>4.5111274E-2</v>
      </c>
      <c r="AM15350" s="9">
        <v>0.212394148</v>
      </c>
      <c r="AN15350" s="9">
        <v>-2.0706341789999998</v>
      </c>
      <c r="AO15350" s="9">
        <v>-0.978681099</v>
      </c>
      <c r="AP15350" s="9">
        <v>5</v>
      </c>
      <c r="AQ15350" s="17">
        <v>-0.95212441699999995</v>
      </c>
      <c r="AR15350" s="17">
        <v>-0.83304732999999997</v>
      </c>
      <c r="AS15350" s="17">
        <v>-0.86596185000000003</v>
      </c>
      <c r="AT15350" s="17">
        <v>-0.65372705499999995</v>
      </c>
      <c r="AU15350" s="17">
        <v>-1.385159254</v>
      </c>
      <c r="AV15350" s="8">
        <v>-1.8242622610000001</v>
      </c>
      <c r="AW15350" s="8">
        <v>-1.0635684729999999</v>
      </c>
      <c r="AX15350" s="8">
        <v>-1.064293146</v>
      </c>
      <c r="AY15350" s="8">
        <v>-1.0101113319999999</v>
      </c>
      <c r="AZ15350" s="8">
        <v>-1.4131299260000001</v>
      </c>
      <c r="BA15350" s="17">
        <v>-1.2235827450000001</v>
      </c>
      <c r="BB15350" s="17">
        <v>-0.74859023099999999</v>
      </c>
      <c r="BC15350" s="17">
        <v>-0.91184568399999999</v>
      </c>
      <c r="BD15350" s="17">
        <v>-1.309957743</v>
      </c>
      <c r="BE15350" s="17">
        <v>-1.620707154</v>
      </c>
      <c r="BF15350" s="8">
        <v>-1.9959995749999999</v>
      </c>
      <c r="BG15350" s="8">
        <v>-1.4110182520000001</v>
      </c>
      <c r="BH15350" s="8">
        <v>-1.198369861</v>
      </c>
      <c r="BI15350" s="8">
        <v>-1.2398546930000001</v>
      </c>
      <c r="BJ15350" s="8">
        <v>-1.444311023</v>
      </c>
      <c r="BK15350" s="9" t="s">
        <v>14234</v>
      </c>
      <c r="BL15350" s="9" t="s">
        <v>14234</v>
      </c>
      <c r="BM15350" s="9">
        <v>30736</v>
      </c>
      <c r="BN15350" s="9" t="s">
        <v>14234</v>
      </c>
      <c r="BO15350" s="9" t="s">
        <v>14235</v>
      </c>
      <c r="BP15350" s="9" t="s">
        <v>14236</v>
      </c>
      <c r="BQ15350" s="9">
        <v>427</v>
      </c>
      <c r="BR15350" s="9" t="s">
        <v>14237</v>
      </c>
      <c r="BS15350" s="9" t="s">
        <v>14238</v>
      </c>
      <c r="BT15350" s="9">
        <v>1</v>
      </c>
      <c r="BU15350" s="9" t="s">
        <v>218</v>
      </c>
    </row>
    <row r="15351" spans="1:73" x14ac:dyDescent="0.2">
      <c r="A15351" s="17">
        <v>0.13307845592498799</v>
      </c>
      <c r="B15351" s="17">
        <v>0.64597332477569602</v>
      </c>
      <c r="C15351" s="8">
        <v>1.10848722979426E-2</v>
      </c>
      <c r="D15351" s="8">
        <v>2.6139605790376701E-2</v>
      </c>
      <c r="E15351" s="17">
        <v>-0.15918825566768599</v>
      </c>
      <c r="F15351" s="17">
        <v>-0.22828516364097601</v>
      </c>
      <c r="G15351" s="8">
        <v>-0.33257749676704401</v>
      </c>
      <c r="H15351" s="8">
        <v>-0.30733883380889898</v>
      </c>
      <c r="Q15351" s="11">
        <v>1.23E-105</v>
      </c>
      <c r="R15351" s="9">
        <v>317.91000000000003</v>
      </c>
      <c r="S15351" s="9">
        <v>34425000000</v>
      </c>
      <c r="T15351" s="8">
        <v>1</v>
      </c>
      <c r="U15351" s="9">
        <v>299.25</v>
      </c>
      <c r="V15351" s="9">
        <v>-0.25742999999999999</v>
      </c>
      <c r="W15351" s="18">
        <v>3.7141265E-2</v>
      </c>
      <c r="X15351" s="18">
        <v>0.192720692</v>
      </c>
      <c r="Y15351" s="18">
        <v>-0.65459256899999996</v>
      </c>
      <c r="Z15351" s="18">
        <v>0.33621605399999999</v>
      </c>
      <c r="AA15351" s="18">
        <v>5</v>
      </c>
      <c r="AB15351" s="9">
        <v>3.7433275000000002E-2</v>
      </c>
      <c r="AC15351" s="9">
        <v>0.193476808</v>
      </c>
      <c r="AD15351" s="9">
        <v>-0.72563313600000001</v>
      </c>
      <c r="AE15351" s="9">
        <v>0.26906279999999999</v>
      </c>
      <c r="AF15351" s="9">
        <v>5</v>
      </c>
      <c r="AG15351" s="18">
        <v>4.7470012999999998E-2</v>
      </c>
      <c r="AH15351" s="18">
        <v>0.217876141</v>
      </c>
      <c r="AI15351" s="18">
        <v>-0.89264593599999997</v>
      </c>
      <c r="AJ15351" s="18">
        <v>0.22749096699999999</v>
      </c>
      <c r="AK15351" s="18">
        <v>5</v>
      </c>
      <c r="AL15351" s="9">
        <v>4.5111274E-2</v>
      </c>
      <c r="AM15351" s="9">
        <v>0.212394148</v>
      </c>
      <c r="AN15351" s="9">
        <v>-0.85331538799999995</v>
      </c>
      <c r="AO15351" s="9">
        <v>0.23863769200000001</v>
      </c>
      <c r="AP15351" s="9">
        <v>5</v>
      </c>
      <c r="AQ15351" s="17">
        <v>-0.40073069900000002</v>
      </c>
      <c r="AR15351" s="17">
        <v>1.1937494E-2</v>
      </c>
      <c r="AS15351" s="17">
        <v>8.4891572999999998E-2</v>
      </c>
      <c r="AT15351" s="17">
        <v>-8.1503040999999998E-2</v>
      </c>
      <c r="AU15351" s="17">
        <v>-3.9386939000000003E-2</v>
      </c>
      <c r="AV15351" s="8">
        <v>-0.266052067</v>
      </c>
      <c r="AW15351" s="8">
        <v>-0.110387795</v>
      </c>
      <c r="AX15351" s="8">
        <v>-5.9743136000000002E-2</v>
      </c>
      <c r="AY15351" s="8">
        <v>-0.28779157999999999</v>
      </c>
      <c r="AZ15351" s="8">
        <v>-0.36620929800000002</v>
      </c>
      <c r="BA15351" s="17">
        <v>-0.36225101399999998</v>
      </c>
      <c r="BB15351" s="17">
        <v>0.18796138500000001</v>
      </c>
      <c r="BC15351" s="17">
        <v>-1.038644E-2</v>
      </c>
      <c r="BD15351" s="17">
        <v>-0.110321239</v>
      </c>
      <c r="BE15351" s="17">
        <v>-0.57671570800000005</v>
      </c>
      <c r="BF15351" s="8">
        <v>-0.278669536</v>
      </c>
      <c r="BG15351" s="8">
        <v>-6.7510203000000005E-2</v>
      </c>
      <c r="BH15351" s="8">
        <v>-8.3980709000000001E-2</v>
      </c>
      <c r="BI15351" s="8">
        <v>-0.126879886</v>
      </c>
      <c r="BJ15351" s="8">
        <v>-0.37009704100000002</v>
      </c>
      <c r="BK15351" s="9" t="s">
        <v>14234</v>
      </c>
      <c r="BL15351" s="9" t="s">
        <v>14234</v>
      </c>
      <c r="BM15351" s="9">
        <v>30733</v>
      </c>
      <c r="BN15351" s="9" t="s">
        <v>14234</v>
      </c>
      <c r="BO15351" s="9" t="s">
        <v>14235</v>
      </c>
      <c r="BP15351" s="9" t="s">
        <v>14236</v>
      </c>
      <c r="BQ15351" s="9">
        <v>454</v>
      </c>
      <c r="BR15351" s="9" t="s">
        <v>28468</v>
      </c>
      <c r="BS15351" s="9" t="s">
        <v>28469</v>
      </c>
      <c r="BT15351" s="9">
        <v>1</v>
      </c>
      <c r="BU15351" s="9" t="s">
        <v>218</v>
      </c>
    </row>
    <row r="15352" spans="1:73" x14ac:dyDescent="0.2">
      <c r="A15352" s="17">
        <v>0.13247776031494099</v>
      </c>
      <c r="B15352" s="17">
        <v>0.40834665298461897</v>
      </c>
      <c r="C15352" s="8">
        <v>0.366356700658798</v>
      </c>
      <c r="D15352" s="8">
        <v>1.2400648593902599</v>
      </c>
      <c r="E15352" s="17">
        <v>-0.41539230942726102</v>
      </c>
      <c r="F15352" s="17">
        <v>-0.48106753826141402</v>
      </c>
      <c r="G15352" s="8">
        <v>-0.58558654785156306</v>
      </c>
      <c r="H15352" s="8">
        <v>-0.89860314130783103</v>
      </c>
      <c r="O15352" s="9" t="s">
        <v>159</v>
      </c>
      <c r="P15352" s="9" t="s">
        <v>159</v>
      </c>
      <c r="Q15352" s="11">
        <v>2.1799999999999999E-6</v>
      </c>
      <c r="R15352" s="9">
        <v>132.16999999999999</v>
      </c>
      <c r="S15352" s="9">
        <v>57229000</v>
      </c>
      <c r="T15352" s="8">
        <v>0.998915</v>
      </c>
      <c r="U15352" s="9">
        <v>132.16999999999999</v>
      </c>
      <c r="V15352" s="9">
        <v>-0.51132999999999995</v>
      </c>
      <c r="W15352" s="18">
        <v>3.7141265E-2</v>
      </c>
      <c r="X15352" s="18">
        <v>0.192720692</v>
      </c>
      <c r="Y15352" s="18">
        <v>-0.910796614</v>
      </c>
      <c r="Z15352" s="18">
        <v>8.0012008999999995E-2</v>
      </c>
      <c r="AA15352" s="18">
        <v>5</v>
      </c>
      <c r="AB15352" s="9">
        <v>3.7433275000000002E-2</v>
      </c>
      <c r="AC15352" s="9">
        <v>0.193476808</v>
      </c>
      <c r="AD15352" s="9">
        <v>-0.97841549800000005</v>
      </c>
      <c r="AE15352" s="9">
        <v>1.6280436999999998E-2</v>
      </c>
      <c r="AF15352" s="9">
        <v>5</v>
      </c>
      <c r="AG15352" s="18">
        <v>4.7470012999999998E-2</v>
      </c>
      <c r="AH15352" s="18">
        <v>0.217876141</v>
      </c>
      <c r="AI15352" s="18">
        <v>-1.145655026</v>
      </c>
      <c r="AJ15352" s="18">
        <v>-2.5518123E-2</v>
      </c>
      <c r="AK15352" s="18">
        <v>5</v>
      </c>
      <c r="AL15352" s="9">
        <v>4.5111274E-2</v>
      </c>
      <c r="AM15352" s="9">
        <v>0.212394148</v>
      </c>
      <c r="AN15352" s="9">
        <v>-1.444579657</v>
      </c>
      <c r="AO15352" s="9">
        <v>-0.352626577</v>
      </c>
      <c r="AP15352" s="9">
        <v>5</v>
      </c>
      <c r="AQ15352" s="17">
        <v>-0.77151125700000001</v>
      </c>
      <c r="AR15352" s="17">
        <v>2.191457E-3</v>
      </c>
      <c r="AS15352" s="17">
        <v>-0.26334393</v>
      </c>
      <c r="AT15352" s="17">
        <v>-0.326757044</v>
      </c>
      <c r="AU15352" s="17">
        <v>-0.41261985899999998</v>
      </c>
      <c r="AV15352" s="8">
        <v>-0.354837656</v>
      </c>
      <c r="AW15352" s="8">
        <v>-0.49709778999999998</v>
      </c>
      <c r="AX15352" s="8">
        <v>-0.293661118</v>
      </c>
      <c r="AY15352" s="8">
        <v>-0.70715069799999997</v>
      </c>
      <c r="AZ15352" s="8">
        <v>-0.58168220500000001</v>
      </c>
      <c r="BA15352" s="17">
        <v>-0.66857838599999997</v>
      </c>
      <c r="BB15352" s="17">
        <v>3.9886059999999996E-3</v>
      </c>
      <c r="BC15352" s="17">
        <v>-0.277305633</v>
      </c>
      <c r="BD15352" s="17">
        <v>-0.339649439</v>
      </c>
      <c r="BE15352" s="17">
        <v>-0.90410000099999999</v>
      </c>
      <c r="BF15352" s="8">
        <v>-0.77839559300000005</v>
      </c>
      <c r="BG15352" s="8">
        <v>-0.758312404</v>
      </c>
      <c r="BH15352" s="8">
        <v>-0.69350254499999997</v>
      </c>
      <c r="BI15352" s="8">
        <v>-0.80893504599999999</v>
      </c>
      <c r="BJ15352" s="8">
        <v>-0.97828274999999998</v>
      </c>
      <c r="BK15352" s="9" t="s">
        <v>14234</v>
      </c>
      <c r="BL15352" s="9" t="s">
        <v>14234</v>
      </c>
      <c r="BM15352" s="9">
        <v>874</v>
      </c>
      <c r="BN15352" s="9" t="s">
        <v>14234</v>
      </c>
      <c r="BO15352" s="9" t="s">
        <v>14235</v>
      </c>
      <c r="BP15352" s="9" t="s">
        <v>14236</v>
      </c>
      <c r="BQ15352" s="9">
        <v>469</v>
      </c>
      <c r="BR15352" s="9" t="s">
        <v>28503</v>
      </c>
      <c r="BS15352" s="9" t="s">
        <v>28504</v>
      </c>
      <c r="BT15352" s="9">
        <v>1</v>
      </c>
      <c r="BU15352" s="9" t="s">
        <v>97</v>
      </c>
    </row>
    <row r="15353" spans="1:73" x14ac:dyDescent="0.2">
      <c r="A15353" s="17">
        <v>3.5003673285245902E-2</v>
      </c>
      <c r="B15353" s="17">
        <v>0.13988538086414301</v>
      </c>
      <c r="C15353" s="8">
        <v>-3.7095990031957599E-2</v>
      </c>
      <c r="D15353" s="8">
        <v>7.1973331272602095E-2</v>
      </c>
      <c r="E15353" s="17">
        <v>-0.32158759236335799</v>
      </c>
      <c r="F15353" s="17">
        <v>-0.296659886837006</v>
      </c>
      <c r="G15353" s="8">
        <v>-0.25975793600082397</v>
      </c>
      <c r="H15353" s="8">
        <v>-0.188891991972923</v>
      </c>
      <c r="Q15353" s="11">
        <v>1.5499999999999999E-63</v>
      </c>
      <c r="R15353" s="9">
        <v>254.61</v>
      </c>
      <c r="S15353" s="9">
        <v>366110000</v>
      </c>
      <c r="T15353" s="8">
        <v>0.974526</v>
      </c>
      <c r="U15353" s="9">
        <v>117.08</v>
      </c>
      <c r="V15353" s="9">
        <v>0.37345</v>
      </c>
      <c r="W15353" s="18">
        <v>3.7141265E-2</v>
      </c>
      <c r="X15353" s="18">
        <v>0.192720692</v>
      </c>
      <c r="Y15353" s="18">
        <v>-0.81699189800000005</v>
      </c>
      <c r="Z15353" s="18">
        <v>0.17381672500000001</v>
      </c>
      <c r="AA15353" s="18">
        <v>5</v>
      </c>
      <c r="AB15353" s="9">
        <v>3.7433275000000002E-2</v>
      </c>
      <c r="AC15353" s="9">
        <v>0.193476808</v>
      </c>
      <c r="AD15353" s="9">
        <v>-0.79400786300000004</v>
      </c>
      <c r="AE15353" s="9">
        <v>0.200688072</v>
      </c>
      <c r="AF15353" s="9">
        <v>5</v>
      </c>
      <c r="AG15353" s="18">
        <v>4.7470012999999998E-2</v>
      </c>
      <c r="AH15353" s="18">
        <v>0.217876141</v>
      </c>
      <c r="AI15353" s="18">
        <v>-0.81982640200000001</v>
      </c>
      <c r="AJ15353" s="18">
        <v>0.30031050100000001</v>
      </c>
      <c r="AK15353" s="18">
        <v>5</v>
      </c>
      <c r="AL15353" s="9">
        <v>4.5111274E-2</v>
      </c>
      <c r="AM15353" s="9">
        <v>0.212394148</v>
      </c>
      <c r="AN15353" s="9">
        <v>-0.73486853100000005</v>
      </c>
      <c r="AO15353" s="9">
        <v>0.35708454899999997</v>
      </c>
      <c r="AP15353" s="9">
        <v>5</v>
      </c>
      <c r="AQ15353" s="17">
        <v>-0.498980433</v>
      </c>
      <c r="AR15353" s="17">
        <v>-0.206334189</v>
      </c>
      <c r="AS15353" s="17">
        <v>-1.3841828E-2</v>
      </c>
      <c r="AT15353" s="17">
        <v>-0.29236683200000002</v>
      </c>
      <c r="AU15353" s="17">
        <v>-0.26724523300000003</v>
      </c>
      <c r="AV15353" s="8">
        <v>-0.27410072099999999</v>
      </c>
      <c r="AW15353" s="8">
        <v>-0.21221029799999999</v>
      </c>
      <c r="AX15353" s="8">
        <v>-0.22574628899999999</v>
      </c>
      <c r="AY15353" s="8">
        <v>-0.51034885600000002</v>
      </c>
      <c r="AZ15353" s="8">
        <v>-0.23138071599999999</v>
      </c>
      <c r="BA15353" s="17">
        <v>-0.24674785099999999</v>
      </c>
      <c r="BB15353" s="17">
        <v>0.39115282899999998</v>
      </c>
      <c r="BC15353" s="17">
        <v>0.169823796</v>
      </c>
      <c r="BD15353" s="17">
        <v>-0.134241149</v>
      </c>
      <c r="BE15353" s="17">
        <v>-0.67353278400000005</v>
      </c>
      <c r="BF15353" s="8">
        <v>-5.9479206999999999E-2</v>
      </c>
      <c r="BG15353" s="8">
        <v>6.8937652000000002E-2</v>
      </c>
      <c r="BH15353" s="8">
        <v>-4.2568807E-2</v>
      </c>
      <c r="BI15353" s="8">
        <v>-0.15838113400000001</v>
      </c>
      <c r="BJ15353" s="8">
        <v>-0.11657371399999999</v>
      </c>
      <c r="BK15353" s="9" t="s">
        <v>14234</v>
      </c>
      <c r="BL15353" s="9" t="s">
        <v>14234</v>
      </c>
      <c r="BM15353" s="9">
        <v>863</v>
      </c>
      <c r="BN15353" s="9" t="s">
        <v>14234</v>
      </c>
      <c r="BO15353" s="9" t="s">
        <v>14235</v>
      </c>
      <c r="BP15353" s="9" t="s">
        <v>14236</v>
      </c>
      <c r="BQ15353" s="9">
        <v>492</v>
      </c>
      <c r="BR15353" s="9" t="s">
        <v>33961</v>
      </c>
      <c r="BS15353" s="9" t="s">
        <v>33962</v>
      </c>
      <c r="BT15353" s="9">
        <v>1</v>
      </c>
      <c r="BU15353" s="9" t="s">
        <v>97</v>
      </c>
    </row>
    <row r="15354" spans="1:73" x14ac:dyDescent="0.2">
      <c r="A15354" s="17">
        <v>0.40588477253913902</v>
      </c>
      <c r="B15354" s="17">
        <v>1.17146933078766</v>
      </c>
      <c r="C15354" s="8">
        <v>-0.38031363487243702</v>
      </c>
      <c r="D15354" s="8">
        <v>0.196977868676186</v>
      </c>
      <c r="E15354" s="17">
        <v>-0.93730753660202004</v>
      </c>
      <c r="F15354" s="17">
        <v>-1.26946341991425</v>
      </c>
      <c r="G15354" s="8">
        <v>-0.90926337242126498</v>
      </c>
      <c r="H15354" s="8">
        <v>-0.51048886775970503</v>
      </c>
      <c r="K15354" s="18" t="s">
        <v>159</v>
      </c>
      <c r="L15354" s="18" t="s">
        <v>159</v>
      </c>
      <c r="O15354" s="9" t="s">
        <v>159</v>
      </c>
      <c r="Q15354" s="11">
        <v>1.54E-13</v>
      </c>
      <c r="R15354" s="9">
        <v>184.36</v>
      </c>
      <c r="S15354" s="9">
        <v>93439000</v>
      </c>
      <c r="T15354" s="8">
        <v>1</v>
      </c>
      <c r="U15354" s="9">
        <v>75.819000000000003</v>
      </c>
      <c r="V15354" s="9">
        <v>-0.34897</v>
      </c>
      <c r="W15354" s="18">
        <v>4.5858391999999998E-2</v>
      </c>
      <c r="X15354" s="18">
        <v>0.21414572600000001</v>
      </c>
      <c r="Y15354" s="18">
        <v>-1.5318713960000001</v>
      </c>
      <c r="Z15354" s="18">
        <v>-0.34274368999999999</v>
      </c>
      <c r="AA15354" s="18">
        <v>4</v>
      </c>
      <c r="AB15354" s="9">
        <v>3.7433275000000002E-2</v>
      </c>
      <c r="AC15354" s="9">
        <v>0.193476808</v>
      </c>
      <c r="AD15354" s="9">
        <v>-1.7668113620000001</v>
      </c>
      <c r="AE15354" s="9">
        <v>-0.77211542600000005</v>
      </c>
      <c r="AF15354" s="9">
        <v>5</v>
      </c>
      <c r="AG15354" s="18">
        <v>5.8781977999999999E-2</v>
      </c>
      <c r="AH15354" s="18">
        <v>0.24244995</v>
      </c>
      <c r="AI15354" s="18">
        <v>-1.5824123569999999</v>
      </c>
      <c r="AJ15354" s="18">
        <v>-0.236114402</v>
      </c>
      <c r="AK15354" s="18">
        <v>4</v>
      </c>
      <c r="AL15354" s="9">
        <v>4.5111274E-2</v>
      </c>
      <c r="AM15354" s="9">
        <v>0.212394148</v>
      </c>
      <c r="AN15354" s="9">
        <v>-1.0564654069999999</v>
      </c>
      <c r="AO15354" s="9">
        <v>3.5487672999999997E-2</v>
      </c>
      <c r="AP15354" s="9">
        <v>5</v>
      </c>
      <c r="AQ15354" s="17">
        <v>-0.99068117099999997</v>
      </c>
      <c r="AR15354" s="17">
        <v>-0.95255202100000003</v>
      </c>
      <c r="AS15354" s="17" t="s">
        <v>90</v>
      </c>
      <c r="AT15354" s="17">
        <v>-0.71677976799999998</v>
      </c>
      <c r="AU15354" s="17">
        <v>-1.0180156229999999</v>
      </c>
      <c r="AV15354" s="8">
        <v>-1.3884152169999999</v>
      </c>
      <c r="AW15354" s="8">
        <v>-1.134099126</v>
      </c>
      <c r="AX15354" s="8">
        <v>-0.86816954599999996</v>
      </c>
      <c r="AY15354" s="8">
        <v>-1.4308842420000001</v>
      </c>
      <c r="AZ15354" s="8">
        <v>-1.8053914310000001</v>
      </c>
      <c r="BA15354" s="17">
        <v>-4.5550022000000003E-2</v>
      </c>
      <c r="BB15354" s="17">
        <v>-1.198121548</v>
      </c>
      <c r="BC15354" s="17" t="s">
        <v>90</v>
      </c>
      <c r="BD15354" s="17">
        <v>-0.55482053799999997</v>
      </c>
      <c r="BE15354" s="17">
        <v>-1.3138964179999999</v>
      </c>
      <c r="BF15354" s="8">
        <v>-0.85559660199999998</v>
      </c>
      <c r="BG15354" s="8">
        <v>2.0944437979999999</v>
      </c>
      <c r="BH15354" s="8">
        <v>-0.69073236000000005</v>
      </c>
      <c r="BI15354" s="8">
        <v>-1.4779897930000001</v>
      </c>
      <c r="BJ15354" s="8">
        <v>-1.0590425729999999</v>
      </c>
      <c r="BK15354" s="9" t="s">
        <v>1991</v>
      </c>
      <c r="BL15354" s="9" t="s">
        <v>1991</v>
      </c>
      <c r="BM15354" s="9">
        <v>31285</v>
      </c>
      <c r="BN15354" s="9" t="s">
        <v>1991</v>
      </c>
      <c r="BO15354" s="9" t="s">
        <v>1992</v>
      </c>
      <c r="BP15354" s="9" t="s">
        <v>1993</v>
      </c>
      <c r="BQ15354" s="9">
        <v>7</v>
      </c>
      <c r="BR15354" s="9" t="s">
        <v>14055</v>
      </c>
      <c r="BS15354" s="9" t="s">
        <v>14056</v>
      </c>
      <c r="BT15354" s="9" t="s">
        <v>103</v>
      </c>
      <c r="BU15354" s="9" t="s">
        <v>218</v>
      </c>
    </row>
    <row r="15355" spans="1:73" x14ac:dyDescent="0.2">
      <c r="A15355" s="17">
        <v>0.26929792761802701</v>
      </c>
      <c r="B15355" s="17">
        <v>1.1074068546295199</v>
      </c>
      <c r="C15355" s="8">
        <v>5.7244230061769499E-2</v>
      </c>
      <c r="D15355" s="8">
        <v>0.17771856486797299</v>
      </c>
      <c r="E15355" s="17">
        <v>-0.31852906942367598</v>
      </c>
      <c r="F15355" s="17">
        <v>-0.51392805576324496</v>
      </c>
      <c r="G15355" s="8">
        <v>-0.42537078261375399</v>
      </c>
      <c r="H15355" s="8">
        <v>-0.44369810819625899</v>
      </c>
      <c r="L15355" s="18" t="s">
        <v>159</v>
      </c>
      <c r="Q15355" s="11">
        <v>2.4500000000000001E-113</v>
      </c>
      <c r="R15355" s="9">
        <v>306.01</v>
      </c>
      <c r="S15355" s="9">
        <v>20419000000</v>
      </c>
      <c r="T15355" s="8">
        <v>1</v>
      </c>
      <c r="U15355" s="9">
        <v>81.867000000000004</v>
      </c>
      <c r="V15355" s="9">
        <v>-0.10172</v>
      </c>
      <c r="W15355" s="18">
        <v>3.7141265E-2</v>
      </c>
      <c r="X15355" s="18">
        <v>0.192720692</v>
      </c>
      <c r="Y15355" s="18">
        <v>-0.81393337700000001</v>
      </c>
      <c r="Z15355" s="18">
        <v>0.17687524600000001</v>
      </c>
      <c r="AA15355" s="18">
        <v>5</v>
      </c>
      <c r="AB15355" s="9">
        <v>3.7433275000000002E-2</v>
      </c>
      <c r="AC15355" s="9">
        <v>0.193476808</v>
      </c>
      <c r="AD15355" s="9">
        <v>-1.011275997</v>
      </c>
      <c r="AE15355" s="9">
        <v>-1.6580061E-2</v>
      </c>
      <c r="AF15355" s="9">
        <v>5</v>
      </c>
      <c r="AG15355" s="18">
        <v>4.7470012999999998E-2</v>
      </c>
      <c r="AH15355" s="18">
        <v>0.217876141</v>
      </c>
      <c r="AI15355" s="18">
        <v>-0.98543922500000003</v>
      </c>
      <c r="AJ15355" s="18">
        <v>0.13469767799999999</v>
      </c>
      <c r="AK15355" s="18">
        <v>5</v>
      </c>
      <c r="AL15355" s="9">
        <v>4.5111274E-2</v>
      </c>
      <c r="AM15355" s="9">
        <v>0.212394148</v>
      </c>
      <c r="AN15355" s="9">
        <v>-0.98967463499999997</v>
      </c>
      <c r="AO15355" s="9">
        <v>0.102278444</v>
      </c>
      <c r="AP15355" s="9">
        <v>5</v>
      </c>
      <c r="AQ15355" s="17">
        <v>-0.153147072</v>
      </c>
      <c r="AR15355" s="17">
        <v>-0.402851611</v>
      </c>
      <c r="AS15355" s="17">
        <v>-0.28189402800000002</v>
      </c>
      <c r="AT15355" s="17">
        <v>-0.311221778</v>
      </c>
      <c r="AU15355" s="17">
        <v>-0.113570794</v>
      </c>
      <c r="AV15355" s="8">
        <v>-0.71856135099999996</v>
      </c>
      <c r="AW15355" s="8">
        <v>-0.44708257899999998</v>
      </c>
      <c r="AX15355" s="8">
        <v>-0.277741134</v>
      </c>
      <c r="AY15355" s="8">
        <v>-0.88959872699999998</v>
      </c>
      <c r="AZ15355" s="8">
        <v>-0.27619117500000001</v>
      </c>
      <c r="BA15355" s="17">
        <v>-0.28291791700000002</v>
      </c>
      <c r="BB15355" s="17">
        <v>-0.39412513399999999</v>
      </c>
      <c r="BC15355" s="17">
        <v>-0.35845756499999998</v>
      </c>
      <c r="BD15355" s="17">
        <v>-1.6711922000000001E-2</v>
      </c>
      <c r="BE15355" s="17">
        <v>-0.30139642999999999</v>
      </c>
      <c r="BF15355" s="8">
        <v>-0.26561379400000001</v>
      </c>
      <c r="BG15355" s="8">
        <v>4.1926801E-2</v>
      </c>
      <c r="BH15355" s="8">
        <v>-0.32821178400000001</v>
      </c>
      <c r="BI15355" s="8">
        <v>-0.55064803399999995</v>
      </c>
      <c r="BJ15355" s="8">
        <v>-0.53728330099999999</v>
      </c>
      <c r="BK15355" s="9" t="s">
        <v>1991</v>
      </c>
      <c r="BL15355" s="9" t="s">
        <v>1991</v>
      </c>
      <c r="BM15355" s="9">
        <v>31278</v>
      </c>
      <c r="BN15355" s="9" t="s">
        <v>1991</v>
      </c>
      <c r="BO15355" s="9" t="s">
        <v>1992</v>
      </c>
      <c r="BP15355" s="9" t="s">
        <v>1993</v>
      </c>
      <c r="BQ15355" s="9">
        <v>22</v>
      </c>
      <c r="BR15355" s="9" t="s">
        <v>24402</v>
      </c>
      <c r="BS15355" s="9" t="s">
        <v>24403</v>
      </c>
      <c r="BT15355" s="9">
        <v>1</v>
      </c>
      <c r="BU15355" s="9" t="s">
        <v>218</v>
      </c>
    </row>
    <row r="15356" spans="1:73" x14ac:dyDescent="0.2">
      <c r="A15356" s="17">
        <v>0.38136819005012501</v>
      </c>
      <c r="B15356" s="17">
        <v>2.5877127647399898</v>
      </c>
      <c r="C15356" s="8">
        <v>1.3640396595001201</v>
      </c>
      <c r="D15356" s="8">
        <v>1.2606645822525</v>
      </c>
      <c r="E15356" s="17">
        <v>-1.05295157432556</v>
      </c>
      <c r="F15356" s="17">
        <v>-1.3455338478088399</v>
      </c>
      <c r="G15356" s="8">
        <v>0.64637076854705799</v>
      </c>
      <c r="H15356" s="8">
        <v>-0.62894105911254905</v>
      </c>
      <c r="K15356" s="18" t="s">
        <v>159</v>
      </c>
      <c r="L15356" s="18" t="s">
        <v>159</v>
      </c>
      <c r="O15356" s="9" t="s">
        <v>88</v>
      </c>
      <c r="P15356" s="9" t="s">
        <v>159</v>
      </c>
      <c r="Q15356" s="11">
        <v>1.9700000000000001E-15</v>
      </c>
      <c r="R15356" s="9">
        <v>187.42</v>
      </c>
      <c r="S15356" s="9">
        <v>5521700000</v>
      </c>
      <c r="T15356" s="8">
        <v>1</v>
      </c>
      <c r="U15356" s="9">
        <v>181.4</v>
      </c>
      <c r="V15356" s="9">
        <v>-0.75678000000000001</v>
      </c>
      <c r="W15356" s="18">
        <v>3.7141265E-2</v>
      </c>
      <c r="X15356" s="18">
        <v>0.192720692</v>
      </c>
      <c r="Y15356" s="18">
        <v>-1.548355887</v>
      </c>
      <c r="Z15356" s="18">
        <v>-0.55754726399999999</v>
      </c>
      <c r="AA15356" s="18">
        <v>5</v>
      </c>
      <c r="AB15356" s="9">
        <v>3.7433275000000002E-2</v>
      </c>
      <c r="AC15356" s="9">
        <v>0.193476808</v>
      </c>
      <c r="AD15356" s="9">
        <v>-1.8428818579999999</v>
      </c>
      <c r="AE15356" s="9">
        <v>-0.84818592199999998</v>
      </c>
      <c r="AF15356" s="9">
        <v>5</v>
      </c>
      <c r="AG15356" s="18">
        <v>4.7470012999999998E-2</v>
      </c>
      <c r="AH15356" s="18">
        <v>0.217876141</v>
      </c>
      <c r="AI15356" s="18">
        <v>8.6302320000000002E-2</v>
      </c>
      <c r="AJ15356" s="18">
        <v>1.2064392230000001</v>
      </c>
      <c r="AK15356" s="18">
        <v>5</v>
      </c>
      <c r="AL15356" s="9">
        <v>4.5111274E-2</v>
      </c>
      <c r="AM15356" s="9">
        <v>0.212394148</v>
      </c>
      <c r="AN15356" s="9">
        <v>-1.1749175869999999</v>
      </c>
      <c r="AO15356" s="9">
        <v>-8.2964507000000007E-2</v>
      </c>
      <c r="AP15356" s="9">
        <v>5</v>
      </c>
      <c r="AQ15356" s="17">
        <v>-0.98100084099999996</v>
      </c>
      <c r="AR15356" s="17">
        <v>-1.0085668560000001</v>
      </c>
      <c r="AS15356" s="17">
        <v>-0.91282123299999995</v>
      </c>
      <c r="AT15356" s="17">
        <v>-1.183430314</v>
      </c>
      <c r="AU15356" s="17">
        <v>-1.038826942</v>
      </c>
      <c r="AV15356" s="8">
        <v>-1.4961344000000001</v>
      </c>
      <c r="AW15356" s="8">
        <v>-1.46415484</v>
      </c>
      <c r="AX15356" s="8">
        <v>-1.1927871699999999</v>
      </c>
      <c r="AY15356" s="8">
        <v>-1.6086266039999999</v>
      </c>
      <c r="AZ15356" s="8">
        <v>-1.2697840929999999</v>
      </c>
      <c r="BA15356" s="17">
        <v>0.77670800699999998</v>
      </c>
      <c r="BB15356" s="17">
        <v>-0.72707909299999995</v>
      </c>
      <c r="BC15356" s="17">
        <v>1.1683217290000001</v>
      </c>
      <c r="BD15356" s="17">
        <v>1.8116472960000001</v>
      </c>
      <c r="BE15356" s="17">
        <v>1.182582617</v>
      </c>
      <c r="BF15356" s="8">
        <v>-0.92143905199999998</v>
      </c>
      <c r="BG15356" s="8">
        <v>0.95227229599999996</v>
      </c>
      <c r="BH15356" s="8">
        <v>-0.85827982400000002</v>
      </c>
      <c r="BI15356" s="8">
        <v>-1.6070158480000001</v>
      </c>
      <c r="BJ15356" s="8">
        <v>-0.17355509099999999</v>
      </c>
      <c r="BK15356" s="9" t="s">
        <v>1991</v>
      </c>
      <c r="BL15356" s="9" t="s">
        <v>1991</v>
      </c>
      <c r="BM15356" s="9">
        <v>31286</v>
      </c>
      <c r="BN15356" s="9" t="s">
        <v>1991</v>
      </c>
      <c r="BO15356" s="9" t="s">
        <v>1992</v>
      </c>
      <c r="BP15356" s="9" t="s">
        <v>1993</v>
      </c>
      <c r="BQ15356" s="9">
        <v>39</v>
      </c>
      <c r="BR15356" s="9" t="s">
        <v>14118</v>
      </c>
      <c r="BS15356" s="9" t="s">
        <v>14119</v>
      </c>
      <c r="BT15356" s="9">
        <v>1</v>
      </c>
      <c r="BU15356" s="9" t="s">
        <v>218</v>
      </c>
    </row>
    <row r="15357" spans="1:73" x14ac:dyDescent="0.2">
      <c r="A15357" s="17">
        <v>0.18202610313892401</v>
      </c>
      <c r="B15357" s="17">
        <v>0.60127067565918002</v>
      </c>
      <c r="C15357" s="8">
        <v>1.74543671309948E-2</v>
      </c>
      <c r="D15357" s="8">
        <v>6.2230080366134602E-2</v>
      </c>
      <c r="E15357" s="17">
        <v>-0.174830257892609</v>
      </c>
      <c r="F15357" s="17">
        <v>-0.28977522253990201</v>
      </c>
      <c r="G15357" s="8">
        <v>-0.38470610976219199</v>
      </c>
      <c r="H15357" s="8">
        <v>-0.36522811651229897</v>
      </c>
      <c r="Q15357" s="11">
        <v>2.0200000000000001E-40</v>
      </c>
      <c r="R15357" s="9">
        <v>196.18</v>
      </c>
      <c r="S15357" s="9">
        <v>880390000</v>
      </c>
      <c r="T15357" s="8">
        <v>0.77833399999999997</v>
      </c>
      <c r="U15357" s="9">
        <v>137.86000000000001</v>
      </c>
      <c r="V15357" s="9">
        <v>0.55932999999999999</v>
      </c>
      <c r="W15357" s="18">
        <v>3.7141265E-2</v>
      </c>
      <c r="X15357" s="18">
        <v>0.192720692</v>
      </c>
      <c r="Y15357" s="18">
        <v>-0.67023456299999995</v>
      </c>
      <c r="Z15357" s="18">
        <v>0.32057405999999999</v>
      </c>
      <c r="AA15357" s="18">
        <v>5</v>
      </c>
      <c r="AB15357" s="9">
        <v>3.7433275000000002E-2</v>
      </c>
      <c r="AC15357" s="9">
        <v>0.193476808</v>
      </c>
      <c r="AD15357" s="9">
        <v>-0.787123185</v>
      </c>
      <c r="AE15357" s="9">
        <v>0.20757275</v>
      </c>
      <c r="AF15357" s="9">
        <v>5</v>
      </c>
      <c r="AG15357" s="18">
        <v>4.7470012999999998E-2</v>
      </c>
      <c r="AH15357" s="18">
        <v>0.217876141</v>
      </c>
      <c r="AI15357" s="18">
        <v>-0.94477456599999998</v>
      </c>
      <c r="AJ15357" s="18">
        <v>0.17536233700000001</v>
      </c>
      <c r="AK15357" s="18">
        <v>5</v>
      </c>
      <c r="AL15357" s="9">
        <v>4.5111274E-2</v>
      </c>
      <c r="AM15357" s="9">
        <v>0.212394148</v>
      </c>
      <c r="AN15357" s="9">
        <v>-0.91120464300000004</v>
      </c>
      <c r="AO15357" s="9">
        <v>0.18074843700000001</v>
      </c>
      <c r="AP15357" s="9">
        <v>5</v>
      </c>
      <c r="AQ15357" s="17">
        <v>2.4625843000000001E-2</v>
      </c>
      <c r="AR15357" s="17">
        <v>-0.25997316799999998</v>
      </c>
      <c r="AS15357" s="17">
        <v>-1.7354100000000001E-4</v>
      </c>
      <c r="AT15357" s="17">
        <v>-0.14774310600000001</v>
      </c>
      <c r="AU15357" s="17">
        <v>-0.12378107000000001</v>
      </c>
      <c r="AV15357" s="8">
        <v>-0.42748954900000002</v>
      </c>
      <c r="AW15357" s="8">
        <v>-0.44585126600000002</v>
      </c>
      <c r="AX15357" s="8">
        <v>2.2588441000000001E-2</v>
      </c>
      <c r="AY15357" s="8">
        <v>-0.62741589499999995</v>
      </c>
      <c r="AZ15357" s="8">
        <v>6.0992718000000001E-2</v>
      </c>
      <c r="BA15357" s="17">
        <v>-0.194118395</v>
      </c>
      <c r="BB15357" s="17">
        <v>-0.31270098699999999</v>
      </c>
      <c r="BC15357" s="17">
        <v>-0.16841266999999999</v>
      </c>
      <c r="BD15357" s="17">
        <v>-3.3346257999999997E-2</v>
      </c>
      <c r="BE15357" s="17">
        <v>-0.43385013900000002</v>
      </c>
      <c r="BF15357" s="8">
        <v>-0.169577539</v>
      </c>
      <c r="BG15357" s="8">
        <v>-9.5664895999999999E-2</v>
      </c>
      <c r="BH15357" s="8">
        <v>-0.24443543000000001</v>
      </c>
      <c r="BI15357" s="8">
        <v>-0.52679878499999999</v>
      </c>
      <c r="BJ15357" s="8">
        <v>-0.19322364</v>
      </c>
      <c r="BK15357" s="9" t="s">
        <v>1991</v>
      </c>
      <c r="BL15357" s="9" t="s">
        <v>1991</v>
      </c>
      <c r="BM15357" s="9">
        <v>31284</v>
      </c>
      <c r="BN15357" s="9" t="s">
        <v>1991</v>
      </c>
      <c r="BO15357" s="9" t="s">
        <v>1992</v>
      </c>
      <c r="BP15357" s="9" t="s">
        <v>1993</v>
      </c>
      <c r="BQ15357" s="9">
        <v>62</v>
      </c>
      <c r="BR15357" s="9" t="s">
        <v>26567</v>
      </c>
      <c r="BS15357" s="9" t="s">
        <v>26568</v>
      </c>
      <c r="BT15357" s="9" t="s">
        <v>103</v>
      </c>
      <c r="BU15357" s="9" t="s">
        <v>218</v>
      </c>
    </row>
    <row r="15358" spans="1:73" x14ac:dyDescent="0.2">
      <c r="A15358" s="17">
        <v>0.26594358682632402</v>
      </c>
      <c r="B15358" s="17">
        <v>0.90775161981582597</v>
      </c>
      <c r="C15358" s="8">
        <v>-4.0067341178655597E-2</v>
      </c>
      <c r="D15358" s="8">
        <v>0.117847539484501</v>
      </c>
      <c r="E15358" s="17">
        <v>-0.19209252297878299</v>
      </c>
      <c r="F15358" s="17">
        <v>-0.38574746251106301</v>
      </c>
      <c r="G15358" s="8">
        <v>-0.43456652760505698</v>
      </c>
      <c r="H15358" s="8">
        <v>-0.35974219441413902</v>
      </c>
      <c r="Q15358" s="11">
        <v>8.4099999999999999E-216</v>
      </c>
      <c r="R15358" s="9">
        <v>388.16</v>
      </c>
      <c r="S15358" s="9">
        <v>2869900000</v>
      </c>
      <c r="T15358" s="8">
        <v>0.99757300000000004</v>
      </c>
      <c r="U15358" s="9">
        <v>388.16</v>
      </c>
      <c r="V15358" s="9">
        <v>0.11242000000000001</v>
      </c>
      <c r="W15358" s="18">
        <v>3.7141265E-2</v>
      </c>
      <c r="X15358" s="18">
        <v>0.192720692</v>
      </c>
      <c r="Y15358" s="18">
        <v>-0.687496828</v>
      </c>
      <c r="Z15358" s="18">
        <v>0.303311795</v>
      </c>
      <c r="AA15358" s="18">
        <v>5</v>
      </c>
      <c r="AB15358" s="9">
        <v>3.7433275000000002E-2</v>
      </c>
      <c r="AC15358" s="9">
        <v>0.193476808</v>
      </c>
      <c r="AD15358" s="9">
        <v>-0.88309542399999996</v>
      </c>
      <c r="AE15358" s="9">
        <v>0.111600511</v>
      </c>
      <c r="AF15358" s="9">
        <v>5</v>
      </c>
      <c r="AG15358" s="18">
        <v>4.7470012999999998E-2</v>
      </c>
      <c r="AH15358" s="18">
        <v>0.217876141</v>
      </c>
      <c r="AI15358" s="18">
        <v>-0.99463497400000001</v>
      </c>
      <c r="AJ15358" s="18">
        <v>0.12550192900000001</v>
      </c>
      <c r="AK15358" s="18">
        <v>5</v>
      </c>
      <c r="AL15358" s="9">
        <v>4.5111274E-2</v>
      </c>
      <c r="AM15358" s="9">
        <v>0.212394148</v>
      </c>
      <c r="AN15358" s="9">
        <v>-0.90571874500000005</v>
      </c>
      <c r="AO15358" s="9">
        <v>0.186234335</v>
      </c>
      <c r="AP15358" s="9">
        <v>5</v>
      </c>
      <c r="AQ15358" s="17">
        <v>-0.1365439</v>
      </c>
      <c r="AR15358" s="17">
        <v>7.0190406999999996E-2</v>
      </c>
      <c r="AS15358" s="17">
        <v>-0.24367030000000001</v>
      </c>
      <c r="AT15358" s="17">
        <v>-0.131616279</v>
      </c>
      <c r="AU15358" s="17">
        <v>-0.156178594</v>
      </c>
      <c r="AV15358" s="8">
        <v>-0.65386086700000001</v>
      </c>
      <c r="AW15358" s="8">
        <v>-0.319373399</v>
      </c>
      <c r="AX15358" s="8">
        <v>-5.5190283999999999E-2</v>
      </c>
      <c r="AY15358" s="8">
        <v>-0.78941988900000004</v>
      </c>
      <c r="AZ15358" s="8">
        <v>-0.10969211199999999</v>
      </c>
      <c r="BA15358" s="17">
        <v>-0.12645281899999999</v>
      </c>
      <c r="BB15358" s="17">
        <v>-0.41822740400000002</v>
      </c>
      <c r="BC15358" s="17">
        <v>-0.31006896499999997</v>
      </c>
      <c r="BD15358" s="17">
        <v>-3.3465943999999997E-2</v>
      </c>
      <c r="BE15358" s="17">
        <v>-0.51314938099999996</v>
      </c>
      <c r="BF15358" s="8">
        <v>-5.1700238000000003E-2</v>
      </c>
      <c r="BG15358" s="8">
        <v>-0.13676179899999999</v>
      </c>
      <c r="BH15358" s="8">
        <v>-0.142881602</v>
      </c>
      <c r="BI15358" s="8">
        <v>-0.57216018400000002</v>
      </c>
      <c r="BJ15358" s="8">
        <v>-0.297523975</v>
      </c>
      <c r="BK15358" s="9" t="s">
        <v>1991</v>
      </c>
      <c r="BL15358" s="9" t="s">
        <v>1991</v>
      </c>
      <c r="BM15358" s="9">
        <v>2110</v>
      </c>
      <c r="BN15358" s="9" t="s">
        <v>1991</v>
      </c>
      <c r="BO15358" s="9" t="s">
        <v>1992</v>
      </c>
      <c r="BP15358" s="9" t="s">
        <v>1993</v>
      </c>
      <c r="BQ15358" s="9">
        <v>63</v>
      </c>
      <c r="BR15358" s="9" t="s">
        <v>24478</v>
      </c>
      <c r="BS15358" s="9" t="s">
        <v>24479</v>
      </c>
      <c r="BT15358" s="9">
        <v>1</v>
      </c>
      <c r="BU15358" s="9" t="s">
        <v>97</v>
      </c>
    </row>
    <row r="15359" spans="1:73" x14ac:dyDescent="0.2">
      <c r="A15359" s="17">
        <v>0.28032091259956399</v>
      </c>
      <c r="B15359" s="17">
        <v>0.81474864482879605</v>
      </c>
      <c r="C15359" s="8">
        <v>0.14114561676979101</v>
      </c>
      <c r="D15359" s="8">
        <v>0.78606575727462802</v>
      </c>
      <c r="E15359" s="17">
        <v>-0.76768594980239901</v>
      </c>
      <c r="F15359" s="17">
        <v>-0.96844065189361594</v>
      </c>
      <c r="G15359" s="8">
        <v>-1.0058730840682999</v>
      </c>
      <c r="H15359" s="8">
        <v>-1.1007591485977199</v>
      </c>
      <c r="K15359" s="18" t="s">
        <v>159</v>
      </c>
      <c r="L15359" s="18" t="s">
        <v>159</v>
      </c>
      <c r="O15359" s="9" t="s">
        <v>159</v>
      </c>
      <c r="P15359" s="9" t="s">
        <v>159</v>
      </c>
      <c r="Q15359" s="11">
        <v>4.4200000000000002E-10</v>
      </c>
      <c r="R15359" s="9">
        <v>139.77000000000001</v>
      </c>
      <c r="S15359" s="9">
        <v>2499600000</v>
      </c>
      <c r="T15359" s="8">
        <v>1</v>
      </c>
      <c r="U15359" s="9">
        <v>40.982999999999997</v>
      </c>
      <c r="V15359" s="9">
        <v>-0.26900000000000002</v>
      </c>
      <c r="W15359" s="18">
        <v>3.7141265E-2</v>
      </c>
      <c r="X15359" s="18">
        <v>0.192720692</v>
      </c>
      <c r="Y15359" s="18">
        <v>-1.263090244</v>
      </c>
      <c r="Z15359" s="18">
        <v>-0.27228162099999997</v>
      </c>
      <c r="AA15359" s="18">
        <v>5</v>
      </c>
      <c r="AB15359" s="9">
        <v>3.7433275000000002E-2</v>
      </c>
      <c r="AC15359" s="9">
        <v>0.193476808</v>
      </c>
      <c r="AD15359" s="9">
        <v>-1.465788603</v>
      </c>
      <c r="AE15359" s="9">
        <v>-0.47109266700000002</v>
      </c>
      <c r="AF15359" s="9">
        <v>5</v>
      </c>
      <c r="AG15359" s="18">
        <v>4.7470012999999998E-2</v>
      </c>
      <c r="AH15359" s="18">
        <v>0.217876141</v>
      </c>
      <c r="AI15359" s="18">
        <v>-1.565941547</v>
      </c>
      <c r="AJ15359" s="18">
        <v>-0.44580464400000003</v>
      </c>
      <c r="AK15359" s="18">
        <v>5</v>
      </c>
      <c r="AL15359" s="9">
        <v>4.5111274E-2</v>
      </c>
      <c r="AM15359" s="9">
        <v>0.212394148</v>
      </c>
      <c r="AN15359" s="9">
        <v>-1.6467356790000001</v>
      </c>
      <c r="AO15359" s="9">
        <v>-0.55478259900000004</v>
      </c>
      <c r="AP15359" s="9">
        <v>5</v>
      </c>
      <c r="AQ15359" s="17">
        <v>-0.70049136899999997</v>
      </c>
      <c r="AR15359" s="17">
        <v>-0.82267463200000002</v>
      </c>
      <c r="AS15359" s="17">
        <v>-0.53875261500000005</v>
      </c>
      <c r="AT15359" s="17">
        <v>-0.83395755299999996</v>
      </c>
      <c r="AU15359" s="17">
        <v>-0.72870057799999999</v>
      </c>
      <c r="AV15359" s="8">
        <v>-0.96596795300000005</v>
      </c>
      <c r="AW15359" s="8">
        <v>-1.3109577889999999</v>
      </c>
      <c r="AX15359" s="8">
        <v>-0.49401003100000002</v>
      </c>
      <c r="AY15359" s="8">
        <v>-1.4342486860000001</v>
      </c>
      <c r="AZ15359" s="8">
        <v>-0.82099682100000004</v>
      </c>
      <c r="BA15359" s="17">
        <v>-0.78454905699999999</v>
      </c>
      <c r="BB15359" s="17">
        <v>-1.031960845</v>
      </c>
      <c r="BC15359" s="17">
        <v>-0.91450273999999998</v>
      </c>
      <c r="BD15359" s="17">
        <v>-0.65136826000000003</v>
      </c>
      <c r="BE15359" s="17">
        <v>-0.98590427599999997</v>
      </c>
      <c r="BF15359" s="8">
        <v>-0.84683501699999997</v>
      </c>
      <c r="BG15359" s="8">
        <v>-0.89788025599999999</v>
      </c>
      <c r="BH15359" s="8">
        <v>-1.134253025</v>
      </c>
      <c r="BI15359" s="8">
        <v>-1.0595752000000001</v>
      </c>
      <c r="BJ15359" s="8">
        <v>-1.135469794</v>
      </c>
      <c r="BK15359" s="9" t="s">
        <v>1991</v>
      </c>
      <c r="BL15359" s="9" t="s">
        <v>1991</v>
      </c>
      <c r="BM15359" s="9">
        <v>2112</v>
      </c>
      <c r="BN15359" s="9" t="s">
        <v>1991</v>
      </c>
      <c r="BO15359" s="9" t="s">
        <v>1992</v>
      </c>
      <c r="BP15359" s="9" t="s">
        <v>1993</v>
      </c>
      <c r="BQ15359" s="9">
        <v>83</v>
      </c>
      <c r="BR15359" s="9" t="s">
        <v>14432</v>
      </c>
      <c r="BS15359" s="9" t="s">
        <v>14433</v>
      </c>
      <c r="BT15359" s="9">
        <v>2</v>
      </c>
      <c r="BU15359" s="9" t="s">
        <v>97</v>
      </c>
    </row>
    <row r="15360" spans="1:73" x14ac:dyDescent="0.2">
      <c r="A15360" s="17">
        <v>0.28032091259956399</v>
      </c>
      <c r="B15360" s="17">
        <v>0.81474864482879605</v>
      </c>
      <c r="C15360" s="8">
        <v>0.14114561676979101</v>
      </c>
      <c r="D15360" s="8">
        <v>0.78606575727462802</v>
      </c>
      <c r="E15360" s="17">
        <v>-0.76768594980239901</v>
      </c>
      <c r="F15360" s="17">
        <v>-0.96844065189361594</v>
      </c>
      <c r="G15360" s="8">
        <v>-1.0058730840682999</v>
      </c>
      <c r="H15360" s="8">
        <v>-1.1007591485977199</v>
      </c>
      <c r="K15360" s="18" t="s">
        <v>159</v>
      </c>
      <c r="L15360" s="18" t="s">
        <v>159</v>
      </c>
      <c r="O15360" s="9" t="s">
        <v>159</v>
      </c>
      <c r="P15360" s="9" t="s">
        <v>159</v>
      </c>
      <c r="Q15360" s="11">
        <v>4.4200000000000002E-10</v>
      </c>
      <c r="R15360" s="9">
        <v>139.77000000000001</v>
      </c>
      <c r="S15360" s="9">
        <v>2499600000</v>
      </c>
      <c r="T15360" s="8">
        <v>1</v>
      </c>
      <c r="U15360" s="9">
        <v>40.982999999999997</v>
      </c>
      <c r="V15360" s="9">
        <v>-0.26900000000000002</v>
      </c>
      <c r="W15360" s="18">
        <v>3.7141265E-2</v>
      </c>
      <c r="X15360" s="18">
        <v>0.192720692</v>
      </c>
      <c r="Y15360" s="18">
        <v>-1.263090244</v>
      </c>
      <c r="Z15360" s="18">
        <v>-0.27228162099999997</v>
      </c>
      <c r="AA15360" s="18">
        <v>5</v>
      </c>
      <c r="AB15360" s="9">
        <v>3.7433275000000002E-2</v>
      </c>
      <c r="AC15360" s="9">
        <v>0.193476808</v>
      </c>
      <c r="AD15360" s="9">
        <v>-1.465788603</v>
      </c>
      <c r="AE15360" s="9">
        <v>-0.47109266700000002</v>
      </c>
      <c r="AF15360" s="9">
        <v>5</v>
      </c>
      <c r="AG15360" s="18">
        <v>4.7470012999999998E-2</v>
      </c>
      <c r="AH15360" s="18">
        <v>0.217876141</v>
      </c>
      <c r="AI15360" s="18">
        <v>-1.565941547</v>
      </c>
      <c r="AJ15360" s="18">
        <v>-0.44580464400000003</v>
      </c>
      <c r="AK15360" s="18">
        <v>5</v>
      </c>
      <c r="AL15360" s="9">
        <v>4.5111274E-2</v>
      </c>
      <c r="AM15360" s="9">
        <v>0.212394148</v>
      </c>
      <c r="AN15360" s="9">
        <v>-1.6467356790000001</v>
      </c>
      <c r="AO15360" s="9">
        <v>-0.55478259900000004</v>
      </c>
      <c r="AP15360" s="9">
        <v>5</v>
      </c>
      <c r="AQ15360" s="17">
        <v>-0.70049136899999997</v>
      </c>
      <c r="AR15360" s="17">
        <v>-0.82267463200000002</v>
      </c>
      <c r="AS15360" s="17">
        <v>-0.53875261500000005</v>
      </c>
      <c r="AT15360" s="17">
        <v>-0.83395755299999996</v>
      </c>
      <c r="AU15360" s="17">
        <v>-0.72870057799999999</v>
      </c>
      <c r="AV15360" s="8">
        <v>-0.96596795300000005</v>
      </c>
      <c r="AW15360" s="8">
        <v>-1.3109577889999999</v>
      </c>
      <c r="AX15360" s="8">
        <v>-0.49401003100000002</v>
      </c>
      <c r="AY15360" s="8">
        <v>-1.4342486860000001</v>
      </c>
      <c r="AZ15360" s="8">
        <v>-0.82099682100000004</v>
      </c>
      <c r="BA15360" s="17">
        <v>-0.78454905699999999</v>
      </c>
      <c r="BB15360" s="17">
        <v>-1.031960845</v>
      </c>
      <c r="BC15360" s="17">
        <v>-0.91450273999999998</v>
      </c>
      <c r="BD15360" s="17">
        <v>-0.65136826000000003</v>
      </c>
      <c r="BE15360" s="17">
        <v>-0.98590427599999997</v>
      </c>
      <c r="BF15360" s="8">
        <v>-0.84683501699999997</v>
      </c>
      <c r="BG15360" s="8">
        <v>-0.89788025599999999</v>
      </c>
      <c r="BH15360" s="8">
        <v>-1.134253025</v>
      </c>
      <c r="BI15360" s="8">
        <v>-1.0595752000000001</v>
      </c>
      <c r="BJ15360" s="8">
        <v>-1.135469794</v>
      </c>
      <c r="BK15360" s="9" t="s">
        <v>1991</v>
      </c>
      <c r="BL15360" s="9" t="s">
        <v>1991</v>
      </c>
      <c r="BM15360" s="9">
        <v>2113</v>
      </c>
      <c r="BN15360" s="9" t="s">
        <v>1991</v>
      </c>
      <c r="BO15360" s="9" t="s">
        <v>1992</v>
      </c>
      <c r="BP15360" s="9" t="s">
        <v>1993</v>
      </c>
      <c r="BQ15360" s="9">
        <v>84</v>
      </c>
      <c r="BR15360" s="9" t="s">
        <v>14434</v>
      </c>
      <c r="BS15360" s="9" t="s">
        <v>14433</v>
      </c>
      <c r="BT15360" s="9">
        <v>2</v>
      </c>
      <c r="BU15360" s="9" t="s">
        <v>97</v>
      </c>
    </row>
    <row r="15361" spans="1:73" x14ac:dyDescent="0.2">
      <c r="A15361" s="17">
        <v>-0.48890522122383101</v>
      </c>
      <c r="B15361" s="17">
        <v>0.45227622985839799</v>
      </c>
      <c r="C15361" s="8">
        <v>-0.73247158527374301</v>
      </c>
      <c r="D15361" s="8">
        <v>2.8351578712463401</v>
      </c>
      <c r="E15361" s="17">
        <v>7.2555206716060597E-2</v>
      </c>
      <c r="F15361" s="17">
        <v>0.56414484977722201</v>
      </c>
      <c r="G15361" s="8">
        <v>-0.60805964469909701</v>
      </c>
      <c r="H15361" s="8">
        <v>0.111671462655067</v>
      </c>
      <c r="N15361" s="9" t="s">
        <v>159</v>
      </c>
      <c r="Q15361" s="11">
        <v>9.3700000000000002E-76</v>
      </c>
      <c r="R15361" s="9">
        <v>273.99</v>
      </c>
      <c r="S15361" s="9">
        <v>427530000</v>
      </c>
      <c r="T15361" s="8">
        <v>0.99995400000000001</v>
      </c>
      <c r="U15361" s="9">
        <v>273.99</v>
      </c>
      <c r="V15361" s="9">
        <v>-0.94240999999999997</v>
      </c>
      <c r="W15361" s="18">
        <v>4.5858383000000003E-2</v>
      </c>
      <c r="X15361" s="18">
        <v>0.21414570499999999</v>
      </c>
      <c r="Y15361" s="18">
        <v>-0.52200858400000005</v>
      </c>
      <c r="Z15361" s="18">
        <v>0.66711900300000004</v>
      </c>
      <c r="AA15361" s="18">
        <v>4</v>
      </c>
      <c r="AB15361" s="9">
        <v>5.9986231000000001E-2</v>
      </c>
      <c r="AC15361" s="9">
        <v>0.24492086800000001</v>
      </c>
      <c r="AD15361" s="9">
        <v>-0.21530264399999999</v>
      </c>
      <c r="AE15361" s="9">
        <v>1.343592377</v>
      </c>
      <c r="AF15361" s="9">
        <v>3</v>
      </c>
      <c r="AG15361" s="18">
        <v>5.8781964999999999E-2</v>
      </c>
      <c r="AH15361" s="18">
        <v>0.24244992300000001</v>
      </c>
      <c r="AI15361" s="18">
        <v>-1.28120853</v>
      </c>
      <c r="AJ15361" s="18">
        <v>6.5089275000000002E-2</v>
      </c>
      <c r="AK15361" s="18">
        <v>4</v>
      </c>
      <c r="AL15361" s="9">
        <v>7.3055700000000001E-2</v>
      </c>
      <c r="AM15361" s="9">
        <v>0.27028817999999999</v>
      </c>
      <c r="AN15361" s="9">
        <v>-0.74850615499999995</v>
      </c>
      <c r="AO15361" s="9">
        <v>0.97184908699999994</v>
      </c>
      <c r="AP15361" s="9">
        <v>3</v>
      </c>
      <c r="AQ15361" s="17">
        <v>0.45495286600000001</v>
      </c>
      <c r="AR15361" s="17">
        <v>0.83406931200000001</v>
      </c>
      <c r="AS15361" s="17">
        <v>-0.15158861900000001</v>
      </c>
      <c r="AT15361" s="17" t="s">
        <v>90</v>
      </c>
      <c r="AU15361" s="17">
        <v>-0.48080456300000002</v>
      </c>
      <c r="AV15361" s="8">
        <v>0.194325835</v>
      </c>
      <c r="AW15361" s="8">
        <v>1.4258677959999999</v>
      </c>
      <c r="AX15361" s="8">
        <v>0.33899378800000002</v>
      </c>
      <c r="AY15361" s="8" t="s">
        <v>90</v>
      </c>
      <c r="AZ15361" s="8" t="s">
        <v>90</v>
      </c>
      <c r="BA15361" s="17">
        <v>-0.63570207400000001</v>
      </c>
      <c r="BB15361" s="17">
        <v>-0.52399933300000001</v>
      </c>
      <c r="BC15361" s="17">
        <v>-0.37794873099999998</v>
      </c>
      <c r="BD15361" s="17" t="s">
        <v>90</v>
      </c>
      <c r="BE15361" s="17">
        <v>-0.31107050200000003</v>
      </c>
      <c r="BF15361" s="8">
        <v>0.25239762700000001</v>
      </c>
      <c r="BG15361" s="8">
        <v>0.43861714000000002</v>
      </c>
      <c r="BH15361" s="8">
        <v>0.11985950200000001</v>
      </c>
      <c r="BI15361" s="8" t="s">
        <v>90</v>
      </c>
      <c r="BJ15361" s="8" t="s">
        <v>90</v>
      </c>
      <c r="BK15361" s="9" t="s">
        <v>1991</v>
      </c>
      <c r="BL15361" s="9" t="s">
        <v>1991</v>
      </c>
      <c r="BM15361" s="9">
        <v>2119</v>
      </c>
      <c r="BN15361" s="9" t="s">
        <v>1991</v>
      </c>
      <c r="BO15361" s="9" t="s">
        <v>1992</v>
      </c>
      <c r="BP15361" s="9" t="s">
        <v>1993</v>
      </c>
      <c r="BQ15361" s="9">
        <v>266</v>
      </c>
      <c r="BR15361" s="9" t="s">
        <v>49334</v>
      </c>
      <c r="BS15361" s="9" t="s">
        <v>49335</v>
      </c>
      <c r="BT15361" s="9">
        <v>1</v>
      </c>
      <c r="BU15361" s="9" t="s">
        <v>97</v>
      </c>
    </row>
    <row r="15362" spans="1:73" x14ac:dyDescent="0.2">
      <c r="A15362" s="17">
        <v>0.16395103931426999</v>
      </c>
      <c r="B15362" s="17">
        <v>0.366783946752548</v>
      </c>
      <c r="C15362" s="8">
        <v>0.18881890177726701</v>
      </c>
      <c r="D15362" s="8">
        <v>0.52951419353485096</v>
      </c>
      <c r="E15362" s="17">
        <v>-0.97742778062820401</v>
      </c>
      <c r="F15362" s="17">
        <v>-1.06642818450928</v>
      </c>
      <c r="G15362" s="8">
        <v>-1.14473211765289</v>
      </c>
      <c r="H15362" s="8">
        <v>-1.2843383550643901</v>
      </c>
      <c r="K15362" s="18" t="s">
        <v>159</v>
      </c>
      <c r="L15362" s="18" t="s">
        <v>159</v>
      </c>
      <c r="O15362" s="9" t="s">
        <v>159</v>
      </c>
      <c r="P15362" s="9" t="s">
        <v>159</v>
      </c>
      <c r="Q15362" s="11">
        <v>3.7E-65</v>
      </c>
      <c r="R15362" s="9">
        <v>233.89</v>
      </c>
      <c r="S15362" s="9">
        <v>5146400000</v>
      </c>
      <c r="T15362" s="8">
        <v>1</v>
      </c>
      <c r="U15362" s="9">
        <v>107.06</v>
      </c>
      <c r="V15362" s="9">
        <v>8.1971000000000002E-2</v>
      </c>
      <c r="W15362" s="18">
        <v>3.7141265E-2</v>
      </c>
      <c r="X15362" s="18">
        <v>0.192720692</v>
      </c>
      <c r="Y15362" s="18">
        <v>-1.472832095</v>
      </c>
      <c r="Z15362" s="18">
        <v>-0.48202347200000001</v>
      </c>
      <c r="AA15362" s="18">
        <v>5</v>
      </c>
      <c r="AB15362" s="9">
        <v>3.7433275000000002E-2</v>
      </c>
      <c r="AC15362" s="9">
        <v>0.193476808</v>
      </c>
      <c r="AD15362" s="9">
        <v>-1.563776193</v>
      </c>
      <c r="AE15362" s="9">
        <v>-0.56908025699999998</v>
      </c>
      <c r="AF15362" s="9">
        <v>5</v>
      </c>
      <c r="AG15362" s="18">
        <v>4.7470012999999998E-2</v>
      </c>
      <c r="AH15362" s="18">
        <v>0.217876141</v>
      </c>
      <c r="AI15362" s="18">
        <v>-1.704800578</v>
      </c>
      <c r="AJ15362" s="18">
        <v>-0.58466367500000005</v>
      </c>
      <c r="AK15362" s="18">
        <v>5</v>
      </c>
      <c r="AL15362" s="9">
        <v>4.5111274E-2</v>
      </c>
      <c r="AM15362" s="9">
        <v>0.212394148</v>
      </c>
      <c r="AN15362" s="9">
        <v>-1.8303149240000001</v>
      </c>
      <c r="AO15362" s="9">
        <v>-0.73836184400000004</v>
      </c>
      <c r="AP15362" s="9">
        <v>5</v>
      </c>
      <c r="AQ15362" s="17">
        <v>-0.86512363000000003</v>
      </c>
      <c r="AR15362" s="17">
        <v>-0.95297443900000001</v>
      </c>
      <c r="AS15362" s="17">
        <v>-0.99077379700000001</v>
      </c>
      <c r="AT15362" s="17">
        <v>-0.90540033600000003</v>
      </c>
      <c r="AU15362" s="17">
        <v>-1.0132321120000001</v>
      </c>
      <c r="AV15362" s="8">
        <v>-1.7960036989999999</v>
      </c>
      <c r="AW15362" s="8">
        <v>-0.86245077800000003</v>
      </c>
      <c r="AX15362" s="8">
        <v>-0.64835238500000003</v>
      </c>
      <c r="AY15362" s="8">
        <v>-1.213455677</v>
      </c>
      <c r="AZ15362" s="8">
        <v>-1.0269969699999999</v>
      </c>
      <c r="BA15362" s="17">
        <v>-1.0872659680000001</v>
      </c>
      <c r="BB15362" s="17">
        <v>-1.0403776170000001</v>
      </c>
      <c r="BC15362" s="17">
        <v>-1.1792840959999999</v>
      </c>
      <c r="BD15362" s="17">
        <v>-0.52392625800000003</v>
      </c>
      <c r="BE15362" s="17">
        <v>-1.258556724</v>
      </c>
      <c r="BF15362" s="8">
        <v>-1.3376289610000001</v>
      </c>
      <c r="BG15362" s="8">
        <v>-1.540990233</v>
      </c>
      <c r="BH15362" s="8">
        <v>-0.93467950799999999</v>
      </c>
      <c r="BI15362" s="8">
        <v>-1.1944128270000001</v>
      </c>
      <c r="BJ15362" s="8">
        <v>-1.025793672</v>
      </c>
      <c r="BK15362" s="9" t="s">
        <v>1991</v>
      </c>
      <c r="BL15362" s="9" t="s">
        <v>1991</v>
      </c>
      <c r="BM15362" s="9">
        <v>2093</v>
      </c>
      <c r="BN15362" s="9" t="s">
        <v>1991</v>
      </c>
      <c r="BO15362" s="9" t="s">
        <v>1992</v>
      </c>
      <c r="BP15362" s="9" t="s">
        <v>1993</v>
      </c>
      <c r="BQ15362" s="9">
        <v>274</v>
      </c>
      <c r="BR15362" s="9" t="s">
        <v>14924</v>
      </c>
      <c r="BS15362" s="9" t="s">
        <v>14925</v>
      </c>
      <c r="BT15362" s="9">
        <v>1</v>
      </c>
      <c r="BU15362" s="9" t="s">
        <v>97</v>
      </c>
    </row>
    <row r="15363" spans="1:73" x14ac:dyDescent="0.2">
      <c r="A15363" s="17">
        <v>0.17576201260089899</v>
      </c>
      <c r="B15363" s="17">
        <v>0.71106296777725198</v>
      </c>
      <c r="C15363" s="8">
        <v>-2.2980753332376501E-2</v>
      </c>
      <c r="D15363" s="8">
        <v>0.10397482663393</v>
      </c>
      <c r="E15363" s="17">
        <v>-0.20408114790916401</v>
      </c>
      <c r="F15363" s="17">
        <v>-0.31281021237373402</v>
      </c>
      <c r="G15363" s="8">
        <v>-0.19915325939655301</v>
      </c>
      <c r="H15363" s="8">
        <v>-0.14217746257781999</v>
      </c>
      <c r="Q15363" s="11">
        <v>2.9200000000000002E-5</v>
      </c>
      <c r="R15363" s="9">
        <v>133.91</v>
      </c>
      <c r="S15363" s="9">
        <v>11072000000</v>
      </c>
      <c r="T15363" s="8">
        <v>1</v>
      </c>
      <c r="U15363" s="9">
        <v>84.06</v>
      </c>
      <c r="V15363" s="9">
        <v>1.0744E-2</v>
      </c>
      <c r="W15363" s="18">
        <v>3.7141265E-2</v>
      </c>
      <c r="X15363" s="18">
        <v>0.192720692</v>
      </c>
      <c r="Y15363" s="18">
        <v>-0.69948546499999997</v>
      </c>
      <c r="Z15363" s="18">
        <v>0.29132315800000003</v>
      </c>
      <c r="AA15363" s="18">
        <v>5</v>
      </c>
      <c r="AB15363" s="9">
        <v>3.7433275000000002E-2</v>
      </c>
      <c r="AC15363" s="9">
        <v>0.193476808</v>
      </c>
      <c r="AD15363" s="9">
        <v>-0.81015818299999998</v>
      </c>
      <c r="AE15363" s="9">
        <v>0.184537752</v>
      </c>
      <c r="AF15363" s="9">
        <v>5</v>
      </c>
      <c r="AG15363" s="18">
        <v>4.7470012999999998E-2</v>
      </c>
      <c r="AH15363" s="18">
        <v>0.217876141</v>
      </c>
      <c r="AI15363" s="18">
        <v>-0.759221708</v>
      </c>
      <c r="AJ15363" s="18">
        <v>0.36091519500000002</v>
      </c>
      <c r="AK15363" s="18">
        <v>5</v>
      </c>
      <c r="AL15363" s="9">
        <v>4.5111274E-2</v>
      </c>
      <c r="AM15363" s="9">
        <v>0.212394148</v>
      </c>
      <c r="AN15363" s="9">
        <v>-0.68815399799999999</v>
      </c>
      <c r="AO15363" s="9">
        <v>0.40379908199999998</v>
      </c>
      <c r="AP15363" s="9">
        <v>5</v>
      </c>
      <c r="AQ15363" s="17">
        <v>-0.152803361</v>
      </c>
      <c r="AR15363" s="17">
        <v>-0.19426950800000001</v>
      </c>
      <c r="AS15363" s="17">
        <v>-8.1205352999999994E-2</v>
      </c>
      <c r="AT15363" s="17">
        <v>-0.19551955200000001</v>
      </c>
      <c r="AU15363" s="17">
        <v>-3.7063143999999999E-2</v>
      </c>
      <c r="AV15363" s="8">
        <v>-0.462626129</v>
      </c>
      <c r="AW15363" s="8">
        <v>-0.30589136500000003</v>
      </c>
      <c r="AX15363" s="8">
        <v>2.0217327E-2</v>
      </c>
      <c r="AY15363" s="8">
        <v>-0.66137784700000002</v>
      </c>
      <c r="AZ15363" s="8">
        <v>-0.12999300699999999</v>
      </c>
      <c r="BA15363" s="17">
        <v>3.6866481999999999E-2</v>
      </c>
      <c r="BB15363" s="17">
        <v>-0.152017176</v>
      </c>
      <c r="BC15363" s="17">
        <v>-8.6240515000000004E-2</v>
      </c>
      <c r="BD15363" s="17">
        <v>0.19395947499999999</v>
      </c>
      <c r="BE15363" s="17">
        <v>-0.17137992399999999</v>
      </c>
      <c r="BF15363" s="8">
        <v>3.3163684999999998E-2</v>
      </c>
      <c r="BG15363" s="8">
        <v>9.4957485999999994E-2</v>
      </c>
      <c r="BH15363" s="8">
        <v>6.158948E-3</v>
      </c>
      <c r="BI15363" s="8">
        <v>-0.18248911200000001</v>
      </c>
      <c r="BJ15363" s="8">
        <v>-1.5698895000000001E-2</v>
      </c>
      <c r="BK15363" s="9" t="s">
        <v>1991</v>
      </c>
      <c r="BL15363" s="9" t="s">
        <v>1991</v>
      </c>
      <c r="BM15363" s="9">
        <v>2103</v>
      </c>
      <c r="BN15363" s="9" t="s">
        <v>1991</v>
      </c>
      <c r="BO15363" s="9" t="s">
        <v>1992</v>
      </c>
      <c r="BP15363" s="9" t="s">
        <v>1993</v>
      </c>
      <c r="BQ15363" s="9">
        <v>342</v>
      </c>
      <c r="BR15363" s="9" t="s">
        <v>26808</v>
      </c>
      <c r="BS15363" s="9" t="s">
        <v>26809</v>
      </c>
      <c r="BT15363" s="9">
        <v>1</v>
      </c>
      <c r="BU15363" s="9" t="s">
        <v>97</v>
      </c>
    </row>
    <row r="15364" spans="1:73" x14ac:dyDescent="0.2">
      <c r="A15364" s="17">
        <v>-0.34154075384139998</v>
      </c>
      <c r="B15364" s="17">
        <v>0.61319959163665805</v>
      </c>
      <c r="C15364" s="8">
        <v>-0.48948693275451699</v>
      </c>
      <c r="D15364" s="8">
        <v>2.8120095729827899</v>
      </c>
      <c r="E15364" s="17">
        <v>-0.75812774896621704</v>
      </c>
      <c r="F15364" s="17">
        <v>-0.37429061532020602</v>
      </c>
      <c r="G15364" s="8">
        <v>-1.7444423437118499</v>
      </c>
      <c r="H15364" s="8">
        <v>-1.2313205003738401</v>
      </c>
      <c r="K15364" s="18" t="s">
        <v>159</v>
      </c>
      <c r="O15364" s="9" t="s">
        <v>159</v>
      </c>
      <c r="P15364" s="9" t="s">
        <v>159</v>
      </c>
      <c r="Q15364" s="11">
        <v>2.3299999999999999E-29</v>
      </c>
      <c r="R15364" s="9">
        <v>194.32</v>
      </c>
      <c r="S15364" s="9">
        <v>2053700000</v>
      </c>
      <c r="T15364" s="8">
        <v>1</v>
      </c>
      <c r="U15364" s="9">
        <v>142.88</v>
      </c>
      <c r="V15364" s="9">
        <v>0.42853999999999998</v>
      </c>
      <c r="W15364" s="18">
        <v>3.7141265E-2</v>
      </c>
      <c r="X15364" s="18">
        <v>0.192720692</v>
      </c>
      <c r="Y15364" s="18">
        <v>-1.2535320889999999</v>
      </c>
      <c r="Z15364" s="18">
        <v>-0.26272346600000002</v>
      </c>
      <c r="AA15364" s="18">
        <v>5</v>
      </c>
      <c r="AB15364" s="9">
        <v>3.7433275000000002E-2</v>
      </c>
      <c r="AC15364" s="9">
        <v>0.193476808</v>
      </c>
      <c r="AD15364" s="9">
        <v>-0.87163858000000005</v>
      </c>
      <c r="AE15364" s="9">
        <v>0.12305735600000001</v>
      </c>
      <c r="AF15364" s="9">
        <v>5</v>
      </c>
      <c r="AG15364" s="18">
        <v>4.7470012999999998E-2</v>
      </c>
      <c r="AH15364" s="18">
        <v>0.217876141</v>
      </c>
      <c r="AI15364" s="18">
        <v>-2.3045107370000002</v>
      </c>
      <c r="AJ15364" s="18">
        <v>-1.1843738340000001</v>
      </c>
      <c r="AK15364" s="18">
        <v>5</v>
      </c>
      <c r="AL15364" s="9">
        <v>4.5111274E-2</v>
      </c>
      <c r="AM15364" s="9">
        <v>0.212394148</v>
      </c>
      <c r="AN15364" s="9">
        <v>-1.777296996</v>
      </c>
      <c r="AO15364" s="9">
        <v>-0.685343916</v>
      </c>
      <c r="AP15364" s="9">
        <v>5</v>
      </c>
      <c r="AQ15364" s="17">
        <v>-0.76911246799999999</v>
      </c>
      <c r="AR15364" s="17">
        <v>-0.73060631799999998</v>
      </c>
      <c r="AS15364" s="17">
        <v>-0.59701621500000002</v>
      </c>
      <c r="AT15364" s="17">
        <v>-0.84908431799999995</v>
      </c>
      <c r="AU15364" s="17">
        <v>-0.62849587200000001</v>
      </c>
      <c r="AV15364" s="8">
        <v>-0.669851482</v>
      </c>
      <c r="AW15364" s="8">
        <v>-0.73861879100000005</v>
      </c>
      <c r="AX15364" s="8">
        <v>-0.25901627500000002</v>
      </c>
      <c r="AY15364" s="8">
        <v>-0.82273709799999994</v>
      </c>
      <c r="AZ15364" s="8">
        <v>0.62361228499999999</v>
      </c>
      <c r="BA15364" s="17">
        <v>-1.7673846479999999</v>
      </c>
      <c r="BB15364" s="17">
        <v>-1.740198135</v>
      </c>
      <c r="BC15364" s="17">
        <v>-1.4965798850000001</v>
      </c>
      <c r="BD15364" s="17">
        <v>-1.3865426780000001</v>
      </c>
      <c r="BE15364" s="17">
        <v>-1.8131320479999999</v>
      </c>
      <c r="BF15364" s="8">
        <v>-1.1958328490000001</v>
      </c>
      <c r="BG15364" s="8">
        <v>-0.97554963800000005</v>
      </c>
      <c r="BH15364" s="8">
        <v>-1.1397975680000001</v>
      </c>
      <c r="BI15364" s="8">
        <v>-1.3505086900000001</v>
      </c>
      <c r="BJ15364" s="8">
        <v>-1.0947139260000001</v>
      </c>
      <c r="BK15364" s="9" t="s">
        <v>1991</v>
      </c>
      <c r="BL15364" s="9" t="s">
        <v>1991</v>
      </c>
      <c r="BM15364" s="9">
        <v>2104</v>
      </c>
      <c r="BN15364" s="9" t="s">
        <v>1991</v>
      </c>
      <c r="BO15364" s="9" t="s">
        <v>1992</v>
      </c>
      <c r="BP15364" s="9" t="s">
        <v>1993</v>
      </c>
      <c r="BQ15364" s="9">
        <v>389</v>
      </c>
      <c r="BR15364" s="9" t="s">
        <v>18894</v>
      </c>
      <c r="BS15364" s="9" t="s">
        <v>18895</v>
      </c>
      <c r="BT15364" s="9" t="s">
        <v>103</v>
      </c>
      <c r="BU15364" s="9" t="s">
        <v>97</v>
      </c>
    </row>
    <row r="15365" spans="1:73" x14ac:dyDescent="0.2">
      <c r="A15365" s="17">
        <v>0.173405781388283</v>
      </c>
      <c r="B15365" s="17">
        <v>0.242999643087387</v>
      </c>
      <c r="C15365" s="8">
        <v>4.0481228381395298E-2</v>
      </c>
      <c r="D15365" s="8">
        <v>3.5007145255804097E-2</v>
      </c>
      <c r="E15365" s="17">
        <v>0.15381994843482999</v>
      </c>
      <c r="F15365" s="17">
        <v>4.3315406888723401E-2</v>
      </c>
      <c r="G15365" s="8">
        <v>0.11591739207506201</v>
      </c>
      <c r="H15365" s="8">
        <v>0.110171280801296</v>
      </c>
      <c r="Q15365" s="11">
        <v>2.3299999999999999E-29</v>
      </c>
      <c r="R15365" s="9">
        <v>194.32</v>
      </c>
      <c r="S15365" s="9">
        <v>21712000000</v>
      </c>
      <c r="T15365" s="8">
        <v>1</v>
      </c>
      <c r="U15365" s="9">
        <v>114.89</v>
      </c>
      <c r="V15365" s="9">
        <v>-0.38466</v>
      </c>
      <c r="W15365" s="18">
        <v>3.7141265E-2</v>
      </c>
      <c r="X15365" s="18">
        <v>0.192720692</v>
      </c>
      <c r="Y15365" s="18">
        <v>-0.341584365</v>
      </c>
      <c r="Z15365" s="18">
        <v>0.64922425800000005</v>
      </c>
      <c r="AA15365" s="18">
        <v>5</v>
      </c>
      <c r="AB15365" s="9">
        <v>3.7433275000000002E-2</v>
      </c>
      <c r="AC15365" s="9">
        <v>0.193476808</v>
      </c>
      <c r="AD15365" s="9">
        <v>-0.454032563</v>
      </c>
      <c r="AE15365" s="9">
        <v>0.540663373</v>
      </c>
      <c r="AF15365" s="9">
        <v>5</v>
      </c>
      <c r="AG15365" s="18">
        <v>4.7470012999999998E-2</v>
      </c>
      <c r="AH15365" s="18">
        <v>0.217876141</v>
      </c>
      <c r="AI15365" s="18">
        <v>-0.44415105599999999</v>
      </c>
      <c r="AJ15365" s="18">
        <v>0.67598584699999997</v>
      </c>
      <c r="AK15365" s="18">
        <v>5</v>
      </c>
      <c r="AL15365" s="9">
        <v>4.5111274E-2</v>
      </c>
      <c r="AM15365" s="9">
        <v>0.212394148</v>
      </c>
      <c r="AN15365" s="9">
        <v>-0.435805263</v>
      </c>
      <c r="AO15365" s="9">
        <v>0.65614781700000002</v>
      </c>
      <c r="AP15365" s="9">
        <v>5</v>
      </c>
      <c r="AQ15365" s="17">
        <v>-0.169810936</v>
      </c>
      <c r="AR15365" s="17">
        <v>0.74692779799999998</v>
      </c>
      <c r="AS15365" s="17">
        <v>-5.6104656000000003E-2</v>
      </c>
      <c r="AT15365" s="17">
        <v>-0.228250816</v>
      </c>
      <c r="AU15365" s="17">
        <v>0.928400695</v>
      </c>
      <c r="AV15365" s="8">
        <v>0.211221412</v>
      </c>
      <c r="AW15365" s="8">
        <v>0.642208636</v>
      </c>
      <c r="AX15365" s="8">
        <v>-0.15941654099999999</v>
      </c>
      <c r="AY15365" s="8">
        <v>-0.111293346</v>
      </c>
      <c r="AZ15365" s="8">
        <v>-0.22858700200000001</v>
      </c>
      <c r="BA15365" s="17">
        <v>-0.103160881</v>
      </c>
      <c r="BB15365" s="17">
        <v>0.72375166400000002</v>
      </c>
      <c r="BC15365" s="17">
        <v>-1.5334695000000001E-2</v>
      </c>
      <c r="BD15365" s="17">
        <v>-0.10271316799999999</v>
      </c>
      <c r="BE15365" s="17">
        <v>0.95487660200000002</v>
      </c>
      <c r="BF15365" s="8">
        <v>0.79967463000000005</v>
      </c>
      <c r="BG15365" s="8">
        <v>1.182025433</v>
      </c>
      <c r="BH15365" s="8">
        <v>-0.40495961899999999</v>
      </c>
      <c r="BI15365" s="8">
        <v>0.21778556700000001</v>
      </c>
      <c r="BJ15365" s="8">
        <v>-0.53951263400000005</v>
      </c>
      <c r="BK15365" s="9" t="s">
        <v>1991</v>
      </c>
      <c r="BL15365" s="9" t="s">
        <v>1991</v>
      </c>
      <c r="BM15365" s="9">
        <v>2114</v>
      </c>
      <c r="BN15365" s="9" t="s">
        <v>1991</v>
      </c>
      <c r="BO15365" s="9" t="s">
        <v>1992</v>
      </c>
      <c r="BP15365" s="9" t="s">
        <v>1993</v>
      </c>
      <c r="BQ15365" s="9">
        <v>395</v>
      </c>
      <c r="BR15365" s="9" t="s">
        <v>26874</v>
      </c>
      <c r="BS15365" s="9" t="s">
        <v>26875</v>
      </c>
      <c r="BT15365" s="9" t="s">
        <v>103</v>
      </c>
      <c r="BU15365" s="9" t="s">
        <v>97</v>
      </c>
    </row>
    <row r="15366" spans="1:73" x14ac:dyDescent="0.2">
      <c r="A15366" s="17">
        <v>0.35086041688919101</v>
      </c>
      <c r="B15366" s="17">
        <v>0.83290129899978604</v>
      </c>
      <c r="C15366" s="8">
        <v>0.123559407889843</v>
      </c>
      <c r="D15366" s="8">
        <v>0.26319283246994002</v>
      </c>
      <c r="E15366" s="17">
        <v>-0.62260413169860795</v>
      </c>
      <c r="F15366" s="17">
        <v>-0.89130055904388406</v>
      </c>
      <c r="G15366" s="8">
        <v>-0.401528030633926</v>
      </c>
      <c r="H15366" s="8">
        <v>-0.48344784975051902</v>
      </c>
      <c r="K15366" s="18" t="s">
        <v>159</v>
      </c>
      <c r="L15366" s="18" t="s">
        <v>159</v>
      </c>
      <c r="Q15366" s="11">
        <v>5.7800000000000003E-39</v>
      </c>
      <c r="R15366" s="9">
        <v>241.31</v>
      </c>
      <c r="S15366" s="9">
        <v>9188700000</v>
      </c>
      <c r="T15366" s="8">
        <v>0.999776</v>
      </c>
      <c r="U15366" s="9">
        <v>149.57</v>
      </c>
      <c r="V15366" s="9">
        <v>0.67037999999999998</v>
      </c>
      <c r="W15366" s="18">
        <v>3.7141265E-2</v>
      </c>
      <c r="X15366" s="18">
        <v>0.192720692</v>
      </c>
      <c r="Y15366" s="18">
        <v>-1.1180084290000001</v>
      </c>
      <c r="Z15366" s="18">
        <v>-0.127199806</v>
      </c>
      <c r="AA15366" s="18">
        <v>5</v>
      </c>
      <c r="AB15366" s="9">
        <v>3.7433275000000002E-2</v>
      </c>
      <c r="AC15366" s="9">
        <v>0.193476808</v>
      </c>
      <c r="AD15366" s="9">
        <v>-1.3886485449999999</v>
      </c>
      <c r="AE15366" s="9">
        <v>-0.39395260999999998</v>
      </c>
      <c r="AF15366" s="9">
        <v>5</v>
      </c>
      <c r="AG15366" s="18">
        <v>4.7470012999999998E-2</v>
      </c>
      <c r="AH15366" s="18">
        <v>0.217876141</v>
      </c>
      <c r="AI15366" s="18">
        <v>-0.96159648200000003</v>
      </c>
      <c r="AJ15366" s="18">
        <v>0.15854042099999999</v>
      </c>
      <c r="AK15366" s="18">
        <v>5</v>
      </c>
      <c r="AL15366" s="9">
        <v>4.5111274E-2</v>
      </c>
      <c r="AM15366" s="9">
        <v>0.212394148</v>
      </c>
      <c r="AN15366" s="9">
        <v>-1.029424382</v>
      </c>
      <c r="AO15366" s="9">
        <v>6.2528696999999994E-2</v>
      </c>
      <c r="AP15366" s="9">
        <v>5</v>
      </c>
      <c r="AQ15366" s="17">
        <v>-0.53189605500000003</v>
      </c>
      <c r="AR15366" s="17">
        <v>-0.61286300400000004</v>
      </c>
      <c r="AS15366" s="17">
        <v>-0.47300261300000002</v>
      </c>
      <c r="AT15366" s="17">
        <v>-0.69079858100000002</v>
      </c>
      <c r="AU15366" s="17">
        <v>-0.55310374500000004</v>
      </c>
      <c r="AV15366" s="8">
        <v>-0.79151570800000004</v>
      </c>
      <c r="AW15366" s="8">
        <v>-0.75282305500000002</v>
      </c>
      <c r="AX15366" s="8">
        <v>-0.62406504200000001</v>
      </c>
      <c r="AY15366" s="8">
        <v>-1.7762260439999999</v>
      </c>
      <c r="AZ15366" s="8">
        <v>-0.67133617400000001</v>
      </c>
      <c r="BA15366" s="17">
        <v>-8.5532292999999995E-2</v>
      </c>
      <c r="BB15366" s="17">
        <v>-0.28832316400000002</v>
      </c>
      <c r="BC15366" s="17">
        <v>-0.30100321800000002</v>
      </c>
      <c r="BD15366" s="17">
        <v>-0.24661622899999999</v>
      </c>
      <c r="BE15366" s="17">
        <v>-0.30831345900000001</v>
      </c>
      <c r="BF15366" s="8">
        <v>-0.120120272</v>
      </c>
      <c r="BG15366" s="8">
        <v>-0.13446277400000001</v>
      </c>
      <c r="BH15366" s="8">
        <v>-0.14629296999999999</v>
      </c>
      <c r="BI15366" s="8">
        <v>-1.1197443010000001</v>
      </c>
      <c r="BJ15366" s="8">
        <v>-0.32696509400000001</v>
      </c>
      <c r="BK15366" s="9" t="s">
        <v>1991</v>
      </c>
      <c r="BL15366" s="9" t="s">
        <v>1991</v>
      </c>
      <c r="BM15366" s="9">
        <v>31282</v>
      </c>
      <c r="BN15366" s="9" t="s">
        <v>1991</v>
      </c>
      <c r="BO15366" s="9" t="s">
        <v>1992</v>
      </c>
      <c r="BP15366" s="9" t="s">
        <v>1993</v>
      </c>
      <c r="BQ15366" s="9">
        <v>514</v>
      </c>
      <c r="BR15366" s="9" t="s">
        <v>14186</v>
      </c>
      <c r="BS15366" s="9" t="s">
        <v>14187</v>
      </c>
      <c r="BT15366" s="9">
        <v>1</v>
      </c>
      <c r="BU15366" s="9" t="s">
        <v>218</v>
      </c>
    </row>
    <row r="15367" spans="1:73" x14ac:dyDescent="0.2">
      <c r="A15367" s="17" t="s">
        <v>90</v>
      </c>
      <c r="B15367" s="17">
        <v>0</v>
      </c>
      <c r="C15367" s="8" t="s">
        <v>90</v>
      </c>
      <c r="D15367" s="8">
        <v>0</v>
      </c>
      <c r="E15367" s="17">
        <v>2.2777354717254599</v>
      </c>
      <c r="F15367" s="17" t="s">
        <v>90</v>
      </c>
      <c r="G15367" s="8">
        <v>2.6911022663116499</v>
      </c>
      <c r="H15367" s="8" t="s">
        <v>90</v>
      </c>
      <c r="K15367" s="18" t="s">
        <v>88</v>
      </c>
      <c r="O15367" s="9" t="s">
        <v>88</v>
      </c>
      <c r="Q15367" s="11">
        <v>6.2800000000000002E-21</v>
      </c>
      <c r="R15367" s="9">
        <v>190.26</v>
      </c>
      <c r="S15367" s="9">
        <v>70930000</v>
      </c>
      <c r="T15367" s="8">
        <v>1</v>
      </c>
      <c r="U15367" s="9">
        <v>190.26</v>
      </c>
      <c r="V15367" s="9">
        <v>-0.16663</v>
      </c>
      <c r="W15367" s="18">
        <v>4.5858383000000003E-2</v>
      </c>
      <c r="X15367" s="18">
        <v>0.21414570499999999</v>
      </c>
      <c r="Y15367" s="18">
        <v>1.6831716139999999</v>
      </c>
      <c r="Z15367" s="18">
        <v>2.8722992010000001</v>
      </c>
      <c r="AA15367" s="18">
        <v>4</v>
      </c>
      <c r="AB15367" s="9" t="s">
        <v>90</v>
      </c>
      <c r="AC15367" s="9" t="s">
        <v>90</v>
      </c>
      <c r="AD15367" s="9" t="s">
        <v>90</v>
      </c>
      <c r="AE15367" s="9" t="s">
        <v>90</v>
      </c>
      <c r="AF15367" s="9" t="s">
        <v>90</v>
      </c>
      <c r="AG15367" s="18">
        <v>5.8781964999999999E-2</v>
      </c>
      <c r="AH15367" s="18">
        <v>0.24244992300000001</v>
      </c>
      <c r="AI15367" s="18">
        <v>2.0179533049999998</v>
      </c>
      <c r="AJ15367" s="18">
        <v>3.364251109</v>
      </c>
      <c r="AK15367" s="18">
        <v>4</v>
      </c>
      <c r="AL15367" s="9" t="s">
        <v>90</v>
      </c>
      <c r="AM15367" s="9" t="s">
        <v>90</v>
      </c>
      <c r="AN15367" s="9" t="s">
        <v>90</v>
      </c>
      <c r="AO15367" s="9" t="s">
        <v>90</v>
      </c>
      <c r="AP15367" s="9" t="s">
        <v>90</v>
      </c>
      <c r="AQ15367" s="17">
        <v>2.552363873</v>
      </c>
      <c r="AR15367" s="17">
        <v>2.1772737499999999</v>
      </c>
      <c r="AS15367" s="17">
        <v>2.800882101</v>
      </c>
      <c r="AT15367" s="17" t="s">
        <v>90</v>
      </c>
      <c r="AU15367" s="17">
        <v>2.516869545</v>
      </c>
      <c r="AV15367" s="8" t="s">
        <v>90</v>
      </c>
      <c r="AW15367" s="8" t="s">
        <v>90</v>
      </c>
      <c r="AX15367" s="8" t="s">
        <v>90</v>
      </c>
      <c r="AY15367" s="8" t="s">
        <v>90</v>
      </c>
      <c r="AZ15367" s="8" t="s">
        <v>90</v>
      </c>
      <c r="BA15367" s="17">
        <v>3.261826992</v>
      </c>
      <c r="BB15367" s="17">
        <v>2.8335182670000001</v>
      </c>
      <c r="BC15367" s="17">
        <v>2.9047255519999999</v>
      </c>
      <c r="BD15367" s="17" t="s">
        <v>90</v>
      </c>
      <c r="BE15367" s="17">
        <v>2.9853196139999998</v>
      </c>
      <c r="BF15367" s="8" t="s">
        <v>90</v>
      </c>
      <c r="BG15367" s="8" t="s">
        <v>90</v>
      </c>
      <c r="BH15367" s="8" t="s">
        <v>90</v>
      </c>
      <c r="BI15367" s="8" t="s">
        <v>90</v>
      </c>
      <c r="BJ15367" s="8" t="s">
        <v>90</v>
      </c>
      <c r="BK15367" s="9" t="s">
        <v>1991</v>
      </c>
      <c r="BL15367" s="9" t="s">
        <v>1991</v>
      </c>
      <c r="BM15367" s="9">
        <v>2117</v>
      </c>
      <c r="BN15367" s="9" t="s">
        <v>1991</v>
      </c>
      <c r="BO15367" s="9" t="s">
        <v>1992</v>
      </c>
      <c r="BP15367" s="9" t="s">
        <v>1993</v>
      </c>
      <c r="BQ15367" s="9">
        <v>639</v>
      </c>
      <c r="BR15367" s="9" t="s">
        <v>1994</v>
      </c>
      <c r="BS15367" s="9" t="s">
        <v>1995</v>
      </c>
      <c r="BT15367" s="9">
        <v>1</v>
      </c>
      <c r="BU15367" s="9" t="s">
        <v>97</v>
      </c>
    </row>
    <row r="15368" spans="1:73" x14ac:dyDescent="0.2">
      <c r="A15368" s="17">
        <v>0.19983762502670299</v>
      </c>
      <c r="B15368" s="17">
        <v>0.85582548379898105</v>
      </c>
      <c r="C15368" s="8">
        <v>3.5265158861875499E-2</v>
      </c>
      <c r="D15368" s="8">
        <v>0.112920977175236</v>
      </c>
      <c r="E15368" s="17">
        <v>-0.14217962324619299</v>
      </c>
      <c r="F15368" s="17">
        <v>-0.27423575520515397</v>
      </c>
      <c r="G15368" s="8">
        <v>-0.173159465193748</v>
      </c>
      <c r="H15368" s="8">
        <v>-0.17207042872905701</v>
      </c>
      <c r="Q15368" s="11">
        <v>2.18E-35</v>
      </c>
      <c r="R15368" s="9">
        <v>218.06</v>
      </c>
      <c r="S15368" s="9">
        <v>7286100000</v>
      </c>
      <c r="T15368" s="8">
        <v>1</v>
      </c>
      <c r="U15368" s="9">
        <v>205.49</v>
      </c>
      <c r="V15368" s="9">
        <v>-0.88920999999999994</v>
      </c>
      <c r="W15368" s="18">
        <v>3.7141265E-2</v>
      </c>
      <c r="X15368" s="18">
        <v>0.192720692</v>
      </c>
      <c r="Y15368" s="18">
        <v>-0.63758393599999996</v>
      </c>
      <c r="Z15368" s="18">
        <v>0.35322468699999998</v>
      </c>
      <c r="AA15368" s="18">
        <v>5</v>
      </c>
      <c r="AB15368" s="9">
        <v>3.7433275000000002E-2</v>
      </c>
      <c r="AC15368" s="9">
        <v>0.193476808</v>
      </c>
      <c r="AD15368" s="9">
        <v>-0.771583727</v>
      </c>
      <c r="AE15368" s="9">
        <v>0.22311220900000001</v>
      </c>
      <c r="AF15368" s="9">
        <v>5</v>
      </c>
      <c r="AG15368" s="18">
        <v>4.7470012999999998E-2</v>
      </c>
      <c r="AH15368" s="18">
        <v>0.217876141</v>
      </c>
      <c r="AI15368" s="18">
        <v>-0.73322791899999995</v>
      </c>
      <c r="AJ15368" s="18">
        <v>0.38690898400000001</v>
      </c>
      <c r="AK15368" s="18">
        <v>5</v>
      </c>
      <c r="AL15368" s="9">
        <v>4.5111274E-2</v>
      </c>
      <c r="AM15368" s="9">
        <v>0.212394148</v>
      </c>
      <c r="AN15368" s="9">
        <v>-0.718046976</v>
      </c>
      <c r="AO15368" s="9">
        <v>0.37390610400000002</v>
      </c>
      <c r="AP15368" s="9">
        <v>5</v>
      </c>
      <c r="AQ15368" s="17">
        <v>-7.1267039000000004E-2</v>
      </c>
      <c r="AR15368" s="17">
        <v>-0.111750893</v>
      </c>
      <c r="AS15368" s="17">
        <v>-8.4038496000000004E-2</v>
      </c>
      <c r="AT15368" s="17">
        <v>-0.10164956</v>
      </c>
      <c r="AU15368" s="17">
        <v>3.3354270999999998E-2</v>
      </c>
      <c r="AV15368" s="8">
        <v>-0.45383501100000001</v>
      </c>
      <c r="AW15368" s="8">
        <v>-0.25492522099999998</v>
      </c>
      <c r="AX15368" s="8">
        <v>4.0264464999999999E-2</v>
      </c>
      <c r="AY15368" s="8">
        <v>-0.60203790700000004</v>
      </c>
      <c r="AZ15368" s="8">
        <v>-6.4006172E-2</v>
      </c>
      <c r="BA15368" s="17">
        <v>4.1426547000000001E-2</v>
      </c>
      <c r="BB15368" s="17">
        <v>-0.23985092299999999</v>
      </c>
      <c r="BC15368" s="17">
        <v>0.17944611599999999</v>
      </c>
      <c r="BD15368" s="17">
        <v>0.22549504000000001</v>
      </c>
      <c r="BE15368" s="17">
        <v>-0.25033697500000002</v>
      </c>
      <c r="BF15368" s="8">
        <v>-3.1502998999999997E-2</v>
      </c>
      <c r="BG15368" s="8">
        <v>4.9441277999999998E-2</v>
      </c>
      <c r="BH15368" s="8">
        <v>-0.123906434</v>
      </c>
      <c r="BI15368" s="8">
        <v>-0.221745163</v>
      </c>
      <c r="BJ15368" s="8">
        <v>0.10756734</v>
      </c>
      <c r="BK15368" s="9" t="s">
        <v>1991</v>
      </c>
      <c r="BL15368" s="9" t="s">
        <v>1991</v>
      </c>
      <c r="BM15368" s="9">
        <v>2120</v>
      </c>
      <c r="BN15368" s="9" t="s">
        <v>1991</v>
      </c>
      <c r="BO15368" s="9" t="s">
        <v>1992</v>
      </c>
      <c r="BP15368" s="9" t="s">
        <v>1993</v>
      </c>
      <c r="BQ15368" s="9">
        <v>692</v>
      </c>
      <c r="BR15368" s="9" t="s">
        <v>26080</v>
      </c>
      <c r="BS15368" s="9" t="s">
        <v>26081</v>
      </c>
      <c r="BT15368" s="9" t="s">
        <v>103</v>
      </c>
      <c r="BU15368" s="9" t="s">
        <v>97</v>
      </c>
    </row>
    <row r="15369" spans="1:73" x14ac:dyDescent="0.2">
      <c r="A15369" s="17">
        <v>9.3281783163547502E-2</v>
      </c>
      <c r="B15369" s="17">
        <v>0.39335036277771002</v>
      </c>
      <c r="C15369" s="8">
        <v>-3.0288929119706199E-2</v>
      </c>
      <c r="D15369" s="8">
        <v>0.10516786575317399</v>
      </c>
      <c r="E15369" s="17">
        <v>-0.59515458345413197</v>
      </c>
      <c r="F15369" s="17">
        <v>-0.62197166681289695</v>
      </c>
      <c r="G15369" s="8">
        <v>-0.68949049711227395</v>
      </c>
      <c r="H15369" s="8">
        <v>-0.62239348888397195</v>
      </c>
      <c r="K15369" s="18" t="s">
        <v>159</v>
      </c>
      <c r="L15369" s="18" t="s">
        <v>159</v>
      </c>
      <c r="O15369" s="9" t="s">
        <v>159</v>
      </c>
      <c r="P15369" s="9" t="s">
        <v>159</v>
      </c>
      <c r="Q15369" s="11">
        <v>1.3499999999999999E-27</v>
      </c>
      <c r="R15369" s="9">
        <v>202.27</v>
      </c>
      <c r="S15369" s="9">
        <v>855950000</v>
      </c>
      <c r="T15369" s="8">
        <v>0.99837900000000002</v>
      </c>
      <c r="U15369" s="9">
        <v>173.19</v>
      </c>
      <c r="V15369" s="9">
        <v>0.28355000000000002</v>
      </c>
      <c r="W15369" s="18">
        <v>3.7141265E-2</v>
      </c>
      <c r="X15369" s="18">
        <v>0.192720692</v>
      </c>
      <c r="Y15369" s="18">
        <v>-1.0905588669999999</v>
      </c>
      <c r="Z15369" s="18">
        <v>-9.9750244000000002E-2</v>
      </c>
      <c r="AA15369" s="18">
        <v>5</v>
      </c>
      <c r="AB15369" s="9">
        <v>3.7433275000000002E-2</v>
      </c>
      <c r="AC15369" s="9">
        <v>0.193476808</v>
      </c>
      <c r="AD15369" s="9">
        <v>-1.119319663</v>
      </c>
      <c r="AE15369" s="9">
        <v>-0.124623728</v>
      </c>
      <c r="AF15369" s="9">
        <v>5</v>
      </c>
      <c r="AG15369" s="18">
        <v>4.7470012999999998E-2</v>
      </c>
      <c r="AH15369" s="18">
        <v>0.217876141</v>
      </c>
      <c r="AI15369" s="18">
        <v>-1.2495589359999999</v>
      </c>
      <c r="AJ15369" s="18">
        <v>-0.12942203299999999</v>
      </c>
      <c r="AK15369" s="18">
        <v>5</v>
      </c>
      <c r="AL15369" s="9">
        <v>4.5111274E-2</v>
      </c>
      <c r="AM15369" s="9">
        <v>0.212394148</v>
      </c>
      <c r="AN15369" s="9">
        <v>-1.1683700079999999</v>
      </c>
      <c r="AO15369" s="9">
        <v>-7.6416927999999995E-2</v>
      </c>
      <c r="AP15369" s="9">
        <v>5</v>
      </c>
      <c r="AQ15369" s="17">
        <v>-0.53153431399999995</v>
      </c>
      <c r="AR15369" s="17">
        <v>-0.56100046599999998</v>
      </c>
      <c r="AS15369" s="17">
        <v>-0.66498261700000005</v>
      </c>
      <c r="AT15369" s="17">
        <v>-0.65137505500000004</v>
      </c>
      <c r="AU15369" s="17">
        <v>-0.308428019</v>
      </c>
      <c r="AV15369" s="8">
        <v>-0.73329591800000005</v>
      </c>
      <c r="AW15369" s="8">
        <v>-0.656527996</v>
      </c>
      <c r="AX15369" s="8">
        <v>-0.40038391899999998</v>
      </c>
      <c r="AY15369" s="8">
        <v>-0.88327199199999995</v>
      </c>
      <c r="AZ15369" s="8">
        <v>-0.51024955500000002</v>
      </c>
      <c r="BA15369" s="17">
        <v>-0.38620209700000002</v>
      </c>
      <c r="BB15369" s="17">
        <v>-0.68916243300000002</v>
      </c>
      <c r="BC15369" s="17">
        <v>-0.70286679299999999</v>
      </c>
      <c r="BD15369" s="17">
        <v>-0.241217554</v>
      </c>
      <c r="BE15369" s="17">
        <v>-0.70579183099999998</v>
      </c>
      <c r="BF15369" s="8">
        <v>-0.43020162000000001</v>
      </c>
      <c r="BG15369" s="8">
        <v>-0.523635089</v>
      </c>
      <c r="BH15369" s="8">
        <v>-0.410418212</v>
      </c>
      <c r="BI15369" s="8">
        <v>-0.54571586800000005</v>
      </c>
      <c r="BJ15369" s="8">
        <v>-0.66382527400000002</v>
      </c>
      <c r="BK15369" s="9" t="s">
        <v>1991</v>
      </c>
      <c r="BL15369" s="9" t="s">
        <v>1991</v>
      </c>
      <c r="BM15369" s="9">
        <v>2121</v>
      </c>
      <c r="BN15369" s="9" t="s">
        <v>1991</v>
      </c>
      <c r="BO15369" s="9" t="s">
        <v>1992</v>
      </c>
      <c r="BP15369" s="9" t="s">
        <v>1993</v>
      </c>
      <c r="BQ15369" s="9">
        <v>696</v>
      </c>
      <c r="BR15369" s="9" t="s">
        <v>15325</v>
      </c>
      <c r="BS15369" s="9" t="s">
        <v>15326</v>
      </c>
      <c r="BT15369" s="9" t="s">
        <v>103</v>
      </c>
      <c r="BU15369" s="9" t="s">
        <v>97</v>
      </c>
    </row>
    <row r="15370" spans="1:73" x14ac:dyDescent="0.2">
      <c r="A15370" s="17">
        <v>9.7166009247302995E-2</v>
      </c>
      <c r="B15370" s="17">
        <v>0.30157777667045599</v>
      </c>
      <c r="C15370" s="8">
        <v>0.16334618628025099</v>
      </c>
      <c r="D15370" s="8">
        <v>0.33647900819778398</v>
      </c>
      <c r="E15370" s="17">
        <v>-0.47537627816200301</v>
      </c>
      <c r="F15370" s="17">
        <v>-0.47332984209060702</v>
      </c>
      <c r="G15370" s="8">
        <v>-0.52788251638412498</v>
      </c>
      <c r="H15370" s="8">
        <v>-0.63596326112747203</v>
      </c>
      <c r="Q15370" s="11">
        <v>1.5100000000000001E-15</v>
      </c>
      <c r="R15370" s="9">
        <v>158.41999999999999</v>
      </c>
      <c r="S15370" s="9">
        <v>154230000</v>
      </c>
      <c r="T15370" s="8">
        <v>0.86132900000000001</v>
      </c>
      <c r="U15370" s="9">
        <v>158.41999999999999</v>
      </c>
      <c r="V15370" s="9">
        <v>-0.35705999999999999</v>
      </c>
      <c r="W15370" s="18">
        <v>4.5858415999999999E-2</v>
      </c>
      <c r="X15370" s="18">
        <v>0.21414578100000001</v>
      </c>
      <c r="Y15370" s="18">
        <v>-1.0699402920000001</v>
      </c>
      <c r="Z15370" s="18">
        <v>0.119187719</v>
      </c>
      <c r="AA15370" s="18">
        <v>4</v>
      </c>
      <c r="AB15370" s="9">
        <v>5.9986402000000001E-2</v>
      </c>
      <c r="AC15370" s="9">
        <v>0.244921215</v>
      </c>
      <c r="AD15370" s="9">
        <v>-1.2527784710000001</v>
      </c>
      <c r="AE15370" s="9">
        <v>0.30611876300000002</v>
      </c>
      <c r="AF15370" s="9">
        <v>3</v>
      </c>
      <c r="AG15370" s="18">
        <v>5.8782016999999999E-2</v>
      </c>
      <c r="AH15370" s="18">
        <v>0.24245002900000001</v>
      </c>
      <c r="AI15370" s="18">
        <v>-1.2010317349999999</v>
      </c>
      <c r="AJ15370" s="18">
        <v>0.14526665899999999</v>
      </c>
      <c r="AK15370" s="18">
        <v>4</v>
      </c>
      <c r="AL15370" s="9">
        <v>7.3055885000000001E-2</v>
      </c>
      <c r="AM15370" s="9">
        <v>0.27028852199999998</v>
      </c>
      <c r="AN15370" s="9">
        <v>-1.496141975</v>
      </c>
      <c r="AO15370" s="9">
        <v>0.22421544099999999</v>
      </c>
      <c r="AP15370" s="9">
        <v>3</v>
      </c>
      <c r="AQ15370" s="17">
        <v>-0.37921413799999998</v>
      </c>
      <c r="AR15370" s="17" t="s">
        <v>90</v>
      </c>
      <c r="AS15370" s="17">
        <v>-0.34566628900000002</v>
      </c>
      <c r="AT15370" s="17">
        <v>-0.37589678199999998</v>
      </c>
      <c r="AU15370" s="17">
        <v>-0.58881062299999998</v>
      </c>
      <c r="AV15370" s="8">
        <v>-0.76635575300000003</v>
      </c>
      <c r="AW15370" s="8" t="s">
        <v>90</v>
      </c>
      <c r="AX15370" s="8">
        <v>-0.28706815800000002</v>
      </c>
      <c r="AY15370" s="8" t="s">
        <v>90</v>
      </c>
      <c r="AZ15370" s="8">
        <v>-0.50526499700000005</v>
      </c>
      <c r="BA15370" s="17">
        <v>-0.41156786699999998</v>
      </c>
      <c r="BB15370" s="17" t="s">
        <v>90</v>
      </c>
      <c r="BC15370" s="17">
        <v>-0.49985080999999998</v>
      </c>
      <c r="BD15370" s="17">
        <v>5.2809145000000002E-2</v>
      </c>
      <c r="BE15370" s="17">
        <v>-0.69503098699999999</v>
      </c>
      <c r="BF15370" s="8">
        <v>-0.49169513599999998</v>
      </c>
      <c r="BG15370" s="8" t="s">
        <v>90</v>
      </c>
      <c r="BH15370" s="8">
        <v>-0.421106547</v>
      </c>
      <c r="BI15370" s="8" t="s">
        <v>90</v>
      </c>
      <c r="BJ15370" s="8">
        <v>-0.74246728399999995</v>
      </c>
      <c r="BK15370" s="9" t="s">
        <v>1991</v>
      </c>
      <c r="BL15370" s="9" t="s">
        <v>1991</v>
      </c>
      <c r="BM15370" s="9">
        <v>2122</v>
      </c>
      <c r="BN15370" s="9" t="s">
        <v>1991</v>
      </c>
      <c r="BO15370" s="9" t="s">
        <v>1992</v>
      </c>
      <c r="BP15370" s="9" t="s">
        <v>1993</v>
      </c>
      <c r="BQ15370" s="9">
        <v>698</v>
      </c>
      <c r="BR15370" s="9" t="s">
        <v>28127</v>
      </c>
      <c r="BS15370" s="9" t="s">
        <v>28128</v>
      </c>
      <c r="BT15370" s="9">
        <v>1</v>
      </c>
      <c r="BU15370" s="9" t="s">
        <v>97</v>
      </c>
    </row>
    <row r="15371" spans="1:73" x14ac:dyDescent="0.2">
      <c r="A15371" s="17">
        <v>0.194180518388748</v>
      </c>
      <c r="B15371" s="17">
        <v>1.08643198013306</v>
      </c>
      <c r="C15371" s="8">
        <v>6.3991941511630998E-2</v>
      </c>
      <c r="D15371" s="8">
        <v>0.20907779037952401</v>
      </c>
      <c r="E15371" s="17">
        <v>-5.3137253969907802E-2</v>
      </c>
      <c r="F15371" s="17">
        <v>-0.180867254734039</v>
      </c>
      <c r="G15371" s="8">
        <v>-0.21253786981105799</v>
      </c>
      <c r="H15371" s="8">
        <v>-0.23867891728877999</v>
      </c>
      <c r="Q15371" s="11">
        <v>6.7300000000000001E-203</v>
      </c>
      <c r="R15371" s="9">
        <v>393.15</v>
      </c>
      <c r="S15371" s="9">
        <v>1884300000</v>
      </c>
      <c r="T15371" s="8">
        <v>0.99999899999999997</v>
      </c>
      <c r="U15371" s="9">
        <v>385.79</v>
      </c>
      <c r="V15371" s="9">
        <v>9.2282000000000003E-2</v>
      </c>
      <c r="W15371" s="18">
        <v>3.7141265E-2</v>
      </c>
      <c r="X15371" s="18">
        <v>0.192720692</v>
      </c>
      <c r="Y15371" s="18">
        <v>-0.54854156600000004</v>
      </c>
      <c r="Z15371" s="18">
        <v>0.44226705700000002</v>
      </c>
      <c r="AA15371" s="18">
        <v>5</v>
      </c>
      <c r="AB15371" s="9">
        <v>3.7433275000000002E-2</v>
      </c>
      <c r="AC15371" s="9">
        <v>0.193476808</v>
      </c>
      <c r="AD15371" s="9">
        <v>-0.67821522099999998</v>
      </c>
      <c r="AE15371" s="9">
        <v>0.31648071500000002</v>
      </c>
      <c r="AF15371" s="9">
        <v>5</v>
      </c>
      <c r="AG15371" s="18">
        <v>4.7470012999999998E-2</v>
      </c>
      <c r="AH15371" s="18">
        <v>0.217876141</v>
      </c>
      <c r="AI15371" s="18">
        <v>-0.77260632799999995</v>
      </c>
      <c r="AJ15371" s="18">
        <v>0.34753057500000001</v>
      </c>
      <c r="AK15371" s="18">
        <v>5</v>
      </c>
      <c r="AL15371" s="9">
        <v>4.5111274E-2</v>
      </c>
      <c r="AM15371" s="9">
        <v>0.212394148</v>
      </c>
      <c r="AN15371" s="9">
        <v>-0.78465546100000005</v>
      </c>
      <c r="AO15371" s="9">
        <v>0.30729761900000002</v>
      </c>
      <c r="AP15371" s="9">
        <v>5</v>
      </c>
      <c r="AQ15371" s="17">
        <v>0.17110393900000001</v>
      </c>
      <c r="AR15371" s="17">
        <v>-3.1822338999999998E-2</v>
      </c>
      <c r="AS15371" s="17">
        <v>3.4890626000000001E-2</v>
      </c>
      <c r="AT15371" s="17">
        <v>-1.8754926000000002E-2</v>
      </c>
      <c r="AU15371" s="17">
        <v>-2.2539698E-2</v>
      </c>
      <c r="AV15371" s="8">
        <v>-0.37066328500000001</v>
      </c>
      <c r="AW15371" s="8">
        <v>-0.170160279</v>
      </c>
      <c r="AX15371" s="8">
        <v>0.12594659599999999</v>
      </c>
      <c r="AY15371" s="8">
        <v>-0.33524599700000002</v>
      </c>
      <c r="AZ15371" s="8">
        <v>-8.7902009000000003E-2</v>
      </c>
      <c r="BA15371" s="17">
        <v>-2.8405699999999999E-4</v>
      </c>
      <c r="BB15371" s="17">
        <v>-0.25956660500000001</v>
      </c>
      <c r="BC15371" s="17">
        <v>-8.8833793999999994E-2</v>
      </c>
      <c r="BD15371" s="17">
        <v>0.38156300799999998</v>
      </c>
      <c r="BE15371" s="17">
        <v>-0.28119948500000003</v>
      </c>
      <c r="BF15371" s="8">
        <v>-7.8499250000000007E-2</v>
      </c>
      <c r="BG15371" s="8">
        <v>-3.572198E-2</v>
      </c>
      <c r="BH15371" s="8">
        <v>-0.101784281</v>
      </c>
      <c r="BI15371" s="8">
        <v>-0.20227021000000001</v>
      </c>
      <c r="BJ15371" s="8">
        <v>-0.150004938</v>
      </c>
      <c r="BK15371" s="9" t="s">
        <v>1991</v>
      </c>
      <c r="BL15371" s="9" t="s">
        <v>1991</v>
      </c>
      <c r="BM15371" s="9">
        <v>2097</v>
      </c>
      <c r="BN15371" s="9" t="s">
        <v>1991</v>
      </c>
      <c r="BO15371" s="9" t="s">
        <v>1992</v>
      </c>
      <c r="BP15371" s="9" t="s">
        <v>1993</v>
      </c>
      <c r="BQ15371" s="9">
        <v>711</v>
      </c>
      <c r="BR15371" s="9" t="s">
        <v>26246</v>
      </c>
      <c r="BS15371" s="9" t="s">
        <v>26247</v>
      </c>
      <c r="BT15371" s="9">
        <v>1</v>
      </c>
      <c r="BU15371" s="9" t="s">
        <v>97</v>
      </c>
    </row>
    <row r="15372" spans="1:73" x14ac:dyDescent="0.2">
      <c r="A15372" s="17">
        <v>-0.13863538205623599</v>
      </c>
      <c r="B15372" s="17">
        <v>0.227939933538437</v>
      </c>
      <c r="C15372" s="8">
        <v>-0.92077970504760698</v>
      </c>
      <c r="D15372" s="8">
        <v>6.0273141860961896</v>
      </c>
      <c r="E15372" s="17">
        <v>-0.476839929819107</v>
      </c>
      <c r="F15372" s="17">
        <v>-0.28691887855529802</v>
      </c>
      <c r="G15372" s="8">
        <v>-2.0273971557617201</v>
      </c>
      <c r="H15372" s="8">
        <v>-1.0998737812042201</v>
      </c>
      <c r="N15372" s="9" t="s">
        <v>159</v>
      </c>
      <c r="O15372" s="9" t="s">
        <v>159</v>
      </c>
      <c r="P15372" s="9" t="s">
        <v>159</v>
      </c>
      <c r="Q15372" s="11">
        <v>4.0900000000000002E-11</v>
      </c>
      <c r="R15372" s="9">
        <v>166.65</v>
      </c>
      <c r="S15372" s="9">
        <v>304770000</v>
      </c>
      <c r="T15372" s="8">
        <v>1</v>
      </c>
      <c r="U15372" s="9">
        <v>166.65</v>
      </c>
      <c r="V15372" s="9">
        <v>0.72784000000000004</v>
      </c>
      <c r="W15372" s="18">
        <v>3.7141265E-2</v>
      </c>
      <c r="X15372" s="18">
        <v>0.192720692</v>
      </c>
      <c r="Y15372" s="18">
        <v>-0.97224424899999995</v>
      </c>
      <c r="Z15372" s="18">
        <v>1.8564374000000002E-2</v>
      </c>
      <c r="AA15372" s="18">
        <v>5</v>
      </c>
      <c r="AB15372" s="9">
        <v>3.7433275000000002E-2</v>
      </c>
      <c r="AC15372" s="9">
        <v>0.193476808</v>
      </c>
      <c r="AD15372" s="9">
        <v>-0.78426684999999996</v>
      </c>
      <c r="AE15372" s="9">
        <v>0.21042908499999999</v>
      </c>
      <c r="AF15372" s="9">
        <v>5</v>
      </c>
      <c r="AG15372" s="18">
        <v>4.7470012999999998E-2</v>
      </c>
      <c r="AH15372" s="18">
        <v>0.217876141</v>
      </c>
      <c r="AI15372" s="18">
        <v>-2.5874656819999999</v>
      </c>
      <c r="AJ15372" s="18">
        <v>-1.467328779</v>
      </c>
      <c r="AK15372" s="18">
        <v>5</v>
      </c>
      <c r="AL15372" s="9">
        <v>4.5111274E-2</v>
      </c>
      <c r="AM15372" s="9">
        <v>0.212394148</v>
      </c>
      <c r="AN15372" s="9">
        <v>-1.6458503419999999</v>
      </c>
      <c r="AO15372" s="9">
        <v>-0.553897262</v>
      </c>
      <c r="AP15372" s="9">
        <v>5</v>
      </c>
      <c r="AQ15372" s="17">
        <v>-0.169728145</v>
      </c>
      <c r="AR15372" s="17">
        <v>-0.16723734100000001</v>
      </c>
      <c r="AS15372" s="17">
        <v>-0.57977271100000005</v>
      </c>
      <c r="AT15372" s="17">
        <v>-0.68950039100000005</v>
      </c>
      <c r="AU15372" s="17">
        <v>-0.48892444400000001</v>
      </c>
      <c r="AV15372" s="8">
        <v>-0.76485669599999995</v>
      </c>
      <c r="AW15372" s="8">
        <v>0.15106146000000001</v>
      </c>
      <c r="AX15372" s="8">
        <v>0.109176748</v>
      </c>
      <c r="AY15372" s="8">
        <v>-0.88035243699999999</v>
      </c>
      <c r="AZ15372" s="8">
        <v>-1.7015213000000001E-2</v>
      </c>
      <c r="BA15372" s="17">
        <v>-1.7979649310000001</v>
      </c>
      <c r="BB15372" s="17">
        <v>-1.8911559579999999</v>
      </c>
      <c r="BC15372" s="17">
        <v>-2.0881114009999999</v>
      </c>
      <c r="BD15372" s="17">
        <v>-1.905100703</v>
      </c>
      <c r="BE15372" s="17">
        <v>-1.9909516570000001</v>
      </c>
      <c r="BF15372" s="8">
        <v>-1.1678420309999999</v>
      </c>
      <c r="BG15372" s="8">
        <v>-0.89779841900000001</v>
      </c>
      <c r="BH15372" s="8">
        <v>-1.07909286</v>
      </c>
      <c r="BI15372" s="8">
        <v>-0.96239554900000002</v>
      </c>
      <c r="BJ15372" s="8">
        <v>-0.96225714699999998</v>
      </c>
      <c r="BK15372" s="9" t="s">
        <v>1991</v>
      </c>
      <c r="BL15372" s="9" t="s">
        <v>1991</v>
      </c>
      <c r="BM15372" s="9">
        <v>31281</v>
      </c>
      <c r="BN15372" s="9" t="s">
        <v>1991</v>
      </c>
      <c r="BO15372" s="9" t="s">
        <v>1992</v>
      </c>
      <c r="BP15372" s="9" t="s">
        <v>1993</v>
      </c>
      <c r="BQ15372" s="9">
        <v>739</v>
      </c>
      <c r="BR15372" s="9" t="s">
        <v>43891</v>
      </c>
      <c r="BS15372" s="9" t="s">
        <v>43892</v>
      </c>
      <c r="BT15372" s="9">
        <v>1</v>
      </c>
      <c r="BU15372" s="9" t="s">
        <v>218</v>
      </c>
    </row>
    <row r="15373" spans="1:73" x14ac:dyDescent="0.2">
      <c r="A15373" s="17">
        <v>-4.3743498623371103E-2</v>
      </c>
      <c r="B15373" s="17">
        <v>8.7461464107036604E-2</v>
      </c>
      <c r="C15373" s="8">
        <v>-0.58543324470519997</v>
      </c>
      <c r="D15373" s="8">
        <v>0.81503129005432096</v>
      </c>
      <c r="E15373" s="17">
        <v>-0.39571979641914401</v>
      </c>
      <c r="F15373" s="17">
        <v>-0.281041890382767</v>
      </c>
      <c r="G15373" s="8">
        <v>-0.84881013631820701</v>
      </c>
      <c r="H15373" s="8">
        <v>-0.25148051977157598</v>
      </c>
      <c r="O15373" s="9" t="s">
        <v>159</v>
      </c>
      <c r="Q15373" s="11">
        <v>5.62E-8</v>
      </c>
      <c r="R15373" s="9">
        <v>141.54</v>
      </c>
      <c r="S15373" s="9">
        <v>129950000</v>
      </c>
      <c r="T15373" s="8">
        <v>1</v>
      </c>
      <c r="U15373" s="9">
        <v>130.61000000000001</v>
      </c>
      <c r="V15373" s="9">
        <v>0.20573</v>
      </c>
      <c r="W15373" s="18">
        <v>3.7141265E-2</v>
      </c>
      <c r="X15373" s="18">
        <v>0.192720692</v>
      </c>
      <c r="Y15373" s="18">
        <v>-0.891124111</v>
      </c>
      <c r="Z15373" s="18">
        <v>9.9684512000000003E-2</v>
      </c>
      <c r="AA15373" s="18">
        <v>5</v>
      </c>
      <c r="AB15373" s="9">
        <v>5.9986190000000002E-2</v>
      </c>
      <c r="AC15373" s="9">
        <v>0.244920784</v>
      </c>
      <c r="AD15373" s="9">
        <v>-1.0604891320000001</v>
      </c>
      <c r="AE15373" s="9">
        <v>0.49840535499999999</v>
      </c>
      <c r="AF15373" s="9">
        <v>3</v>
      </c>
      <c r="AG15373" s="18">
        <v>4.7470012999999998E-2</v>
      </c>
      <c r="AH15373" s="18">
        <v>0.217876141</v>
      </c>
      <c r="AI15373" s="18">
        <v>-1.408878573</v>
      </c>
      <c r="AJ15373" s="18">
        <v>-0.28874167000000001</v>
      </c>
      <c r="AK15373" s="18">
        <v>5</v>
      </c>
      <c r="AL15373" s="9">
        <v>7.3055655999999997E-2</v>
      </c>
      <c r="AM15373" s="9">
        <v>0.270288099</v>
      </c>
      <c r="AN15373" s="9">
        <v>-1.1116578829999999</v>
      </c>
      <c r="AO15373" s="9">
        <v>0.60869684099999999</v>
      </c>
      <c r="AP15373" s="9">
        <v>3</v>
      </c>
      <c r="AQ15373" s="17">
        <v>-0.77877962599999995</v>
      </c>
      <c r="AR15373" s="17">
        <v>-6.1307527000000001E-2</v>
      </c>
      <c r="AS15373" s="17">
        <v>-0.42402216799999998</v>
      </c>
      <c r="AT15373" s="17">
        <v>-0.26603016299999999</v>
      </c>
      <c r="AU15373" s="17">
        <v>-0.13845329000000001</v>
      </c>
      <c r="AV15373" s="8" t="s">
        <v>90</v>
      </c>
      <c r="AW15373" s="8">
        <v>-0.26846602600000002</v>
      </c>
      <c r="AX15373" s="8">
        <v>-0.45379120099999998</v>
      </c>
      <c r="AY15373" s="8" t="s">
        <v>90</v>
      </c>
      <c r="AZ15373" s="8">
        <v>-0.147667944</v>
      </c>
      <c r="BA15373" s="17">
        <v>-0.56390470299999995</v>
      </c>
      <c r="BB15373" s="17">
        <v>-1.000994444</v>
      </c>
      <c r="BC15373" s="17">
        <v>-0.83213490199999995</v>
      </c>
      <c r="BD15373" s="17">
        <v>-0.51564234499999995</v>
      </c>
      <c r="BE15373" s="17">
        <v>-0.63994622199999995</v>
      </c>
      <c r="BF15373" s="8" t="s">
        <v>90</v>
      </c>
      <c r="BG15373" s="8">
        <v>-0.18390980400000001</v>
      </c>
      <c r="BH15373" s="8">
        <v>-0.89348226799999997</v>
      </c>
      <c r="BI15373" s="8" t="s">
        <v>90</v>
      </c>
      <c r="BJ15373" s="8">
        <v>0.70211821799999996</v>
      </c>
      <c r="BK15373" s="9" t="s">
        <v>1991</v>
      </c>
      <c r="BL15373" s="9" t="s">
        <v>1991</v>
      </c>
      <c r="BM15373" s="9">
        <v>31287</v>
      </c>
      <c r="BN15373" s="9" t="s">
        <v>1991</v>
      </c>
      <c r="BO15373" s="9" t="s">
        <v>1992</v>
      </c>
      <c r="BP15373" s="9" t="s">
        <v>1993</v>
      </c>
      <c r="BQ15373" s="9">
        <v>787</v>
      </c>
      <c r="BR15373" s="9" t="s">
        <v>33054</v>
      </c>
      <c r="BS15373" s="9" t="s">
        <v>23805</v>
      </c>
      <c r="BT15373" s="9">
        <v>2</v>
      </c>
      <c r="BU15373" s="9" t="s">
        <v>218</v>
      </c>
    </row>
    <row r="15374" spans="1:73" x14ac:dyDescent="0.2">
      <c r="A15374" s="17">
        <v>0.30322995781898499</v>
      </c>
      <c r="B15374" s="17">
        <v>0.89950680732727095</v>
      </c>
      <c r="C15374" s="8">
        <v>6.2770456075668293E-2</v>
      </c>
      <c r="D15374" s="8">
        <v>0.170067593455315</v>
      </c>
      <c r="E15374" s="17">
        <v>1.3521807268261901E-2</v>
      </c>
      <c r="F15374" s="17">
        <v>-0.21748401224613201</v>
      </c>
      <c r="G15374" s="8">
        <v>-0.11506433039903601</v>
      </c>
      <c r="H15374" s="8">
        <v>-0.140659019351006</v>
      </c>
      <c r="Q15374" s="11">
        <v>3.8799999999999999E-202</v>
      </c>
      <c r="R15374" s="9">
        <v>384.44</v>
      </c>
      <c r="S15374" s="9">
        <v>4220300000</v>
      </c>
      <c r="T15374" s="8">
        <v>1</v>
      </c>
      <c r="U15374" s="9">
        <v>130.61000000000001</v>
      </c>
      <c r="V15374" s="9">
        <v>0.20573</v>
      </c>
      <c r="W15374" s="18">
        <v>3.7141265E-2</v>
      </c>
      <c r="X15374" s="18">
        <v>0.192720692</v>
      </c>
      <c r="Y15374" s="18">
        <v>-0.48188250399999999</v>
      </c>
      <c r="Z15374" s="18">
        <v>0.50892611899999995</v>
      </c>
      <c r="AA15374" s="18">
        <v>5</v>
      </c>
      <c r="AB15374" s="9">
        <v>3.7433275000000002E-2</v>
      </c>
      <c r="AC15374" s="9">
        <v>0.193476808</v>
      </c>
      <c r="AD15374" s="9">
        <v>-0.71483198599999997</v>
      </c>
      <c r="AE15374" s="9">
        <v>0.27986394999999997</v>
      </c>
      <c r="AF15374" s="9">
        <v>5</v>
      </c>
      <c r="AG15374" s="18">
        <v>4.7470012999999998E-2</v>
      </c>
      <c r="AH15374" s="18">
        <v>0.217876141</v>
      </c>
      <c r="AI15374" s="18">
        <v>-0.67513278499999996</v>
      </c>
      <c r="AJ15374" s="18">
        <v>0.445004118</v>
      </c>
      <c r="AK15374" s="18">
        <v>5</v>
      </c>
      <c r="AL15374" s="9">
        <v>4.5111274E-2</v>
      </c>
      <c r="AM15374" s="9">
        <v>0.212394148</v>
      </c>
      <c r="AN15374" s="9">
        <v>-0.68663556100000001</v>
      </c>
      <c r="AO15374" s="9">
        <v>0.40531751900000001</v>
      </c>
      <c r="AP15374" s="9">
        <v>5</v>
      </c>
      <c r="AQ15374" s="17">
        <v>2.3308173000000001E-2</v>
      </c>
      <c r="AR15374" s="17">
        <v>-7.1990073000000002E-2</v>
      </c>
      <c r="AS15374" s="17">
        <v>0.163383111</v>
      </c>
      <c r="AT15374" s="17">
        <v>0.132618651</v>
      </c>
      <c r="AU15374" s="17">
        <v>0.23608443100000001</v>
      </c>
      <c r="AV15374" s="8">
        <v>-0.40997406800000002</v>
      </c>
      <c r="AW15374" s="8">
        <v>-0.43945527099999998</v>
      </c>
      <c r="AX15374" s="8">
        <v>0.35777038300000003</v>
      </c>
      <c r="AY15374" s="8">
        <v>-0.54364067299999996</v>
      </c>
      <c r="AZ15374" s="8">
        <v>2.5540879999999999E-3</v>
      </c>
      <c r="BA15374" s="17">
        <v>0.15123599800000001</v>
      </c>
      <c r="BB15374" s="17">
        <v>-0.21980728199999999</v>
      </c>
      <c r="BC15374" s="17">
        <v>-0.113539442</v>
      </c>
      <c r="BD15374" s="17">
        <v>0.56239920899999996</v>
      </c>
      <c r="BE15374" s="17">
        <v>-0.122407869</v>
      </c>
      <c r="BF15374" s="8">
        <v>-7.264176E-2</v>
      </c>
      <c r="BG15374" s="8">
        <v>2.5198544999999999E-2</v>
      </c>
      <c r="BH15374" s="8">
        <v>5.8296661999999999E-2</v>
      </c>
      <c r="BI15374" s="8">
        <v>2.1431925000000001E-2</v>
      </c>
      <c r="BJ15374" s="8">
        <v>-8.8257022000000004E-2</v>
      </c>
      <c r="BK15374" s="9" t="s">
        <v>1991</v>
      </c>
      <c r="BL15374" s="9" t="s">
        <v>1991</v>
      </c>
      <c r="BM15374" s="9">
        <v>2123</v>
      </c>
      <c r="BN15374" s="9" t="s">
        <v>1991</v>
      </c>
      <c r="BO15374" s="9" t="s">
        <v>1992</v>
      </c>
      <c r="BP15374" s="9" t="s">
        <v>1993</v>
      </c>
      <c r="BQ15374" s="9">
        <v>788</v>
      </c>
      <c r="BR15374" s="9" t="s">
        <v>23804</v>
      </c>
      <c r="BS15374" s="9" t="s">
        <v>23805</v>
      </c>
      <c r="BT15374" s="9" t="s">
        <v>103</v>
      </c>
      <c r="BU15374" s="9" t="s">
        <v>97</v>
      </c>
    </row>
    <row r="15375" spans="1:73" x14ac:dyDescent="0.2">
      <c r="A15375" s="17">
        <v>0.48377898335456798</v>
      </c>
      <c r="B15375" s="17">
        <v>1.73131859302521</v>
      </c>
      <c r="C15375" s="8">
        <v>5.3663890808820697E-2</v>
      </c>
      <c r="D15375" s="8">
        <v>0.171670407056808</v>
      </c>
      <c r="E15375" s="17">
        <v>-0.319445461034775</v>
      </c>
      <c r="F15375" s="17">
        <v>-0.71649760007858299</v>
      </c>
      <c r="G15375" s="8">
        <v>-0.35167643427848799</v>
      </c>
      <c r="H15375" s="8">
        <v>-0.36704900860786399</v>
      </c>
      <c r="L15375" s="18" t="s">
        <v>159</v>
      </c>
      <c r="Q15375" s="11">
        <v>1.62E-24</v>
      </c>
      <c r="R15375" s="9">
        <v>175.32</v>
      </c>
      <c r="S15375" s="9">
        <v>454180000</v>
      </c>
      <c r="T15375" s="8">
        <v>1</v>
      </c>
      <c r="U15375" s="9">
        <v>175.32</v>
      </c>
      <c r="V15375" s="9">
        <v>0.33367000000000002</v>
      </c>
      <c r="W15375" s="18">
        <v>3.7141265E-2</v>
      </c>
      <c r="X15375" s="18">
        <v>0.192720692</v>
      </c>
      <c r="Y15375" s="18">
        <v>-0.814849771</v>
      </c>
      <c r="Z15375" s="18">
        <v>0.175958852</v>
      </c>
      <c r="AA15375" s="18">
        <v>5</v>
      </c>
      <c r="AB15375" s="9">
        <v>3.7433275000000002E-2</v>
      </c>
      <c r="AC15375" s="9">
        <v>0.193476808</v>
      </c>
      <c r="AD15375" s="9">
        <v>-1.213845558</v>
      </c>
      <c r="AE15375" s="9">
        <v>-0.21914962299999999</v>
      </c>
      <c r="AF15375" s="9">
        <v>5</v>
      </c>
      <c r="AG15375" s="18">
        <v>4.7470012999999998E-2</v>
      </c>
      <c r="AH15375" s="18">
        <v>0.217876141</v>
      </c>
      <c r="AI15375" s="18">
        <v>-0.91174487800000004</v>
      </c>
      <c r="AJ15375" s="18">
        <v>0.20839202500000001</v>
      </c>
      <c r="AK15375" s="18">
        <v>5</v>
      </c>
      <c r="AL15375" s="9">
        <v>4.5111274E-2</v>
      </c>
      <c r="AM15375" s="9">
        <v>0.212394148</v>
      </c>
      <c r="AN15375" s="9">
        <v>-0.91302555699999999</v>
      </c>
      <c r="AO15375" s="9">
        <v>0.178927523</v>
      </c>
      <c r="AP15375" s="9">
        <v>5</v>
      </c>
      <c r="AQ15375" s="17">
        <v>-0.31909304900000002</v>
      </c>
      <c r="AR15375" s="17">
        <v>-0.25425192699999999</v>
      </c>
      <c r="AS15375" s="17">
        <v>-8.0930008999999997E-2</v>
      </c>
      <c r="AT15375" s="17">
        <v>-0.42444124799999999</v>
      </c>
      <c r="AU15375" s="17">
        <v>-0.188787907</v>
      </c>
      <c r="AV15375" s="8">
        <v>-0.95656895600000003</v>
      </c>
      <c r="AW15375" s="8">
        <v>-1.0314891340000001</v>
      </c>
      <c r="AX15375" s="8">
        <v>-0.49860423799999998</v>
      </c>
      <c r="AY15375" s="8">
        <v>-0.94829183800000005</v>
      </c>
      <c r="AZ15375" s="8">
        <v>-0.251444846</v>
      </c>
      <c r="BA15375" s="17">
        <v>-0.32813546100000002</v>
      </c>
      <c r="BB15375" s="17">
        <v>-0.114415325</v>
      </c>
      <c r="BC15375" s="17">
        <v>-0.19887079299999999</v>
      </c>
      <c r="BD15375" s="17">
        <v>0.118395217</v>
      </c>
      <c r="BE15375" s="17">
        <v>-0.44787165499999998</v>
      </c>
      <c r="BF15375" s="8">
        <v>-0.39205151799999999</v>
      </c>
      <c r="BG15375" s="8">
        <v>-0.15286023900000001</v>
      </c>
      <c r="BH15375" s="8">
        <v>8.7000000000000001E-5</v>
      </c>
      <c r="BI15375" s="8">
        <v>-0.303473145</v>
      </c>
      <c r="BJ15375" s="8">
        <v>-0.390919566</v>
      </c>
      <c r="BK15375" s="9" t="s">
        <v>1991</v>
      </c>
      <c r="BL15375" s="9" t="s">
        <v>1991</v>
      </c>
      <c r="BM15375" s="9">
        <v>2098</v>
      </c>
      <c r="BN15375" s="9" t="s">
        <v>1991</v>
      </c>
      <c r="BO15375" s="9" t="s">
        <v>1992</v>
      </c>
      <c r="BP15375" s="9" t="s">
        <v>1993</v>
      </c>
      <c r="BQ15375" s="9">
        <v>914</v>
      </c>
      <c r="BR15375" s="9" t="s">
        <v>21815</v>
      </c>
      <c r="BS15375" s="9" t="s">
        <v>21816</v>
      </c>
      <c r="BT15375" s="9">
        <v>1</v>
      </c>
      <c r="BU15375" s="9" t="s">
        <v>97</v>
      </c>
    </row>
    <row r="15376" spans="1:73" x14ac:dyDescent="0.2">
      <c r="A15376" s="17">
        <v>-9.3384295701980605E-2</v>
      </c>
      <c r="B15376" s="17">
        <v>9.4407603144645705E-2</v>
      </c>
      <c r="C15376" s="8">
        <v>-0.34756791591644298</v>
      </c>
      <c r="D15376" s="8">
        <v>0.3227219581604</v>
      </c>
      <c r="E15376" s="17">
        <v>-8.4313616156578106E-2</v>
      </c>
      <c r="F15376" s="17">
        <v>5.8683615177869797E-2</v>
      </c>
      <c r="G15376" s="8">
        <v>-0.53281122446060203</v>
      </c>
      <c r="H15376" s="8">
        <v>-0.163189902901649</v>
      </c>
      <c r="Q15376" s="11">
        <v>2.25E-56</v>
      </c>
      <c r="R15376" s="9">
        <v>216.2</v>
      </c>
      <c r="S15376" s="9">
        <v>681070000</v>
      </c>
      <c r="T15376" s="8">
        <v>0.99987999999999999</v>
      </c>
      <c r="U15376" s="9">
        <v>113.69</v>
      </c>
      <c r="V15376" s="9">
        <v>0.88314999999999999</v>
      </c>
      <c r="W15376" s="18">
        <v>3.7141265E-2</v>
      </c>
      <c r="X15376" s="18">
        <v>0.192720692</v>
      </c>
      <c r="Y15376" s="18">
        <v>-0.57971792499999997</v>
      </c>
      <c r="Z15376" s="18">
        <v>0.41109069799999998</v>
      </c>
      <c r="AA15376" s="18">
        <v>5</v>
      </c>
      <c r="AB15376" s="9">
        <v>3.7433275000000002E-2</v>
      </c>
      <c r="AC15376" s="9">
        <v>0.193476808</v>
      </c>
      <c r="AD15376" s="9">
        <v>-0.43866435399999998</v>
      </c>
      <c r="AE15376" s="9">
        <v>0.55603158100000005</v>
      </c>
      <c r="AF15376" s="9">
        <v>5</v>
      </c>
      <c r="AG15376" s="18">
        <v>4.7470012999999998E-2</v>
      </c>
      <c r="AH15376" s="18">
        <v>0.217876141</v>
      </c>
      <c r="AI15376" s="18">
        <v>-1.0928796510000001</v>
      </c>
      <c r="AJ15376" s="18">
        <v>2.7257251999999999E-2</v>
      </c>
      <c r="AK15376" s="18">
        <v>5</v>
      </c>
      <c r="AL15376" s="9">
        <v>4.5111274E-2</v>
      </c>
      <c r="AM15376" s="9">
        <v>0.212394148</v>
      </c>
      <c r="AN15376" s="9">
        <v>-0.70916644200000001</v>
      </c>
      <c r="AO15376" s="9">
        <v>0.38278663800000001</v>
      </c>
      <c r="AP15376" s="9">
        <v>5</v>
      </c>
      <c r="AQ15376" s="17">
        <v>0.61193108600000001</v>
      </c>
      <c r="AR15376" s="17">
        <v>-0.410277426</v>
      </c>
      <c r="AS15376" s="17">
        <v>-0.24067682000000001</v>
      </c>
      <c r="AT15376" s="17">
        <v>0.28277921700000003</v>
      </c>
      <c r="AU15376" s="17">
        <v>-0.27481934400000002</v>
      </c>
      <c r="AV15376" s="8">
        <v>0.81856834899999997</v>
      </c>
      <c r="AW15376" s="8">
        <v>-0.454939604</v>
      </c>
      <c r="AX15376" s="8">
        <v>0.63816553399999998</v>
      </c>
      <c r="AY15376" s="8">
        <v>-0.78537273399999996</v>
      </c>
      <c r="AZ15376" s="8">
        <v>0.21943664600000001</v>
      </c>
      <c r="BA15376" s="17">
        <v>0.25981235499999999</v>
      </c>
      <c r="BB15376" s="17">
        <v>-0.88187205800000001</v>
      </c>
      <c r="BC15376" s="17">
        <v>-0.82347118900000005</v>
      </c>
      <c r="BD15376" s="17">
        <v>0.27201277000000001</v>
      </c>
      <c r="BE15376" s="17">
        <v>-0.73805260699999997</v>
      </c>
      <c r="BF15376" s="8">
        <v>1.1433234210000001</v>
      </c>
      <c r="BG15376" s="8">
        <v>-0.84545272599999999</v>
      </c>
      <c r="BH15376" s="8">
        <v>0.318127096</v>
      </c>
      <c r="BI15376" s="8">
        <v>-0.88136559699999995</v>
      </c>
      <c r="BJ15376" s="8">
        <v>9.1636665000000006E-2</v>
      </c>
      <c r="BK15376" s="9" t="s">
        <v>1991</v>
      </c>
      <c r="BL15376" s="9" t="s">
        <v>1991</v>
      </c>
      <c r="BM15376" s="9">
        <v>2099</v>
      </c>
      <c r="BN15376" s="9" t="s">
        <v>1991</v>
      </c>
      <c r="BO15376" s="9" t="s">
        <v>1992</v>
      </c>
      <c r="BP15376" s="9" t="s">
        <v>1993</v>
      </c>
      <c r="BQ15376" s="9">
        <v>931</v>
      </c>
      <c r="BR15376" s="9" t="s">
        <v>42044</v>
      </c>
      <c r="BS15376" s="9" t="s">
        <v>26625</v>
      </c>
      <c r="BT15376" s="9" t="s">
        <v>103</v>
      </c>
      <c r="BU15376" s="9" t="s">
        <v>97</v>
      </c>
    </row>
    <row r="15377" spans="1:73" x14ac:dyDescent="0.2">
      <c r="A15377" s="17">
        <v>0.18025442957878099</v>
      </c>
      <c r="B15377" s="17">
        <v>0.91320270299911499</v>
      </c>
      <c r="C15377" s="8">
        <v>-0.12456457316875499</v>
      </c>
      <c r="D15377" s="8">
        <v>0.59672856330871604</v>
      </c>
      <c r="E15377" s="17">
        <v>0.142019763588905</v>
      </c>
      <c r="F15377" s="17">
        <v>2.5207437574863399E-2</v>
      </c>
      <c r="G15377" s="8">
        <v>-9.1640472412109403E-2</v>
      </c>
      <c r="H15377" s="8">
        <v>6.1829041689634302E-2</v>
      </c>
      <c r="Q15377" s="11">
        <v>1.9399999999999998E-120</v>
      </c>
      <c r="R15377" s="9">
        <v>300.54000000000002</v>
      </c>
      <c r="S15377" s="9">
        <v>4739600000</v>
      </c>
      <c r="T15377" s="8">
        <v>0.999996</v>
      </c>
      <c r="U15377" s="9">
        <v>157.47</v>
      </c>
      <c r="V15377" s="9">
        <v>-0.36342999999999998</v>
      </c>
      <c r="W15377" s="18">
        <v>3.7141265E-2</v>
      </c>
      <c r="X15377" s="18">
        <v>0.192720692</v>
      </c>
      <c r="Y15377" s="18">
        <v>-0.35338454600000002</v>
      </c>
      <c r="Z15377" s="18">
        <v>0.63742407700000003</v>
      </c>
      <c r="AA15377" s="18">
        <v>5</v>
      </c>
      <c r="AB15377" s="9">
        <v>3.7433275000000002E-2</v>
      </c>
      <c r="AC15377" s="9">
        <v>0.193476808</v>
      </c>
      <c r="AD15377" s="9">
        <v>-0.47214053</v>
      </c>
      <c r="AE15377" s="9">
        <v>0.52255540599999994</v>
      </c>
      <c r="AF15377" s="9">
        <v>5</v>
      </c>
      <c r="AG15377" s="18">
        <v>4.7470012999999998E-2</v>
      </c>
      <c r="AH15377" s="18">
        <v>0.217876141</v>
      </c>
      <c r="AI15377" s="18">
        <v>-0.651708921</v>
      </c>
      <c r="AJ15377" s="18">
        <v>0.46842798200000002</v>
      </c>
      <c r="AK15377" s="18">
        <v>5</v>
      </c>
      <c r="AL15377" s="9">
        <v>4.5111274E-2</v>
      </c>
      <c r="AM15377" s="9">
        <v>0.212394148</v>
      </c>
      <c r="AN15377" s="9">
        <v>-0.48414749699999998</v>
      </c>
      <c r="AO15377" s="9">
        <v>0.60780558299999998</v>
      </c>
      <c r="AP15377" s="9">
        <v>5</v>
      </c>
      <c r="AQ15377" s="17">
        <v>0.37285721300000002</v>
      </c>
      <c r="AR15377" s="17">
        <v>0.20669826899999999</v>
      </c>
      <c r="AS15377" s="17">
        <v>0.14440509700000001</v>
      </c>
      <c r="AT15377" s="17">
        <v>0.19536003499999999</v>
      </c>
      <c r="AU15377" s="17">
        <v>0.239790216</v>
      </c>
      <c r="AV15377" s="8">
        <v>-0.221733138</v>
      </c>
      <c r="AW15377" s="8">
        <v>8.9882165E-2</v>
      </c>
      <c r="AX15377" s="8">
        <v>0.29311630100000002</v>
      </c>
      <c r="AY15377" s="8">
        <v>-0.115063556</v>
      </c>
      <c r="AZ15377" s="8">
        <v>0.211636871</v>
      </c>
      <c r="BA15377" s="17">
        <v>6.6048779000000002E-2</v>
      </c>
      <c r="BB15377" s="17">
        <v>-8.5862540000000001E-2</v>
      </c>
      <c r="BC15377" s="17">
        <v>5.6295376000000001E-2</v>
      </c>
      <c r="BD15377" s="17">
        <v>0.415262878</v>
      </c>
      <c r="BE15377" s="17">
        <v>-7.2218604000000006E-2</v>
      </c>
      <c r="BF15377" s="8">
        <v>0.16833332200000001</v>
      </c>
      <c r="BG15377" s="8">
        <v>0.24141442799999999</v>
      </c>
      <c r="BH15377" s="8">
        <v>0.18018187599999999</v>
      </c>
      <c r="BI15377" s="8">
        <v>0.34343555599999998</v>
      </c>
      <c r="BJ15377" s="8">
        <v>6.8983561999999998E-2</v>
      </c>
      <c r="BK15377" s="9" t="s">
        <v>1991</v>
      </c>
      <c r="BL15377" s="9" t="s">
        <v>1991</v>
      </c>
      <c r="BM15377" s="9">
        <v>2100</v>
      </c>
      <c r="BN15377" s="9" t="s">
        <v>1991</v>
      </c>
      <c r="BO15377" s="9" t="s">
        <v>1992</v>
      </c>
      <c r="BP15377" s="9" t="s">
        <v>1993</v>
      </c>
      <c r="BQ15377" s="9">
        <v>932</v>
      </c>
      <c r="BR15377" s="9" t="s">
        <v>26624</v>
      </c>
      <c r="BS15377" s="9" t="s">
        <v>26625</v>
      </c>
      <c r="BT15377" s="9" t="s">
        <v>103</v>
      </c>
      <c r="BU15377" s="9" t="s">
        <v>97</v>
      </c>
    </row>
    <row r="15378" spans="1:73" x14ac:dyDescent="0.2">
      <c r="A15378" s="17">
        <v>0.227916941046715</v>
      </c>
      <c r="B15378" s="17">
        <v>1.14101326465607</v>
      </c>
      <c r="C15378" s="8">
        <v>-9.9183237180113792E-3</v>
      </c>
      <c r="D15378" s="8">
        <v>3.43685559928417E-2</v>
      </c>
      <c r="E15378" s="17">
        <v>-8.7104178965091705E-2</v>
      </c>
      <c r="F15378" s="17">
        <v>-0.24844513833522799</v>
      </c>
      <c r="G15378" s="8">
        <v>-0.23270724713802299</v>
      </c>
      <c r="H15378" s="8">
        <v>-0.19097788631915999</v>
      </c>
      <c r="Q15378" s="9">
        <v>2.2514800000000001E-3</v>
      </c>
      <c r="R15378" s="9">
        <v>132.13</v>
      </c>
      <c r="S15378" s="9">
        <v>2802200000</v>
      </c>
      <c r="T15378" s="8">
        <v>0.98277199999999998</v>
      </c>
      <c r="U15378" s="9">
        <v>132.13</v>
      </c>
      <c r="V15378" s="9">
        <v>9.3893000000000004E-4</v>
      </c>
      <c r="W15378" s="18">
        <v>4.5858391999999998E-2</v>
      </c>
      <c r="X15378" s="18">
        <v>0.21414572600000001</v>
      </c>
      <c r="Y15378" s="18">
        <v>-0.68166803399999998</v>
      </c>
      <c r="Z15378" s="18">
        <v>0.50745967199999997</v>
      </c>
      <c r="AA15378" s="18">
        <v>4</v>
      </c>
      <c r="AB15378" s="9">
        <v>5.9986268000000002E-2</v>
      </c>
      <c r="AC15378" s="9">
        <v>0.244920942</v>
      </c>
      <c r="AD15378" s="9">
        <v>-1.027892885</v>
      </c>
      <c r="AE15378" s="9">
        <v>0.53100260899999996</v>
      </c>
      <c r="AF15378" s="9">
        <v>3</v>
      </c>
      <c r="AG15378" s="18">
        <v>5.8781977999999999E-2</v>
      </c>
      <c r="AH15378" s="18">
        <v>0.24244995</v>
      </c>
      <c r="AI15378" s="18">
        <v>-0.90585622700000001</v>
      </c>
      <c r="AJ15378" s="18">
        <v>0.44044172799999998</v>
      </c>
      <c r="AK15378" s="18">
        <v>4</v>
      </c>
      <c r="AL15378" s="9">
        <v>7.3055737999999995E-2</v>
      </c>
      <c r="AM15378" s="9">
        <v>0.27028825000000001</v>
      </c>
      <c r="AN15378" s="9">
        <v>-1.0511557279999999</v>
      </c>
      <c r="AO15378" s="9">
        <v>0.66919996000000004</v>
      </c>
      <c r="AP15378" s="9">
        <v>3</v>
      </c>
      <c r="AQ15378" s="17">
        <v>1.2328889000000001E-2</v>
      </c>
      <c r="AR15378" s="17">
        <v>-3.3102158E-2</v>
      </c>
      <c r="AS15378" s="17" t="s">
        <v>90</v>
      </c>
      <c r="AT15378" s="17">
        <v>-0.11383354699999999</v>
      </c>
      <c r="AU15378" s="17">
        <v>7.7169402999999998E-2</v>
      </c>
      <c r="AV15378" s="8">
        <v>-0.42686620400000003</v>
      </c>
      <c r="AW15378" s="8">
        <v>-0.238931015</v>
      </c>
      <c r="AX15378" s="8" t="s">
        <v>90</v>
      </c>
      <c r="AY15378" s="8" t="s">
        <v>90</v>
      </c>
      <c r="AZ15378" s="8">
        <v>-6.1031650999999999E-2</v>
      </c>
      <c r="BA15378" s="17">
        <v>-6.4474410999999995E-2</v>
      </c>
      <c r="BB15378" s="17">
        <v>-0.18896795799999999</v>
      </c>
      <c r="BC15378" s="17" t="s">
        <v>90</v>
      </c>
      <c r="BD15378" s="17">
        <v>0.15111102200000001</v>
      </c>
      <c r="BE15378" s="17">
        <v>-0.173108548</v>
      </c>
      <c r="BF15378" s="8">
        <v>-4.8183671999999997E-2</v>
      </c>
      <c r="BG15378" s="8">
        <v>5.4773829999999997E-3</v>
      </c>
      <c r="BH15378" s="8" t="s">
        <v>90</v>
      </c>
      <c r="BI15378" s="8" t="s">
        <v>90</v>
      </c>
      <c r="BJ15378" s="8">
        <v>-0.134118661</v>
      </c>
      <c r="BK15378" s="9" t="s">
        <v>1991</v>
      </c>
      <c r="BL15378" s="9" t="s">
        <v>1991</v>
      </c>
      <c r="BM15378" s="9">
        <v>31279</v>
      </c>
      <c r="BN15378" s="9" t="s">
        <v>1991</v>
      </c>
      <c r="BO15378" s="9" t="s">
        <v>1992</v>
      </c>
      <c r="BP15378" s="9" t="s">
        <v>1993</v>
      </c>
      <c r="BQ15378" s="9">
        <v>943</v>
      </c>
      <c r="BR15378" s="9" t="s">
        <v>23339</v>
      </c>
      <c r="BS15378" s="9" t="s">
        <v>23340</v>
      </c>
      <c r="BU15378" s="9" t="s">
        <v>218</v>
      </c>
    </row>
    <row r="15379" spans="1:73" x14ac:dyDescent="0.2">
      <c r="A15379" s="17">
        <v>0.182584673166275</v>
      </c>
      <c r="B15379" s="17">
        <v>0.80833506584167503</v>
      </c>
      <c r="C15379" s="8">
        <v>1.02528817951679E-2</v>
      </c>
      <c r="D15379" s="8">
        <v>4.8646867275238002E-2</v>
      </c>
      <c r="E15379" s="17">
        <v>-8.1094451248645796E-2</v>
      </c>
      <c r="F15379" s="17">
        <v>-0.19760984182357799</v>
      </c>
      <c r="G15379" s="8">
        <v>-0.202357098460197</v>
      </c>
      <c r="H15379" s="8">
        <v>-0.177153751254082</v>
      </c>
      <c r="Q15379" s="9">
        <v>2.2531800000000001E-4</v>
      </c>
      <c r="R15379" s="9">
        <v>144.5</v>
      </c>
      <c r="S15379" s="9">
        <v>12078000000</v>
      </c>
      <c r="T15379" s="8">
        <v>0.99990299999999999</v>
      </c>
      <c r="U15379" s="9">
        <v>144.5</v>
      </c>
      <c r="V15379" s="9">
        <v>-0.18509999999999999</v>
      </c>
      <c r="W15379" s="18">
        <v>3.7141265E-2</v>
      </c>
      <c r="X15379" s="18">
        <v>0.192720692</v>
      </c>
      <c r="Y15379" s="18">
        <v>-0.57649876200000005</v>
      </c>
      <c r="Z15379" s="18">
        <v>0.414309861</v>
      </c>
      <c r="AA15379" s="18">
        <v>5</v>
      </c>
      <c r="AB15379" s="9">
        <v>3.7433275000000002E-2</v>
      </c>
      <c r="AC15379" s="9">
        <v>0.193476808</v>
      </c>
      <c r="AD15379" s="9">
        <v>-0.69495780799999995</v>
      </c>
      <c r="AE15379" s="9">
        <v>0.29973812700000002</v>
      </c>
      <c r="AF15379" s="9">
        <v>5</v>
      </c>
      <c r="AG15379" s="18">
        <v>4.7470012999999998E-2</v>
      </c>
      <c r="AH15379" s="18">
        <v>0.217876141</v>
      </c>
      <c r="AI15379" s="18">
        <v>-0.76242554699999998</v>
      </c>
      <c r="AJ15379" s="18">
        <v>0.35771135599999998</v>
      </c>
      <c r="AK15379" s="18">
        <v>5</v>
      </c>
      <c r="AL15379" s="9">
        <v>4.5111274E-2</v>
      </c>
      <c r="AM15379" s="9">
        <v>0.212394148</v>
      </c>
      <c r="AN15379" s="9">
        <v>-0.72313028499999998</v>
      </c>
      <c r="AO15379" s="9">
        <v>0.36882279499999998</v>
      </c>
      <c r="AP15379" s="9">
        <v>5</v>
      </c>
      <c r="AQ15379" s="17">
        <v>4.8055433000000002E-2</v>
      </c>
      <c r="AR15379" s="17">
        <v>1.1810757999999999E-2</v>
      </c>
      <c r="AS15379" s="17">
        <v>-1.6888792E-2</v>
      </c>
      <c r="AT15379" s="17">
        <v>-8.0269933000000002E-2</v>
      </c>
      <c r="AU15379" s="17">
        <v>2.3157214999999998E-2</v>
      </c>
      <c r="AV15379" s="8">
        <v>-0.39705380800000001</v>
      </c>
      <c r="AW15379" s="8">
        <v>-0.18349510399999999</v>
      </c>
      <c r="AX15379" s="8">
        <v>0.17728996299999999</v>
      </c>
      <c r="AY15379" s="8">
        <v>-0.45347324</v>
      </c>
      <c r="AZ15379" s="8">
        <v>-7.0326484999999994E-2</v>
      </c>
      <c r="BA15379" s="17">
        <v>-2.3893923000000001E-2</v>
      </c>
      <c r="BB15379" s="17">
        <v>-9.8088792999999994E-2</v>
      </c>
      <c r="BC15379" s="17">
        <v>-8.1713601999999996E-2</v>
      </c>
      <c r="BD15379" s="17">
        <v>0.190261453</v>
      </c>
      <c r="BE15379" s="17">
        <v>-0.18201503199999999</v>
      </c>
      <c r="BF15379" s="8">
        <v>-2.8063846999999999E-2</v>
      </c>
      <c r="BG15379" s="8">
        <v>6.7010350999999996E-2</v>
      </c>
      <c r="BH15379" s="8">
        <v>-9.0547790000000006E-3</v>
      </c>
      <c r="BI15379" s="8">
        <v>-0.162803844</v>
      </c>
      <c r="BJ15379" s="8">
        <v>-0.113802187</v>
      </c>
      <c r="BK15379" s="9" t="s">
        <v>1991</v>
      </c>
      <c r="BL15379" s="9" t="s">
        <v>1991</v>
      </c>
      <c r="BM15379" s="9">
        <v>31280</v>
      </c>
      <c r="BN15379" s="9" t="s">
        <v>1991</v>
      </c>
      <c r="BO15379" s="9" t="s">
        <v>1992</v>
      </c>
      <c r="BP15379" s="9" t="s">
        <v>1993</v>
      </c>
      <c r="BQ15379" s="9">
        <v>944</v>
      </c>
      <c r="BR15379" s="9" t="s">
        <v>26556</v>
      </c>
      <c r="BS15379" s="9" t="s">
        <v>26557</v>
      </c>
      <c r="BT15379" s="9">
        <v>1</v>
      </c>
      <c r="BU15379" s="9" t="s">
        <v>218</v>
      </c>
    </row>
    <row r="15380" spans="1:73" x14ac:dyDescent="0.2">
      <c r="A15380" s="17">
        <v>0.27772602438926702</v>
      </c>
      <c r="B15380" s="17">
        <v>0.19621789455413799</v>
      </c>
      <c r="C15380" s="8">
        <v>-5.8041989803314202E-2</v>
      </c>
      <c r="D15380" s="8">
        <v>9.8995059728622395E-2</v>
      </c>
      <c r="E15380" s="17">
        <v>-0.87862783670425404</v>
      </c>
      <c r="F15380" s="17">
        <v>-0.97568202018737804</v>
      </c>
      <c r="G15380" s="8">
        <v>-1.94850289821625</v>
      </c>
      <c r="H15380" s="8">
        <v>-1.72963547706604</v>
      </c>
      <c r="K15380" s="18" t="s">
        <v>159</v>
      </c>
      <c r="O15380" s="9" t="s">
        <v>159</v>
      </c>
      <c r="P15380" s="9" t="s">
        <v>159</v>
      </c>
      <c r="Q15380" s="11">
        <v>1.1700000000000001E-59</v>
      </c>
      <c r="R15380" s="9">
        <v>255.23</v>
      </c>
      <c r="S15380" s="9">
        <v>828370000</v>
      </c>
      <c r="T15380" s="8">
        <v>0.99904400000000004</v>
      </c>
      <c r="U15380" s="9">
        <v>173.44</v>
      </c>
      <c r="V15380" s="9">
        <v>-0.16786999999999999</v>
      </c>
      <c r="W15380" s="18">
        <v>3.7141265E-2</v>
      </c>
      <c r="X15380" s="18">
        <v>0.192720692</v>
      </c>
      <c r="Y15380" s="18">
        <v>-1.3740321289999999</v>
      </c>
      <c r="Z15380" s="18">
        <v>-0.38322350599999999</v>
      </c>
      <c r="AA15380" s="18">
        <v>5</v>
      </c>
      <c r="AB15380" s="9">
        <v>8.5858477000000002E-2</v>
      </c>
      <c r="AC15380" s="9">
        <v>0.29301617299999999</v>
      </c>
      <c r="AD15380" s="9">
        <v>-2.236428852</v>
      </c>
      <c r="AE15380" s="9">
        <v>0.285064818</v>
      </c>
      <c r="AF15380" s="9">
        <v>2</v>
      </c>
      <c r="AG15380" s="18">
        <v>4.7470012999999998E-2</v>
      </c>
      <c r="AH15380" s="18">
        <v>0.217876141</v>
      </c>
      <c r="AI15380" s="18">
        <v>-2.508571366</v>
      </c>
      <c r="AJ15380" s="18">
        <v>-1.3884344630000001</v>
      </c>
      <c r="AK15380" s="18">
        <v>5</v>
      </c>
      <c r="AL15380" s="9">
        <v>0.105853764</v>
      </c>
      <c r="AM15380" s="9">
        <v>0.32535175399999999</v>
      </c>
      <c r="AN15380" s="9">
        <v>-3.1295110830000001</v>
      </c>
      <c r="AO15380" s="9">
        <v>-0.32975985400000002</v>
      </c>
      <c r="AP15380" s="9">
        <v>2</v>
      </c>
      <c r="AQ15380" s="17">
        <v>-0.76312816100000003</v>
      </c>
      <c r="AR15380" s="17">
        <v>-1.5034101010000001</v>
      </c>
      <c r="AS15380" s="17">
        <v>-0.94698530400000003</v>
      </c>
      <c r="AT15380" s="17">
        <v>0.23596088600000001</v>
      </c>
      <c r="AU15380" s="17">
        <v>-1.2304019930000001</v>
      </c>
      <c r="AV15380" s="8">
        <v>-1.5731290579999999</v>
      </c>
      <c r="AW15380" s="8" t="s">
        <v>90</v>
      </c>
      <c r="AX15380" s="8" t="s">
        <v>90</v>
      </c>
      <c r="AY15380" s="8" t="s">
        <v>90</v>
      </c>
      <c r="AZ15380" s="8">
        <v>-0.66550886600000003</v>
      </c>
      <c r="BA15380" s="17">
        <v>-1.953312755</v>
      </c>
      <c r="BB15380" s="17">
        <v>-2.0709784029999998</v>
      </c>
      <c r="BC15380" s="17">
        <v>-1.8010456560000001</v>
      </c>
      <c r="BD15380" s="17">
        <v>-1.3815740350000001</v>
      </c>
      <c r="BE15380" s="17">
        <v>-2.0566582680000001</v>
      </c>
      <c r="BF15380" s="8">
        <v>-1.7852072720000001</v>
      </c>
      <c r="BG15380" s="8" t="s">
        <v>90</v>
      </c>
      <c r="BH15380" s="8" t="s">
        <v>90</v>
      </c>
      <c r="BI15380" s="8" t="s">
        <v>90</v>
      </c>
      <c r="BJ15380" s="8">
        <v>-1.804136395</v>
      </c>
      <c r="BK15380" s="9" t="s">
        <v>1991</v>
      </c>
      <c r="BL15380" s="9" t="s">
        <v>1991</v>
      </c>
      <c r="BM15380" s="9">
        <v>2115</v>
      </c>
      <c r="BN15380" s="9" t="s">
        <v>1991</v>
      </c>
      <c r="BO15380" s="9" t="s">
        <v>1992</v>
      </c>
      <c r="BP15380" s="9" t="s">
        <v>1993</v>
      </c>
      <c r="BQ15380" s="9">
        <v>953</v>
      </c>
      <c r="BR15380" s="9" t="s">
        <v>17080</v>
      </c>
      <c r="BS15380" s="9" t="s">
        <v>17081</v>
      </c>
      <c r="BT15380" s="9">
        <v>1</v>
      </c>
      <c r="BU15380" s="9" t="s">
        <v>97</v>
      </c>
    </row>
    <row r="15381" spans="1:73" x14ac:dyDescent="0.2">
      <c r="A15381" s="17">
        <v>0.111308112740517</v>
      </c>
      <c r="B15381" s="17">
        <v>0.433101385831833</v>
      </c>
      <c r="C15381" s="8">
        <v>-2.4748755618929901E-2</v>
      </c>
      <c r="D15381" s="8">
        <v>0.117839351296425</v>
      </c>
      <c r="E15381" s="17">
        <v>-0.18402265012264299</v>
      </c>
      <c r="F15381" s="17">
        <v>-0.232373312115669</v>
      </c>
      <c r="G15381" s="8">
        <v>-0.28992462158203097</v>
      </c>
      <c r="H15381" s="8">
        <v>-0.23067808151245101</v>
      </c>
      <c r="Q15381" s="11">
        <v>1.5400000000000001E-44</v>
      </c>
      <c r="R15381" s="9">
        <v>234.58</v>
      </c>
      <c r="S15381" s="9">
        <v>9002900000</v>
      </c>
      <c r="T15381" s="8">
        <v>0.99797999999999998</v>
      </c>
      <c r="U15381" s="9">
        <v>217.62</v>
      </c>
      <c r="V15381" s="9">
        <v>0.38196000000000002</v>
      </c>
      <c r="W15381" s="18">
        <v>3.7141265E-2</v>
      </c>
      <c r="X15381" s="18">
        <v>0.192720692</v>
      </c>
      <c r="Y15381" s="18">
        <v>-0.67942696400000002</v>
      </c>
      <c r="Z15381" s="18">
        <v>0.31138165899999998</v>
      </c>
      <c r="AA15381" s="18">
        <v>5</v>
      </c>
      <c r="AB15381" s="9">
        <v>3.7433275000000002E-2</v>
      </c>
      <c r="AC15381" s="9">
        <v>0.193476808</v>
      </c>
      <c r="AD15381" s="9">
        <v>-0.72972128700000005</v>
      </c>
      <c r="AE15381" s="9">
        <v>0.26497464900000001</v>
      </c>
      <c r="AF15381" s="9">
        <v>5</v>
      </c>
      <c r="AG15381" s="18">
        <v>4.7470012999999998E-2</v>
      </c>
      <c r="AH15381" s="18">
        <v>0.217876141</v>
      </c>
      <c r="AI15381" s="18">
        <v>-0.84999308399999995</v>
      </c>
      <c r="AJ15381" s="18">
        <v>0.27014381900000001</v>
      </c>
      <c r="AK15381" s="18">
        <v>5</v>
      </c>
      <c r="AL15381" s="9">
        <v>4.5111274E-2</v>
      </c>
      <c r="AM15381" s="9">
        <v>0.212394148</v>
      </c>
      <c r="AN15381" s="9">
        <v>-0.77665461700000005</v>
      </c>
      <c r="AO15381" s="9">
        <v>0.31529846299999997</v>
      </c>
      <c r="AP15381" s="9">
        <v>5</v>
      </c>
      <c r="AQ15381" s="17">
        <v>-9.7364700999999998E-2</v>
      </c>
      <c r="AR15381" s="17">
        <v>-6.8552620999999994E-2</v>
      </c>
      <c r="AS15381" s="17">
        <v>-0.17848835900000001</v>
      </c>
      <c r="AT15381" s="17">
        <v>-0.20242238000000001</v>
      </c>
      <c r="AU15381" s="17">
        <v>-8.5552260000000008E-3</v>
      </c>
      <c r="AV15381" s="8">
        <v>-0.415195853</v>
      </c>
      <c r="AW15381" s="8">
        <v>-0.23891620299999999</v>
      </c>
      <c r="AX15381" s="8">
        <v>7.9283758999999995E-2</v>
      </c>
      <c r="AY15381" s="8">
        <v>-0.50854980900000002</v>
      </c>
      <c r="AZ15381" s="8">
        <v>-2.8545732000000001E-2</v>
      </c>
      <c r="BA15381" s="17">
        <v>-9.2751727000000006E-2</v>
      </c>
      <c r="BB15381" s="17">
        <v>-0.275137305</v>
      </c>
      <c r="BC15381" s="17">
        <v>-0.16282896699999999</v>
      </c>
      <c r="BD15381" s="17">
        <v>0.107183546</v>
      </c>
      <c r="BE15381" s="17">
        <v>-0.226672918</v>
      </c>
      <c r="BF15381" s="8">
        <v>-4.4154662999999997E-2</v>
      </c>
      <c r="BG15381" s="8">
        <v>-2.856534E-3</v>
      </c>
      <c r="BH15381" s="8">
        <v>-7.1749747000000003E-2</v>
      </c>
      <c r="BI15381" s="8">
        <v>-0.22842046599999999</v>
      </c>
      <c r="BJ15381" s="8">
        <v>-0.17928218800000001</v>
      </c>
      <c r="BK15381" s="9" t="s">
        <v>1991</v>
      </c>
      <c r="BL15381" s="9" t="s">
        <v>1991</v>
      </c>
      <c r="BM15381" s="9">
        <v>2107</v>
      </c>
      <c r="BN15381" s="9" t="s">
        <v>1991</v>
      </c>
      <c r="BO15381" s="9" t="s">
        <v>1992</v>
      </c>
      <c r="BP15381" s="9" t="s">
        <v>1993</v>
      </c>
      <c r="BQ15381" s="9">
        <v>1134</v>
      </c>
      <c r="BR15381" s="9" t="s">
        <v>29454</v>
      </c>
      <c r="BS15381" s="9" t="s">
        <v>29455</v>
      </c>
      <c r="BT15381" s="9">
        <v>1</v>
      </c>
      <c r="BU15381" s="9" t="s">
        <v>97</v>
      </c>
    </row>
    <row r="15382" spans="1:73" x14ac:dyDescent="0.2">
      <c r="A15382" s="17" t="s">
        <v>90</v>
      </c>
      <c r="B15382" s="17">
        <v>0</v>
      </c>
      <c r="C15382" s="8" t="s">
        <v>90</v>
      </c>
      <c r="D15382" s="8">
        <v>0</v>
      </c>
      <c r="E15382" s="17">
        <v>0.146722942590714</v>
      </c>
      <c r="F15382" s="17" t="s">
        <v>90</v>
      </c>
      <c r="G15382" s="8">
        <v>0.31462815403938299</v>
      </c>
      <c r="H15382" s="8" t="s">
        <v>90</v>
      </c>
      <c r="Q15382" s="11">
        <v>7.9699999999999995E-7</v>
      </c>
      <c r="R15382" s="9">
        <v>122.1</v>
      </c>
      <c r="S15382" s="9">
        <v>35201000</v>
      </c>
      <c r="T15382" s="8">
        <v>0.99753899999999995</v>
      </c>
      <c r="U15382" s="9">
        <v>108.34</v>
      </c>
      <c r="V15382" s="9">
        <v>2.0427</v>
      </c>
      <c r="W15382" s="18">
        <v>4.5858391999999998E-2</v>
      </c>
      <c r="X15382" s="18">
        <v>0.21414572600000001</v>
      </c>
      <c r="Y15382" s="18">
        <v>-0.44784091300000001</v>
      </c>
      <c r="Z15382" s="18">
        <v>0.74128679200000003</v>
      </c>
      <c r="AA15382" s="18">
        <v>4</v>
      </c>
      <c r="AB15382" s="9" t="s">
        <v>90</v>
      </c>
      <c r="AC15382" s="9" t="s">
        <v>90</v>
      </c>
      <c r="AD15382" s="9" t="s">
        <v>90</v>
      </c>
      <c r="AE15382" s="9" t="s">
        <v>90</v>
      </c>
      <c r="AF15382" s="9" t="s">
        <v>90</v>
      </c>
      <c r="AG15382" s="18">
        <v>5.8781977999999999E-2</v>
      </c>
      <c r="AH15382" s="18">
        <v>0.24244995</v>
      </c>
      <c r="AI15382" s="18">
        <v>-0.35852083200000001</v>
      </c>
      <c r="AJ15382" s="18">
        <v>0.98777712299999998</v>
      </c>
      <c r="AK15382" s="18">
        <v>4</v>
      </c>
      <c r="AL15382" s="9" t="s">
        <v>90</v>
      </c>
      <c r="AM15382" s="9" t="s">
        <v>90</v>
      </c>
      <c r="AN15382" s="9" t="s">
        <v>90</v>
      </c>
      <c r="AO15382" s="9" t="s">
        <v>90</v>
      </c>
      <c r="AP15382" s="9" t="s">
        <v>90</v>
      </c>
      <c r="AQ15382" s="17">
        <v>-1.6739413000000002E-2</v>
      </c>
      <c r="AR15382" s="17">
        <v>0.51623529199999996</v>
      </c>
      <c r="AS15382" s="17" t="s">
        <v>90</v>
      </c>
      <c r="AT15382" s="17">
        <v>0.24897944899999999</v>
      </c>
      <c r="AU15382" s="17">
        <v>0.18984009299999999</v>
      </c>
      <c r="AV15382" s="8" t="s">
        <v>90</v>
      </c>
      <c r="AW15382" s="8" t="s">
        <v>90</v>
      </c>
      <c r="AX15382" s="8" t="s">
        <v>90</v>
      </c>
      <c r="AY15382" s="8" t="s">
        <v>90</v>
      </c>
      <c r="AZ15382" s="8" t="s">
        <v>90</v>
      </c>
      <c r="BA15382" s="17">
        <v>8.7184891E-2</v>
      </c>
      <c r="BB15382" s="17">
        <v>0.57827389200000001</v>
      </c>
      <c r="BC15382" s="17" t="s">
        <v>90</v>
      </c>
      <c r="BD15382" s="17">
        <v>0.70118218700000001</v>
      </c>
      <c r="BE15382" s="17">
        <v>0.65301680600000001</v>
      </c>
      <c r="BF15382" s="8" t="s">
        <v>90</v>
      </c>
      <c r="BG15382" s="8" t="s">
        <v>90</v>
      </c>
      <c r="BH15382" s="8" t="s">
        <v>90</v>
      </c>
      <c r="BI15382" s="8" t="s">
        <v>90</v>
      </c>
      <c r="BJ15382" s="8" t="s">
        <v>90</v>
      </c>
      <c r="BK15382" s="9" t="s">
        <v>29730</v>
      </c>
      <c r="BL15382" s="9" t="s">
        <v>29730</v>
      </c>
      <c r="BM15382" s="9">
        <v>4828</v>
      </c>
      <c r="BN15382" s="9" t="s">
        <v>29730</v>
      </c>
      <c r="BO15382" s="9" t="s">
        <v>29731</v>
      </c>
      <c r="BP15382" s="9" t="s">
        <v>29732</v>
      </c>
      <c r="BQ15382" s="9">
        <v>14</v>
      </c>
      <c r="BR15382" s="9" t="s">
        <v>45133</v>
      </c>
      <c r="BS15382" s="9" t="s">
        <v>45134</v>
      </c>
      <c r="BT15382" s="9">
        <v>1</v>
      </c>
      <c r="BU15382" s="9" t="s">
        <v>97</v>
      </c>
    </row>
    <row r="15383" spans="1:73" x14ac:dyDescent="0.2">
      <c r="A15383" s="17" t="s">
        <v>90</v>
      </c>
      <c r="B15383" s="17">
        <v>0</v>
      </c>
      <c r="C15383" s="8" t="s">
        <v>90</v>
      </c>
      <c r="D15383" s="8">
        <v>0</v>
      </c>
      <c r="E15383" s="17">
        <v>0.104568921029568</v>
      </c>
      <c r="F15383" s="17" t="s">
        <v>90</v>
      </c>
      <c r="G15383" s="8">
        <v>-5.5375926196575199E-2</v>
      </c>
      <c r="H15383" s="8" t="s">
        <v>90</v>
      </c>
      <c r="Q15383" s="11">
        <v>1.04E-48</v>
      </c>
      <c r="R15383" s="9">
        <v>204.98</v>
      </c>
      <c r="S15383" s="9">
        <v>174060000</v>
      </c>
      <c r="T15383" s="8">
        <v>0.89044800000000002</v>
      </c>
      <c r="U15383" s="9">
        <v>127.63</v>
      </c>
      <c r="V15383" s="9">
        <v>0.16841</v>
      </c>
      <c r="W15383" s="18">
        <v>5.9925944000000002E-2</v>
      </c>
      <c r="X15383" s="18">
        <v>0.244797761</v>
      </c>
      <c r="Y15383" s="18">
        <v>-0.67448680800000005</v>
      </c>
      <c r="Z15383" s="18">
        <v>0.88362465000000001</v>
      </c>
      <c r="AA15383" s="18">
        <v>3</v>
      </c>
      <c r="AB15383" s="9" t="s">
        <v>90</v>
      </c>
      <c r="AC15383" s="9" t="s">
        <v>90</v>
      </c>
      <c r="AD15383" s="9" t="s">
        <v>90</v>
      </c>
      <c r="AE15383" s="9" t="s">
        <v>90</v>
      </c>
      <c r="AF15383" s="9" t="s">
        <v>90</v>
      </c>
      <c r="AG15383" s="18">
        <v>7.7178996E-2</v>
      </c>
      <c r="AH15383" s="18">
        <v>0.27781107900000002</v>
      </c>
      <c r="AI15383" s="18">
        <v>-0.93949477000000003</v>
      </c>
      <c r="AJ15383" s="18">
        <v>0.828742914</v>
      </c>
      <c r="AK15383" s="18">
        <v>3</v>
      </c>
      <c r="AL15383" s="9" t="s">
        <v>90</v>
      </c>
      <c r="AM15383" s="9" t="s">
        <v>90</v>
      </c>
      <c r="AN15383" s="9" t="s">
        <v>90</v>
      </c>
      <c r="AO15383" s="9" t="s">
        <v>90</v>
      </c>
      <c r="AP15383" s="9" t="s">
        <v>90</v>
      </c>
      <c r="AQ15383" s="17" t="s">
        <v>90</v>
      </c>
      <c r="AR15383" s="17" t="s">
        <v>90</v>
      </c>
      <c r="AS15383" s="17">
        <v>0.38135850399999999</v>
      </c>
      <c r="AT15383" s="17">
        <v>6.1274379999999998E-3</v>
      </c>
      <c r="AU15383" s="17">
        <v>0.18110765500000001</v>
      </c>
      <c r="AV15383" s="8" t="s">
        <v>90</v>
      </c>
      <c r="AW15383" s="8" t="s">
        <v>90</v>
      </c>
      <c r="AX15383" s="8" t="s">
        <v>90</v>
      </c>
      <c r="AY15383" s="8" t="s">
        <v>90</v>
      </c>
      <c r="AZ15383" s="8" t="s">
        <v>90</v>
      </c>
      <c r="BA15383" s="17" t="s">
        <v>90</v>
      </c>
      <c r="BB15383" s="17" t="s">
        <v>90</v>
      </c>
      <c r="BC15383" s="17">
        <v>0.28664109100000001</v>
      </c>
      <c r="BD15383" s="17">
        <v>-0.19505552900000001</v>
      </c>
      <c r="BE15383" s="17">
        <v>0.17879946499999999</v>
      </c>
      <c r="BF15383" s="8" t="s">
        <v>90</v>
      </c>
      <c r="BG15383" s="8" t="s">
        <v>90</v>
      </c>
      <c r="BH15383" s="8" t="s">
        <v>90</v>
      </c>
      <c r="BI15383" s="8" t="s">
        <v>90</v>
      </c>
      <c r="BJ15383" s="8" t="s">
        <v>90</v>
      </c>
      <c r="BK15383" s="9" t="s">
        <v>29730</v>
      </c>
      <c r="BL15383" s="9" t="s">
        <v>29730</v>
      </c>
      <c r="BM15383" s="9">
        <v>4829</v>
      </c>
      <c r="BN15383" s="9" t="s">
        <v>29730</v>
      </c>
      <c r="BO15383" s="9" t="s">
        <v>29731</v>
      </c>
      <c r="BP15383" s="9" t="s">
        <v>29732</v>
      </c>
      <c r="BQ15383" s="9">
        <v>169</v>
      </c>
      <c r="BR15383" s="9" t="s">
        <v>40069</v>
      </c>
      <c r="BS15383" s="9" t="s">
        <v>40070</v>
      </c>
      <c r="BT15383" s="9">
        <v>2</v>
      </c>
      <c r="BU15383" s="9" t="s">
        <v>97</v>
      </c>
    </row>
    <row r="15384" spans="1:73" x14ac:dyDescent="0.2">
      <c r="A15384" s="17">
        <v>2.5634779594838602E-3</v>
      </c>
      <c r="B15384" s="17">
        <v>6.0694250278174903E-3</v>
      </c>
      <c r="C15384" s="8">
        <v>0.17727009952068301</v>
      </c>
      <c r="D15384" s="8">
        <v>1.28280818462372</v>
      </c>
      <c r="E15384" s="17">
        <v>-0.12746483087539701</v>
      </c>
      <c r="F15384" s="17">
        <v>-7.3312573134899098E-2</v>
      </c>
      <c r="G15384" s="8">
        <v>-0.13526736199855799</v>
      </c>
      <c r="H15384" s="8">
        <v>-0.26683157682418801</v>
      </c>
      <c r="Q15384" s="11">
        <v>9.5000000000000005E-16</v>
      </c>
      <c r="R15384" s="9">
        <v>172.17</v>
      </c>
      <c r="S15384" s="9">
        <v>100050000</v>
      </c>
      <c r="T15384" s="8">
        <v>1</v>
      </c>
      <c r="U15384" s="9">
        <v>156.01</v>
      </c>
      <c r="V15384" s="9">
        <v>-3.2162000000000003E-2</v>
      </c>
      <c r="W15384" s="18">
        <v>3.7141265E-2</v>
      </c>
      <c r="X15384" s="18">
        <v>0.192720692</v>
      </c>
      <c r="Y15384" s="18">
        <v>-0.62286914800000004</v>
      </c>
      <c r="Z15384" s="18">
        <v>0.36793947500000002</v>
      </c>
      <c r="AA15384" s="18">
        <v>5</v>
      </c>
      <c r="AB15384" s="9">
        <v>4.6098082999999998E-2</v>
      </c>
      <c r="AC15384" s="9">
        <v>0.214704642</v>
      </c>
      <c r="AD15384" s="9">
        <v>-0.66942822599999996</v>
      </c>
      <c r="AE15384" s="9">
        <v>0.52280308099999995</v>
      </c>
      <c r="AF15384" s="9">
        <v>4</v>
      </c>
      <c r="AG15384" s="18">
        <v>4.7470012999999998E-2</v>
      </c>
      <c r="AH15384" s="18">
        <v>0.217876141</v>
      </c>
      <c r="AI15384" s="18">
        <v>-0.69533581600000005</v>
      </c>
      <c r="AJ15384" s="18">
        <v>0.42480108700000002</v>
      </c>
      <c r="AK15384" s="18">
        <v>5</v>
      </c>
      <c r="AL15384" s="9">
        <v>5.5777647999999999E-2</v>
      </c>
      <c r="AM15384" s="9">
        <v>0.23617292000000001</v>
      </c>
      <c r="AN15384" s="9">
        <v>-0.922552712</v>
      </c>
      <c r="AO15384" s="9">
        <v>0.38888958200000001</v>
      </c>
      <c r="AP15384" s="9">
        <v>4</v>
      </c>
      <c r="AQ15384" s="17">
        <v>4.2835700000000004E-3</v>
      </c>
      <c r="AR15384" s="17">
        <v>-0.20854097599999999</v>
      </c>
      <c r="AS15384" s="17">
        <v>-2.1576730000000001E-3</v>
      </c>
      <c r="AT15384" s="17">
        <v>-0.107702613</v>
      </c>
      <c r="AU15384" s="17">
        <v>5.6143694000000001E-2</v>
      </c>
      <c r="AV15384" s="8" t="s">
        <v>90</v>
      </c>
      <c r="AW15384" s="8">
        <v>-0.37112986999999997</v>
      </c>
      <c r="AX15384" s="8">
        <v>-0.237942442</v>
      </c>
      <c r="AY15384" s="8">
        <v>0.267078549</v>
      </c>
      <c r="AZ15384" s="8">
        <v>0.12536065299999999</v>
      </c>
      <c r="BA15384" s="17">
        <v>1.1241589999999999E-2</v>
      </c>
      <c r="BB15384" s="17">
        <v>4.0104902999999997E-2</v>
      </c>
      <c r="BC15384" s="17">
        <v>-2.9409491999999999E-2</v>
      </c>
      <c r="BD15384" s="17">
        <v>6.1955362999999999E-2</v>
      </c>
      <c r="BE15384" s="17">
        <v>6.9069466999999996E-2</v>
      </c>
      <c r="BF15384" s="8" t="s">
        <v>90</v>
      </c>
      <c r="BG15384" s="8">
        <v>-0.242260158</v>
      </c>
      <c r="BH15384" s="8">
        <v>-0.23331500599999999</v>
      </c>
      <c r="BI15384" s="8">
        <v>0.10222627200000001</v>
      </c>
      <c r="BJ15384" s="8">
        <v>-0.213362038</v>
      </c>
      <c r="BK15384" s="9" t="s">
        <v>29730</v>
      </c>
      <c r="BL15384" s="9" t="s">
        <v>29730</v>
      </c>
      <c r="BM15384" s="9">
        <v>32190</v>
      </c>
      <c r="BN15384" s="9" t="s">
        <v>29730</v>
      </c>
      <c r="BO15384" s="9" t="s">
        <v>29731</v>
      </c>
      <c r="BP15384" s="9" t="s">
        <v>29732</v>
      </c>
      <c r="BQ15384" s="9">
        <v>248</v>
      </c>
      <c r="BR15384" s="9" t="s">
        <v>45330</v>
      </c>
      <c r="BS15384" s="9" t="s">
        <v>45331</v>
      </c>
      <c r="BT15384" s="9">
        <v>1</v>
      </c>
      <c r="BU15384" s="9" t="s">
        <v>218</v>
      </c>
    </row>
    <row r="15385" spans="1:73" x14ac:dyDescent="0.2">
      <c r="A15385" s="17">
        <v>0.10503855347633401</v>
      </c>
      <c r="B15385" s="17">
        <v>0.16713412106037101</v>
      </c>
      <c r="C15385" s="8">
        <v>0.25183779001236001</v>
      </c>
      <c r="D15385" s="8">
        <v>0.73679769039154097</v>
      </c>
      <c r="E15385" s="17">
        <v>0.196753799915314</v>
      </c>
      <c r="F15385" s="17">
        <v>0.15668722987174999</v>
      </c>
      <c r="G15385" s="8">
        <v>6.0692507773637799E-2</v>
      </c>
      <c r="H15385" s="8">
        <v>-0.13834974169731101</v>
      </c>
      <c r="Q15385" s="11">
        <v>1.7700000000000001E-28</v>
      </c>
      <c r="R15385" s="9">
        <v>196.95</v>
      </c>
      <c r="S15385" s="9">
        <v>175810000</v>
      </c>
      <c r="T15385" s="8">
        <v>1</v>
      </c>
      <c r="U15385" s="9">
        <v>196.95</v>
      </c>
      <c r="V15385" s="9">
        <v>-1.6246</v>
      </c>
      <c r="W15385" s="18">
        <v>4.5858367999999997E-2</v>
      </c>
      <c r="X15385" s="18">
        <v>0.21414567000000001</v>
      </c>
      <c r="Y15385" s="18">
        <v>-0.39780990399999999</v>
      </c>
      <c r="Z15385" s="18">
        <v>0.79131749100000004</v>
      </c>
      <c r="AA15385" s="18">
        <v>4</v>
      </c>
      <c r="AB15385" s="9">
        <v>3.7433275000000002E-2</v>
      </c>
      <c r="AC15385" s="9">
        <v>0.193476808</v>
      </c>
      <c r="AD15385" s="9">
        <v>-0.34066073699999999</v>
      </c>
      <c r="AE15385" s="9">
        <v>0.65403519799999998</v>
      </c>
      <c r="AF15385" s="9">
        <v>5</v>
      </c>
      <c r="AG15385" s="18">
        <v>5.8781939999999998E-2</v>
      </c>
      <c r="AH15385" s="18">
        <v>0.24244987200000001</v>
      </c>
      <c r="AI15385" s="18">
        <v>-0.61245625299999995</v>
      </c>
      <c r="AJ15385" s="18">
        <v>0.73384126599999999</v>
      </c>
      <c r="AK15385" s="18">
        <v>4</v>
      </c>
      <c r="AL15385" s="9">
        <v>4.5111274E-2</v>
      </c>
      <c r="AM15385" s="9">
        <v>0.212394148</v>
      </c>
      <c r="AN15385" s="9">
        <v>-0.68432627700000004</v>
      </c>
      <c r="AO15385" s="9">
        <v>0.40762680299999998</v>
      </c>
      <c r="AP15385" s="9">
        <v>5</v>
      </c>
      <c r="AQ15385" s="17">
        <v>-5.3983383000000003E-2</v>
      </c>
      <c r="AR15385" s="17">
        <v>0.47778049099999997</v>
      </c>
      <c r="AS15385" s="17">
        <v>0.46886935800000001</v>
      </c>
      <c r="AT15385" s="17">
        <v>0.29310506600000003</v>
      </c>
      <c r="AU15385" s="17" t="s">
        <v>90</v>
      </c>
      <c r="AV15385" s="8">
        <v>-0.41596534800000001</v>
      </c>
      <c r="AW15385" s="8">
        <v>0.71354150800000005</v>
      </c>
      <c r="AX15385" s="8">
        <v>0.100961916</v>
      </c>
      <c r="AY15385" s="8">
        <v>7.8779519000000006E-2</v>
      </c>
      <c r="AZ15385" s="8">
        <v>0.47970405199999999</v>
      </c>
      <c r="BA15385" s="17">
        <v>4.2770539999999998E-3</v>
      </c>
      <c r="BB15385" s="17">
        <v>0.405730337</v>
      </c>
      <c r="BC15385" s="17">
        <v>0.576315939</v>
      </c>
      <c r="BD15385" s="17">
        <v>-1.4093717E-2</v>
      </c>
      <c r="BE15385" s="17" t="s">
        <v>90</v>
      </c>
      <c r="BF15385" s="8">
        <v>-0.37372326900000002</v>
      </c>
      <c r="BG15385" s="8">
        <v>0.210169673</v>
      </c>
      <c r="BH15385" s="8">
        <v>2.0836197000000001E-2</v>
      </c>
      <c r="BI15385" s="8">
        <v>8.8707536000000003E-2</v>
      </c>
      <c r="BJ15385" s="8">
        <v>1.0107873E-2</v>
      </c>
      <c r="BK15385" s="9" t="s">
        <v>29730</v>
      </c>
      <c r="BL15385" s="9" t="s">
        <v>29730</v>
      </c>
      <c r="BM15385" s="9">
        <v>4827</v>
      </c>
      <c r="BN15385" s="9" t="s">
        <v>29730</v>
      </c>
      <c r="BO15385" s="9" t="s">
        <v>29731</v>
      </c>
      <c r="BP15385" s="9" t="s">
        <v>29732</v>
      </c>
      <c r="BQ15385" s="9">
        <v>275</v>
      </c>
      <c r="BR15385" s="9" t="s">
        <v>29733</v>
      </c>
      <c r="BS15385" s="9" t="s">
        <v>29734</v>
      </c>
      <c r="BT15385" s="9">
        <v>1</v>
      </c>
      <c r="BU15385" s="9" t="s">
        <v>97</v>
      </c>
    </row>
    <row r="15386" spans="1:73" x14ac:dyDescent="0.2">
      <c r="A15386" s="17">
        <v>2.51371152698994E-2</v>
      </c>
      <c r="B15386" s="17">
        <v>5.3678095340728801E-2</v>
      </c>
      <c r="C15386" s="8">
        <v>-2.11909487843513E-2</v>
      </c>
      <c r="D15386" s="8">
        <v>6.6801190376281697E-2</v>
      </c>
      <c r="E15386" s="17">
        <v>-0.26296073198318498</v>
      </c>
      <c r="F15386" s="17">
        <v>-0.225204408168793</v>
      </c>
      <c r="G15386" s="8">
        <v>-0.42067471146583602</v>
      </c>
      <c r="H15386" s="8">
        <v>-0.35550233721733099</v>
      </c>
      <c r="Q15386" s="11">
        <v>4.6399999999999998E-38</v>
      </c>
      <c r="R15386" s="9">
        <v>218.34</v>
      </c>
      <c r="S15386" s="9">
        <v>171350000</v>
      </c>
      <c r="T15386" s="8">
        <v>1</v>
      </c>
      <c r="U15386" s="9">
        <v>218.34</v>
      </c>
      <c r="V15386" s="9">
        <v>-0.93227000000000004</v>
      </c>
      <c r="W15386" s="18">
        <v>4.5858367999999997E-2</v>
      </c>
      <c r="X15386" s="18">
        <v>0.21414567000000001</v>
      </c>
      <c r="Y15386" s="18">
        <v>-0.85752444299999997</v>
      </c>
      <c r="Z15386" s="18">
        <v>0.33160295200000001</v>
      </c>
      <c r="AA15386" s="18">
        <v>4</v>
      </c>
      <c r="AB15386" s="9">
        <v>4.6098082999999998E-2</v>
      </c>
      <c r="AC15386" s="9">
        <v>0.214704642</v>
      </c>
      <c r="AD15386" s="9">
        <v>-0.82132005500000005</v>
      </c>
      <c r="AE15386" s="9">
        <v>0.37091125200000002</v>
      </c>
      <c r="AF15386" s="9">
        <v>4</v>
      </c>
      <c r="AG15386" s="18">
        <v>5.8781939999999998E-2</v>
      </c>
      <c r="AH15386" s="18">
        <v>0.24244987200000001</v>
      </c>
      <c r="AI15386" s="18">
        <v>-1.0938234819999999</v>
      </c>
      <c r="AJ15386" s="18">
        <v>0.25247403600000001</v>
      </c>
      <c r="AK15386" s="18">
        <v>4</v>
      </c>
      <c r="AL15386" s="9">
        <v>5.5777647999999999E-2</v>
      </c>
      <c r="AM15386" s="9">
        <v>0.23617292000000001</v>
      </c>
      <c r="AN15386" s="9">
        <v>-1.0112234959999999</v>
      </c>
      <c r="AO15386" s="9">
        <v>0.30021879800000001</v>
      </c>
      <c r="AP15386" s="9">
        <v>4</v>
      </c>
      <c r="AQ15386" s="17">
        <v>-0.32337400300000002</v>
      </c>
      <c r="AR15386" s="17">
        <v>6.4104288999999995E-2</v>
      </c>
      <c r="AS15386" s="17">
        <v>-0.14163163300000001</v>
      </c>
      <c r="AT15386" s="17">
        <v>-0.371021569</v>
      </c>
      <c r="AU15386" s="17" t="s">
        <v>90</v>
      </c>
      <c r="AV15386" s="8" t="s">
        <v>90</v>
      </c>
      <c r="AW15386" s="8">
        <v>-0.37455099800000002</v>
      </c>
      <c r="AX15386" s="8">
        <v>-0.35213977099999999</v>
      </c>
      <c r="AY15386" s="8">
        <v>0.17577947699999999</v>
      </c>
      <c r="AZ15386" s="8">
        <v>-0.321560085</v>
      </c>
      <c r="BA15386" s="17">
        <v>-0.357533991</v>
      </c>
      <c r="BB15386" s="17">
        <v>-0.243111044</v>
      </c>
      <c r="BC15386" s="17">
        <v>-0.29280024799999999</v>
      </c>
      <c r="BD15386" s="17">
        <v>-0.15280374899999999</v>
      </c>
      <c r="BE15386" s="17" t="s">
        <v>90</v>
      </c>
      <c r="BF15386" s="8" t="s">
        <v>90</v>
      </c>
      <c r="BG15386" s="8">
        <v>-0.450519532</v>
      </c>
      <c r="BH15386" s="8">
        <v>-0.35342910900000002</v>
      </c>
      <c r="BI15386" s="8">
        <v>2.5412321000000002E-2</v>
      </c>
      <c r="BJ15386" s="8">
        <v>-0.18294891699999999</v>
      </c>
      <c r="BK15386" s="9" t="s">
        <v>29730</v>
      </c>
      <c r="BL15386" s="9" t="s">
        <v>29730</v>
      </c>
      <c r="BM15386" s="9">
        <v>4833</v>
      </c>
      <c r="BN15386" s="9" t="s">
        <v>29730</v>
      </c>
      <c r="BO15386" s="9" t="s">
        <v>29731</v>
      </c>
      <c r="BP15386" s="9" t="s">
        <v>29732</v>
      </c>
      <c r="BQ15386" s="9">
        <v>339</v>
      </c>
      <c r="BR15386" s="9" t="s">
        <v>30219</v>
      </c>
      <c r="BS15386" s="9" t="s">
        <v>30220</v>
      </c>
      <c r="BT15386" s="9">
        <v>1</v>
      </c>
      <c r="BU15386" s="9" t="s">
        <v>97</v>
      </c>
    </row>
    <row r="15387" spans="1:73" x14ac:dyDescent="0.2">
      <c r="A15387" s="17">
        <v>-0.686487376689911</v>
      </c>
      <c r="B15387" s="17">
        <v>0.70613777637481701</v>
      </c>
      <c r="C15387" s="8">
        <v>-0.317733705043793</v>
      </c>
      <c r="D15387" s="8">
        <v>0.36628609895706199</v>
      </c>
      <c r="E15387" s="17">
        <v>-0.23589345812797499</v>
      </c>
      <c r="F15387" s="17">
        <v>0.430679231882095</v>
      </c>
      <c r="G15387" s="8">
        <v>0.17983621358871499</v>
      </c>
      <c r="H15387" s="8">
        <v>0.52189016342163097</v>
      </c>
      <c r="Q15387" s="11">
        <v>1.6199999999999999E-64</v>
      </c>
      <c r="R15387" s="9">
        <v>243.88</v>
      </c>
      <c r="S15387" s="9">
        <v>115080000</v>
      </c>
      <c r="T15387" s="8">
        <v>0.98010399999999998</v>
      </c>
      <c r="U15387" s="9">
        <v>150.47999999999999</v>
      </c>
      <c r="V15387" s="9">
        <v>0.22717999999999999</v>
      </c>
      <c r="W15387" s="18">
        <v>5.9925875000000003E-2</v>
      </c>
      <c r="X15387" s="18">
        <v>0.24479761999999999</v>
      </c>
      <c r="Y15387" s="18">
        <v>-1.014948736</v>
      </c>
      <c r="Z15387" s="18">
        <v>0.54316182700000004</v>
      </c>
      <c r="AA15387" s="18">
        <v>3</v>
      </c>
      <c r="AB15387" s="9">
        <v>5.9986163000000002E-2</v>
      </c>
      <c r="AC15387" s="9">
        <v>0.244920728</v>
      </c>
      <c r="AD15387" s="9">
        <v>-0.34876783700000002</v>
      </c>
      <c r="AE15387" s="9">
        <v>1.2101262939999999</v>
      </c>
      <c r="AF15387" s="9">
        <v>3</v>
      </c>
      <c r="AG15387" s="18">
        <v>7.7178879000000006E-2</v>
      </c>
      <c r="AH15387" s="18">
        <v>0.27781086999999999</v>
      </c>
      <c r="AI15387" s="18">
        <v>-0.70428195800000004</v>
      </c>
      <c r="AJ15387" s="18">
        <v>1.0639543929999999</v>
      </c>
      <c r="AK15387" s="18">
        <v>3</v>
      </c>
      <c r="AL15387" s="9">
        <v>7.3055623E-2</v>
      </c>
      <c r="AM15387" s="9">
        <v>0.27028803600000001</v>
      </c>
      <c r="AN15387" s="9">
        <v>-0.338287012</v>
      </c>
      <c r="AO15387" s="9">
        <v>1.3820673130000001</v>
      </c>
      <c r="AP15387" s="9">
        <v>3</v>
      </c>
      <c r="AQ15387" s="17">
        <v>0.272696257</v>
      </c>
      <c r="AR15387" s="17">
        <v>-1.0259646179999999</v>
      </c>
      <c r="AS15387" s="17" t="s">
        <v>90</v>
      </c>
      <c r="AT15387" s="17">
        <v>0.23370085700000001</v>
      </c>
      <c r="AU15387" s="17" t="s">
        <v>90</v>
      </c>
      <c r="AV15387" s="8" t="s">
        <v>90</v>
      </c>
      <c r="AW15387" s="8">
        <v>0.40109527099999998</v>
      </c>
      <c r="AX15387" s="8" t="s">
        <v>90</v>
      </c>
      <c r="AY15387" s="8">
        <v>0.38133737400000001</v>
      </c>
      <c r="AZ15387" s="8">
        <v>0.75746196499999996</v>
      </c>
      <c r="BA15387" s="17">
        <v>0.74610167699999996</v>
      </c>
      <c r="BB15387" s="17">
        <v>-0.26971396800000003</v>
      </c>
      <c r="BC15387" s="17" t="s">
        <v>90</v>
      </c>
      <c r="BD15387" s="17">
        <v>0.66051924200000001</v>
      </c>
      <c r="BE15387" s="17" t="s">
        <v>90</v>
      </c>
      <c r="BF15387" s="8" t="s">
        <v>90</v>
      </c>
      <c r="BG15387" s="8">
        <v>0.69335049400000004</v>
      </c>
      <c r="BH15387" s="8" t="s">
        <v>90</v>
      </c>
      <c r="BI15387" s="8">
        <v>0.42126291999999999</v>
      </c>
      <c r="BJ15387" s="8">
        <v>0.97549468299999997</v>
      </c>
      <c r="BK15387" s="9" t="s">
        <v>7165</v>
      </c>
      <c r="BL15387" s="9" t="s">
        <v>7165</v>
      </c>
      <c r="BM15387" s="9">
        <v>9714</v>
      </c>
      <c r="BN15387" s="9" t="s">
        <v>7165</v>
      </c>
      <c r="BO15387" s="9" t="s">
        <v>7166</v>
      </c>
      <c r="BP15387" s="9" t="s">
        <v>7167</v>
      </c>
      <c r="BQ15387" s="9">
        <v>6</v>
      </c>
      <c r="BR15387" s="9" t="s">
        <v>49240</v>
      </c>
      <c r="BS15387" s="9" t="s">
        <v>49241</v>
      </c>
      <c r="BT15387" s="9">
        <v>1</v>
      </c>
      <c r="BU15387" s="9" t="s">
        <v>97</v>
      </c>
    </row>
    <row r="15388" spans="1:73" x14ac:dyDescent="0.2">
      <c r="A15388" s="17">
        <v>8.3037605509161897E-3</v>
      </c>
      <c r="B15388" s="17">
        <v>4.0314640849828699E-2</v>
      </c>
      <c r="C15388" s="8">
        <v>0.29867598414421098</v>
      </c>
      <c r="D15388" s="8">
        <v>0.99607294797897294</v>
      </c>
      <c r="E15388" s="17">
        <v>-0.542519271373749</v>
      </c>
      <c r="F15388" s="17">
        <v>-0.47988235950469998</v>
      </c>
      <c r="G15388" s="8">
        <v>-0.44634795188903797</v>
      </c>
      <c r="H15388" s="8">
        <v>-0.69536352157592796</v>
      </c>
      <c r="K15388" s="18" t="s">
        <v>159</v>
      </c>
      <c r="P15388" s="9" t="s">
        <v>159</v>
      </c>
      <c r="Q15388" s="11">
        <v>2.4400000000000001E-11</v>
      </c>
      <c r="R15388" s="9">
        <v>141.6</v>
      </c>
      <c r="S15388" s="9">
        <v>299000000</v>
      </c>
      <c r="T15388" s="8">
        <v>0.99992499999999995</v>
      </c>
      <c r="U15388" s="9">
        <v>100.41</v>
      </c>
      <c r="V15388" s="9">
        <v>-1.1889000000000001</v>
      </c>
      <c r="W15388" s="18">
        <v>3.7141265E-2</v>
      </c>
      <c r="X15388" s="18">
        <v>0.192720692</v>
      </c>
      <c r="Y15388" s="18">
        <v>-1.037923581</v>
      </c>
      <c r="Z15388" s="18">
        <v>-4.7114957999999998E-2</v>
      </c>
      <c r="AA15388" s="18">
        <v>5</v>
      </c>
      <c r="AB15388" s="9">
        <v>4.6098149999999997E-2</v>
      </c>
      <c r="AC15388" s="9">
        <v>0.214704796</v>
      </c>
      <c r="AD15388" s="9">
        <v>-1.0759984419999999</v>
      </c>
      <c r="AE15388" s="9">
        <v>0.116233721</v>
      </c>
      <c r="AF15388" s="9">
        <v>4</v>
      </c>
      <c r="AG15388" s="18">
        <v>4.7470012999999998E-2</v>
      </c>
      <c r="AH15388" s="18">
        <v>0.217876141</v>
      </c>
      <c r="AI15388" s="18">
        <v>-1.006416397</v>
      </c>
      <c r="AJ15388" s="18">
        <v>0.113720506</v>
      </c>
      <c r="AK15388" s="18">
        <v>5</v>
      </c>
      <c r="AL15388" s="9">
        <v>5.5777716999999997E-2</v>
      </c>
      <c r="AM15388" s="9">
        <v>0.23617306599999999</v>
      </c>
      <c r="AN15388" s="9">
        <v>-1.351085061</v>
      </c>
      <c r="AO15388" s="9">
        <v>-3.9641953000000001E-2</v>
      </c>
      <c r="AP15388" s="9">
        <v>4</v>
      </c>
      <c r="AQ15388" s="17">
        <v>-0.528303564</v>
      </c>
      <c r="AR15388" s="17">
        <v>-0.46358212799999998</v>
      </c>
      <c r="AS15388" s="17">
        <v>-0.55186843900000004</v>
      </c>
      <c r="AT15388" s="17">
        <v>-0.42942866699999999</v>
      </c>
      <c r="AU15388" s="17">
        <v>-0.46735501299999999</v>
      </c>
      <c r="AV15388" s="8">
        <v>-0.51619625099999999</v>
      </c>
      <c r="AW15388" s="8">
        <v>-0.449189693</v>
      </c>
      <c r="AX15388" s="8">
        <v>-0.32661619800000002</v>
      </c>
      <c r="AY15388" s="8" t="s">
        <v>90</v>
      </c>
      <c r="AZ15388" s="8">
        <v>-0.69364315300000001</v>
      </c>
      <c r="BA15388" s="17">
        <v>-0.46849906400000002</v>
      </c>
      <c r="BB15388" s="17">
        <v>-2.7801442999999999E-2</v>
      </c>
      <c r="BC15388" s="17">
        <v>-0.24661174399999999</v>
      </c>
      <c r="BD15388" s="17">
        <v>-0.32402735900000001</v>
      </c>
      <c r="BE15388" s="17">
        <v>-0.39560842499999999</v>
      </c>
      <c r="BF15388" s="8">
        <v>-0.45962396300000002</v>
      </c>
      <c r="BG15388" s="8">
        <v>-0.49659410100000001</v>
      </c>
      <c r="BH15388" s="8">
        <v>-0.37070473999999998</v>
      </c>
      <c r="BI15388" s="8" t="s">
        <v>90</v>
      </c>
      <c r="BJ15388" s="8">
        <v>-1.0378195050000001</v>
      </c>
      <c r="BK15388" s="9" t="s">
        <v>7165</v>
      </c>
      <c r="BL15388" s="9" t="s">
        <v>7165</v>
      </c>
      <c r="BM15388" s="9">
        <v>9707</v>
      </c>
      <c r="BN15388" s="9" t="s">
        <v>7165</v>
      </c>
      <c r="BO15388" s="9" t="s">
        <v>7166</v>
      </c>
      <c r="BP15388" s="9" t="s">
        <v>7167</v>
      </c>
      <c r="BQ15388" s="9">
        <v>25</v>
      </c>
      <c r="BR15388" s="9" t="s">
        <v>15508</v>
      </c>
      <c r="BS15388" s="9" t="s">
        <v>15509</v>
      </c>
      <c r="BT15388" s="9">
        <v>1</v>
      </c>
      <c r="BU15388" s="9" t="s">
        <v>97</v>
      </c>
    </row>
    <row r="15389" spans="1:73" x14ac:dyDescent="0.2">
      <c r="A15389" s="17">
        <v>-1.0947465896606401</v>
      </c>
      <c r="B15389" s="17">
        <v>0.13740219175815599</v>
      </c>
      <c r="C15389" s="8">
        <v>0.19353860616683999</v>
      </c>
      <c r="D15389" s="8">
        <v>0.15116228163242301</v>
      </c>
      <c r="E15389" s="17">
        <v>6.0044445991516104</v>
      </c>
      <c r="F15389" s="17">
        <v>6.7409934997558603</v>
      </c>
      <c r="G15389" s="8">
        <v>2.3653259277343799</v>
      </c>
      <c r="H15389" s="8">
        <v>2.1374487876892099</v>
      </c>
      <c r="K15389" s="18" t="s">
        <v>88</v>
      </c>
      <c r="L15389" s="18" t="s">
        <v>88</v>
      </c>
      <c r="O15389" s="9" t="s">
        <v>88</v>
      </c>
      <c r="P15389" s="9" t="s">
        <v>88</v>
      </c>
      <c r="Q15389" s="11">
        <v>1.15E-26</v>
      </c>
      <c r="R15389" s="9">
        <v>197.17</v>
      </c>
      <c r="S15389" s="9">
        <v>9249400000</v>
      </c>
      <c r="T15389" s="8">
        <v>1</v>
      </c>
      <c r="U15389" s="9">
        <v>194.38</v>
      </c>
      <c r="V15389" s="9">
        <v>0.39794000000000002</v>
      </c>
      <c r="W15389" s="18">
        <v>3.7141265E-2</v>
      </c>
      <c r="X15389" s="18">
        <v>0.192720692</v>
      </c>
      <c r="Y15389" s="18">
        <v>5.509040401</v>
      </c>
      <c r="Z15389" s="18">
        <v>6.4998490240000004</v>
      </c>
      <c r="AA15389" s="18">
        <v>5</v>
      </c>
      <c r="AB15389" s="9">
        <v>5.9986163000000002E-2</v>
      </c>
      <c r="AC15389" s="9">
        <v>0.244920728</v>
      </c>
      <c r="AD15389" s="9">
        <v>5.9615464620000003</v>
      </c>
      <c r="AE15389" s="9">
        <v>7.5204405940000001</v>
      </c>
      <c r="AF15389" s="9">
        <v>3</v>
      </c>
      <c r="AG15389" s="18">
        <v>4.7470012999999998E-2</v>
      </c>
      <c r="AH15389" s="18">
        <v>0.217876141</v>
      </c>
      <c r="AI15389" s="18">
        <v>1.8052575</v>
      </c>
      <c r="AJ15389" s="18">
        <v>2.9253944029999999</v>
      </c>
      <c r="AK15389" s="18">
        <v>5</v>
      </c>
      <c r="AL15389" s="9">
        <v>7.3055623E-2</v>
      </c>
      <c r="AM15389" s="9">
        <v>0.27028803600000001</v>
      </c>
      <c r="AN15389" s="9">
        <v>1.2772716120000001</v>
      </c>
      <c r="AO15389" s="9">
        <v>2.997625937</v>
      </c>
      <c r="AP15389" s="9">
        <v>3</v>
      </c>
      <c r="AQ15389" s="17">
        <v>9.2905244830000004</v>
      </c>
      <c r="AR15389" s="17">
        <v>7.671347141</v>
      </c>
      <c r="AS15389" s="17">
        <v>1.9115090370000001</v>
      </c>
      <c r="AT15389" s="17">
        <v>11.834304810000001</v>
      </c>
      <c r="AU15389" s="17">
        <v>1.2789880039999999</v>
      </c>
      <c r="AV15389" s="8" t="s">
        <v>90</v>
      </c>
      <c r="AW15389" s="8">
        <v>4.2294178010000003</v>
      </c>
      <c r="AX15389" s="8" t="s">
        <v>90</v>
      </c>
      <c r="AY15389" s="8">
        <v>9.4887542719999995</v>
      </c>
      <c r="AZ15389" s="8">
        <v>8.7580718990000008</v>
      </c>
      <c r="BA15389" s="17">
        <v>3.2431931500000002</v>
      </c>
      <c r="BB15389" s="17">
        <v>2.7512226100000001</v>
      </c>
      <c r="BC15389" s="17">
        <v>2.1544358730000002</v>
      </c>
      <c r="BD15389" s="17">
        <v>3.2949662210000001</v>
      </c>
      <c r="BE15389" s="17">
        <v>1.6952749490000001</v>
      </c>
      <c r="BF15389" s="8" t="s">
        <v>90</v>
      </c>
      <c r="BG15389" s="8">
        <v>1.7691966299999999</v>
      </c>
      <c r="BH15389" s="8" t="s">
        <v>90</v>
      </c>
      <c r="BI15389" s="8">
        <v>2.5479407310000002</v>
      </c>
      <c r="BJ15389" s="8">
        <v>2.9857025149999998</v>
      </c>
      <c r="BK15389" s="9" t="s">
        <v>7165</v>
      </c>
      <c r="BL15389" s="9" t="s">
        <v>7165</v>
      </c>
      <c r="BM15389" s="9">
        <v>9700</v>
      </c>
      <c r="BN15389" s="9" t="s">
        <v>7165</v>
      </c>
      <c r="BO15389" s="9" t="s">
        <v>7166</v>
      </c>
      <c r="BP15389" s="9" t="s">
        <v>7167</v>
      </c>
      <c r="BQ15389" s="9">
        <v>43</v>
      </c>
      <c r="BR15389" s="9" t="s">
        <v>13481</v>
      </c>
      <c r="BS15389" s="9" t="s">
        <v>13482</v>
      </c>
      <c r="BT15389" s="9" t="s">
        <v>96</v>
      </c>
      <c r="BU15389" s="9" t="s">
        <v>97</v>
      </c>
    </row>
    <row r="15390" spans="1:73" x14ac:dyDescent="0.2">
      <c r="A15390" s="17">
        <v>-0.27944430708885198</v>
      </c>
      <c r="B15390" s="17">
        <v>2.1337211132049601</v>
      </c>
      <c r="C15390" s="8">
        <v>-0.24224066734314001</v>
      </c>
      <c r="D15390" s="8">
        <v>3.0581178665161102</v>
      </c>
      <c r="E15390" s="17">
        <v>-0.71272349357605003</v>
      </c>
      <c r="F15390" s="17">
        <v>-0.38777813315391502</v>
      </c>
      <c r="G15390" s="8">
        <v>-2.15105199813843</v>
      </c>
      <c r="H15390" s="8">
        <v>-1.8718624114990201</v>
      </c>
      <c r="K15390" s="18" t="s">
        <v>159</v>
      </c>
      <c r="O15390" s="9" t="s">
        <v>159</v>
      </c>
      <c r="P15390" s="9" t="s">
        <v>159</v>
      </c>
      <c r="Q15390" s="11">
        <v>2.6000000000000001E-88</v>
      </c>
      <c r="R15390" s="9">
        <v>283.68</v>
      </c>
      <c r="S15390" s="9">
        <v>13188000000</v>
      </c>
      <c r="T15390" s="8">
        <v>1</v>
      </c>
      <c r="U15390" s="9">
        <v>143.76</v>
      </c>
      <c r="V15390" s="9">
        <v>-3.2154000000000002E-2</v>
      </c>
      <c r="W15390" s="18">
        <v>3.7141265E-2</v>
      </c>
      <c r="X15390" s="18">
        <v>0.192720692</v>
      </c>
      <c r="Y15390" s="18">
        <v>-1.2081278150000001</v>
      </c>
      <c r="Z15390" s="18">
        <v>-0.21731919199999999</v>
      </c>
      <c r="AA15390" s="18">
        <v>5</v>
      </c>
      <c r="AB15390" s="9">
        <v>3.7433275000000002E-2</v>
      </c>
      <c r="AC15390" s="9">
        <v>0.193476808</v>
      </c>
      <c r="AD15390" s="9">
        <v>-0.88512608800000003</v>
      </c>
      <c r="AE15390" s="9">
        <v>0.109569847</v>
      </c>
      <c r="AF15390" s="9">
        <v>5</v>
      </c>
      <c r="AG15390" s="18">
        <v>4.7470012999999998E-2</v>
      </c>
      <c r="AH15390" s="18">
        <v>0.217876141</v>
      </c>
      <c r="AI15390" s="18">
        <v>-2.7111203540000002</v>
      </c>
      <c r="AJ15390" s="18">
        <v>-1.590983451</v>
      </c>
      <c r="AK15390" s="18">
        <v>5</v>
      </c>
      <c r="AL15390" s="9">
        <v>4.5111274E-2</v>
      </c>
      <c r="AM15390" s="9">
        <v>0.212394148</v>
      </c>
      <c r="AN15390" s="9">
        <v>-2.4178388979999998</v>
      </c>
      <c r="AO15390" s="9">
        <v>-1.3258858179999999</v>
      </c>
      <c r="AP15390" s="9">
        <v>5</v>
      </c>
      <c r="AQ15390" s="17">
        <v>-0.80340582100000002</v>
      </c>
      <c r="AR15390" s="17">
        <v>-0.64266908199999995</v>
      </c>
      <c r="AS15390" s="17">
        <v>-0.77256649700000002</v>
      </c>
      <c r="AT15390" s="17">
        <v>-0.611817002</v>
      </c>
      <c r="AU15390" s="17">
        <v>-0.50509840299999997</v>
      </c>
      <c r="AV15390" s="8">
        <v>-0.57110470499999999</v>
      </c>
      <c r="AW15390" s="8">
        <v>-0.44220396899999997</v>
      </c>
      <c r="AX15390" s="8">
        <v>-0.28516128699999999</v>
      </c>
      <c r="AY15390" s="8">
        <v>-0.37908148800000002</v>
      </c>
      <c r="AZ15390" s="8">
        <v>-0.26078376199999997</v>
      </c>
      <c r="BA15390" s="17">
        <v>-2.2181425090000002</v>
      </c>
      <c r="BB15390" s="17">
        <v>-2.0552945139999999</v>
      </c>
      <c r="BC15390" s="17">
        <v>-1.979144692</v>
      </c>
      <c r="BD15390" s="17">
        <v>-2.0656924249999999</v>
      </c>
      <c r="BE15390" s="17">
        <v>-1.9971764089999999</v>
      </c>
      <c r="BF15390" s="8">
        <v>-1.880892038</v>
      </c>
      <c r="BG15390" s="8">
        <v>-1.800487876</v>
      </c>
      <c r="BH15390" s="8">
        <v>-1.7735910420000001</v>
      </c>
      <c r="BI15390" s="8">
        <v>-1.8598119019999999</v>
      </c>
      <c r="BJ15390" s="8">
        <v>-1.789464355</v>
      </c>
      <c r="BK15390" s="9" t="s">
        <v>7165</v>
      </c>
      <c r="BL15390" s="9" t="s">
        <v>7165</v>
      </c>
      <c r="BM15390" s="9">
        <v>9701</v>
      </c>
      <c r="BN15390" s="9" t="s">
        <v>7165</v>
      </c>
      <c r="BO15390" s="9" t="s">
        <v>7166</v>
      </c>
      <c r="BP15390" s="9" t="s">
        <v>7167</v>
      </c>
      <c r="BQ15390" s="9">
        <v>47</v>
      </c>
      <c r="BR15390" s="9" t="s">
        <v>18516</v>
      </c>
      <c r="BS15390" s="9" t="s">
        <v>7169</v>
      </c>
      <c r="BT15390" s="9" t="s">
        <v>217</v>
      </c>
      <c r="BU15390" s="9" t="s">
        <v>97</v>
      </c>
    </row>
    <row r="15391" spans="1:73" x14ac:dyDescent="0.2">
      <c r="A15391" s="17">
        <v>-1.3713124990463299</v>
      </c>
      <c r="B15391" s="17">
        <v>2.9980101585388201</v>
      </c>
      <c r="C15391" s="8">
        <v>-1.56017446517944</v>
      </c>
      <c r="D15391" s="8">
        <v>4.1148543357849103</v>
      </c>
      <c r="E15391" s="17">
        <v>0.17793168127536799</v>
      </c>
      <c r="F15391" s="17">
        <v>1.5195622444152801</v>
      </c>
      <c r="G15391" s="8">
        <v>0.55552375316619895</v>
      </c>
      <c r="H15391" s="8">
        <v>2.07823610305786</v>
      </c>
      <c r="I15391" s="18" t="s">
        <v>88</v>
      </c>
      <c r="J15391" s="18" t="s">
        <v>159</v>
      </c>
      <c r="L15391" s="18" t="s">
        <v>88</v>
      </c>
      <c r="N15391" s="9" t="s">
        <v>159</v>
      </c>
      <c r="P15391" s="9" t="s">
        <v>88</v>
      </c>
      <c r="Q15391" s="11">
        <v>2.4499999999999998E-34</v>
      </c>
      <c r="R15391" s="9">
        <v>198.57</v>
      </c>
      <c r="S15391" s="9">
        <v>6736000000</v>
      </c>
      <c r="T15391" s="8">
        <v>1</v>
      </c>
      <c r="U15391" s="9">
        <v>143.76</v>
      </c>
      <c r="V15391" s="9">
        <v>-3.2154000000000002E-2</v>
      </c>
      <c r="W15391" s="18">
        <v>3.7141265E-2</v>
      </c>
      <c r="X15391" s="18">
        <v>0.192720692</v>
      </c>
      <c r="Y15391" s="18">
        <v>-0.317472635</v>
      </c>
      <c r="Z15391" s="18">
        <v>0.67333598800000005</v>
      </c>
      <c r="AA15391" s="18">
        <v>5</v>
      </c>
      <c r="AB15391" s="9">
        <v>3.7433275000000002E-2</v>
      </c>
      <c r="AC15391" s="9">
        <v>0.193476808</v>
      </c>
      <c r="AD15391" s="9">
        <v>1.0222142780000001</v>
      </c>
      <c r="AE15391" s="9">
        <v>2.0169102130000001</v>
      </c>
      <c r="AF15391" s="9">
        <v>5</v>
      </c>
      <c r="AG15391" s="18">
        <v>4.7470012999999998E-2</v>
      </c>
      <c r="AH15391" s="18">
        <v>0.217876141</v>
      </c>
      <c r="AI15391" s="18">
        <v>-4.5446740000000003E-3</v>
      </c>
      <c r="AJ15391" s="18">
        <v>1.115592229</v>
      </c>
      <c r="AK15391" s="18">
        <v>5</v>
      </c>
      <c r="AL15391" s="9">
        <v>4.5111274E-2</v>
      </c>
      <c r="AM15391" s="9">
        <v>0.212394148</v>
      </c>
      <c r="AN15391" s="9">
        <v>1.5322595269999999</v>
      </c>
      <c r="AO15391" s="9">
        <v>2.624212607</v>
      </c>
      <c r="AP15391" s="9">
        <v>5</v>
      </c>
      <c r="AQ15391" s="17">
        <v>0.76215308900000001</v>
      </c>
      <c r="AR15391" s="17">
        <v>0.45287767099999998</v>
      </c>
      <c r="AS15391" s="17">
        <v>0.28661304700000001</v>
      </c>
      <c r="AT15391" s="17">
        <v>-0.59827113200000004</v>
      </c>
      <c r="AU15391" s="17">
        <v>0.44458094199999998</v>
      </c>
      <c r="AV15391" s="8">
        <v>1.102315068</v>
      </c>
      <c r="AW15391" s="8">
        <v>1.8382742400000001</v>
      </c>
      <c r="AX15391" s="8">
        <v>1.68389225</v>
      </c>
      <c r="AY15391" s="8">
        <v>1.9422582390000001</v>
      </c>
      <c r="AZ15391" s="8">
        <v>1.637776136</v>
      </c>
      <c r="BA15391" s="17">
        <v>1.163526654</v>
      </c>
      <c r="BB15391" s="17">
        <v>0.59057575500000004</v>
      </c>
      <c r="BC15391" s="17">
        <v>0.71938079600000004</v>
      </c>
      <c r="BD15391" s="17">
        <v>0.22295169500000001</v>
      </c>
      <c r="BE15391" s="17">
        <v>1.043957233</v>
      </c>
      <c r="BF15391" s="8">
        <v>1.820557475</v>
      </c>
      <c r="BG15391" s="8">
        <v>2.3600368500000002</v>
      </c>
      <c r="BH15391" s="8">
        <v>2.3654992579999998</v>
      </c>
      <c r="BI15391" s="8">
        <v>2.5808203220000001</v>
      </c>
      <c r="BJ15391" s="8">
        <v>2.4143507479999999</v>
      </c>
      <c r="BK15391" s="9" t="s">
        <v>7165</v>
      </c>
      <c r="BL15391" s="9" t="s">
        <v>7165</v>
      </c>
      <c r="BM15391" s="9">
        <v>9702</v>
      </c>
      <c r="BN15391" s="9" t="s">
        <v>7165</v>
      </c>
      <c r="BO15391" s="9" t="s">
        <v>7166</v>
      </c>
      <c r="BP15391" s="9" t="s">
        <v>7167</v>
      </c>
      <c r="BQ15391" s="9">
        <v>50</v>
      </c>
      <c r="BR15391" s="9" t="s">
        <v>7168</v>
      </c>
      <c r="BS15391" s="9" t="s">
        <v>7169</v>
      </c>
      <c r="BT15391" s="9" t="s">
        <v>217</v>
      </c>
      <c r="BU15391" s="9" t="s">
        <v>97</v>
      </c>
    </row>
    <row r="15392" spans="1:73" x14ac:dyDescent="0.2">
      <c r="A15392" s="17">
        <v>0.19665430486202201</v>
      </c>
      <c r="B15392" s="17">
        <v>0.13220170140266399</v>
      </c>
      <c r="C15392" s="8">
        <v>-0.15516555309295699</v>
      </c>
      <c r="D15392" s="8">
        <v>0.10205791145563101</v>
      </c>
      <c r="E15392" s="17">
        <v>0.80982470512390103</v>
      </c>
      <c r="F15392" s="17">
        <v>0.67014598846435502</v>
      </c>
      <c r="G15392" s="8">
        <v>1.6214916706085201</v>
      </c>
      <c r="H15392" s="8">
        <v>1.79330050945282</v>
      </c>
      <c r="K15392" s="18" t="s">
        <v>88</v>
      </c>
      <c r="L15392" s="18" t="s">
        <v>88</v>
      </c>
      <c r="O15392" s="9" t="s">
        <v>88</v>
      </c>
      <c r="P15392" s="9" t="s">
        <v>88</v>
      </c>
      <c r="Q15392" s="11">
        <v>5.1699999999999997E-258</v>
      </c>
      <c r="R15392" s="9">
        <v>395.95</v>
      </c>
      <c r="S15392" s="9">
        <v>14358000000</v>
      </c>
      <c r="T15392" s="8">
        <v>1</v>
      </c>
      <c r="U15392" s="9">
        <v>188.44</v>
      </c>
      <c r="V15392" s="9">
        <v>0.14119999999999999</v>
      </c>
      <c r="W15392" s="18">
        <v>3.7141265E-2</v>
      </c>
      <c r="X15392" s="18">
        <v>0.192720692</v>
      </c>
      <c r="Y15392" s="18">
        <v>0.31442037699999997</v>
      </c>
      <c r="Z15392" s="18">
        <v>1.305229</v>
      </c>
      <c r="AA15392" s="18">
        <v>5</v>
      </c>
      <c r="AB15392" s="9">
        <v>3.7433275000000002E-2</v>
      </c>
      <c r="AC15392" s="9">
        <v>0.193476808</v>
      </c>
      <c r="AD15392" s="9">
        <v>0.17279800100000001</v>
      </c>
      <c r="AE15392" s="9">
        <v>1.1674939360000001</v>
      </c>
      <c r="AF15392" s="9">
        <v>5</v>
      </c>
      <c r="AG15392" s="18">
        <v>4.7470012999999998E-2</v>
      </c>
      <c r="AH15392" s="18">
        <v>0.217876141</v>
      </c>
      <c r="AI15392" s="18">
        <v>1.0614232610000001</v>
      </c>
      <c r="AJ15392" s="18">
        <v>2.181560164</v>
      </c>
      <c r="AK15392" s="18">
        <v>5</v>
      </c>
      <c r="AL15392" s="9">
        <v>4.5111274E-2</v>
      </c>
      <c r="AM15392" s="9">
        <v>0.212394148</v>
      </c>
      <c r="AN15392" s="9">
        <v>1.2473239819999999</v>
      </c>
      <c r="AO15392" s="9">
        <v>2.3392770619999999</v>
      </c>
      <c r="AP15392" s="9">
        <v>5</v>
      </c>
      <c r="AQ15392" s="17">
        <v>0.81323248100000001</v>
      </c>
      <c r="AR15392" s="17">
        <v>1.1426762340000001</v>
      </c>
      <c r="AS15392" s="17">
        <v>1.2726145980000001</v>
      </c>
      <c r="AT15392" s="17">
        <v>0.80814856300000004</v>
      </c>
      <c r="AU15392" s="17">
        <v>0.63409125799999999</v>
      </c>
      <c r="AV15392" s="8">
        <v>1.652934551</v>
      </c>
      <c r="AW15392" s="8">
        <v>0.52478069100000002</v>
      </c>
      <c r="AX15392" s="8">
        <v>-1.317699671</v>
      </c>
      <c r="AY15392" s="8">
        <v>1.66301024</v>
      </c>
      <c r="AZ15392" s="8">
        <v>1.164465785</v>
      </c>
      <c r="BA15392" s="17">
        <v>1.8486117120000001</v>
      </c>
      <c r="BB15392" s="17">
        <v>2.348925591</v>
      </c>
      <c r="BC15392" s="17">
        <v>2.2028896809999998</v>
      </c>
      <c r="BD15392" s="17">
        <v>1.3412098880000001</v>
      </c>
      <c r="BE15392" s="17">
        <v>1.534561157</v>
      </c>
      <c r="BF15392" s="8">
        <v>3.0634782309999999</v>
      </c>
      <c r="BG15392" s="8">
        <v>1.3417414430000001</v>
      </c>
      <c r="BH15392" s="8">
        <v>0.24330243500000001</v>
      </c>
      <c r="BI15392" s="8">
        <v>2.6042811870000002</v>
      </c>
      <c r="BJ15392" s="8">
        <v>2.799222469</v>
      </c>
      <c r="BK15392" s="9" t="s">
        <v>7165</v>
      </c>
      <c r="BL15392" s="9" t="s">
        <v>7165</v>
      </c>
      <c r="BM15392" s="9">
        <v>9703</v>
      </c>
      <c r="BN15392" s="9" t="s">
        <v>7165</v>
      </c>
      <c r="BO15392" s="9" t="s">
        <v>7166</v>
      </c>
      <c r="BP15392" s="9" t="s">
        <v>7167</v>
      </c>
      <c r="BQ15392" s="9">
        <v>54</v>
      </c>
      <c r="BR15392" s="9" t="s">
        <v>10636</v>
      </c>
      <c r="BS15392" s="9" t="s">
        <v>10637</v>
      </c>
      <c r="BT15392" s="9" t="s">
        <v>217</v>
      </c>
      <c r="BU15392" s="9" t="s">
        <v>97</v>
      </c>
    </row>
    <row r="15393" spans="1:73" x14ac:dyDescent="0.2">
      <c r="A15393" s="17">
        <v>-0.16966022551059701</v>
      </c>
      <c r="B15393" s="17">
        <v>2.3658480644226101</v>
      </c>
      <c r="C15393" s="8">
        <v>-0.215676054358482</v>
      </c>
      <c r="D15393" s="8">
        <v>2.9641914367675799</v>
      </c>
      <c r="E15393" s="17">
        <v>-0.18820588290691401</v>
      </c>
      <c r="F15393" s="17">
        <v>2.7667421847581902E-2</v>
      </c>
      <c r="G15393" s="8">
        <v>-0.59648710489273105</v>
      </c>
      <c r="H15393" s="8">
        <v>-0.352633476257324</v>
      </c>
      <c r="O15393" s="9" t="s">
        <v>159</v>
      </c>
      <c r="Q15393" s="11">
        <v>5.1699999999999997E-258</v>
      </c>
      <c r="R15393" s="9">
        <v>395.95</v>
      </c>
      <c r="S15393" s="9">
        <v>31513000000</v>
      </c>
      <c r="T15393" s="8">
        <v>0.99999899999999997</v>
      </c>
      <c r="U15393" s="9">
        <v>188.44</v>
      </c>
      <c r="V15393" s="9">
        <v>0.14119999999999999</v>
      </c>
      <c r="W15393" s="18">
        <v>3.7141265E-2</v>
      </c>
      <c r="X15393" s="18">
        <v>0.192720692</v>
      </c>
      <c r="Y15393" s="18">
        <v>-0.68361019199999995</v>
      </c>
      <c r="Z15393" s="18">
        <v>0.30719843099999999</v>
      </c>
      <c r="AA15393" s="18">
        <v>5</v>
      </c>
      <c r="AB15393" s="9">
        <v>3.7433275000000002E-2</v>
      </c>
      <c r="AC15393" s="9">
        <v>0.193476808</v>
      </c>
      <c r="AD15393" s="9">
        <v>-0.469680545</v>
      </c>
      <c r="AE15393" s="9">
        <v>0.52501538999999997</v>
      </c>
      <c r="AF15393" s="9">
        <v>5</v>
      </c>
      <c r="AG15393" s="18">
        <v>4.7470012999999998E-2</v>
      </c>
      <c r="AH15393" s="18">
        <v>0.217876141</v>
      </c>
      <c r="AI15393" s="18">
        <v>-1.1565555540000001</v>
      </c>
      <c r="AJ15393" s="18">
        <v>-3.6418651000000003E-2</v>
      </c>
      <c r="AK15393" s="18">
        <v>5</v>
      </c>
      <c r="AL15393" s="9">
        <v>4.5111274E-2</v>
      </c>
      <c r="AM15393" s="9">
        <v>0.212394148</v>
      </c>
      <c r="AN15393" s="9">
        <v>-0.89861001699999998</v>
      </c>
      <c r="AO15393" s="9">
        <v>0.19334306300000001</v>
      </c>
      <c r="AP15393" s="9">
        <v>5</v>
      </c>
      <c r="AQ15393" s="17">
        <v>-0.18174365200000001</v>
      </c>
      <c r="AR15393" s="17">
        <v>-9.6968896999999998E-2</v>
      </c>
      <c r="AS15393" s="17">
        <v>-0.146763176</v>
      </c>
      <c r="AT15393" s="17">
        <v>-5.8118306000000002E-2</v>
      </c>
      <c r="AU15393" s="17">
        <v>-9.3786760999999996E-2</v>
      </c>
      <c r="AV15393" s="8">
        <v>-6.8765722000000001E-2</v>
      </c>
      <c r="AW15393" s="8">
        <v>0.124965638</v>
      </c>
      <c r="AX15393" s="8">
        <v>1.2751544E-2</v>
      </c>
      <c r="AY15393" s="8">
        <v>0.12764756399999999</v>
      </c>
      <c r="AZ15393" s="8">
        <v>7.4321321999999995E-2</v>
      </c>
      <c r="BA15393" s="17">
        <v>-0.49670693300000002</v>
      </c>
      <c r="BB15393" s="17">
        <v>-0.47098034599999999</v>
      </c>
      <c r="BC15393" s="17">
        <v>-0.36654919400000002</v>
      </c>
      <c r="BD15393" s="17">
        <v>-0.37402522599999999</v>
      </c>
      <c r="BE15393" s="17">
        <v>-0.53399199200000003</v>
      </c>
      <c r="BF15393" s="8">
        <v>-0.341283053</v>
      </c>
      <c r="BG15393" s="8">
        <v>-0.22384652499999999</v>
      </c>
      <c r="BH15393" s="8">
        <v>-0.19609267999999999</v>
      </c>
      <c r="BI15393" s="8">
        <v>-0.199560881</v>
      </c>
      <c r="BJ15393" s="8">
        <v>-0.20309031</v>
      </c>
      <c r="BK15393" s="9" t="s">
        <v>7165</v>
      </c>
      <c r="BL15393" s="9" t="s">
        <v>7165</v>
      </c>
      <c r="BM15393" s="9">
        <v>9704</v>
      </c>
      <c r="BN15393" s="9" t="s">
        <v>7165</v>
      </c>
      <c r="BO15393" s="9" t="s">
        <v>7166</v>
      </c>
      <c r="BP15393" s="9" t="s">
        <v>7167</v>
      </c>
      <c r="BQ15393" s="9">
        <v>56</v>
      </c>
      <c r="BR15393" s="9" t="s">
        <v>44814</v>
      </c>
      <c r="BS15393" s="9" t="s">
        <v>10637</v>
      </c>
      <c r="BT15393" s="9" t="s">
        <v>217</v>
      </c>
      <c r="BU15393" s="9" t="s">
        <v>97</v>
      </c>
    </row>
    <row r="15394" spans="1:73" x14ac:dyDescent="0.2">
      <c r="A15394" s="17">
        <v>-0.18275922536850001</v>
      </c>
      <c r="B15394" s="17">
        <v>0</v>
      </c>
      <c r="C15394" s="8">
        <v>0.51284360885620095</v>
      </c>
      <c r="D15394" s="8">
        <v>0</v>
      </c>
      <c r="E15394" s="17">
        <v>1.0081272125244101</v>
      </c>
      <c r="F15394" s="17">
        <v>0.97743791341781605</v>
      </c>
      <c r="G15394" s="8">
        <v>2.1903088092803999</v>
      </c>
      <c r="H15394" s="8">
        <v>1.49053966999054</v>
      </c>
      <c r="K15394" s="18" t="s">
        <v>88</v>
      </c>
      <c r="O15394" s="9" t="s">
        <v>88</v>
      </c>
      <c r="Q15394" s="11">
        <v>5.46E-23</v>
      </c>
      <c r="R15394" s="9">
        <v>164.29</v>
      </c>
      <c r="S15394" s="9">
        <v>72907000</v>
      </c>
      <c r="T15394" s="8">
        <v>0.97829200000000005</v>
      </c>
      <c r="U15394" s="9">
        <v>164.29</v>
      </c>
      <c r="V15394" s="9">
        <v>2.0270999999999999</v>
      </c>
      <c r="W15394" s="18">
        <v>3.7141265E-2</v>
      </c>
      <c r="X15394" s="18">
        <v>0.192720692</v>
      </c>
      <c r="Y15394" s="18">
        <v>0.51272290899999995</v>
      </c>
      <c r="Z15394" s="18">
        <v>1.503531532</v>
      </c>
      <c r="AA15394" s="18">
        <v>5</v>
      </c>
      <c r="AB15394" s="9">
        <v>0.15099537099999999</v>
      </c>
      <c r="AC15394" s="9">
        <v>0.388581228</v>
      </c>
      <c r="AD15394" s="9">
        <v>-3.9599547049999999</v>
      </c>
      <c r="AE15394" s="9">
        <v>5.9148305859999999</v>
      </c>
      <c r="AF15394" s="9">
        <v>1</v>
      </c>
      <c r="AG15394" s="18">
        <v>4.7470012999999998E-2</v>
      </c>
      <c r="AH15394" s="18">
        <v>0.217876141</v>
      </c>
      <c r="AI15394" s="18">
        <v>1.630240331</v>
      </c>
      <c r="AJ15394" s="18">
        <v>2.7503772340000001</v>
      </c>
      <c r="AK15394" s="18">
        <v>5</v>
      </c>
      <c r="AL15394" s="9">
        <v>0.192129141</v>
      </c>
      <c r="AM15394" s="9">
        <v>0.43832538199999999</v>
      </c>
      <c r="AN15394" s="9">
        <v>-4.078912431</v>
      </c>
      <c r="AO15394" s="9">
        <v>7.0599916680000003</v>
      </c>
      <c r="AP15394" s="9">
        <v>1</v>
      </c>
      <c r="AQ15394" s="17">
        <v>1.480998397</v>
      </c>
      <c r="AR15394" s="17">
        <v>1.377467394</v>
      </c>
      <c r="AS15394" s="17">
        <v>0.61431306600000002</v>
      </c>
      <c r="AT15394" s="17">
        <v>1.8124665019999999</v>
      </c>
      <c r="AU15394" s="17">
        <v>0.42829167800000001</v>
      </c>
      <c r="AV15394" s="8" t="s">
        <v>90</v>
      </c>
      <c r="AW15394" s="8" t="s">
        <v>90</v>
      </c>
      <c r="AX15394" s="8" t="s">
        <v>90</v>
      </c>
      <c r="AY15394" s="8">
        <v>1.325466633</v>
      </c>
      <c r="AZ15394" s="8" t="s">
        <v>90</v>
      </c>
      <c r="BA15394" s="17">
        <v>2.901802778</v>
      </c>
      <c r="BB15394" s="17">
        <v>3.1274466510000001</v>
      </c>
      <c r="BC15394" s="17">
        <v>1.9136177299999999</v>
      </c>
      <c r="BD15394" s="17">
        <v>2.2122175689999999</v>
      </c>
      <c r="BE15394" s="17">
        <v>2.0751054290000002</v>
      </c>
      <c r="BF15394" s="8" t="s">
        <v>90</v>
      </c>
      <c r="BG15394" s="8" t="s">
        <v>90</v>
      </c>
      <c r="BH15394" s="8" t="s">
        <v>90</v>
      </c>
      <c r="BI15394" s="8">
        <v>1.933194399</v>
      </c>
      <c r="BJ15394" s="8" t="s">
        <v>90</v>
      </c>
      <c r="BK15394" s="9" t="s">
        <v>7165</v>
      </c>
      <c r="BL15394" s="9" t="s">
        <v>7165</v>
      </c>
      <c r="BM15394" s="9">
        <v>33879</v>
      </c>
      <c r="BN15394" s="9" t="s">
        <v>7165</v>
      </c>
      <c r="BO15394" s="9" t="s">
        <v>7166</v>
      </c>
      <c r="BP15394" s="9" t="s">
        <v>7167</v>
      </c>
      <c r="BQ15394" s="9">
        <v>58</v>
      </c>
      <c r="BR15394" s="9" t="s">
        <v>13403</v>
      </c>
      <c r="BS15394" s="9" t="s">
        <v>13404</v>
      </c>
      <c r="BT15394" s="9">
        <v>2</v>
      </c>
      <c r="BU15394" s="9" t="s">
        <v>218</v>
      </c>
    </row>
    <row r="15395" spans="1:73" x14ac:dyDescent="0.2">
      <c r="A15395" s="17">
        <v>6.25564679503441E-2</v>
      </c>
      <c r="B15395" s="17">
        <v>0.69768047332763705</v>
      </c>
      <c r="C15395" s="8">
        <v>8.2560345530509893E-2</v>
      </c>
      <c r="D15395" s="8">
        <v>0.98192554712295499</v>
      </c>
      <c r="E15395" s="17">
        <v>0.58532321453094505</v>
      </c>
      <c r="F15395" s="17">
        <v>0.57423186302185103</v>
      </c>
      <c r="G15395" s="8">
        <v>0.97222793102264404</v>
      </c>
      <c r="H15395" s="8">
        <v>0.92076098918914795</v>
      </c>
      <c r="K15395" s="18" t="s">
        <v>88</v>
      </c>
      <c r="L15395" s="18" t="s">
        <v>88</v>
      </c>
      <c r="O15395" s="9" t="s">
        <v>88</v>
      </c>
      <c r="P15395" s="9" t="s">
        <v>88</v>
      </c>
      <c r="Q15395" s="11">
        <v>8.2999999999999999E-216</v>
      </c>
      <c r="R15395" s="9">
        <v>385.89</v>
      </c>
      <c r="S15395" s="9">
        <v>1099800000</v>
      </c>
      <c r="T15395" s="8">
        <v>1</v>
      </c>
      <c r="U15395" s="9">
        <v>349.98</v>
      </c>
      <c r="V15395" s="9">
        <v>-0.12445000000000001</v>
      </c>
      <c r="W15395" s="18">
        <v>3.7141265E-2</v>
      </c>
      <c r="X15395" s="18">
        <v>0.192720692</v>
      </c>
      <c r="Y15395" s="18">
        <v>8.9918892E-2</v>
      </c>
      <c r="Z15395" s="18">
        <v>1.080727515</v>
      </c>
      <c r="AA15395" s="18">
        <v>5</v>
      </c>
      <c r="AB15395" s="9">
        <v>3.7433275000000002E-2</v>
      </c>
      <c r="AC15395" s="9">
        <v>0.193476808</v>
      </c>
      <c r="AD15395" s="9">
        <v>7.6883885999999999E-2</v>
      </c>
      <c r="AE15395" s="9">
        <v>1.0715798219999999</v>
      </c>
      <c r="AF15395" s="9">
        <v>5</v>
      </c>
      <c r="AG15395" s="18">
        <v>4.7470012999999998E-2</v>
      </c>
      <c r="AH15395" s="18">
        <v>0.217876141</v>
      </c>
      <c r="AI15395" s="18">
        <v>0.412159465</v>
      </c>
      <c r="AJ15395" s="18">
        <v>1.5322963679999999</v>
      </c>
      <c r="AK15395" s="18">
        <v>5</v>
      </c>
      <c r="AL15395" s="9">
        <v>4.5111274E-2</v>
      </c>
      <c r="AM15395" s="9">
        <v>0.212394148</v>
      </c>
      <c r="AN15395" s="9">
        <v>0.37478443900000002</v>
      </c>
      <c r="AO15395" s="9">
        <v>1.466737519</v>
      </c>
      <c r="AP15395" s="9">
        <v>5</v>
      </c>
      <c r="AQ15395" s="17">
        <v>0.61255526500000002</v>
      </c>
      <c r="AR15395" s="17">
        <v>0.72044950699999999</v>
      </c>
      <c r="AS15395" s="17">
        <v>0.67660683399999999</v>
      </c>
      <c r="AT15395" s="17">
        <v>0.76546931299999998</v>
      </c>
      <c r="AU15395" s="17">
        <v>0.71514111800000002</v>
      </c>
      <c r="AV15395" s="8">
        <v>0.58912020899999995</v>
      </c>
      <c r="AW15395" s="8">
        <v>0.650193036</v>
      </c>
      <c r="AX15395" s="8">
        <v>0.65568554400000001</v>
      </c>
      <c r="AY15395" s="8">
        <v>0.75141084199999997</v>
      </c>
      <c r="AZ15395" s="8">
        <v>0.531030059</v>
      </c>
      <c r="BA15395" s="17">
        <v>1.20756197</v>
      </c>
      <c r="BB15395" s="17">
        <v>1.1983318329999999</v>
      </c>
      <c r="BC15395" s="17">
        <v>1.123491526</v>
      </c>
      <c r="BD15395" s="17">
        <v>1.232029676</v>
      </c>
      <c r="BE15395" s="17">
        <v>1.1430133579999999</v>
      </c>
      <c r="BF15395" s="8">
        <v>1.036380887</v>
      </c>
      <c r="BG15395" s="8">
        <v>1.165913939</v>
      </c>
      <c r="BH15395" s="8">
        <v>1.221784472</v>
      </c>
      <c r="BI15395" s="8">
        <v>1.0224106310000001</v>
      </c>
      <c r="BJ15395" s="8">
        <v>1.0451366900000001</v>
      </c>
      <c r="BK15395" s="9" t="s">
        <v>7165</v>
      </c>
      <c r="BL15395" s="9" t="s">
        <v>7165</v>
      </c>
      <c r="BM15395" s="9">
        <v>9708</v>
      </c>
      <c r="BN15395" s="9" t="s">
        <v>7165</v>
      </c>
      <c r="BO15395" s="9" t="s">
        <v>7166</v>
      </c>
      <c r="BP15395" s="9" t="s">
        <v>7167</v>
      </c>
      <c r="BQ15395" s="9">
        <v>69</v>
      </c>
      <c r="BR15395" s="9" t="s">
        <v>11633</v>
      </c>
      <c r="BS15395" s="9" t="s">
        <v>11634</v>
      </c>
      <c r="BT15395" s="9" t="s">
        <v>103</v>
      </c>
      <c r="BU15395" s="9" t="s">
        <v>97</v>
      </c>
    </row>
    <row r="15396" spans="1:73" x14ac:dyDescent="0.2">
      <c r="A15396" s="17">
        <v>0.58146739006042503</v>
      </c>
      <c r="B15396" s="17">
        <v>0.68404966592788696</v>
      </c>
      <c r="C15396" s="8">
        <v>0.85399341583251998</v>
      </c>
      <c r="D15396" s="8">
        <v>1.0018996000289899</v>
      </c>
      <c r="E15396" s="17">
        <v>0.81985801458358798</v>
      </c>
      <c r="F15396" s="17">
        <v>0.318251252174377</v>
      </c>
      <c r="G15396" s="8">
        <v>2.49125099182129</v>
      </c>
      <c r="H15396" s="8">
        <v>1.6920979022979701</v>
      </c>
      <c r="K15396" s="18" t="s">
        <v>88</v>
      </c>
      <c r="O15396" s="9" t="s">
        <v>88</v>
      </c>
      <c r="P15396" s="9" t="s">
        <v>88</v>
      </c>
      <c r="Q15396" s="11">
        <v>7.5299999999999996E-191</v>
      </c>
      <c r="R15396" s="9">
        <v>374.01</v>
      </c>
      <c r="S15396" s="9">
        <v>668390000</v>
      </c>
      <c r="T15396" s="8">
        <v>0.99965499999999996</v>
      </c>
      <c r="U15396" s="9">
        <v>336.66</v>
      </c>
      <c r="V15396" s="9">
        <v>0.2455</v>
      </c>
      <c r="W15396" s="18">
        <v>3.7141265E-2</v>
      </c>
      <c r="X15396" s="18">
        <v>0.192720692</v>
      </c>
      <c r="Y15396" s="18">
        <v>0.32445370200000001</v>
      </c>
      <c r="Z15396" s="18">
        <v>1.315262325</v>
      </c>
      <c r="AA15396" s="18">
        <v>5</v>
      </c>
      <c r="AB15396" s="9">
        <v>3.7433275000000002E-2</v>
      </c>
      <c r="AC15396" s="9">
        <v>0.193476808</v>
      </c>
      <c r="AD15396" s="9">
        <v>-0.17909670799999999</v>
      </c>
      <c r="AE15396" s="9">
        <v>0.81559922699999998</v>
      </c>
      <c r="AF15396" s="9">
        <v>5</v>
      </c>
      <c r="AG15396" s="18">
        <v>4.7470012999999998E-2</v>
      </c>
      <c r="AH15396" s="18">
        <v>0.217876141</v>
      </c>
      <c r="AI15396" s="18">
        <v>1.9311825149999999</v>
      </c>
      <c r="AJ15396" s="18">
        <v>3.0513194179999998</v>
      </c>
      <c r="AK15396" s="18">
        <v>5</v>
      </c>
      <c r="AL15396" s="9">
        <v>4.5111274E-2</v>
      </c>
      <c r="AM15396" s="9">
        <v>0.212394148</v>
      </c>
      <c r="AN15396" s="9">
        <v>1.14612136</v>
      </c>
      <c r="AO15396" s="9">
        <v>2.2380744400000001</v>
      </c>
      <c r="AP15396" s="9">
        <v>5</v>
      </c>
      <c r="AQ15396" s="17">
        <v>0.77959895099999998</v>
      </c>
      <c r="AR15396" s="17">
        <v>1.0963926319999999</v>
      </c>
      <c r="AS15396" s="17">
        <v>0.97506940399999997</v>
      </c>
      <c r="AT15396" s="17">
        <v>0.83043098400000004</v>
      </c>
      <c r="AU15396" s="17">
        <v>1.0420314070000001</v>
      </c>
      <c r="AV15396" s="8">
        <v>-1.2471789120000001</v>
      </c>
      <c r="AW15396" s="8">
        <v>0.89928644899999999</v>
      </c>
      <c r="AX15396" s="8">
        <v>0.48071747999999997</v>
      </c>
      <c r="AY15396" s="8">
        <v>1.1251615290000001</v>
      </c>
      <c r="AZ15396" s="8">
        <v>0.55820000199999997</v>
      </c>
      <c r="BA15396" s="17">
        <v>3.0819861890000002</v>
      </c>
      <c r="BB15396" s="17">
        <v>3.0899543760000001</v>
      </c>
      <c r="BC15396" s="17">
        <v>2.3995237349999998</v>
      </c>
      <c r="BD15396" s="17">
        <v>2.5032076839999999</v>
      </c>
      <c r="BE15396" s="17">
        <v>2.7183771129999998</v>
      </c>
      <c r="BF15396" s="8">
        <v>0.21389804800000001</v>
      </c>
      <c r="BG15396" s="8">
        <v>2.570800781</v>
      </c>
      <c r="BH15396" s="8">
        <v>2.4887351990000002</v>
      </c>
      <c r="BI15396" s="8">
        <v>1.959565043</v>
      </c>
      <c r="BJ15396" s="8">
        <v>2.2900829319999998</v>
      </c>
      <c r="BK15396" s="9" t="s">
        <v>7165</v>
      </c>
      <c r="BL15396" s="9" t="s">
        <v>7165</v>
      </c>
      <c r="BM15396" s="9">
        <v>33881</v>
      </c>
      <c r="BN15396" s="9" t="s">
        <v>7165</v>
      </c>
      <c r="BO15396" s="9" t="s">
        <v>7166</v>
      </c>
      <c r="BP15396" s="9" t="s">
        <v>7167</v>
      </c>
      <c r="BQ15396" s="9">
        <v>84</v>
      </c>
      <c r="BR15396" s="9" t="s">
        <v>8425</v>
      </c>
      <c r="BS15396" s="9" t="s">
        <v>8426</v>
      </c>
      <c r="BT15396" s="9" t="s">
        <v>103</v>
      </c>
      <c r="BU15396" s="9" t="s">
        <v>218</v>
      </c>
    </row>
    <row r="15397" spans="1:73" x14ac:dyDescent="0.2">
      <c r="A15397" s="17">
        <v>-3.9646137505769702E-2</v>
      </c>
      <c r="B15397" s="17">
        <v>0.211502149701118</v>
      </c>
      <c r="C15397" s="8">
        <v>0.18537294864654499</v>
      </c>
      <c r="D15397" s="8">
        <v>0.97552365064621005</v>
      </c>
      <c r="E15397" s="17">
        <v>-0.20422255992889399</v>
      </c>
      <c r="F15397" s="17">
        <v>-0.110414952039719</v>
      </c>
      <c r="G15397" s="8">
        <v>-6.7499399185180706E-2</v>
      </c>
      <c r="H15397" s="8">
        <v>-0.210685148835182</v>
      </c>
      <c r="Q15397" s="11">
        <v>2.8700000000000001E-166</v>
      </c>
      <c r="R15397" s="9">
        <v>324.91000000000003</v>
      </c>
      <c r="S15397" s="9">
        <v>1906800000</v>
      </c>
      <c r="T15397" s="8">
        <v>0.99932500000000002</v>
      </c>
      <c r="U15397" s="9">
        <v>268.88</v>
      </c>
      <c r="V15397" s="9">
        <v>0.60353999999999997</v>
      </c>
      <c r="W15397" s="18">
        <v>3.7141265E-2</v>
      </c>
      <c r="X15397" s="18">
        <v>0.192720692</v>
      </c>
      <c r="Y15397" s="18">
        <v>-0.69962687599999995</v>
      </c>
      <c r="Z15397" s="18">
        <v>0.29118174699999999</v>
      </c>
      <c r="AA15397" s="18">
        <v>5</v>
      </c>
      <c r="AB15397" s="9">
        <v>3.7433275000000002E-2</v>
      </c>
      <c r="AC15397" s="9">
        <v>0.193476808</v>
      </c>
      <c r="AD15397" s="9">
        <v>-0.60776291699999996</v>
      </c>
      <c r="AE15397" s="9">
        <v>0.38693301899999999</v>
      </c>
      <c r="AF15397" s="9">
        <v>5</v>
      </c>
      <c r="AG15397" s="18">
        <v>4.7470012999999998E-2</v>
      </c>
      <c r="AH15397" s="18">
        <v>0.217876141</v>
      </c>
      <c r="AI15397" s="18">
        <v>-0.62756785199999998</v>
      </c>
      <c r="AJ15397" s="18">
        <v>0.49256905099999998</v>
      </c>
      <c r="AK15397" s="18">
        <v>5</v>
      </c>
      <c r="AL15397" s="9">
        <v>4.5111274E-2</v>
      </c>
      <c r="AM15397" s="9">
        <v>0.212394148</v>
      </c>
      <c r="AN15397" s="9">
        <v>-0.75666169400000005</v>
      </c>
      <c r="AO15397" s="9">
        <v>0.33529138600000002</v>
      </c>
      <c r="AP15397" s="9">
        <v>5</v>
      </c>
      <c r="AQ15397" s="17">
        <v>-9.3649298000000006E-2</v>
      </c>
      <c r="AR15397" s="17">
        <v>-9.9002494999999996E-2</v>
      </c>
      <c r="AS15397" s="17">
        <v>-0.31609869000000002</v>
      </c>
      <c r="AT15397" s="17">
        <v>-5.3929555999999997E-2</v>
      </c>
      <c r="AU15397" s="17">
        <v>-9.8924488000000005E-2</v>
      </c>
      <c r="AV15397" s="8">
        <v>-6.5078363E-2</v>
      </c>
      <c r="AW15397" s="8">
        <v>-9.9069177999999994E-2</v>
      </c>
      <c r="AX15397" s="8">
        <v>-0.24460026600000001</v>
      </c>
      <c r="AY15397" s="8">
        <v>0.111271963</v>
      </c>
      <c r="AZ15397" s="8">
        <v>-0.16589799499999999</v>
      </c>
      <c r="BA15397" s="17">
        <v>0.21265164</v>
      </c>
      <c r="BB15397" s="17">
        <v>0.28949364999999999</v>
      </c>
      <c r="BC15397" s="17">
        <v>-1.8175543999999998E-2</v>
      </c>
      <c r="BD15397" s="17">
        <v>-4.4450831000000003E-2</v>
      </c>
      <c r="BE15397" s="17">
        <v>6.5376854999999998E-2</v>
      </c>
      <c r="BF15397" s="8">
        <v>-4.0697905999999999E-2</v>
      </c>
      <c r="BG15397" s="8">
        <v>-4.8790480000000004E-3</v>
      </c>
      <c r="BH15397" s="8">
        <v>0.11799591</v>
      </c>
      <c r="BI15397" s="8">
        <v>-0.34724417299999999</v>
      </c>
      <c r="BJ15397" s="8">
        <v>-0.147143736</v>
      </c>
      <c r="BK15397" s="9" t="s">
        <v>7165</v>
      </c>
      <c r="BL15397" s="9" t="s">
        <v>7165</v>
      </c>
      <c r="BM15397" s="9">
        <v>9710</v>
      </c>
      <c r="BN15397" s="9" t="s">
        <v>7165</v>
      </c>
      <c r="BO15397" s="9" t="s">
        <v>7166</v>
      </c>
      <c r="BP15397" s="9" t="s">
        <v>7167</v>
      </c>
      <c r="BQ15397" s="9">
        <v>121</v>
      </c>
      <c r="BR15397" s="9" t="s">
        <v>39158</v>
      </c>
      <c r="BS15397" s="9" t="s">
        <v>39159</v>
      </c>
      <c r="BT15397" s="9">
        <v>1</v>
      </c>
      <c r="BU15397" s="9" t="s">
        <v>97</v>
      </c>
    </row>
    <row r="15398" spans="1:73" x14ac:dyDescent="0.2">
      <c r="A15398" s="17">
        <v>0.18332630395889299</v>
      </c>
      <c r="B15398" s="17">
        <v>0.386634111404419</v>
      </c>
      <c r="C15398" s="8">
        <v>-1.9313812255859399E-2</v>
      </c>
      <c r="D15398" s="8">
        <v>7.3329120874404893E-2</v>
      </c>
      <c r="E15398" s="17">
        <v>2.0863760262727699E-2</v>
      </c>
      <c r="F15398" s="17">
        <v>-7.2583228349685697E-2</v>
      </c>
      <c r="G15398" s="8">
        <v>0.41174075007438699</v>
      </c>
      <c r="H15398" s="8">
        <v>0.45185384154319802</v>
      </c>
      <c r="Q15398" s="11">
        <v>2.5499999999999999E-14</v>
      </c>
      <c r="R15398" s="9">
        <v>162.37</v>
      </c>
      <c r="S15398" s="9">
        <v>46930000</v>
      </c>
      <c r="T15398" s="8">
        <v>0.98028700000000002</v>
      </c>
      <c r="U15398" s="9">
        <v>144.68</v>
      </c>
      <c r="V15398" s="9">
        <v>-0.41221000000000002</v>
      </c>
      <c r="W15398" s="18">
        <v>5.9925896999999999E-2</v>
      </c>
      <c r="X15398" s="18">
        <v>0.244797665</v>
      </c>
      <c r="Y15398" s="18">
        <v>-0.75819166500000001</v>
      </c>
      <c r="Z15398" s="18">
        <v>0.79991918500000003</v>
      </c>
      <c r="AA15398" s="18">
        <v>3</v>
      </c>
      <c r="AB15398" s="9">
        <v>8.5858393000000005E-2</v>
      </c>
      <c r="AC15398" s="9">
        <v>0.29301602900000001</v>
      </c>
      <c r="AD15398" s="9">
        <v>-1.333329443</v>
      </c>
      <c r="AE15398" s="9">
        <v>1.1881629869999999</v>
      </c>
      <c r="AF15398" s="9">
        <v>2</v>
      </c>
      <c r="AG15398" s="18">
        <v>7.7178917999999999E-2</v>
      </c>
      <c r="AH15398" s="18">
        <v>0.27781093899999998</v>
      </c>
      <c r="AI15398" s="18">
        <v>-0.47237764100000001</v>
      </c>
      <c r="AJ15398" s="18">
        <v>1.295859154</v>
      </c>
      <c r="AK15398" s="18">
        <v>3</v>
      </c>
      <c r="AL15398" s="9">
        <v>0.105853666</v>
      </c>
      <c r="AM15398" s="9">
        <v>0.32535160299999999</v>
      </c>
      <c r="AN15398" s="9">
        <v>-0.94802112900000002</v>
      </c>
      <c r="AO15398" s="9">
        <v>1.851728796</v>
      </c>
      <c r="AP15398" s="9">
        <v>2</v>
      </c>
      <c r="AQ15398" s="17">
        <v>0.145148844</v>
      </c>
      <c r="AR15398" s="17">
        <v>-0.13933145999999999</v>
      </c>
      <c r="AS15398" s="17" t="s">
        <v>90</v>
      </c>
      <c r="AT15398" s="17" t="s">
        <v>90</v>
      </c>
      <c r="AU15398" s="17">
        <v>0.31101569499999998</v>
      </c>
      <c r="AV15398" s="8">
        <v>4.3206554000000001E-2</v>
      </c>
      <c r="AW15398" s="8" t="s">
        <v>90</v>
      </c>
      <c r="AX15398" s="8">
        <v>-0.19863709800000001</v>
      </c>
      <c r="AY15398" s="8" t="s">
        <v>90</v>
      </c>
      <c r="AZ15398" s="8" t="s">
        <v>90</v>
      </c>
      <c r="BA15398" s="17">
        <v>0.74271410699999996</v>
      </c>
      <c r="BB15398" s="17">
        <v>0.51628774399999999</v>
      </c>
      <c r="BC15398" s="17" t="s">
        <v>90</v>
      </c>
      <c r="BD15398" s="17" t="s">
        <v>90</v>
      </c>
      <c r="BE15398" s="17">
        <v>0.60170179599999996</v>
      </c>
      <c r="BF15398" s="8">
        <v>0.6802724</v>
      </c>
      <c r="BG15398" s="8" t="s">
        <v>90</v>
      </c>
      <c r="BH15398" s="8">
        <v>0.59882432200000002</v>
      </c>
      <c r="BI15398" s="8" t="s">
        <v>90</v>
      </c>
      <c r="BJ15398" s="8" t="s">
        <v>90</v>
      </c>
      <c r="BK15398" s="9" t="s">
        <v>7165</v>
      </c>
      <c r="BL15398" s="9" t="s">
        <v>7165</v>
      </c>
      <c r="BM15398" s="9">
        <v>9715</v>
      </c>
      <c r="BN15398" s="9" t="s">
        <v>7165</v>
      </c>
      <c r="BO15398" s="9" t="s">
        <v>7166</v>
      </c>
      <c r="BP15398" s="9" t="s">
        <v>7167</v>
      </c>
      <c r="BQ15398" s="9">
        <v>153</v>
      </c>
      <c r="BR15398" s="9" t="s">
        <v>34161</v>
      </c>
      <c r="BS15398" s="9" t="s">
        <v>34162</v>
      </c>
      <c r="BT15398" s="9">
        <v>1</v>
      </c>
      <c r="BU15398" s="9" t="s">
        <v>97</v>
      </c>
    </row>
    <row r="15399" spans="1:73" x14ac:dyDescent="0.2">
      <c r="A15399" s="17">
        <v>-5.0267066806554801E-2</v>
      </c>
      <c r="B15399" s="17">
        <v>0.60655969381332397</v>
      </c>
      <c r="C15399" s="8">
        <v>2.2137667983770402E-2</v>
      </c>
      <c r="D15399" s="8">
        <v>0.24811397492885601</v>
      </c>
      <c r="E15399" s="17">
        <v>-7.3464900255203205E-2</v>
      </c>
      <c r="F15399" s="17">
        <v>2.8870861977338801E-2</v>
      </c>
      <c r="G15399" s="8">
        <v>-0.100179925560951</v>
      </c>
      <c r="H15399" s="8">
        <v>-8.6998343467712402E-2</v>
      </c>
      <c r="Q15399" s="11">
        <v>1.21E-94</v>
      </c>
      <c r="R15399" s="9">
        <v>296.49</v>
      </c>
      <c r="S15399" s="9">
        <v>4390800000</v>
      </c>
      <c r="T15399" s="8">
        <v>1</v>
      </c>
      <c r="U15399" s="9">
        <v>235.11</v>
      </c>
      <c r="V15399" s="9">
        <v>-0.26079999999999998</v>
      </c>
      <c r="W15399" s="18">
        <v>3.7141265E-2</v>
      </c>
      <c r="X15399" s="18">
        <v>0.192720692</v>
      </c>
      <c r="Y15399" s="18">
        <v>-0.56886921499999998</v>
      </c>
      <c r="Z15399" s="18">
        <v>0.42193940800000002</v>
      </c>
      <c r="AA15399" s="18">
        <v>5</v>
      </c>
      <c r="AB15399" s="9">
        <v>3.7433275000000002E-2</v>
      </c>
      <c r="AC15399" s="9">
        <v>0.193476808</v>
      </c>
      <c r="AD15399" s="9">
        <v>-0.468477107</v>
      </c>
      <c r="AE15399" s="9">
        <v>0.52621882900000005</v>
      </c>
      <c r="AF15399" s="9">
        <v>5</v>
      </c>
      <c r="AG15399" s="18">
        <v>4.7470012999999998E-2</v>
      </c>
      <c r="AH15399" s="18">
        <v>0.217876141</v>
      </c>
      <c r="AI15399" s="18">
        <v>-0.66024837700000005</v>
      </c>
      <c r="AJ15399" s="18">
        <v>0.45988852600000002</v>
      </c>
      <c r="AK15399" s="18">
        <v>5</v>
      </c>
      <c r="AL15399" s="9">
        <v>4.5111274E-2</v>
      </c>
      <c r="AM15399" s="9">
        <v>0.212394148</v>
      </c>
      <c r="AN15399" s="9">
        <v>-0.63297488000000002</v>
      </c>
      <c r="AO15399" s="9">
        <v>0.4589782</v>
      </c>
      <c r="AP15399" s="9">
        <v>5</v>
      </c>
      <c r="AQ15399" s="17">
        <v>-0.108343564</v>
      </c>
      <c r="AR15399" s="17">
        <v>6.0076609000000003E-2</v>
      </c>
      <c r="AS15399" s="17">
        <v>-3.9013442000000002E-2</v>
      </c>
      <c r="AT15399" s="17">
        <v>6.7713841999999996E-2</v>
      </c>
      <c r="AU15399" s="17">
        <v>4.5551214E-2</v>
      </c>
      <c r="AV15399" s="8">
        <v>6.3733369999999998E-3</v>
      </c>
      <c r="AW15399" s="8">
        <v>2.8976935999999998E-2</v>
      </c>
      <c r="AX15399" s="8">
        <v>7.7028543000000005E-2</v>
      </c>
      <c r="AY15399" s="8">
        <v>0.12737143000000001</v>
      </c>
      <c r="AZ15399" s="8">
        <v>3.7569743000000003E-2</v>
      </c>
      <c r="BA15399" s="17">
        <v>7.1949199000000005E-2</v>
      </c>
      <c r="BB15399" s="17">
        <v>0.13253220900000001</v>
      </c>
      <c r="BC15399" s="17">
        <v>3.0382235E-2</v>
      </c>
      <c r="BD15399" s="17">
        <v>6.5479576999999997E-2</v>
      </c>
      <c r="BE15399" s="17">
        <v>3.4835393999999999E-2</v>
      </c>
      <c r="BF15399" s="8">
        <v>3.2489717000000001E-2</v>
      </c>
      <c r="BG15399" s="8">
        <v>3.3613550999999998E-2</v>
      </c>
      <c r="BH15399" s="8">
        <v>0.16395057699999999</v>
      </c>
      <c r="BI15399" s="8">
        <v>-3.0005960000000002E-2</v>
      </c>
      <c r="BJ15399" s="8">
        <v>2.4442390000000001E-2</v>
      </c>
      <c r="BK15399" s="9" t="s">
        <v>7165</v>
      </c>
      <c r="BL15399" s="9" t="s">
        <v>7165</v>
      </c>
      <c r="BM15399" s="9">
        <v>9716</v>
      </c>
      <c r="BN15399" s="9" t="s">
        <v>7165</v>
      </c>
      <c r="BO15399" s="9" t="s">
        <v>7166</v>
      </c>
      <c r="BP15399" s="9" t="s">
        <v>7167</v>
      </c>
      <c r="BQ15399" s="9">
        <v>155</v>
      </c>
      <c r="BR15399" s="9" t="s">
        <v>39828</v>
      </c>
      <c r="BS15399" s="9" t="s">
        <v>39829</v>
      </c>
      <c r="BT15399" s="9">
        <v>1</v>
      </c>
      <c r="BU15399" s="9" t="s">
        <v>97</v>
      </c>
    </row>
    <row r="15400" spans="1:73" x14ac:dyDescent="0.2">
      <c r="A15400" s="17">
        <v>-8.2420885562896701E-2</v>
      </c>
      <c r="B15400" s="17">
        <v>6.1103213578462601E-2</v>
      </c>
      <c r="C15400" s="8">
        <v>0.3030826151371</v>
      </c>
      <c r="D15400" s="8">
        <v>1.31061971187592</v>
      </c>
      <c r="E15400" s="17">
        <v>0.41035947203636203</v>
      </c>
      <c r="F15400" s="17">
        <v>0.53753244876861594</v>
      </c>
      <c r="G15400" s="8">
        <v>1.8920371532440201</v>
      </c>
      <c r="H15400" s="8">
        <v>1.6237368583679199</v>
      </c>
      <c r="L15400" s="18" t="s">
        <v>88</v>
      </c>
      <c r="O15400" s="9" t="s">
        <v>88</v>
      </c>
      <c r="P15400" s="9" t="s">
        <v>88</v>
      </c>
      <c r="Q15400" s="11">
        <v>1.1999999999999999E-12</v>
      </c>
      <c r="R15400" s="9">
        <v>168.22</v>
      </c>
      <c r="S15400" s="9">
        <v>1058000000</v>
      </c>
      <c r="T15400" s="8">
        <v>0.96377800000000002</v>
      </c>
      <c r="U15400" s="9">
        <v>139.76</v>
      </c>
      <c r="V15400" s="9">
        <v>3.6526999999999997E-2</v>
      </c>
      <c r="W15400" s="18">
        <v>3.7141265E-2</v>
      </c>
      <c r="X15400" s="18">
        <v>0.192720692</v>
      </c>
      <c r="Y15400" s="18">
        <v>-8.5044850000000005E-2</v>
      </c>
      <c r="Z15400" s="18">
        <v>0.90576377299999999</v>
      </c>
      <c r="AA15400" s="18">
        <v>5</v>
      </c>
      <c r="AB15400" s="9">
        <v>3.7433275000000002E-2</v>
      </c>
      <c r="AC15400" s="9">
        <v>0.193476808</v>
      </c>
      <c r="AD15400" s="9">
        <v>4.0184468000000001E-2</v>
      </c>
      <c r="AE15400" s="9">
        <v>1.0348804039999999</v>
      </c>
      <c r="AF15400" s="9">
        <v>5</v>
      </c>
      <c r="AG15400" s="18">
        <v>4.7470012999999998E-2</v>
      </c>
      <c r="AH15400" s="18">
        <v>0.217876141</v>
      </c>
      <c r="AI15400" s="18">
        <v>1.3319687529999999</v>
      </c>
      <c r="AJ15400" s="18">
        <v>2.4521056560000001</v>
      </c>
      <c r="AK15400" s="18">
        <v>5</v>
      </c>
      <c r="AL15400" s="9">
        <v>4.5111274E-2</v>
      </c>
      <c r="AM15400" s="9">
        <v>0.212394148</v>
      </c>
      <c r="AN15400" s="9">
        <v>1.0777602770000001</v>
      </c>
      <c r="AO15400" s="9">
        <v>2.169713357</v>
      </c>
      <c r="AP15400" s="9">
        <v>5</v>
      </c>
      <c r="AQ15400" s="17">
        <v>0.66439998099999997</v>
      </c>
      <c r="AR15400" s="17">
        <v>0.36266061700000002</v>
      </c>
      <c r="AS15400" s="17">
        <v>0.56652236</v>
      </c>
      <c r="AT15400" s="17">
        <v>0.54352629200000002</v>
      </c>
      <c r="AU15400" s="17">
        <v>0.43306592100000002</v>
      </c>
      <c r="AV15400" s="8">
        <v>2.503727198</v>
      </c>
      <c r="AW15400" s="8">
        <v>0.22174714500000001</v>
      </c>
      <c r="AX15400" s="8">
        <v>8.7135024000000005E-2</v>
      </c>
      <c r="AY15400" s="8">
        <v>0.24296559400000001</v>
      </c>
      <c r="AZ15400" s="8">
        <v>-7.3295369999999999E-2</v>
      </c>
      <c r="BA15400" s="17">
        <v>2.2516338829999998</v>
      </c>
      <c r="BB15400" s="17">
        <v>2.2814376350000001</v>
      </c>
      <c r="BC15400" s="17">
        <v>2.0097615719999999</v>
      </c>
      <c r="BD15400" s="17">
        <v>2.0370695589999999</v>
      </c>
      <c r="BE15400" s="17">
        <v>2.1012976170000002</v>
      </c>
      <c r="BF15400" s="8">
        <v>2.1850397589999999</v>
      </c>
      <c r="BG15400" s="8">
        <v>1.828006268</v>
      </c>
      <c r="BH15400" s="8">
        <v>1.9712054729999999</v>
      </c>
      <c r="BI15400" s="8">
        <v>1.492212415</v>
      </c>
      <c r="BJ15400" s="8">
        <v>1.6893233059999999</v>
      </c>
      <c r="BK15400" s="9" t="s">
        <v>7165</v>
      </c>
      <c r="BL15400" s="9" t="s">
        <v>7165</v>
      </c>
      <c r="BM15400" s="9">
        <v>33880</v>
      </c>
      <c r="BN15400" s="9" t="s">
        <v>7165</v>
      </c>
      <c r="BO15400" s="9" t="s">
        <v>7166</v>
      </c>
      <c r="BP15400" s="9" t="s">
        <v>7167</v>
      </c>
      <c r="BQ15400" s="9">
        <v>189</v>
      </c>
      <c r="BR15400" s="9" t="s">
        <v>41550</v>
      </c>
      <c r="BS15400" s="9" t="s">
        <v>41551</v>
      </c>
      <c r="BT15400" s="9">
        <v>1</v>
      </c>
      <c r="BU15400" s="9" t="s">
        <v>218</v>
      </c>
    </row>
    <row r="15401" spans="1:73" x14ac:dyDescent="0.2">
      <c r="A15401" s="17">
        <v>-0.110754601657391</v>
      </c>
      <c r="B15401" s="17">
        <v>0.33820891380310097</v>
      </c>
      <c r="C15401" s="8">
        <v>0.16629497706890101</v>
      </c>
      <c r="D15401" s="8">
        <v>0.698350369930267</v>
      </c>
      <c r="E15401" s="17">
        <v>0.191080376505852</v>
      </c>
      <c r="F15401" s="17">
        <v>0.33624219894409202</v>
      </c>
      <c r="G15401" s="8">
        <v>0.78440099954605103</v>
      </c>
      <c r="H15401" s="8">
        <v>0.64414668083190896</v>
      </c>
      <c r="O15401" s="9" t="s">
        <v>88</v>
      </c>
      <c r="Q15401" s="11">
        <v>2.8799999999999998E-7</v>
      </c>
      <c r="R15401" s="9">
        <v>143.96</v>
      </c>
      <c r="S15401" s="9">
        <v>163260000</v>
      </c>
      <c r="T15401" s="8">
        <v>0.99841599999999997</v>
      </c>
      <c r="U15401" s="9">
        <v>113.44</v>
      </c>
      <c r="V15401" s="9">
        <v>0.12280000000000001</v>
      </c>
      <c r="W15401" s="18">
        <v>3.7141265E-2</v>
      </c>
      <c r="X15401" s="18">
        <v>0.192720692</v>
      </c>
      <c r="Y15401" s="18">
        <v>-0.30432393499999999</v>
      </c>
      <c r="Z15401" s="18">
        <v>0.68648468799999995</v>
      </c>
      <c r="AA15401" s="18">
        <v>5</v>
      </c>
      <c r="AB15401" s="9">
        <v>4.6098105E-2</v>
      </c>
      <c r="AC15401" s="9">
        <v>0.214704693</v>
      </c>
      <c r="AD15401" s="9">
        <v>-0.25987358999999999</v>
      </c>
      <c r="AE15401" s="9">
        <v>0.93235799799999997</v>
      </c>
      <c r="AF15401" s="9">
        <v>4</v>
      </c>
      <c r="AG15401" s="18">
        <v>4.7470012999999998E-2</v>
      </c>
      <c r="AH15401" s="18">
        <v>0.217876141</v>
      </c>
      <c r="AI15401" s="18">
        <v>0.224332534</v>
      </c>
      <c r="AJ15401" s="18">
        <v>1.3444694370000001</v>
      </c>
      <c r="AK15401" s="18">
        <v>5</v>
      </c>
      <c r="AL15401" s="9">
        <v>5.5777669000000002E-2</v>
      </c>
      <c r="AM15401" s="9">
        <v>0.23617296500000001</v>
      </c>
      <c r="AN15401" s="9">
        <v>-1.1574607000000001E-2</v>
      </c>
      <c r="AO15401" s="9">
        <v>1.2998679369999999</v>
      </c>
      <c r="AP15401" s="9">
        <v>4</v>
      </c>
      <c r="AQ15401" s="17">
        <v>0.157373771</v>
      </c>
      <c r="AR15401" s="17">
        <v>0.24080981300000001</v>
      </c>
      <c r="AS15401" s="17">
        <v>-2.8865294999999999E-2</v>
      </c>
      <c r="AT15401" s="17">
        <v>0.47920101900000001</v>
      </c>
      <c r="AU15401" s="17">
        <v>0.56857675299999999</v>
      </c>
      <c r="AV15401" s="8">
        <v>0.36455589500000002</v>
      </c>
      <c r="AW15401" s="8">
        <v>0.41299745399999999</v>
      </c>
      <c r="AX15401" s="8">
        <v>0.20641627900000001</v>
      </c>
      <c r="AY15401" s="8">
        <v>0.59272563499999997</v>
      </c>
      <c r="AZ15401" s="8" t="s">
        <v>90</v>
      </c>
      <c r="BA15401" s="17">
        <v>1.003896356</v>
      </c>
      <c r="BB15401" s="17">
        <v>1.1847364899999999</v>
      </c>
      <c r="BC15401" s="17">
        <v>0.87550431500000003</v>
      </c>
      <c r="BD15401" s="17">
        <v>0.89712405200000001</v>
      </c>
      <c r="BE15401" s="17">
        <v>0.96774059499999998</v>
      </c>
      <c r="BF15401" s="8">
        <v>0.85633110999999995</v>
      </c>
      <c r="BG15401" s="8">
        <v>0.77845078700000003</v>
      </c>
      <c r="BH15401" s="8">
        <v>1.0971834659999999</v>
      </c>
      <c r="BI15401" s="8">
        <v>0.54605615100000005</v>
      </c>
      <c r="BJ15401" s="8" t="s">
        <v>90</v>
      </c>
      <c r="BK15401" s="9" t="s">
        <v>7165</v>
      </c>
      <c r="BL15401" s="9" t="s">
        <v>7165</v>
      </c>
      <c r="BM15401" s="9">
        <v>9699</v>
      </c>
      <c r="BN15401" s="9" t="s">
        <v>7165</v>
      </c>
      <c r="BO15401" s="9" t="s">
        <v>7166</v>
      </c>
      <c r="BP15401" s="9" t="s">
        <v>7167</v>
      </c>
      <c r="BQ15401" s="9">
        <v>205</v>
      </c>
      <c r="BR15401" s="9" t="s">
        <v>40627</v>
      </c>
      <c r="BS15401" s="9" t="s">
        <v>40628</v>
      </c>
      <c r="BT15401" s="9">
        <v>1</v>
      </c>
      <c r="BU15401" s="9" t="s">
        <v>97</v>
      </c>
    </row>
    <row r="15402" spans="1:73" x14ac:dyDescent="0.2">
      <c r="A15402" s="17">
        <v>-9.2915184795856504E-2</v>
      </c>
      <c r="B15402" s="17">
        <v>1.03424167633057</v>
      </c>
      <c r="C15402" s="8">
        <v>0.119899168610573</v>
      </c>
      <c r="D15402" s="8">
        <v>1.56986773014069</v>
      </c>
      <c r="E15402" s="17">
        <v>-0.32310330867767301</v>
      </c>
      <c r="F15402" s="17">
        <v>-0.17788442969322199</v>
      </c>
      <c r="G15402" s="8">
        <v>0.118690706789494</v>
      </c>
      <c r="H15402" s="8">
        <v>3.6951854825019802E-2</v>
      </c>
      <c r="Q15402" s="11">
        <v>1.47E-5</v>
      </c>
      <c r="R15402" s="9">
        <v>123.51</v>
      </c>
      <c r="S15402" s="9">
        <v>5130900000</v>
      </c>
      <c r="T15402" s="8">
        <v>1</v>
      </c>
      <c r="U15402" s="9">
        <v>123.51</v>
      </c>
      <c r="V15402" s="9">
        <v>-0.17448</v>
      </c>
      <c r="W15402" s="18">
        <v>3.7141265E-2</v>
      </c>
      <c r="X15402" s="18">
        <v>0.192720692</v>
      </c>
      <c r="Y15402" s="18">
        <v>-0.81850761000000005</v>
      </c>
      <c r="Z15402" s="18">
        <v>0.172301013</v>
      </c>
      <c r="AA15402" s="18">
        <v>5</v>
      </c>
      <c r="AB15402" s="9">
        <v>3.7433275000000002E-2</v>
      </c>
      <c r="AC15402" s="9">
        <v>0.193476808</v>
      </c>
      <c r="AD15402" s="9">
        <v>-0.67523240299999998</v>
      </c>
      <c r="AE15402" s="9">
        <v>0.31946353300000002</v>
      </c>
      <c r="AF15402" s="9">
        <v>5</v>
      </c>
      <c r="AG15402" s="18">
        <v>4.7470012999999998E-2</v>
      </c>
      <c r="AH15402" s="18">
        <v>0.217876141</v>
      </c>
      <c r="AI15402" s="18">
        <v>-0.44137774600000002</v>
      </c>
      <c r="AJ15402" s="18">
        <v>0.678759157</v>
      </c>
      <c r="AK15402" s="18">
        <v>5</v>
      </c>
      <c r="AL15402" s="9">
        <v>4.5111274E-2</v>
      </c>
      <c r="AM15402" s="9">
        <v>0.212394148</v>
      </c>
      <c r="AN15402" s="9">
        <v>-0.50902468499999998</v>
      </c>
      <c r="AO15402" s="9">
        <v>0.58292839500000004</v>
      </c>
      <c r="AP15402" s="9">
        <v>5</v>
      </c>
      <c r="AQ15402" s="17">
        <v>-0.32471776000000002</v>
      </c>
      <c r="AR15402" s="17">
        <v>-0.28461691700000002</v>
      </c>
      <c r="AS15402" s="17">
        <v>-0.30136558400000002</v>
      </c>
      <c r="AT15402" s="17">
        <v>-0.18730405</v>
      </c>
      <c r="AU15402" s="17">
        <v>-0.18873457599999999</v>
      </c>
      <c r="AV15402" s="8">
        <v>-0.17356507500000001</v>
      </c>
      <c r="AW15402" s="8">
        <v>-2.4092222E-2</v>
      </c>
      <c r="AX15402" s="8">
        <v>-0.24664378200000001</v>
      </c>
      <c r="AY15402" s="8">
        <v>-0.152058259</v>
      </c>
      <c r="AZ15402" s="8">
        <v>-0.22580361400000001</v>
      </c>
      <c r="BA15402" s="17">
        <v>0.38724851599999999</v>
      </c>
      <c r="BB15402" s="17">
        <v>0.25924831599999998</v>
      </c>
      <c r="BC15402" s="17">
        <v>0.29794421799999998</v>
      </c>
      <c r="BD15402" s="17">
        <v>0.25576710699999999</v>
      </c>
      <c r="BE15402" s="17">
        <v>0.271613777</v>
      </c>
      <c r="BF15402" s="8">
        <v>0.19264514699999999</v>
      </c>
      <c r="BG15402" s="8">
        <v>0.13191393000000001</v>
      </c>
      <c r="BH15402" s="8">
        <v>0.29592627300000002</v>
      </c>
      <c r="BI15402" s="8">
        <v>0.17998971</v>
      </c>
      <c r="BJ15402" s="8">
        <v>7.1851029999999996E-2</v>
      </c>
      <c r="BK15402" s="9" t="s">
        <v>7165</v>
      </c>
      <c r="BL15402" s="9" t="s">
        <v>7165</v>
      </c>
      <c r="BM15402" s="9">
        <v>33885</v>
      </c>
      <c r="BN15402" s="9" t="s">
        <v>7165</v>
      </c>
      <c r="BO15402" s="9" t="s">
        <v>7166</v>
      </c>
      <c r="BP15402" s="9" t="s">
        <v>7167</v>
      </c>
      <c r="BQ15402" s="9">
        <v>233</v>
      </c>
      <c r="BR15402" s="9" t="s">
        <v>42011</v>
      </c>
      <c r="BS15402" s="9" t="s">
        <v>42012</v>
      </c>
      <c r="BT15402" s="9">
        <v>1</v>
      </c>
      <c r="BU15402" s="9" t="s">
        <v>218</v>
      </c>
    </row>
    <row r="15403" spans="1:73" x14ac:dyDescent="0.2">
      <c r="A15403" s="17">
        <v>0.34099349379539501</v>
      </c>
      <c r="B15403" s="17">
        <v>0.78066116571426403</v>
      </c>
      <c r="C15403" s="8">
        <v>-0.24781294167041801</v>
      </c>
      <c r="D15403" s="8">
        <v>0.174894750118256</v>
      </c>
      <c r="E15403" s="17">
        <v>0.71969473361969005</v>
      </c>
      <c r="F15403" s="17">
        <v>0.44799375534057601</v>
      </c>
      <c r="G15403" s="8">
        <v>1.9654002189636199</v>
      </c>
      <c r="H15403" s="8">
        <v>2.1957669258117698</v>
      </c>
      <c r="K15403" s="18" t="s">
        <v>88</v>
      </c>
      <c r="O15403" s="9" t="s">
        <v>88</v>
      </c>
      <c r="P15403" s="9" t="s">
        <v>88</v>
      </c>
      <c r="Q15403" s="11">
        <v>3.0999999999999998E-124</v>
      </c>
      <c r="R15403" s="9">
        <v>313.49</v>
      </c>
      <c r="S15403" s="9">
        <v>82720000</v>
      </c>
      <c r="T15403" s="8">
        <v>1</v>
      </c>
      <c r="U15403" s="9">
        <v>202.17</v>
      </c>
      <c r="V15403" s="9">
        <v>-0.52122999999999997</v>
      </c>
      <c r="W15403" s="18">
        <v>4.5858367999999997E-2</v>
      </c>
      <c r="X15403" s="18">
        <v>0.21414567000000001</v>
      </c>
      <c r="Y15403" s="18">
        <v>0.12513104799999999</v>
      </c>
      <c r="Z15403" s="18">
        <v>1.314258444</v>
      </c>
      <c r="AA15403" s="18">
        <v>4</v>
      </c>
      <c r="AB15403" s="9">
        <v>5.9986335000000002E-2</v>
      </c>
      <c r="AC15403" s="9">
        <v>0.24492107900000001</v>
      </c>
      <c r="AD15403" s="9">
        <v>-0.33145443899999999</v>
      </c>
      <c r="AE15403" s="9">
        <v>1.2274419249999999</v>
      </c>
      <c r="AF15403" s="9">
        <v>3</v>
      </c>
      <c r="AG15403" s="18">
        <v>5.8781939999999998E-2</v>
      </c>
      <c r="AH15403" s="18">
        <v>0.24244987200000001</v>
      </c>
      <c r="AI15403" s="18">
        <v>1.292251448</v>
      </c>
      <c r="AJ15403" s="18">
        <v>2.6385489660000001</v>
      </c>
      <c r="AK15403" s="18">
        <v>4</v>
      </c>
      <c r="AL15403" s="9">
        <v>7.3055809999999999E-2</v>
      </c>
      <c r="AM15403" s="9">
        <v>0.27028838300000002</v>
      </c>
      <c r="AN15403" s="9">
        <v>1.3355887660000001</v>
      </c>
      <c r="AO15403" s="9">
        <v>3.0559452949999999</v>
      </c>
      <c r="AP15403" s="9">
        <v>3</v>
      </c>
      <c r="AQ15403" s="17">
        <v>0.727102578</v>
      </c>
      <c r="AR15403" s="17">
        <v>1.3318158389999999</v>
      </c>
      <c r="AS15403" s="17">
        <v>0.50243824699999995</v>
      </c>
      <c r="AT15403" s="17">
        <v>0.85135901000000003</v>
      </c>
      <c r="AU15403" s="17" t="s">
        <v>90</v>
      </c>
      <c r="AV15403" s="8">
        <v>0.57067281000000003</v>
      </c>
      <c r="AW15403" s="8" t="s">
        <v>90</v>
      </c>
      <c r="AX15403" s="8">
        <v>0.53602224600000004</v>
      </c>
      <c r="AY15403" s="8">
        <v>0.42986118800000001</v>
      </c>
      <c r="AZ15403" s="8" t="s">
        <v>90</v>
      </c>
      <c r="BA15403" s="17">
        <v>2.482213974</v>
      </c>
      <c r="BB15403" s="17">
        <v>3.1689536569999999</v>
      </c>
      <c r="BC15403" s="17">
        <v>1.0443515779999999</v>
      </c>
      <c r="BD15403" s="17">
        <v>2.2635686399999999</v>
      </c>
      <c r="BE15403" s="17" t="s">
        <v>90</v>
      </c>
      <c r="BF15403" s="8">
        <v>2.7428143020000002</v>
      </c>
      <c r="BG15403" s="8" t="s">
        <v>90</v>
      </c>
      <c r="BH15403" s="8">
        <v>2.5818948750000001</v>
      </c>
      <c r="BI15403" s="8">
        <v>2.1380455490000001</v>
      </c>
      <c r="BJ15403" s="8" t="s">
        <v>90</v>
      </c>
      <c r="BK15403" s="9" t="s">
        <v>8137</v>
      </c>
      <c r="BL15403" s="9" t="s">
        <v>8137</v>
      </c>
      <c r="BM15403" s="9">
        <v>38465</v>
      </c>
      <c r="BN15403" s="9" t="s">
        <v>8137</v>
      </c>
      <c r="BO15403" s="9" t="s">
        <v>8138</v>
      </c>
      <c r="BP15403" s="9" t="s">
        <v>8139</v>
      </c>
      <c r="BQ15403" s="9">
        <v>12</v>
      </c>
      <c r="BR15403" s="9" t="s">
        <v>10179</v>
      </c>
      <c r="BS15403" s="9" t="s">
        <v>10180</v>
      </c>
      <c r="BT15403" s="9">
        <v>1</v>
      </c>
      <c r="BU15403" s="9" t="s">
        <v>218</v>
      </c>
    </row>
    <row r="15404" spans="1:73" x14ac:dyDescent="0.2">
      <c r="A15404" s="17">
        <v>9.6351757645606995E-2</v>
      </c>
      <c r="B15404" s="17">
        <v>0.22061827778816201</v>
      </c>
      <c r="C15404" s="8">
        <v>0.69270002841949496</v>
      </c>
      <c r="D15404" s="8">
        <v>1.53886914253235</v>
      </c>
      <c r="E15404" s="17">
        <v>-0.151387304067612</v>
      </c>
      <c r="F15404" s="17">
        <v>-0.186039328575134</v>
      </c>
      <c r="G15404" s="8">
        <v>0.59626197814941395</v>
      </c>
      <c r="H15404" s="8">
        <v>-3.6494180560112E-2</v>
      </c>
      <c r="O15404" s="9" t="s">
        <v>88</v>
      </c>
      <c r="Q15404" s="11">
        <v>6.6300000000000005E-229</v>
      </c>
      <c r="R15404" s="9">
        <v>404.04</v>
      </c>
      <c r="S15404" s="9">
        <v>2783200000</v>
      </c>
      <c r="T15404" s="8">
        <v>0.99966900000000003</v>
      </c>
      <c r="U15404" s="9">
        <v>349.85</v>
      </c>
      <c r="V15404" s="9">
        <v>-0.28365000000000001</v>
      </c>
      <c r="W15404" s="18">
        <v>3.7141265E-2</v>
      </c>
      <c r="X15404" s="18">
        <v>0.192720692</v>
      </c>
      <c r="Y15404" s="18">
        <v>-0.64679160999999996</v>
      </c>
      <c r="Z15404" s="18">
        <v>0.34401701299999998</v>
      </c>
      <c r="AA15404" s="18">
        <v>5</v>
      </c>
      <c r="AB15404" s="9">
        <v>3.7433275000000002E-2</v>
      </c>
      <c r="AC15404" s="9">
        <v>0.193476808</v>
      </c>
      <c r="AD15404" s="9">
        <v>-0.68338730000000003</v>
      </c>
      <c r="AE15404" s="9">
        <v>0.31130863600000003</v>
      </c>
      <c r="AF15404" s="9">
        <v>5</v>
      </c>
      <c r="AG15404" s="18">
        <v>4.7470012999999998E-2</v>
      </c>
      <c r="AH15404" s="18">
        <v>0.217876141</v>
      </c>
      <c r="AI15404" s="18">
        <v>3.6193544000000001E-2</v>
      </c>
      <c r="AJ15404" s="18">
        <v>1.1563304480000001</v>
      </c>
      <c r="AK15404" s="18">
        <v>5</v>
      </c>
      <c r="AL15404" s="9">
        <v>4.5111274E-2</v>
      </c>
      <c r="AM15404" s="9">
        <v>0.212394148</v>
      </c>
      <c r="AN15404" s="9">
        <v>-0.58247072200000005</v>
      </c>
      <c r="AO15404" s="9">
        <v>0.50948235799999997</v>
      </c>
      <c r="AP15404" s="9">
        <v>5</v>
      </c>
      <c r="AQ15404" s="17">
        <v>0.15624699</v>
      </c>
      <c r="AR15404" s="17">
        <v>0.326341987</v>
      </c>
      <c r="AS15404" s="17">
        <v>-0.31287691000000001</v>
      </c>
      <c r="AT15404" s="17">
        <v>-0.20870940399999999</v>
      </c>
      <c r="AU15404" s="17">
        <v>-0.344772935</v>
      </c>
      <c r="AV15404" s="8">
        <v>-0.50671082700000003</v>
      </c>
      <c r="AW15404" s="8">
        <v>-0.209353909</v>
      </c>
      <c r="AX15404" s="8">
        <v>0.21774785199999999</v>
      </c>
      <c r="AY15404" s="8">
        <v>-0.15564315000000001</v>
      </c>
      <c r="AZ15404" s="8">
        <v>-0.211569011</v>
      </c>
      <c r="BA15404" s="17">
        <v>1.3168232440000001</v>
      </c>
      <c r="BB15404" s="17">
        <v>1.1505335569999999</v>
      </c>
      <c r="BC15404" s="17">
        <v>0.301622748</v>
      </c>
      <c r="BD15404" s="17">
        <v>0.77869069599999996</v>
      </c>
      <c r="BE15404" s="17">
        <v>0.40428441799999998</v>
      </c>
      <c r="BF15404" s="8">
        <v>-0.10768852399999999</v>
      </c>
      <c r="BG15404" s="8">
        <v>0.45958784200000002</v>
      </c>
      <c r="BH15404" s="8">
        <v>-0.4390558</v>
      </c>
      <c r="BI15404" s="8">
        <v>0.16464458400000001</v>
      </c>
      <c r="BJ15404" s="8">
        <v>0.41096627699999999</v>
      </c>
      <c r="BK15404" s="9" t="s">
        <v>8137</v>
      </c>
      <c r="BL15404" s="9" t="s">
        <v>8137</v>
      </c>
      <c r="BM15404" s="9">
        <v>23847</v>
      </c>
      <c r="BN15404" s="9" t="s">
        <v>8137</v>
      </c>
      <c r="BO15404" s="9" t="s">
        <v>8138</v>
      </c>
      <c r="BP15404" s="9" t="s">
        <v>8139</v>
      </c>
      <c r="BQ15404" s="9">
        <v>132</v>
      </c>
      <c r="BR15404" s="9" t="s">
        <v>30136</v>
      </c>
      <c r="BS15404" s="9" t="s">
        <v>30137</v>
      </c>
      <c r="BT15404" s="9" t="s">
        <v>103</v>
      </c>
      <c r="BU15404" s="9" t="s">
        <v>97</v>
      </c>
    </row>
    <row r="15405" spans="1:73" x14ac:dyDescent="0.2">
      <c r="A15405" s="17">
        <v>0.45290675759315502</v>
      </c>
      <c r="B15405" s="17">
        <v>1.34994184970856</v>
      </c>
      <c r="C15405" s="8">
        <v>0.220984667539597</v>
      </c>
      <c r="D15405" s="8">
        <v>0.46092742681503301</v>
      </c>
      <c r="E15405" s="17">
        <v>8.3156272768974304E-2</v>
      </c>
      <c r="F15405" s="17">
        <v>-0.28821942210197399</v>
      </c>
      <c r="G15405" s="8">
        <v>-0.17443752288818401</v>
      </c>
      <c r="H15405" s="8">
        <v>-0.34116640686988797</v>
      </c>
      <c r="Q15405" s="11">
        <v>1.6199999999999998E-45</v>
      </c>
      <c r="R15405" s="9">
        <v>209.68</v>
      </c>
      <c r="S15405" s="9">
        <v>564040000</v>
      </c>
      <c r="T15405" s="8">
        <v>0.83859600000000001</v>
      </c>
      <c r="U15405" s="9">
        <v>146.53</v>
      </c>
      <c r="V15405" s="9">
        <v>-0.79722000000000004</v>
      </c>
      <c r="W15405" s="18">
        <v>4.5858367999999997E-2</v>
      </c>
      <c r="X15405" s="18">
        <v>0.21414567000000001</v>
      </c>
      <c r="Y15405" s="18">
        <v>-0.51140742699999997</v>
      </c>
      <c r="Z15405" s="18">
        <v>0.67771996800000001</v>
      </c>
      <c r="AA15405" s="18">
        <v>4</v>
      </c>
      <c r="AB15405" s="9">
        <v>4.6098127000000003E-2</v>
      </c>
      <c r="AC15405" s="9">
        <v>0.214704744</v>
      </c>
      <c r="AD15405" s="9">
        <v>-0.88433534800000002</v>
      </c>
      <c r="AE15405" s="9">
        <v>0.30789652200000001</v>
      </c>
      <c r="AF15405" s="9">
        <v>4</v>
      </c>
      <c r="AG15405" s="18">
        <v>5.8781939999999998E-2</v>
      </c>
      <c r="AH15405" s="18">
        <v>0.24244987200000001</v>
      </c>
      <c r="AI15405" s="18">
        <v>-0.84758627499999994</v>
      </c>
      <c r="AJ15405" s="18">
        <v>0.49871124300000003</v>
      </c>
      <c r="AK15405" s="18">
        <v>4</v>
      </c>
      <c r="AL15405" s="9">
        <v>5.5777689999999998E-2</v>
      </c>
      <c r="AM15405" s="9">
        <v>0.23617300899999999</v>
      </c>
      <c r="AN15405" s="9">
        <v>-0.99688779100000002</v>
      </c>
      <c r="AO15405" s="9">
        <v>0.314554997</v>
      </c>
      <c r="AP15405" s="9">
        <v>4</v>
      </c>
      <c r="AQ15405" s="17">
        <v>0.66783553399999995</v>
      </c>
      <c r="AR15405" s="17">
        <v>9.0705580999999993E-2</v>
      </c>
      <c r="AS15405" s="17">
        <v>-5.7799000000000003E-2</v>
      </c>
      <c r="AT15405" s="17">
        <v>1.274344E-3</v>
      </c>
      <c r="AU15405" s="17" t="s">
        <v>90</v>
      </c>
      <c r="AV15405" s="8">
        <v>-0.25506323600000003</v>
      </c>
      <c r="AW15405" s="8">
        <v>-0.24075435100000001</v>
      </c>
      <c r="AX15405" s="8" t="s">
        <v>90</v>
      </c>
      <c r="AY15405" s="8">
        <v>-0.154288962</v>
      </c>
      <c r="AZ15405" s="8">
        <v>-0.45950406799999999</v>
      </c>
      <c r="BA15405" s="17">
        <v>0.57332927</v>
      </c>
      <c r="BB15405" s="17">
        <v>1.8576974E-2</v>
      </c>
      <c r="BC15405" s="17">
        <v>-0.295508891</v>
      </c>
      <c r="BD15405" s="17">
        <v>-0.31011962900000001</v>
      </c>
      <c r="BE15405" s="17" t="s">
        <v>90</v>
      </c>
      <c r="BF15405" s="8">
        <v>-0.259150147</v>
      </c>
      <c r="BG15405" s="8">
        <v>-0.359681696</v>
      </c>
      <c r="BH15405" s="8" t="s">
        <v>90</v>
      </c>
      <c r="BI15405" s="8">
        <v>-0.22328033999999999</v>
      </c>
      <c r="BJ15405" s="8">
        <v>-5.5548776000000001E-2</v>
      </c>
      <c r="BK15405" s="9" t="s">
        <v>8137</v>
      </c>
      <c r="BL15405" s="9" t="s">
        <v>8137</v>
      </c>
      <c r="BM15405" s="9">
        <v>23848</v>
      </c>
      <c r="BN15405" s="9" t="s">
        <v>8137</v>
      </c>
      <c r="BO15405" s="9" t="s">
        <v>8138</v>
      </c>
      <c r="BP15405" s="9" t="s">
        <v>8139</v>
      </c>
      <c r="BQ15405" s="9">
        <v>134</v>
      </c>
      <c r="BR15405" s="9" t="s">
        <v>23171</v>
      </c>
      <c r="BS15405" s="9" t="s">
        <v>23172</v>
      </c>
      <c r="BT15405" s="9" t="s">
        <v>103</v>
      </c>
      <c r="BU15405" s="9" t="s">
        <v>97</v>
      </c>
    </row>
    <row r="15406" spans="1:73" x14ac:dyDescent="0.2">
      <c r="A15406" s="17">
        <v>0.353278309106827</v>
      </c>
      <c r="B15406" s="17">
        <v>1.49472892284393</v>
      </c>
      <c r="C15406" s="8">
        <v>5.0763249397277797E-2</v>
      </c>
      <c r="D15406" s="8">
        <v>9.1058969497680706E-2</v>
      </c>
      <c r="E15406" s="17">
        <v>0.251836627721786</v>
      </c>
      <c r="F15406" s="17">
        <v>-2.8883995488286001E-2</v>
      </c>
      <c r="G15406" s="8">
        <v>-4.57308329641819E-2</v>
      </c>
      <c r="H15406" s="8">
        <v>-6.0281414538621902E-2</v>
      </c>
      <c r="Q15406" s="11">
        <v>3.3899999999999999E-302</v>
      </c>
      <c r="R15406" s="9">
        <v>435.52</v>
      </c>
      <c r="S15406" s="9">
        <v>7776900000</v>
      </c>
      <c r="T15406" s="8">
        <v>0.99920500000000001</v>
      </c>
      <c r="U15406" s="9">
        <v>435.52</v>
      </c>
      <c r="V15406" s="9">
        <v>0.83833999999999997</v>
      </c>
      <c r="W15406" s="18">
        <v>3.7141265E-2</v>
      </c>
      <c r="X15406" s="18">
        <v>0.192720692</v>
      </c>
      <c r="Y15406" s="18">
        <v>-0.24356766999999999</v>
      </c>
      <c r="Z15406" s="18">
        <v>0.74724095300000004</v>
      </c>
      <c r="AA15406" s="18">
        <v>5</v>
      </c>
      <c r="AB15406" s="9">
        <v>3.7433275000000002E-2</v>
      </c>
      <c r="AC15406" s="9">
        <v>0.193476808</v>
      </c>
      <c r="AD15406" s="9">
        <v>-0.52623196400000005</v>
      </c>
      <c r="AE15406" s="9">
        <v>0.46846397200000001</v>
      </c>
      <c r="AF15406" s="9">
        <v>5</v>
      </c>
      <c r="AG15406" s="18">
        <v>4.7470012999999998E-2</v>
      </c>
      <c r="AH15406" s="18">
        <v>0.217876141</v>
      </c>
      <c r="AI15406" s="18">
        <v>-0.60579928400000005</v>
      </c>
      <c r="AJ15406" s="18">
        <v>0.51433761899999997</v>
      </c>
      <c r="AK15406" s="18">
        <v>5</v>
      </c>
      <c r="AL15406" s="9">
        <v>4.5111274E-2</v>
      </c>
      <c r="AM15406" s="9">
        <v>0.212394148</v>
      </c>
      <c r="AN15406" s="9">
        <v>-0.60625795299999996</v>
      </c>
      <c r="AO15406" s="9">
        <v>0.485695127</v>
      </c>
      <c r="AP15406" s="9">
        <v>5</v>
      </c>
      <c r="AQ15406" s="17">
        <v>0.54254221899999999</v>
      </c>
      <c r="AR15406" s="17">
        <v>0.53435903799999995</v>
      </c>
      <c r="AS15406" s="17">
        <v>0.37798336100000002</v>
      </c>
      <c r="AT15406" s="17">
        <v>0.21732734100000001</v>
      </c>
      <c r="AU15406" s="17">
        <v>6.4370930000000007E-2</v>
      </c>
      <c r="AV15406" s="8">
        <v>-0.34741517900000002</v>
      </c>
      <c r="AW15406" s="8">
        <v>0.15743252599999999</v>
      </c>
      <c r="AX15406" s="8">
        <v>0.139853269</v>
      </c>
      <c r="AY15406" s="8">
        <v>-0.122956783</v>
      </c>
      <c r="AZ15406" s="8">
        <v>0.14327748100000001</v>
      </c>
      <c r="BA15406" s="17">
        <v>0.552859247</v>
      </c>
      <c r="BB15406" s="17">
        <v>0.29623779700000002</v>
      </c>
      <c r="BC15406" s="17">
        <v>5.3937644E-2</v>
      </c>
      <c r="BD15406" s="17">
        <v>-9.8305809999999997E-3</v>
      </c>
      <c r="BE15406" s="17">
        <v>-0.275259376</v>
      </c>
      <c r="BF15406" s="8">
        <v>-0.28679138399999998</v>
      </c>
      <c r="BG15406" s="8">
        <v>-3.8041937999999997E-2</v>
      </c>
      <c r="BH15406" s="8">
        <v>7.0010521000000006E-2</v>
      </c>
      <c r="BI15406" s="8">
        <v>-9.9448799999999997E-4</v>
      </c>
      <c r="BJ15406" s="8">
        <v>0.61994576499999998</v>
      </c>
      <c r="BK15406" s="9" t="s">
        <v>8137</v>
      </c>
      <c r="BL15406" s="9" t="s">
        <v>8137</v>
      </c>
      <c r="BM15406" s="9">
        <v>23849</v>
      </c>
      <c r="BN15406" s="9" t="s">
        <v>8137</v>
      </c>
      <c r="BO15406" s="9" t="s">
        <v>8138</v>
      </c>
      <c r="BP15406" s="9" t="s">
        <v>8139</v>
      </c>
      <c r="BQ15406" s="9">
        <v>139</v>
      </c>
      <c r="BR15406" s="9" t="s">
        <v>23041</v>
      </c>
      <c r="BS15406" s="9" t="s">
        <v>23042</v>
      </c>
      <c r="BT15406" s="9" t="s">
        <v>103</v>
      </c>
      <c r="BU15406" s="9" t="s">
        <v>97</v>
      </c>
    </row>
    <row r="15407" spans="1:73" x14ac:dyDescent="0.2">
      <c r="A15407" s="17">
        <v>0.38135969638824502</v>
      </c>
      <c r="B15407" s="17">
        <v>1.40870296955109</v>
      </c>
      <c r="C15407" s="8">
        <v>0.15262545645237</v>
      </c>
      <c r="D15407" s="8">
        <v>0.393639236688614</v>
      </c>
      <c r="E15407" s="17">
        <v>2.5877750013023602E-3</v>
      </c>
      <c r="F15407" s="17">
        <v>-0.30175670981407199</v>
      </c>
      <c r="G15407" s="8">
        <v>0.39750304818153398</v>
      </c>
      <c r="H15407" s="8">
        <v>0.28267699480056802</v>
      </c>
      <c r="Q15407" s="11">
        <v>1.06E-63</v>
      </c>
      <c r="R15407" s="9">
        <v>257.77</v>
      </c>
      <c r="S15407" s="9">
        <v>950530000</v>
      </c>
      <c r="T15407" s="8">
        <v>0.99999499999999997</v>
      </c>
      <c r="U15407" s="9">
        <v>257.56</v>
      </c>
      <c r="V15407" s="9">
        <v>0.27298</v>
      </c>
      <c r="W15407" s="18">
        <v>3.7141265E-2</v>
      </c>
      <c r="X15407" s="18">
        <v>0.192720692</v>
      </c>
      <c r="Y15407" s="18">
        <v>-0.49281653600000003</v>
      </c>
      <c r="Z15407" s="18">
        <v>0.49799208700000003</v>
      </c>
      <c r="AA15407" s="18">
        <v>5</v>
      </c>
      <c r="AB15407" s="9">
        <v>3.7433275000000002E-2</v>
      </c>
      <c r="AC15407" s="9">
        <v>0.193476808</v>
      </c>
      <c r="AD15407" s="9">
        <v>-0.79910469200000001</v>
      </c>
      <c r="AE15407" s="9">
        <v>0.195591243</v>
      </c>
      <c r="AF15407" s="9">
        <v>5</v>
      </c>
      <c r="AG15407" s="18">
        <v>4.7470012999999998E-2</v>
      </c>
      <c r="AH15407" s="18">
        <v>0.217876141</v>
      </c>
      <c r="AI15407" s="18">
        <v>-0.16256538800000001</v>
      </c>
      <c r="AJ15407" s="18">
        <v>0.95757151500000004</v>
      </c>
      <c r="AK15407" s="18">
        <v>5</v>
      </c>
      <c r="AL15407" s="9">
        <v>4.5111274E-2</v>
      </c>
      <c r="AM15407" s="9">
        <v>0.212394148</v>
      </c>
      <c r="AN15407" s="9">
        <v>-0.26329955599999999</v>
      </c>
      <c r="AO15407" s="9">
        <v>0.82865352400000003</v>
      </c>
      <c r="AP15407" s="9">
        <v>5</v>
      </c>
      <c r="AQ15407" s="17">
        <v>0.37509831799999999</v>
      </c>
      <c r="AR15407" s="17">
        <v>0.391326338</v>
      </c>
      <c r="AS15407" s="17">
        <v>-0.157398552</v>
      </c>
      <c r="AT15407" s="17">
        <v>-0.20164072499999999</v>
      </c>
      <c r="AU15407" s="17">
        <v>1.8522304E-2</v>
      </c>
      <c r="AV15407" s="8">
        <v>-0.53957849700000005</v>
      </c>
      <c r="AW15407" s="8">
        <v>-0.47736793799999999</v>
      </c>
      <c r="AX15407" s="8">
        <v>-0.11975976100000001</v>
      </c>
      <c r="AY15407" s="8">
        <v>-0.14538258300000001</v>
      </c>
      <c r="AZ15407" s="8">
        <v>-0.198802009</v>
      </c>
      <c r="BA15407" s="17">
        <v>1.007932544</v>
      </c>
      <c r="BB15407" s="17">
        <v>0.85652571899999996</v>
      </c>
      <c r="BC15407" s="17">
        <v>0.18062019300000001</v>
      </c>
      <c r="BD15407" s="17">
        <v>0.485764951</v>
      </c>
      <c r="BE15407" s="17">
        <v>0.38891240999999999</v>
      </c>
      <c r="BF15407" s="8">
        <v>0.23525653799999999</v>
      </c>
      <c r="BG15407" s="8">
        <v>0.26120442199999999</v>
      </c>
      <c r="BH15407" s="8">
        <v>0.46592730300000001</v>
      </c>
      <c r="BI15407" s="8">
        <v>0.51899766899999999</v>
      </c>
      <c r="BJ15407" s="8">
        <v>0.67524260300000005</v>
      </c>
      <c r="BK15407" s="9" t="s">
        <v>8137</v>
      </c>
      <c r="BL15407" s="9" t="s">
        <v>8137</v>
      </c>
      <c r="BM15407" s="9">
        <v>23850</v>
      </c>
      <c r="BN15407" s="9" t="s">
        <v>8137</v>
      </c>
      <c r="BO15407" s="9" t="s">
        <v>8138</v>
      </c>
      <c r="BP15407" s="9" t="s">
        <v>8139</v>
      </c>
      <c r="BQ15407" s="9">
        <v>624</v>
      </c>
      <c r="BR15407" s="9" t="s">
        <v>22671</v>
      </c>
      <c r="BS15407" s="9" t="s">
        <v>22672</v>
      </c>
      <c r="BT15407" s="9" t="s">
        <v>103</v>
      </c>
      <c r="BU15407" s="9" t="s">
        <v>97</v>
      </c>
    </row>
    <row r="15408" spans="1:73" x14ac:dyDescent="0.2">
      <c r="A15408" s="17">
        <v>0.47955107688903797</v>
      </c>
      <c r="B15408" s="17">
        <v>1.30791079998016</v>
      </c>
      <c r="C15408" s="8">
        <v>0.16763216257095301</v>
      </c>
      <c r="D15408" s="8">
        <v>0.25629305839538602</v>
      </c>
      <c r="E15408" s="17">
        <v>-0.386700749397278</v>
      </c>
      <c r="F15408" s="17">
        <v>-0.779027700424194</v>
      </c>
      <c r="G15408" s="8">
        <v>-0.80958783626556396</v>
      </c>
      <c r="H15408" s="8">
        <v>-0.93106508255004905</v>
      </c>
      <c r="L15408" s="18" t="s">
        <v>159</v>
      </c>
      <c r="O15408" s="9" t="s">
        <v>159</v>
      </c>
      <c r="P15408" s="9" t="s">
        <v>159</v>
      </c>
      <c r="Q15408" s="11">
        <v>8.5099999999999996E-64</v>
      </c>
      <c r="R15408" s="9">
        <v>258.14</v>
      </c>
      <c r="S15408" s="9">
        <v>1353200000</v>
      </c>
      <c r="T15408" s="8">
        <v>0.99559600000000004</v>
      </c>
      <c r="U15408" s="9">
        <v>213.35</v>
      </c>
      <c r="V15408" s="9">
        <v>0.35089999999999999</v>
      </c>
      <c r="W15408" s="18">
        <v>3.7141265E-2</v>
      </c>
      <c r="X15408" s="18">
        <v>0.192720692</v>
      </c>
      <c r="Y15408" s="18">
        <v>-0.88210506399999999</v>
      </c>
      <c r="Z15408" s="18">
        <v>0.10870355900000001</v>
      </c>
      <c r="AA15408" s="18">
        <v>5</v>
      </c>
      <c r="AB15408" s="9">
        <v>3.7433275000000002E-2</v>
      </c>
      <c r="AC15408" s="9">
        <v>0.193476808</v>
      </c>
      <c r="AD15408" s="9">
        <v>-1.276375652</v>
      </c>
      <c r="AE15408" s="9">
        <v>-0.281679717</v>
      </c>
      <c r="AF15408" s="9">
        <v>5</v>
      </c>
      <c r="AG15408" s="18">
        <v>4.7470012999999998E-2</v>
      </c>
      <c r="AH15408" s="18">
        <v>0.217876141</v>
      </c>
      <c r="AI15408" s="18">
        <v>-1.369656276</v>
      </c>
      <c r="AJ15408" s="18">
        <v>-0.24951937299999999</v>
      </c>
      <c r="AK15408" s="18">
        <v>5</v>
      </c>
      <c r="AL15408" s="9">
        <v>4.5111274E-2</v>
      </c>
      <c r="AM15408" s="9">
        <v>0.212394148</v>
      </c>
      <c r="AN15408" s="9">
        <v>-1.477041614</v>
      </c>
      <c r="AO15408" s="9">
        <v>-0.38508853399999998</v>
      </c>
      <c r="AP15408" s="9">
        <v>5</v>
      </c>
      <c r="AQ15408" s="17">
        <v>7.1775921000000006E-2</v>
      </c>
      <c r="AR15408" s="17">
        <v>-0.47792941300000003</v>
      </c>
      <c r="AS15408" s="17">
        <v>-0.58452010200000004</v>
      </c>
      <c r="AT15408" s="17">
        <v>-0.69109791499999995</v>
      </c>
      <c r="AU15408" s="17">
        <v>6.0605398999999997E-2</v>
      </c>
      <c r="AV15408" s="8">
        <v>-1.220054269</v>
      </c>
      <c r="AW15408" s="8">
        <v>-0.72565811899999999</v>
      </c>
      <c r="AX15408" s="8">
        <v>-0.44553959399999998</v>
      </c>
      <c r="AY15408" s="8">
        <v>-0.91014790499999998</v>
      </c>
      <c r="AZ15408" s="8">
        <v>-0.71752154800000001</v>
      </c>
      <c r="BA15408" s="17">
        <v>1.9014436999999999E-2</v>
      </c>
      <c r="BB15408" s="17">
        <v>-0.78783434600000002</v>
      </c>
      <c r="BC15408" s="17">
        <v>-1.309641123</v>
      </c>
      <c r="BD15408" s="17">
        <v>-0.986075759</v>
      </c>
      <c r="BE15408" s="17">
        <v>-0.28439581400000002</v>
      </c>
      <c r="BF15408" s="8">
        <v>-0.79026138800000001</v>
      </c>
      <c r="BG15408" s="8">
        <v>-1.1889142989999999</v>
      </c>
      <c r="BH15408" s="8">
        <v>-0.47206547900000001</v>
      </c>
      <c r="BI15408" s="8">
        <v>-1.052057266</v>
      </c>
      <c r="BJ15408" s="8">
        <v>-0.68379497499999997</v>
      </c>
      <c r="BK15408" s="9" t="s">
        <v>8137</v>
      </c>
      <c r="BL15408" s="9" t="s">
        <v>8137</v>
      </c>
      <c r="BM15408" s="9">
        <v>38473</v>
      </c>
      <c r="BN15408" s="9" t="s">
        <v>8137</v>
      </c>
      <c r="BO15408" s="9" t="s">
        <v>8138</v>
      </c>
      <c r="BP15408" s="9" t="s">
        <v>8139</v>
      </c>
      <c r="BQ15408" s="9">
        <v>628</v>
      </c>
      <c r="BR15408" s="9" t="s">
        <v>21838</v>
      </c>
      <c r="BS15408" s="9" t="s">
        <v>21839</v>
      </c>
      <c r="BT15408" s="9" t="s">
        <v>103</v>
      </c>
      <c r="BU15408" s="9" t="s">
        <v>218</v>
      </c>
    </row>
    <row r="15409" spans="1:73" x14ac:dyDescent="0.2">
      <c r="A15409" s="17">
        <v>0.320742636919022</v>
      </c>
      <c r="B15409" s="17">
        <v>1.0640295743942301</v>
      </c>
      <c r="C15409" s="8">
        <v>0.11127734929323201</v>
      </c>
      <c r="D15409" s="8">
        <v>0.21326544880866999</v>
      </c>
      <c r="E15409" s="17">
        <v>-0.49686935544013999</v>
      </c>
      <c r="F15409" s="17">
        <v>-0.73864996433258101</v>
      </c>
      <c r="G15409" s="8">
        <v>-0.64665508270263705</v>
      </c>
      <c r="H15409" s="8">
        <v>-0.71526062488555897</v>
      </c>
      <c r="K15409" s="18" t="s">
        <v>159</v>
      </c>
      <c r="L15409" s="18" t="s">
        <v>159</v>
      </c>
      <c r="O15409" s="9" t="s">
        <v>159</v>
      </c>
      <c r="P15409" s="9" t="s">
        <v>159</v>
      </c>
      <c r="Q15409" s="11">
        <v>2.0099999999999999E-29</v>
      </c>
      <c r="R15409" s="9">
        <v>200.44</v>
      </c>
      <c r="S15409" s="9">
        <v>783960000</v>
      </c>
      <c r="T15409" s="8">
        <v>0.91982399999999997</v>
      </c>
      <c r="U15409" s="9">
        <v>160.47</v>
      </c>
      <c r="V15409" s="9">
        <v>1.4182999999999999E-2</v>
      </c>
      <c r="W15409" s="18">
        <v>3.7141265E-2</v>
      </c>
      <c r="X15409" s="18">
        <v>0.192720692</v>
      </c>
      <c r="Y15409" s="18">
        <v>-0.99227365899999997</v>
      </c>
      <c r="Z15409" s="18">
        <v>-1.4650360000000001E-3</v>
      </c>
      <c r="AA15409" s="18">
        <v>5</v>
      </c>
      <c r="AB15409" s="9">
        <v>3.7433275000000002E-2</v>
      </c>
      <c r="AC15409" s="9">
        <v>0.193476808</v>
      </c>
      <c r="AD15409" s="9">
        <v>-1.2359979249999999</v>
      </c>
      <c r="AE15409" s="9">
        <v>-0.24130198899999999</v>
      </c>
      <c r="AF15409" s="9">
        <v>5</v>
      </c>
      <c r="AG15409" s="18">
        <v>4.7470012999999998E-2</v>
      </c>
      <c r="AH15409" s="18">
        <v>0.217876141</v>
      </c>
      <c r="AI15409" s="18">
        <v>-1.2067235460000001</v>
      </c>
      <c r="AJ15409" s="18">
        <v>-8.6586643000000005E-2</v>
      </c>
      <c r="AK15409" s="18">
        <v>5</v>
      </c>
      <c r="AL15409" s="9">
        <v>4.5111274E-2</v>
      </c>
      <c r="AM15409" s="9">
        <v>0.212394148</v>
      </c>
      <c r="AN15409" s="9">
        <v>-1.2612371680000001</v>
      </c>
      <c r="AO15409" s="9">
        <v>-0.169284088</v>
      </c>
      <c r="AP15409" s="9">
        <v>5</v>
      </c>
      <c r="AQ15409" s="17">
        <v>-0.20125125299999999</v>
      </c>
      <c r="AR15409" s="17">
        <v>-0.261326104</v>
      </c>
      <c r="AS15409" s="17">
        <v>-0.68088483799999999</v>
      </c>
      <c r="AT15409" s="17">
        <v>-0.41240912699999999</v>
      </c>
      <c r="AU15409" s="17">
        <v>-0.64461636499999997</v>
      </c>
      <c r="AV15409" s="8">
        <v>-0.96882230000000003</v>
      </c>
      <c r="AW15409" s="8">
        <v>-0.63916391100000003</v>
      </c>
      <c r="AX15409" s="8">
        <v>-0.76711422200000001</v>
      </c>
      <c r="AY15409" s="8">
        <v>-1.0928612950000001</v>
      </c>
      <c r="AZ15409" s="8">
        <v>-0.33623910000000001</v>
      </c>
      <c r="BA15409" s="17">
        <v>-5.7603083999999999E-2</v>
      </c>
      <c r="BB15409" s="17">
        <v>-0.36831423600000002</v>
      </c>
      <c r="BC15409" s="17">
        <v>-0.75723552699999996</v>
      </c>
      <c r="BD15409" s="17">
        <v>-0.49051117900000002</v>
      </c>
      <c r="BE15409" s="17">
        <v>-0.82912308000000001</v>
      </c>
      <c r="BF15409" s="8">
        <v>-0.89100789999999996</v>
      </c>
      <c r="BG15409" s="8">
        <v>-0.77103149900000001</v>
      </c>
      <c r="BH15409" s="8">
        <v>-0.66714650399999997</v>
      </c>
      <c r="BI15409" s="8">
        <v>-0.73462402800000004</v>
      </c>
      <c r="BJ15409" s="8">
        <v>4.6360739999999996E-3</v>
      </c>
      <c r="BK15409" s="9" t="s">
        <v>8137</v>
      </c>
      <c r="BL15409" s="9" t="s">
        <v>8137</v>
      </c>
      <c r="BM15409" s="9">
        <v>23855</v>
      </c>
      <c r="BN15409" s="9" t="s">
        <v>8137</v>
      </c>
      <c r="BO15409" s="9" t="s">
        <v>8138</v>
      </c>
      <c r="BP15409" s="9" t="s">
        <v>8139</v>
      </c>
      <c r="BQ15409" s="9">
        <v>642</v>
      </c>
      <c r="BR15409" s="9" t="s">
        <v>14289</v>
      </c>
      <c r="BS15409" s="9" t="s">
        <v>14290</v>
      </c>
      <c r="BT15409" s="9" t="s">
        <v>103</v>
      </c>
      <c r="BU15409" s="9" t="s">
        <v>97</v>
      </c>
    </row>
    <row r="15410" spans="1:73" x14ac:dyDescent="0.2">
      <c r="A15410" s="17">
        <v>0.55492299795150801</v>
      </c>
      <c r="B15410" s="17">
        <v>1.02220511436462</v>
      </c>
      <c r="C15410" s="8">
        <v>0.641548871994019</v>
      </c>
      <c r="D15410" s="8">
        <v>1.08540606498718</v>
      </c>
      <c r="E15410" s="17">
        <v>-0.33197465538978599</v>
      </c>
      <c r="F15410" s="17">
        <v>-0.783674657344818</v>
      </c>
      <c r="G15410" s="8">
        <v>-0.54197913408279397</v>
      </c>
      <c r="H15410" s="8">
        <v>-1.08827900886536</v>
      </c>
      <c r="L15410" s="18" t="s">
        <v>159</v>
      </c>
      <c r="P15410" s="9" t="s">
        <v>159</v>
      </c>
      <c r="Q15410" s="11">
        <v>8.1899999999999999E-20</v>
      </c>
      <c r="R15410" s="9">
        <v>186.68</v>
      </c>
      <c r="S15410" s="9">
        <v>276900000</v>
      </c>
      <c r="T15410" s="8">
        <v>0.79261400000000004</v>
      </c>
      <c r="U15410" s="9">
        <v>186.68</v>
      </c>
      <c r="V15410" s="9">
        <v>0.55044999999999999</v>
      </c>
      <c r="W15410" s="18">
        <v>4.5858367999999997E-2</v>
      </c>
      <c r="X15410" s="18">
        <v>0.21414567000000001</v>
      </c>
      <c r="Y15410" s="18">
        <v>-0.92653836199999995</v>
      </c>
      <c r="Z15410" s="18">
        <v>0.26258903300000003</v>
      </c>
      <c r="AA15410" s="18">
        <v>4</v>
      </c>
      <c r="AB15410" s="9">
        <v>5.9986194999999999E-2</v>
      </c>
      <c r="AC15410" s="9">
        <v>0.244920794</v>
      </c>
      <c r="AD15410" s="9">
        <v>-1.563121937</v>
      </c>
      <c r="AE15410" s="9">
        <v>-4.2273850000000002E-3</v>
      </c>
      <c r="AF15410" s="9">
        <v>3</v>
      </c>
      <c r="AG15410" s="18">
        <v>5.8781939999999998E-2</v>
      </c>
      <c r="AH15410" s="18">
        <v>0.24244987200000001</v>
      </c>
      <c r="AI15410" s="18">
        <v>-1.2151279020000001</v>
      </c>
      <c r="AJ15410" s="18">
        <v>0.13116961699999999</v>
      </c>
      <c r="AK15410" s="18">
        <v>4</v>
      </c>
      <c r="AL15410" s="9">
        <v>7.3055655999999997E-2</v>
      </c>
      <c r="AM15410" s="9">
        <v>0.27028809799999998</v>
      </c>
      <c r="AN15410" s="9">
        <v>-1.948456373</v>
      </c>
      <c r="AO15410" s="9">
        <v>-0.22810165600000001</v>
      </c>
      <c r="AP15410" s="9">
        <v>3</v>
      </c>
      <c r="AQ15410" s="17">
        <v>0.17605838200000001</v>
      </c>
      <c r="AR15410" s="17">
        <v>-6.0158077999999997E-2</v>
      </c>
      <c r="AS15410" s="17">
        <v>-0.58975791899999996</v>
      </c>
      <c r="AT15410" s="17">
        <v>-0.59196108599999997</v>
      </c>
      <c r="AU15410" s="17" t="s">
        <v>90</v>
      </c>
      <c r="AV15410" s="8">
        <v>-1.0417226550000001</v>
      </c>
      <c r="AW15410" s="8">
        <v>-0.48400968300000002</v>
      </c>
      <c r="AX15410" s="8" t="s">
        <v>90</v>
      </c>
      <c r="AY15410" s="8">
        <v>-0.93840068600000004</v>
      </c>
      <c r="AZ15410" s="8" t="s">
        <v>90</v>
      </c>
      <c r="BA15410" s="17">
        <v>9.0192071999999998E-2</v>
      </c>
      <c r="BB15410" s="17">
        <v>-0.24508865199999999</v>
      </c>
      <c r="BC15410" s="17">
        <v>-0.89426380400000005</v>
      </c>
      <c r="BD15410" s="17">
        <v>-0.50574475500000005</v>
      </c>
      <c r="BE15410" s="17" t="s">
        <v>90</v>
      </c>
      <c r="BF15410" s="8">
        <v>-0.82932704700000004</v>
      </c>
      <c r="BG15410" s="8">
        <v>-1.4217777250000001</v>
      </c>
      <c r="BH15410" s="8" t="s">
        <v>90</v>
      </c>
      <c r="BI15410" s="8">
        <v>-0.839720786</v>
      </c>
      <c r="BJ15410" s="8" t="s">
        <v>90</v>
      </c>
      <c r="BK15410" s="9" t="s">
        <v>8137</v>
      </c>
      <c r="BL15410" s="9" t="s">
        <v>8137</v>
      </c>
      <c r="BM15410" s="9">
        <v>23856</v>
      </c>
      <c r="BN15410" s="9" t="s">
        <v>8137</v>
      </c>
      <c r="BO15410" s="9" t="s">
        <v>8138</v>
      </c>
      <c r="BP15410" s="9" t="s">
        <v>8139</v>
      </c>
      <c r="BQ15410" s="9">
        <v>643</v>
      </c>
      <c r="BR15410" s="9" t="s">
        <v>20932</v>
      </c>
      <c r="BS15410" s="9" t="s">
        <v>20933</v>
      </c>
      <c r="BT15410" s="9" t="s">
        <v>103</v>
      </c>
      <c r="BU15410" s="9" t="s">
        <v>97</v>
      </c>
    </row>
    <row r="15411" spans="1:73" x14ac:dyDescent="0.2">
      <c r="A15411" s="17">
        <v>6.5684169530868503E-2</v>
      </c>
      <c r="B15411" s="17">
        <v>0.12472971528768501</v>
      </c>
      <c r="C15411" s="8">
        <v>-0.42985364794731101</v>
      </c>
      <c r="D15411" s="8">
        <v>1.03672158718109</v>
      </c>
      <c r="E15411" s="17">
        <v>-8.1472955644130707E-2</v>
      </c>
      <c r="F15411" s="17">
        <v>-8.8069736957549993E-2</v>
      </c>
      <c r="G15411" s="8">
        <v>-1.56461465358734</v>
      </c>
      <c r="H15411" s="8">
        <v>-1.1096888780593901</v>
      </c>
      <c r="O15411" s="9" t="s">
        <v>159</v>
      </c>
      <c r="P15411" s="9" t="s">
        <v>159</v>
      </c>
      <c r="Q15411" s="11">
        <v>1.4399999999999999E-207</v>
      </c>
      <c r="R15411" s="9">
        <v>375.26</v>
      </c>
      <c r="S15411" s="9">
        <v>761010000</v>
      </c>
      <c r="T15411" s="8">
        <v>1</v>
      </c>
      <c r="U15411" s="9">
        <v>289.19</v>
      </c>
      <c r="V15411" s="9">
        <v>0.24368000000000001</v>
      </c>
      <c r="W15411" s="18">
        <v>3.7141265E-2</v>
      </c>
      <c r="X15411" s="18">
        <v>0.192720692</v>
      </c>
      <c r="Y15411" s="18">
        <v>-0.57687726900000003</v>
      </c>
      <c r="Z15411" s="18">
        <v>0.41393135399999997</v>
      </c>
      <c r="AA15411" s="18">
        <v>5</v>
      </c>
      <c r="AB15411" s="9">
        <v>3.7433275000000002E-2</v>
      </c>
      <c r="AC15411" s="9">
        <v>0.193476808</v>
      </c>
      <c r="AD15411" s="9">
        <v>-0.58541770800000004</v>
      </c>
      <c r="AE15411" s="9">
        <v>0.40927822800000002</v>
      </c>
      <c r="AF15411" s="9">
        <v>5</v>
      </c>
      <c r="AG15411" s="18">
        <v>4.7470012999999998E-2</v>
      </c>
      <c r="AH15411" s="18">
        <v>0.217876141</v>
      </c>
      <c r="AI15411" s="18">
        <v>-2.1246831610000001</v>
      </c>
      <c r="AJ15411" s="18">
        <v>-1.004546258</v>
      </c>
      <c r="AK15411" s="18">
        <v>5</v>
      </c>
      <c r="AL15411" s="9">
        <v>4.5111274E-2</v>
      </c>
      <c r="AM15411" s="9">
        <v>0.212394148</v>
      </c>
      <c r="AN15411" s="9">
        <v>-1.655665368</v>
      </c>
      <c r="AO15411" s="9">
        <v>-0.56371228799999995</v>
      </c>
      <c r="AP15411" s="9">
        <v>5</v>
      </c>
      <c r="AQ15411" s="17">
        <v>0.1734301</v>
      </c>
      <c r="AR15411" s="17">
        <v>0.34760475200000002</v>
      </c>
      <c r="AS15411" s="17">
        <v>-0.34698942300000002</v>
      </c>
      <c r="AT15411" s="17">
        <v>-0.121144369</v>
      </c>
      <c r="AU15411" s="17">
        <v>-6.9026752999999996E-2</v>
      </c>
      <c r="AV15411" s="8">
        <v>-0.60249912699999997</v>
      </c>
      <c r="AW15411" s="8">
        <v>6.5032139000000003E-2</v>
      </c>
      <c r="AX15411" s="8">
        <v>0.24047197400000001</v>
      </c>
      <c r="AY15411" s="8">
        <v>-0.25008282100000001</v>
      </c>
      <c r="AZ15411" s="8">
        <v>0.20253130799999999</v>
      </c>
      <c r="BA15411" s="17">
        <v>-1.1446886060000001</v>
      </c>
      <c r="BB15411" s="17">
        <v>-1.16392374</v>
      </c>
      <c r="BC15411" s="17">
        <v>-1.7375880480000001</v>
      </c>
      <c r="BD15411" s="17">
        <v>-1.5097490549999999</v>
      </c>
      <c r="BE15411" s="17">
        <v>-1.714003801</v>
      </c>
      <c r="BF15411" s="8">
        <v>-1.4349392649999999</v>
      </c>
      <c r="BG15411" s="8">
        <v>-1.3761788610000001</v>
      </c>
      <c r="BH15411" s="8">
        <v>-1.0075129270000001</v>
      </c>
      <c r="BI15411" s="8">
        <v>-0.88113129099999998</v>
      </c>
      <c r="BJ15411" s="8">
        <v>-0.42092269700000001</v>
      </c>
      <c r="BK15411" s="9" t="s">
        <v>8137</v>
      </c>
      <c r="BL15411" s="9" t="s">
        <v>8137</v>
      </c>
      <c r="BM15411" s="9">
        <v>23851</v>
      </c>
      <c r="BN15411" s="9" t="s">
        <v>8137</v>
      </c>
      <c r="BO15411" s="9" t="s">
        <v>8138</v>
      </c>
      <c r="BP15411" s="9" t="s">
        <v>8139</v>
      </c>
      <c r="BQ15411" s="9">
        <v>672</v>
      </c>
      <c r="BR15411" s="9" t="s">
        <v>31994</v>
      </c>
      <c r="BS15411" s="9" t="s">
        <v>31995</v>
      </c>
      <c r="BT15411" s="9" t="s">
        <v>103</v>
      </c>
      <c r="BU15411" s="9" t="s">
        <v>97</v>
      </c>
    </row>
    <row r="15412" spans="1:73" x14ac:dyDescent="0.2">
      <c r="A15412" s="17" t="s">
        <v>90</v>
      </c>
      <c r="B15412" s="17">
        <v>0</v>
      </c>
      <c r="C15412" s="8" t="s">
        <v>90</v>
      </c>
      <c r="D15412" s="8">
        <v>0</v>
      </c>
      <c r="E15412" s="17">
        <v>2.4844767525792101E-2</v>
      </c>
      <c r="F15412" s="17" t="s">
        <v>90</v>
      </c>
      <c r="G15412" s="8">
        <v>-0.26320534944534302</v>
      </c>
      <c r="H15412" s="8" t="s">
        <v>90</v>
      </c>
      <c r="Q15412" s="11">
        <v>1.0999999999999999E-15</v>
      </c>
      <c r="R15412" s="9">
        <v>133.94</v>
      </c>
      <c r="S15412" s="9">
        <v>36915000</v>
      </c>
      <c r="T15412" s="8">
        <v>0.92540199999999995</v>
      </c>
      <c r="U15412" s="9">
        <v>130.91</v>
      </c>
      <c r="V15412" s="9">
        <v>0.88788</v>
      </c>
      <c r="W15412" s="18">
        <v>5.9925944000000002E-2</v>
      </c>
      <c r="X15412" s="18">
        <v>0.244797761</v>
      </c>
      <c r="Y15412" s="18">
        <v>-0.75421096099999996</v>
      </c>
      <c r="Z15412" s="18">
        <v>0.80390049699999999</v>
      </c>
      <c r="AA15412" s="18">
        <v>3</v>
      </c>
      <c r="AB15412" s="9" t="s">
        <v>90</v>
      </c>
      <c r="AC15412" s="9" t="s">
        <v>90</v>
      </c>
      <c r="AD15412" s="9" t="s">
        <v>90</v>
      </c>
      <c r="AE15412" s="9" t="s">
        <v>90</v>
      </c>
      <c r="AF15412" s="9" t="s">
        <v>90</v>
      </c>
      <c r="AG15412" s="18">
        <v>7.7178996E-2</v>
      </c>
      <c r="AH15412" s="18">
        <v>0.27781107900000002</v>
      </c>
      <c r="AI15412" s="18">
        <v>-1.1473242050000001</v>
      </c>
      <c r="AJ15412" s="18">
        <v>0.62091347900000005</v>
      </c>
      <c r="AK15412" s="18">
        <v>3</v>
      </c>
      <c r="AL15412" s="9" t="s">
        <v>90</v>
      </c>
      <c r="AM15412" s="9" t="s">
        <v>90</v>
      </c>
      <c r="AN15412" s="9" t="s">
        <v>90</v>
      </c>
      <c r="AO15412" s="9" t="s">
        <v>90</v>
      </c>
      <c r="AP15412" s="9" t="s">
        <v>90</v>
      </c>
      <c r="AQ15412" s="17" t="s">
        <v>90</v>
      </c>
      <c r="AR15412" s="17" t="s">
        <v>90</v>
      </c>
      <c r="AS15412" s="17">
        <v>8.0391578000000005E-2</v>
      </c>
      <c r="AT15412" s="17">
        <v>0.38465359799999999</v>
      </c>
      <c r="AU15412" s="17">
        <v>-0.15623274400000001</v>
      </c>
      <c r="AV15412" s="8" t="s">
        <v>90</v>
      </c>
      <c r="AW15412" s="8" t="s">
        <v>90</v>
      </c>
      <c r="AX15412" s="8" t="s">
        <v>90</v>
      </c>
      <c r="AY15412" s="8" t="s">
        <v>90</v>
      </c>
      <c r="AZ15412" s="8" t="s">
        <v>90</v>
      </c>
      <c r="BA15412" s="17" t="s">
        <v>90</v>
      </c>
      <c r="BB15412" s="17" t="s">
        <v>90</v>
      </c>
      <c r="BC15412" s="17">
        <v>0.110910177</v>
      </c>
      <c r="BD15412" s="17">
        <v>0.74091499999999999</v>
      </c>
      <c r="BE15412" s="17">
        <v>-1.245085239</v>
      </c>
      <c r="BF15412" s="8" t="s">
        <v>90</v>
      </c>
      <c r="BG15412" s="8" t="s">
        <v>90</v>
      </c>
      <c r="BH15412" s="8" t="s">
        <v>90</v>
      </c>
      <c r="BI15412" s="8" t="s">
        <v>90</v>
      </c>
      <c r="BJ15412" s="8" t="s">
        <v>90</v>
      </c>
      <c r="BK15412" s="9" t="s">
        <v>8137</v>
      </c>
      <c r="BL15412" s="9" t="s">
        <v>8137</v>
      </c>
      <c r="BM15412" s="9">
        <v>23852</v>
      </c>
      <c r="BN15412" s="9" t="s">
        <v>8137</v>
      </c>
      <c r="BO15412" s="9" t="s">
        <v>8138</v>
      </c>
      <c r="BP15412" s="9" t="s">
        <v>8139</v>
      </c>
      <c r="BQ15412" s="9">
        <v>676</v>
      </c>
      <c r="BR15412" s="9" t="s">
        <v>30839</v>
      </c>
      <c r="BS15412" s="9" t="s">
        <v>30840</v>
      </c>
      <c r="BT15412" s="9" t="s">
        <v>103</v>
      </c>
      <c r="BU15412" s="9" t="s">
        <v>97</v>
      </c>
    </row>
    <row r="15413" spans="1:73" x14ac:dyDescent="0.2">
      <c r="A15413" s="17">
        <v>0.37991675734519997</v>
      </c>
      <c r="B15413" s="17">
        <v>1.3638113737106301</v>
      </c>
      <c r="C15413" s="8">
        <v>-0.36979568004608199</v>
      </c>
      <c r="D15413" s="8">
        <v>0.21272598206996901</v>
      </c>
      <c r="E15413" s="17">
        <v>0.192316174507141</v>
      </c>
      <c r="F15413" s="17">
        <v>-0.10626307874918001</v>
      </c>
      <c r="G15413" s="8">
        <v>-0.358133375644684</v>
      </c>
      <c r="H15413" s="8">
        <v>3.2311391085386297E-2</v>
      </c>
      <c r="Q15413" s="11">
        <v>3.4499999999999998E-151</v>
      </c>
      <c r="R15413" s="9">
        <v>330.15</v>
      </c>
      <c r="S15413" s="9">
        <v>1142200000</v>
      </c>
      <c r="T15413" s="8">
        <v>0.92135800000000001</v>
      </c>
      <c r="U15413" s="9">
        <v>249.73</v>
      </c>
      <c r="V15413" s="9">
        <v>-6.4254000000000006E-2</v>
      </c>
      <c r="W15413" s="18">
        <v>4.5858383000000003E-2</v>
      </c>
      <c r="X15413" s="18">
        <v>0.21414570499999999</v>
      </c>
      <c r="Y15413" s="18">
        <v>-0.40224762400000003</v>
      </c>
      <c r="Z15413" s="18">
        <v>0.78687996299999996</v>
      </c>
      <c r="AA15413" s="18">
        <v>4</v>
      </c>
      <c r="AB15413" s="9">
        <v>3.7433275000000002E-2</v>
      </c>
      <c r="AC15413" s="9">
        <v>0.193476808</v>
      </c>
      <c r="AD15413" s="9">
        <v>-0.60361104399999999</v>
      </c>
      <c r="AE15413" s="9">
        <v>0.39108489099999999</v>
      </c>
      <c r="AF15413" s="9">
        <v>5</v>
      </c>
      <c r="AG15413" s="18">
        <v>5.8781964999999999E-2</v>
      </c>
      <c r="AH15413" s="18">
        <v>0.24244992300000001</v>
      </c>
      <c r="AI15413" s="18">
        <v>-1.031282276</v>
      </c>
      <c r="AJ15413" s="18">
        <v>0.31501552799999999</v>
      </c>
      <c r="AK15413" s="18">
        <v>4</v>
      </c>
      <c r="AL15413" s="9">
        <v>4.5111274E-2</v>
      </c>
      <c r="AM15413" s="9">
        <v>0.212394148</v>
      </c>
      <c r="AN15413" s="9">
        <v>-0.51366515000000001</v>
      </c>
      <c r="AO15413" s="9">
        <v>0.57828793000000001</v>
      </c>
      <c r="AP15413" s="9">
        <v>5</v>
      </c>
      <c r="AQ15413" s="17">
        <v>0.698870361</v>
      </c>
      <c r="AR15413" s="17">
        <v>6.7213423999999994E-2</v>
      </c>
      <c r="AS15413" s="17">
        <v>0.15499791499999999</v>
      </c>
      <c r="AT15413" s="17" t="s">
        <v>90</v>
      </c>
      <c r="AU15413" s="17">
        <v>0.24554936599999999</v>
      </c>
      <c r="AV15413" s="8">
        <v>-0.21341259800000001</v>
      </c>
      <c r="AW15413" s="8">
        <v>-0.17990013999999999</v>
      </c>
      <c r="AX15413" s="8">
        <v>0.10683558899999999</v>
      </c>
      <c r="AY15413" s="8">
        <v>-0.26546907400000003</v>
      </c>
      <c r="AZ15413" s="8">
        <v>0.110651202</v>
      </c>
      <c r="BA15413" s="17">
        <v>0.75920653299999996</v>
      </c>
      <c r="BB15413" s="17">
        <v>-1.8290224079999999</v>
      </c>
      <c r="BC15413" s="17">
        <v>5.2412700000000001E-3</v>
      </c>
      <c r="BD15413" s="17" t="s">
        <v>90</v>
      </c>
      <c r="BE15413" s="17">
        <v>0.26384970499999999</v>
      </c>
      <c r="BF15413" s="8">
        <v>0.53572374599999995</v>
      </c>
      <c r="BG15413" s="8">
        <v>-1.552789569</v>
      </c>
      <c r="BH15413" s="8">
        <v>0.670520008</v>
      </c>
      <c r="BI15413" s="8">
        <v>0.46589866299999999</v>
      </c>
      <c r="BJ15413" s="8">
        <v>0.72871947299999995</v>
      </c>
      <c r="BK15413" s="9" t="s">
        <v>8137</v>
      </c>
      <c r="BL15413" s="9" t="s">
        <v>8137</v>
      </c>
      <c r="BM15413" s="9">
        <v>23853</v>
      </c>
      <c r="BN15413" s="9" t="s">
        <v>8137</v>
      </c>
      <c r="BO15413" s="9" t="s">
        <v>8138</v>
      </c>
      <c r="BP15413" s="9" t="s">
        <v>8139</v>
      </c>
      <c r="BQ15413" s="9">
        <v>678</v>
      </c>
      <c r="BR15413" s="9" t="s">
        <v>22683</v>
      </c>
      <c r="BS15413" s="9" t="s">
        <v>22684</v>
      </c>
      <c r="BT15413" s="9" t="s">
        <v>103</v>
      </c>
      <c r="BU15413" s="9" t="s">
        <v>97</v>
      </c>
    </row>
    <row r="15414" spans="1:73" x14ac:dyDescent="0.2">
      <c r="A15414" s="17">
        <v>0.50037711858749401</v>
      </c>
      <c r="B15414" s="17">
        <v>0.89216047525405895</v>
      </c>
      <c r="C15414" s="8">
        <v>0.67306810617446899</v>
      </c>
      <c r="D15414" s="8">
        <v>0.53576713800430298</v>
      </c>
      <c r="E15414" s="17">
        <v>0.23346813023090399</v>
      </c>
      <c r="F15414" s="17">
        <v>-0.18726113438606301</v>
      </c>
      <c r="G15414" s="8">
        <v>0.26010182499885598</v>
      </c>
      <c r="H15414" s="8">
        <v>-0.35688573122024497</v>
      </c>
      <c r="Q15414" s="11">
        <v>2.4599999999999999E-140</v>
      </c>
      <c r="R15414" s="9">
        <v>302.79000000000002</v>
      </c>
      <c r="S15414" s="9">
        <v>731760000</v>
      </c>
      <c r="T15414" s="8">
        <v>0.75917800000000002</v>
      </c>
      <c r="U15414" s="9">
        <v>128.63</v>
      </c>
      <c r="V15414" s="9">
        <v>-2.324E-2</v>
      </c>
      <c r="W15414" s="18">
        <v>5.9925904000000002E-2</v>
      </c>
      <c r="X15414" s="18">
        <v>0.24479768099999999</v>
      </c>
      <c r="Y15414" s="18">
        <v>-0.54558733699999995</v>
      </c>
      <c r="Z15414" s="18">
        <v>1.0125236120000001</v>
      </c>
      <c r="AA15414" s="18">
        <v>3</v>
      </c>
      <c r="AB15414" s="9">
        <v>5.9986231000000001E-2</v>
      </c>
      <c r="AC15414" s="9">
        <v>0.24492086800000001</v>
      </c>
      <c r="AD15414" s="9">
        <v>-0.96670864899999998</v>
      </c>
      <c r="AE15414" s="9">
        <v>0.59218637200000002</v>
      </c>
      <c r="AF15414" s="9">
        <v>3</v>
      </c>
      <c r="AG15414" s="18">
        <v>7.7178932000000006E-2</v>
      </c>
      <c r="AH15414" s="18">
        <v>0.27781096500000002</v>
      </c>
      <c r="AI15414" s="18">
        <v>-0.62401664700000004</v>
      </c>
      <c r="AJ15414" s="18">
        <v>1.144220309</v>
      </c>
      <c r="AK15414" s="18">
        <v>3</v>
      </c>
      <c r="AL15414" s="9">
        <v>7.3055700000000001E-2</v>
      </c>
      <c r="AM15414" s="9">
        <v>0.27028817999999999</v>
      </c>
      <c r="AN15414" s="9">
        <v>-1.217063349</v>
      </c>
      <c r="AO15414" s="9">
        <v>0.50329189399999996</v>
      </c>
      <c r="AP15414" s="9">
        <v>3</v>
      </c>
      <c r="AQ15414" s="17" t="s">
        <v>90</v>
      </c>
      <c r="AR15414" s="17">
        <v>0.656426489</v>
      </c>
      <c r="AS15414" s="17" t="s">
        <v>90</v>
      </c>
      <c r="AT15414" s="17">
        <v>7.2472184999999995E-2</v>
      </c>
      <c r="AU15414" s="17">
        <v>0.23840662800000001</v>
      </c>
      <c r="AV15414" s="8">
        <v>-0.53288191600000001</v>
      </c>
      <c r="AW15414" s="8">
        <v>0.141126275</v>
      </c>
      <c r="AX15414" s="8">
        <v>-0.142070428</v>
      </c>
      <c r="AY15414" s="8" t="s">
        <v>90</v>
      </c>
      <c r="AZ15414" s="8" t="s">
        <v>90</v>
      </c>
      <c r="BA15414" s="17" t="s">
        <v>90</v>
      </c>
      <c r="BB15414" s="17">
        <v>0.77897101599999996</v>
      </c>
      <c r="BC15414" s="17" t="s">
        <v>90</v>
      </c>
      <c r="BD15414" s="17">
        <v>0.28425931900000001</v>
      </c>
      <c r="BE15414" s="17">
        <v>0.25501027700000001</v>
      </c>
      <c r="BF15414" s="8">
        <v>8.1331133999999999E-2</v>
      </c>
      <c r="BG15414" s="8">
        <v>0.48048922399999999</v>
      </c>
      <c r="BH15414" s="8">
        <v>-1.2627841230000001</v>
      </c>
      <c r="BI15414" s="8" t="s">
        <v>90</v>
      </c>
      <c r="BJ15414" s="8" t="s">
        <v>90</v>
      </c>
      <c r="BK15414" s="9" t="s">
        <v>8137</v>
      </c>
      <c r="BL15414" s="9" t="s">
        <v>8137</v>
      </c>
      <c r="BM15414" s="9">
        <v>23854</v>
      </c>
      <c r="BN15414" s="9" t="s">
        <v>8137</v>
      </c>
      <c r="BO15414" s="9" t="s">
        <v>8138</v>
      </c>
      <c r="BP15414" s="9" t="s">
        <v>8139</v>
      </c>
      <c r="BQ15414" s="9">
        <v>679</v>
      </c>
      <c r="BR15414" s="9" t="s">
        <v>21203</v>
      </c>
      <c r="BS15414" s="9" t="s">
        <v>21204</v>
      </c>
      <c r="BT15414" s="9" t="s">
        <v>103</v>
      </c>
      <c r="BU15414" s="9" t="s">
        <v>97</v>
      </c>
    </row>
    <row r="15415" spans="1:73" x14ac:dyDescent="0.2">
      <c r="A15415" s="17">
        <v>0.59312605857849099</v>
      </c>
      <c r="B15415" s="17">
        <v>0.59569227695465099</v>
      </c>
      <c r="C15415" s="8">
        <v>-9.6807219088077504E-2</v>
      </c>
      <c r="D15415" s="8">
        <v>0.16370762884616899</v>
      </c>
      <c r="E15415" s="17">
        <v>1.1272774934768699</v>
      </c>
      <c r="F15415" s="17">
        <v>0.611280858516693</v>
      </c>
      <c r="G15415" s="8">
        <v>1.1838796138763401</v>
      </c>
      <c r="H15415" s="8">
        <v>1.3026533126831099</v>
      </c>
      <c r="K15415" s="18" t="s">
        <v>88</v>
      </c>
      <c r="L15415" s="18" t="s">
        <v>88</v>
      </c>
      <c r="O15415" s="9" t="s">
        <v>88</v>
      </c>
      <c r="P15415" s="9" t="s">
        <v>88</v>
      </c>
      <c r="Q15415" s="11">
        <v>1.1199999999999999E-116</v>
      </c>
      <c r="R15415" s="9">
        <v>316.58</v>
      </c>
      <c r="S15415" s="9">
        <v>196420000</v>
      </c>
      <c r="T15415" s="8">
        <v>0.99431800000000004</v>
      </c>
      <c r="U15415" s="9">
        <v>267.62</v>
      </c>
      <c r="V15415" s="9">
        <v>0.73158000000000001</v>
      </c>
      <c r="W15415" s="18">
        <v>3.7141265E-2</v>
      </c>
      <c r="X15415" s="18">
        <v>0.192720692</v>
      </c>
      <c r="Y15415" s="18">
        <v>0.63187324199999995</v>
      </c>
      <c r="Z15415" s="18">
        <v>1.622681864</v>
      </c>
      <c r="AA15415" s="18">
        <v>5</v>
      </c>
      <c r="AB15415" s="9">
        <v>3.7433275000000002E-2</v>
      </c>
      <c r="AC15415" s="9">
        <v>0.193476808</v>
      </c>
      <c r="AD15415" s="9">
        <v>0.113932905</v>
      </c>
      <c r="AE15415" s="9">
        <v>1.1086288399999999</v>
      </c>
      <c r="AF15415" s="9">
        <v>5</v>
      </c>
      <c r="AG15415" s="18">
        <v>4.7470012999999998E-2</v>
      </c>
      <c r="AH15415" s="18">
        <v>0.217876141</v>
      </c>
      <c r="AI15415" s="18">
        <v>0.62381115300000001</v>
      </c>
      <c r="AJ15415" s="18">
        <v>1.743948056</v>
      </c>
      <c r="AK15415" s="18">
        <v>5</v>
      </c>
      <c r="AL15415" s="9">
        <v>4.5111274E-2</v>
      </c>
      <c r="AM15415" s="9">
        <v>0.212394148</v>
      </c>
      <c r="AN15415" s="9">
        <v>0.75667679799999998</v>
      </c>
      <c r="AO15415" s="9">
        <v>1.8486298779999999</v>
      </c>
      <c r="AP15415" s="9">
        <v>5</v>
      </c>
      <c r="AQ15415" s="17">
        <v>-7.6994300000000002E-2</v>
      </c>
      <c r="AR15415" s="17">
        <v>2.746804714</v>
      </c>
      <c r="AS15415" s="17">
        <v>1.314088583</v>
      </c>
      <c r="AT15415" s="17">
        <v>1.1469020839999999</v>
      </c>
      <c r="AU15415" s="17">
        <v>1.209288001</v>
      </c>
      <c r="AV15415" s="8">
        <v>0.32155531599999998</v>
      </c>
      <c r="AW15415" s="8">
        <v>1.053019524</v>
      </c>
      <c r="AX15415" s="8">
        <v>1.032349467</v>
      </c>
      <c r="AY15415" s="8">
        <v>0.77276450399999996</v>
      </c>
      <c r="AZ15415" s="8">
        <v>0.19477008300000001</v>
      </c>
      <c r="BA15415" s="17">
        <v>0.74987506900000001</v>
      </c>
      <c r="BB15415" s="17">
        <v>1.7750355010000001</v>
      </c>
      <c r="BC15415" s="17">
        <v>1.2967863079999999</v>
      </c>
      <c r="BD15415" s="17">
        <v>1.7427961830000001</v>
      </c>
      <c r="BE15415" s="17">
        <v>1.4390890599999999</v>
      </c>
      <c r="BF15415" s="8">
        <v>1.404208779</v>
      </c>
      <c r="BG15415" s="8">
        <v>1.4704580309999999</v>
      </c>
      <c r="BH15415" s="8">
        <v>1.9304041860000001</v>
      </c>
      <c r="BI15415" s="8">
        <v>1.5931293959999999</v>
      </c>
      <c r="BJ15415" s="8">
        <v>1.089417815</v>
      </c>
      <c r="BK15415" s="9" t="s">
        <v>8137</v>
      </c>
      <c r="BL15415" s="9" t="s">
        <v>8137</v>
      </c>
      <c r="BM15415" s="9">
        <v>23838</v>
      </c>
      <c r="BN15415" s="9" t="s">
        <v>8137</v>
      </c>
      <c r="BO15415" s="9" t="s">
        <v>8138</v>
      </c>
      <c r="BP15415" s="9" t="s">
        <v>8139</v>
      </c>
      <c r="BQ15415" s="9">
        <v>690</v>
      </c>
      <c r="BR15415" s="9" t="s">
        <v>8390</v>
      </c>
      <c r="BS15415" s="9" t="s">
        <v>8391</v>
      </c>
      <c r="BT15415" s="9" t="s">
        <v>103</v>
      </c>
      <c r="BU15415" s="9" t="s">
        <v>97</v>
      </c>
    </row>
    <row r="15416" spans="1:73" x14ac:dyDescent="0.2">
      <c r="A15416" s="17">
        <v>0.236855134367943</v>
      </c>
      <c r="B15416" s="17">
        <v>0.69805967807769798</v>
      </c>
      <c r="C15416" s="8">
        <v>2.06445083022118E-2</v>
      </c>
      <c r="D15416" s="8">
        <v>4.57398109138012E-2</v>
      </c>
      <c r="E15416" s="17">
        <v>2.55483705550432E-2</v>
      </c>
      <c r="F15416" s="17">
        <v>-0.14318338036537201</v>
      </c>
      <c r="G15416" s="8">
        <v>-0.19687056541442899</v>
      </c>
      <c r="H15416" s="8">
        <v>-0.18164336681366</v>
      </c>
      <c r="Q15416" s="11">
        <v>4.4200000000000003E-291</v>
      </c>
      <c r="R15416" s="9">
        <v>442.19</v>
      </c>
      <c r="S15416" s="9">
        <v>1401200000</v>
      </c>
      <c r="T15416" s="8">
        <v>0.99565700000000001</v>
      </c>
      <c r="U15416" s="9">
        <v>442.19</v>
      </c>
      <c r="V15416" s="9">
        <v>0.78613999999999995</v>
      </c>
      <c r="W15416" s="18">
        <v>3.7141265E-2</v>
      </c>
      <c r="X15416" s="18">
        <v>0.192720692</v>
      </c>
      <c r="Y15416" s="18">
        <v>-0.469855941</v>
      </c>
      <c r="Z15416" s="18">
        <v>0.520952682</v>
      </c>
      <c r="AA15416" s="18">
        <v>5</v>
      </c>
      <c r="AB15416" s="9">
        <v>3.7433275000000002E-2</v>
      </c>
      <c r="AC15416" s="9">
        <v>0.193476808</v>
      </c>
      <c r="AD15416" s="9">
        <v>-0.64053134300000003</v>
      </c>
      <c r="AE15416" s="9">
        <v>0.354164592</v>
      </c>
      <c r="AF15416" s="9">
        <v>5</v>
      </c>
      <c r="AG15416" s="18">
        <v>4.7470012999999998E-2</v>
      </c>
      <c r="AH15416" s="18">
        <v>0.217876141</v>
      </c>
      <c r="AI15416" s="18">
        <v>-0.75693902000000002</v>
      </c>
      <c r="AJ15416" s="18">
        <v>0.363197883</v>
      </c>
      <c r="AK15416" s="18">
        <v>5</v>
      </c>
      <c r="AL15416" s="9">
        <v>4.5111274E-2</v>
      </c>
      <c r="AM15416" s="9">
        <v>0.212394148</v>
      </c>
      <c r="AN15416" s="9">
        <v>-0.72761990899999995</v>
      </c>
      <c r="AO15416" s="9">
        <v>0.36433317100000001</v>
      </c>
      <c r="AP15416" s="9">
        <v>5</v>
      </c>
      <c r="AQ15416" s="17">
        <v>0.37689653000000001</v>
      </c>
      <c r="AR15416" s="17">
        <v>0.42985838700000001</v>
      </c>
      <c r="AS15416" s="17">
        <v>-0.19949857900000001</v>
      </c>
      <c r="AT15416" s="17">
        <v>-4.1478257999999997E-2</v>
      </c>
      <c r="AU15416" s="17">
        <v>-1.9132102000000002E-2</v>
      </c>
      <c r="AV15416" s="8">
        <v>-0.502216518</v>
      </c>
      <c r="AW15416" s="8">
        <v>-2.5453946000000002E-2</v>
      </c>
      <c r="AX15416" s="8">
        <v>0.15182235799999999</v>
      </c>
      <c r="AY15416" s="8">
        <v>-0.26952478299999999</v>
      </c>
      <c r="AZ15416" s="8">
        <v>7.7431679999999999E-3</v>
      </c>
      <c r="BA15416" s="17">
        <v>0.379199862</v>
      </c>
      <c r="BB15416" s="17">
        <v>0.18118183299999999</v>
      </c>
      <c r="BC15416" s="17">
        <v>-0.33415883800000001</v>
      </c>
      <c r="BD15416" s="17">
        <v>-0.152242869</v>
      </c>
      <c r="BE15416" s="17">
        <v>-0.24093714399999999</v>
      </c>
      <c r="BF15416" s="8">
        <v>-0.31586360899999999</v>
      </c>
      <c r="BG15416" s="8">
        <v>-9.5641098999999993E-2</v>
      </c>
      <c r="BH15416" s="8">
        <v>-3.7582024999999998E-2</v>
      </c>
      <c r="BI15416" s="8">
        <v>-3.5761293E-2</v>
      </c>
      <c r="BJ15416" s="8">
        <v>0.21466833399999999</v>
      </c>
      <c r="BK15416" s="9" t="s">
        <v>8137</v>
      </c>
      <c r="BL15416" s="9" t="s">
        <v>8137</v>
      </c>
      <c r="BM15416" s="9">
        <v>38468</v>
      </c>
      <c r="BN15416" s="9" t="s">
        <v>8137</v>
      </c>
      <c r="BO15416" s="9" t="s">
        <v>8138</v>
      </c>
      <c r="BP15416" s="9" t="s">
        <v>8139</v>
      </c>
      <c r="BQ15416" s="9">
        <v>696</v>
      </c>
      <c r="BR15416" s="9" t="s">
        <v>25121</v>
      </c>
      <c r="BS15416" s="9" t="s">
        <v>25122</v>
      </c>
      <c r="BT15416" s="9" t="s">
        <v>103</v>
      </c>
      <c r="BU15416" s="9" t="s">
        <v>218</v>
      </c>
    </row>
    <row r="15417" spans="1:73" x14ac:dyDescent="0.2">
      <c r="A15417" s="17">
        <v>0.20016375184059099</v>
      </c>
      <c r="B15417" s="17">
        <v>0.63819110393524203</v>
      </c>
      <c r="C15417" s="8">
        <v>-5.2587527781724902E-2</v>
      </c>
      <c r="D15417" s="8">
        <v>8.7708808481693296E-2</v>
      </c>
      <c r="E15417" s="17">
        <v>-2.8276853263378102E-2</v>
      </c>
      <c r="F15417" s="17">
        <v>-0.15973094105720501</v>
      </c>
      <c r="G15417" s="8">
        <v>0.23191940784454301</v>
      </c>
      <c r="H15417" s="8">
        <v>0.31163492798805198</v>
      </c>
      <c r="Q15417" s="9">
        <v>6.7857400000000004E-4</v>
      </c>
      <c r="R15417" s="9">
        <v>112.8</v>
      </c>
      <c r="S15417" s="9">
        <v>297820000</v>
      </c>
      <c r="T15417" s="8">
        <v>0.99982700000000002</v>
      </c>
      <c r="U15417" s="9">
        <v>85.665999999999997</v>
      </c>
      <c r="V15417" s="9">
        <v>-0.27994999999999998</v>
      </c>
      <c r="W15417" s="18">
        <v>3.7141265E-2</v>
      </c>
      <c r="X15417" s="18">
        <v>0.192720692</v>
      </c>
      <c r="Y15417" s="18">
        <v>-0.52368116499999995</v>
      </c>
      <c r="Z15417" s="18">
        <v>0.467127458</v>
      </c>
      <c r="AA15417" s="18">
        <v>5</v>
      </c>
      <c r="AB15417" s="9">
        <v>4.6098082999999998E-2</v>
      </c>
      <c r="AC15417" s="9">
        <v>0.214704642</v>
      </c>
      <c r="AD15417" s="9">
        <v>-0.75584659600000004</v>
      </c>
      <c r="AE15417" s="9">
        <v>0.43638471099999998</v>
      </c>
      <c r="AF15417" s="9">
        <v>4</v>
      </c>
      <c r="AG15417" s="18">
        <v>4.7470012999999998E-2</v>
      </c>
      <c r="AH15417" s="18">
        <v>0.217876141</v>
      </c>
      <c r="AI15417" s="18">
        <v>-0.328149044</v>
      </c>
      <c r="AJ15417" s="18">
        <v>0.79198785900000002</v>
      </c>
      <c r="AK15417" s="18">
        <v>5</v>
      </c>
      <c r="AL15417" s="9">
        <v>5.5777647999999999E-2</v>
      </c>
      <c r="AM15417" s="9">
        <v>0.23617292000000001</v>
      </c>
      <c r="AN15417" s="9">
        <v>-0.344086224</v>
      </c>
      <c r="AO15417" s="9">
        <v>0.96735606900000004</v>
      </c>
      <c r="AP15417" s="9">
        <v>4</v>
      </c>
      <c r="AQ15417" s="17">
        <v>0.40463680000000002</v>
      </c>
      <c r="AR15417" s="17">
        <v>0.291016936</v>
      </c>
      <c r="AS15417" s="17">
        <v>-0.22572869100000001</v>
      </c>
      <c r="AT15417" s="17">
        <v>1.0148347E-2</v>
      </c>
      <c r="AU15417" s="17">
        <v>-0.21646736599999999</v>
      </c>
      <c r="AV15417" s="8" t="s">
        <v>90</v>
      </c>
      <c r="AW15417" s="8">
        <v>-0.10638563299999999</v>
      </c>
      <c r="AX15417" s="8">
        <v>-5.5311079999999999E-2</v>
      </c>
      <c r="AY15417" s="8">
        <v>-0.14659391299999999</v>
      </c>
      <c r="AZ15417" s="8">
        <v>-0.28147956699999999</v>
      </c>
      <c r="BA15417" s="17">
        <v>0.94519680699999997</v>
      </c>
      <c r="BB15417" s="17">
        <v>0.66170710300000002</v>
      </c>
      <c r="BC15417" s="17">
        <v>-2.1157682000000001E-2</v>
      </c>
      <c r="BD15417" s="17">
        <v>0.39571887300000003</v>
      </c>
      <c r="BE15417" s="17">
        <v>7.8378378999999998E-2</v>
      </c>
      <c r="BF15417" s="8" t="s">
        <v>90</v>
      </c>
      <c r="BG15417" s="8">
        <v>0.36102694299999999</v>
      </c>
      <c r="BH15417" s="8">
        <v>0.39567220199999997</v>
      </c>
      <c r="BI15417" s="8">
        <v>0.36364284200000002</v>
      </c>
      <c r="BJ15417" s="8">
        <v>0.737882912</v>
      </c>
      <c r="BK15417" s="9" t="s">
        <v>8137</v>
      </c>
      <c r="BL15417" s="9" t="s">
        <v>8137</v>
      </c>
      <c r="BM15417" s="9">
        <v>23834</v>
      </c>
      <c r="BN15417" s="9" t="s">
        <v>8137</v>
      </c>
      <c r="BO15417" s="9" t="s">
        <v>8138</v>
      </c>
      <c r="BP15417" s="9" t="s">
        <v>8139</v>
      </c>
      <c r="BQ15417" s="9">
        <v>704</v>
      </c>
      <c r="BR15417" s="9" t="s">
        <v>27009</v>
      </c>
      <c r="BS15417" s="9" t="s">
        <v>27010</v>
      </c>
      <c r="BT15417" s="9">
        <v>1</v>
      </c>
      <c r="BU15417" s="9" t="s">
        <v>97</v>
      </c>
    </row>
    <row r="15418" spans="1:73" x14ac:dyDescent="0.2">
      <c r="A15418" s="17">
        <v>0.30989515781402599</v>
      </c>
      <c r="B15418" s="17">
        <v>1.02622961997986</v>
      </c>
      <c r="C15418" s="8">
        <v>0.14149421453475999</v>
      </c>
      <c r="D15418" s="8">
        <v>0.26895251870155301</v>
      </c>
      <c r="E15418" s="17">
        <v>-0.28803229331970198</v>
      </c>
      <c r="F15418" s="17">
        <v>-0.52194237709045399</v>
      </c>
      <c r="G15418" s="8">
        <v>-0.58581143617630005</v>
      </c>
      <c r="H15418" s="8">
        <v>-0.68371224403381303</v>
      </c>
      <c r="L15418" s="18" t="s">
        <v>159</v>
      </c>
      <c r="O15418" s="9" t="s">
        <v>159</v>
      </c>
      <c r="P15418" s="9" t="s">
        <v>159</v>
      </c>
      <c r="Q15418" s="11">
        <v>4.5499999999999998E-7</v>
      </c>
      <c r="R15418" s="9">
        <v>126.32</v>
      </c>
      <c r="S15418" s="9">
        <v>754990000</v>
      </c>
      <c r="T15418" s="8">
        <v>1</v>
      </c>
      <c r="U15418" s="9">
        <v>120.84</v>
      </c>
      <c r="V15418" s="9">
        <v>-0.23155999999999999</v>
      </c>
      <c r="W15418" s="18">
        <v>3.7141265E-2</v>
      </c>
      <c r="X15418" s="18">
        <v>0.192720692</v>
      </c>
      <c r="Y15418" s="18">
        <v>-0.78343660599999998</v>
      </c>
      <c r="Z15418" s="18">
        <v>0.20737201699999999</v>
      </c>
      <c r="AA15418" s="18">
        <v>5</v>
      </c>
      <c r="AB15418" s="9">
        <v>3.7433275000000002E-2</v>
      </c>
      <c r="AC15418" s="9">
        <v>0.193476808</v>
      </c>
      <c r="AD15418" s="9">
        <v>-1.0192903630000001</v>
      </c>
      <c r="AE15418" s="9">
        <v>-2.4594426999999999E-2</v>
      </c>
      <c r="AF15418" s="9">
        <v>5</v>
      </c>
      <c r="AG15418" s="18">
        <v>4.7470012999999998E-2</v>
      </c>
      <c r="AH15418" s="18">
        <v>0.217876141</v>
      </c>
      <c r="AI15418" s="18">
        <v>-1.145879903</v>
      </c>
      <c r="AJ15418" s="18">
        <v>-2.5742999999999999E-2</v>
      </c>
      <c r="AK15418" s="18">
        <v>5</v>
      </c>
      <c r="AL15418" s="9">
        <v>4.5111274E-2</v>
      </c>
      <c r="AM15418" s="9">
        <v>0.212394148</v>
      </c>
      <c r="AN15418" s="9">
        <v>-1.229688801</v>
      </c>
      <c r="AO15418" s="9">
        <v>-0.13773572100000001</v>
      </c>
      <c r="AP15418" s="9">
        <v>5</v>
      </c>
      <c r="AQ15418" s="17">
        <v>0.164405361</v>
      </c>
      <c r="AR15418" s="17">
        <v>-2.1954602E-2</v>
      </c>
      <c r="AS15418" s="17">
        <v>-0.43680685800000002</v>
      </c>
      <c r="AT15418" s="17">
        <v>-0.38001179699999998</v>
      </c>
      <c r="AU15418" s="17">
        <v>-0.42795011399999999</v>
      </c>
      <c r="AV15418" s="8">
        <v>-0.87499368200000005</v>
      </c>
      <c r="AW15418" s="8">
        <v>-0.27451485399999997</v>
      </c>
      <c r="AX15418" s="8">
        <v>-0.39250645000000001</v>
      </c>
      <c r="AY15418" s="8">
        <v>-0.66766357399999998</v>
      </c>
      <c r="AZ15418" s="8">
        <v>-0.44211518799999999</v>
      </c>
      <c r="BA15418" s="17">
        <v>9.0736911000000003E-2</v>
      </c>
      <c r="BB15418" s="17">
        <v>-6.4920760999999994E-2</v>
      </c>
      <c r="BC15418" s="17">
        <v>-0.908167422</v>
      </c>
      <c r="BD15418" s="17">
        <v>-0.55004257000000001</v>
      </c>
      <c r="BE15418" s="17">
        <v>-0.75441884999999997</v>
      </c>
      <c r="BF15418" s="8">
        <v>-0.83702623799999998</v>
      </c>
      <c r="BG15418" s="8">
        <v>-0.25469291199999999</v>
      </c>
      <c r="BH15418" s="8">
        <v>-0.63365632299999997</v>
      </c>
      <c r="BI15418" s="8">
        <v>-0.72893983100000004</v>
      </c>
      <c r="BJ15418" s="8">
        <v>-0.43996843699999999</v>
      </c>
      <c r="BK15418" s="9" t="s">
        <v>8137</v>
      </c>
      <c r="BL15418" s="9" t="s">
        <v>8137</v>
      </c>
      <c r="BM15418" s="9">
        <v>23837</v>
      </c>
      <c r="BN15418" s="9" t="s">
        <v>8137</v>
      </c>
      <c r="BO15418" s="9" t="s">
        <v>8138</v>
      </c>
      <c r="BP15418" s="9" t="s">
        <v>8139</v>
      </c>
      <c r="BQ15418" s="9">
        <v>794</v>
      </c>
      <c r="BR15418" s="9" t="s">
        <v>23674</v>
      </c>
      <c r="BS15418" s="9" t="s">
        <v>23675</v>
      </c>
      <c r="BT15418" s="9">
        <v>1</v>
      </c>
      <c r="BU15418" s="9" t="s">
        <v>97</v>
      </c>
    </row>
    <row r="15419" spans="1:73" x14ac:dyDescent="0.2">
      <c r="A15419" s="17">
        <v>0.56898522377014205</v>
      </c>
      <c r="B15419" s="17">
        <v>0.91031187772750899</v>
      </c>
      <c r="C15419" s="8">
        <v>0.94372159242630005</v>
      </c>
      <c r="D15419" s="8">
        <v>1.2964568138122601</v>
      </c>
      <c r="E15419" s="17">
        <v>-1.11524605751038</v>
      </c>
      <c r="F15419" s="17">
        <v>-1.5835385322570801</v>
      </c>
      <c r="G15419" s="8">
        <v>-0.75014674663543701</v>
      </c>
      <c r="H15419" s="8">
        <v>-1.6144479513168299</v>
      </c>
      <c r="K15419" s="18" t="s">
        <v>159</v>
      </c>
      <c r="L15419" s="18" t="s">
        <v>159</v>
      </c>
      <c r="O15419" s="9" t="s">
        <v>159</v>
      </c>
      <c r="P15419" s="9" t="s">
        <v>159</v>
      </c>
      <c r="Q15419" s="11">
        <v>2.6500000000000002E-53</v>
      </c>
      <c r="R15419" s="9">
        <v>241.66</v>
      </c>
      <c r="S15419" s="9">
        <v>453750000</v>
      </c>
      <c r="T15419" s="8">
        <v>0.99904400000000004</v>
      </c>
      <c r="U15419" s="9">
        <v>237.59</v>
      </c>
      <c r="V15419" s="9">
        <v>-2.5888999999999999E-2</v>
      </c>
      <c r="W15419" s="18">
        <v>3.7141265E-2</v>
      </c>
      <c r="X15419" s="18">
        <v>0.192720692</v>
      </c>
      <c r="Y15419" s="18">
        <v>-1.610650328</v>
      </c>
      <c r="Z15419" s="18">
        <v>-0.61984170500000002</v>
      </c>
      <c r="AA15419" s="18">
        <v>5</v>
      </c>
      <c r="AB15419" s="9">
        <v>3.7433275000000002E-2</v>
      </c>
      <c r="AC15419" s="9">
        <v>0.193476808</v>
      </c>
      <c r="AD15419" s="9">
        <v>-2.0808864530000002</v>
      </c>
      <c r="AE15419" s="9">
        <v>-1.0861905169999999</v>
      </c>
      <c r="AF15419" s="9">
        <v>5</v>
      </c>
      <c r="AG15419" s="18">
        <v>4.7470012999999998E-2</v>
      </c>
      <c r="AH15419" s="18">
        <v>0.217876141</v>
      </c>
      <c r="AI15419" s="18">
        <v>-1.310215181</v>
      </c>
      <c r="AJ15419" s="18">
        <v>-0.19007827799999999</v>
      </c>
      <c r="AK15419" s="18">
        <v>5</v>
      </c>
      <c r="AL15419" s="9">
        <v>4.5111274E-2</v>
      </c>
      <c r="AM15419" s="9">
        <v>0.212394148</v>
      </c>
      <c r="AN15419" s="9">
        <v>-2.1604245249999998</v>
      </c>
      <c r="AO15419" s="9">
        <v>-1.0684714449999999</v>
      </c>
      <c r="AP15419" s="9">
        <v>5</v>
      </c>
      <c r="AQ15419" s="17">
        <v>-0.47576832800000002</v>
      </c>
      <c r="AR15419" s="17">
        <v>-0.784520149</v>
      </c>
      <c r="AS15419" s="17">
        <v>-1.282778025</v>
      </c>
      <c r="AT15419" s="17">
        <v>-1.233958125</v>
      </c>
      <c r="AU15419" s="17">
        <v>-1.6751968859999999</v>
      </c>
      <c r="AV15419" s="8">
        <v>-2.3088383669999999</v>
      </c>
      <c r="AW15419" s="8">
        <v>-0.75780832799999998</v>
      </c>
      <c r="AX15419" s="8">
        <v>-1.5993905070000001</v>
      </c>
      <c r="AY15419" s="8">
        <v>-1.7161549330000001</v>
      </c>
      <c r="AZ15419" s="8">
        <v>-1.9149553779999999</v>
      </c>
      <c r="BA15419" s="17">
        <v>0.79283493800000004</v>
      </c>
      <c r="BB15419" s="17">
        <v>-0.33146521400000001</v>
      </c>
      <c r="BC15419" s="17">
        <v>-1.3554830550000001</v>
      </c>
      <c r="BD15419" s="17">
        <v>-0.89498013300000001</v>
      </c>
      <c r="BE15419" s="17">
        <v>-1.251148462</v>
      </c>
      <c r="BF15419" s="8">
        <v>-1.9058544639999999</v>
      </c>
      <c r="BG15419" s="8">
        <v>-1.553410411</v>
      </c>
      <c r="BH15419" s="8">
        <v>-1.3513898849999999</v>
      </c>
      <c r="BI15419" s="8">
        <v>-1.6956650019999999</v>
      </c>
      <c r="BJ15419" s="8">
        <v>-1.2525302169999999</v>
      </c>
      <c r="BK15419" s="9" t="s">
        <v>8137</v>
      </c>
      <c r="BL15419" s="9" t="s">
        <v>8137</v>
      </c>
      <c r="BM15419" s="9">
        <v>23835</v>
      </c>
      <c r="BN15419" s="9" t="s">
        <v>8137</v>
      </c>
      <c r="BO15419" s="9" t="s">
        <v>8138</v>
      </c>
      <c r="BP15419" s="9" t="s">
        <v>8139</v>
      </c>
      <c r="BQ15419" s="9">
        <v>811</v>
      </c>
      <c r="BR15419" s="9" t="s">
        <v>13836</v>
      </c>
      <c r="BS15419" s="9" t="s">
        <v>13837</v>
      </c>
      <c r="BT15419" s="9">
        <v>1</v>
      </c>
      <c r="BU15419" s="9" t="s">
        <v>97</v>
      </c>
    </row>
    <row r="15420" spans="1:73" x14ac:dyDescent="0.2">
      <c r="A15420" s="17">
        <v>0.67753309011459395</v>
      </c>
      <c r="B15420" s="17">
        <v>0.84153091907501198</v>
      </c>
      <c r="C15420" s="8">
        <v>0.42948186397552501</v>
      </c>
      <c r="D15420" s="8">
        <v>0.83058881759643599</v>
      </c>
      <c r="E15420" s="17">
        <v>0.60333037376403797</v>
      </c>
      <c r="F15420" s="17">
        <v>1.3813382014632201E-2</v>
      </c>
      <c r="G15420" s="8">
        <v>1.75894904136658</v>
      </c>
      <c r="H15420" s="8">
        <v>1.37057852745056</v>
      </c>
      <c r="K15420" s="18" t="s">
        <v>88</v>
      </c>
      <c r="O15420" s="9" t="s">
        <v>88</v>
      </c>
      <c r="P15420" s="9" t="s">
        <v>88</v>
      </c>
      <c r="Q15420" s="11">
        <v>5.3999999999999998E-18</v>
      </c>
      <c r="R15420" s="9">
        <v>160.47</v>
      </c>
      <c r="S15420" s="9">
        <v>232740000</v>
      </c>
      <c r="T15420" s="8">
        <v>0.898567</v>
      </c>
      <c r="U15420" s="9">
        <v>134.25</v>
      </c>
      <c r="V15420" s="9">
        <v>0.54391999999999996</v>
      </c>
      <c r="W15420" s="18">
        <v>3.7141265E-2</v>
      </c>
      <c r="X15420" s="18">
        <v>0.192720692</v>
      </c>
      <c r="Y15420" s="18">
        <v>0.107926088</v>
      </c>
      <c r="Z15420" s="18">
        <v>1.0987347110000001</v>
      </c>
      <c r="AA15420" s="18">
        <v>5</v>
      </c>
      <c r="AB15420" s="9">
        <v>3.7433275000000002E-2</v>
      </c>
      <c r="AC15420" s="9">
        <v>0.193476808</v>
      </c>
      <c r="AD15420" s="9">
        <v>-0.48353458500000002</v>
      </c>
      <c r="AE15420" s="9">
        <v>0.51116134999999996</v>
      </c>
      <c r="AF15420" s="9">
        <v>5</v>
      </c>
      <c r="AG15420" s="18">
        <v>4.7470012999999998E-2</v>
      </c>
      <c r="AH15420" s="18">
        <v>0.217876141</v>
      </c>
      <c r="AI15420" s="18">
        <v>1.19888058</v>
      </c>
      <c r="AJ15420" s="18">
        <v>2.3190174830000001</v>
      </c>
      <c r="AK15420" s="18">
        <v>5</v>
      </c>
      <c r="AL15420" s="9">
        <v>4.5111274E-2</v>
      </c>
      <c r="AM15420" s="9">
        <v>0.212394148</v>
      </c>
      <c r="AN15420" s="9">
        <v>0.82460199499999998</v>
      </c>
      <c r="AO15420" s="9">
        <v>1.916555075</v>
      </c>
      <c r="AP15420" s="9">
        <v>5</v>
      </c>
      <c r="AQ15420" s="17">
        <v>1.568446636</v>
      </c>
      <c r="AR15420" s="17">
        <v>1.2683098319999999</v>
      </c>
      <c r="AS15420" s="17">
        <v>0.52289575300000002</v>
      </c>
      <c r="AT15420" s="17">
        <v>-0.114211664</v>
      </c>
      <c r="AU15420" s="17">
        <v>0.33947232399999999</v>
      </c>
      <c r="AV15420" s="8">
        <v>-0.35256165299999997</v>
      </c>
      <c r="AW15420" s="8">
        <v>0.25594732199999998</v>
      </c>
      <c r="AX15420" s="8">
        <v>0.82577419299999999</v>
      </c>
      <c r="AY15420" s="8">
        <v>0.27984321099999998</v>
      </c>
      <c r="AZ15420" s="8">
        <v>-0.81175571700000004</v>
      </c>
      <c r="BA15420" s="17">
        <v>2.5180232519999999</v>
      </c>
      <c r="BB15420" s="17">
        <v>2.4958894250000001</v>
      </c>
      <c r="BC15420" s="17">
        <v>1.474752426</v>
      </c>
      <c r="BD15420" s="17">
        <v>1.7589087489999999</v>
      </c>
      <c r="BE15420" s="17">
        <v>1.742470264</v>
      </c>
      <c r="BF15420" s="8">
        <v>1.0756202939999999</v>
      </c>
      <c r="BG15420" s="8">
        <v>1.3577293159999999</v>
      </c>
      <c r="BH15420" s="8">
        <v>1.830857038</v>
      </c>
      <c r="BI15420" s="8">
        <v>1.6043366189999999</v>
      </c>
      <c r="BJ15420" s="8">
        <v>1.9740915299999999</v>
      </c>
      <c r="BK15420" s="9" t="s">
        <v>8137</v>
      </c>
      <c r="BL15420" s="9" t="s">
        <v>8137</v>
      </c>
      <c r="BM15420" s="9">
        <v>38466</v>
      </c>
      <c r="BN15420" s="9" t="s">
        <v>8137</v>
      </c>
      <c r="BO15420" s="9" t="s">
        <v>8138</v>
      </c>
      <c r="BP15420" s="9" t="s">
        <v>8139</v>
      </c>
      <c r="BQ15420" s="9">
        <v>812</v>
      </c>
      <c r="BR15420" s="9" t="s">
        <v>8140</v>
      </c>
      <c r="BS15420" s="9" t="s">
        <v>8141</v>
      </c>
      <c r="BT15420" s="9">
        <v>1</v>
      </c>
      <c r="BU15420" s="9" t="s">
        <v>218</v>
      </c>
    </row>
    <row r="15421" spans="1:73" x14ac:dyDescent="0.2">
      <c r="A15421" s="17">
        <v>0.33466464281082198</v>
      </c>
      <c r="B15421" s="17">
        <v>0.44101414084434498</v>
      </c>
      <c r="C15421" s="8">
        <v>0.20958548784256001</v>
      </c>
      <c r="D15421" s="8">
        <v>0.194016218185425</v>
      </c>
      <c r="E15421" s="17">
        <v>-5.4684288799762698E-2</v>
      </c>
      <c r="F15421" s="17">
        <v>-0.27532452344894398</v>
      </c>
      <c r="G15421" s="8">
        <v>-0.16136065125465399</v>
      </c>
      <c r="H15421" s="8">
        <v>-0.28673028945922902</v>
      </c>
      <c r="Q15421" s="11">
        <v>1.5499999999999999E-27</v>
      </c>
      <c r="R15421" s="9">
        <v>197.88</v>
      </c>
      <c r="S15421" s="9">
        <v>105560000</v>
      </c>
      <c r="T15421" s="8">
        <v>0.99946800000000002</v>
      </c>
      <c r="U15421" s="9">
        <v>197.88</v>
      </c>
      <c r="V15421" s="9">
        <v>0.87448000000000004</v>
      </c>
      <c r="W15421" s="18">
        <v>4.5858367999999997E-2</v>
      </c>
      <c r="X15421" s="18">
        <v>0.21414567000000001</v>
      </c>
      <c r="Y15421" s="18">
        <v>-0.64924798500000003</v>
      </c>
      <c r="Z15421" s="18">
        <v>0.53987940999999995</v>
      </c>
      <c r="AA15421" s="18">
        <v>4</v>
      </c>
      <c r="AB15421" s="9">
        <v>8.5858192999999999E-2</v>
      </c>
      <c r="AC15421" s="9">
        <v>0.29301568700000002</v>
      </c>
      <c r="AD15421" s="9">
        <v>-1.536069278</v>
      </c>
      <c r="AE15421" s="9">
        <v>0.98542020900000005</v>
      </c>
      <c r="AF15421" s="9">
        <v>2</v>
      </c>
      <c r="AG15421" s="18">
        <v>5.8781939999999998E-2</v>
      </c>
      <c r="AH15421" s="18">
        <v>0.24244987200000001</v>
      </c>
      <c r="AI15421" s="18">
        <v>-0.83450940399999995</v>
      </c>
      <c r="AJ15421" s="18">
        <v>0.51178811400000002</v>
      </c>
      <c r="AK15421" s="18">
        <v>4</v>
      </c>
      <c r="AL15421" s="9">
        <v>0.10585343</v>
      </c>
      <c r="AM15421" s="9">
        <v>0.32535124100000001</v>
      </c>
      <c r="AN15421" s="9">
        <v>-1.686603707</v>
      </c>
      <c r="AO15421" s="9">
        <v>1.1131431030000001</v>
      </c>
      <c r="AP15421" s="9">
        <v>2</v>
      </c>
      <c r="AQ15421" s="17">
        <v>0.30023622500000002</v>
      </c>
      <c r="AR15421" s="17">
        <v>0.25109547399999999</v>
      </c>
      <c r="AS15421" s="17">
        <v>-0.57888692600000002</v>
      </c>
      <c r="AT15421" s="17">
        <v>0.142577648</v>
      </c>
      <c r="AU15421" s="17" t="s">
        <v>90</v>
      </c>
      <c r="AV15421" s="8" t="s">
        <v>90</v>
      </c>
      <c r="AW15421" s="8" t="s">
        <v>90</v>
      </c>
      <c r="AX15421" s="8">
        <v>-0.47969281699999999</v>
      </c>
      <c r="AY15421" s="8">
        <v>-0.13212527299999999</v>
      </c>
      <c r="AZ15421" s="8" t="s">
        <v>90</v>
      </c>
      <c r="BA15421" s="17">
        <v>0.49054610700000001</v>
      </c>
      <c r="BB15421" s="17">
        <v>0.32401430599999997</v>
      </c>
      <c r="BC15421" s="17">
        <v>-0.75093805800000002</v>
      </c>
      <c r="BD15421" s="17">
        <v>-2.2510437000000001E-2</v>
      </c>
      <c r="BE15421" s="17" t="s">
        <v>90</v>
      </c>
      <c r="BF15421" s="8" t="s">
        <v>90</v>
      </c>
      <c r="BG15421" s="8" t="s">
        <v>90</v>
      </c>
      <c r="BH15421" s="8">
        <v>-0.25738126</v>
      </c>
      <c r="BI15421" s="8">
        <v>-0.141233742</v>
      </c>
      <c r="BJ15421" s="8" t="s">
        <v>90</v>
      </c>
      <c r="BK15421" s="9" t="s">
        <v>8137</v>
      </c>
      <c r="BL15421" s="9" t="s">
        <v>8137</v>
      </c>
      <c r="BM15421" s="9">
        <v>23842</v>
      </c>
      <c r="BN15421" s="9" t="s">
        <v>8137</v>
      </c>
      <c r="BO15421" s="9" t="s">
        <v>8138</v>
      </c>
      <c r="BP15421" s="9" t="s">
        <v>8139</v>
      </c>
      <c r="BQ15421" s="9">
        <v>880</v>
      </c>
      <c r="BR15421" s="9" t="s">
        <v>25890</v>
      </c>
      <c r="BS15421" s="9" t="s">
        <v>25891</v>
      </c>
      <c r="BT15421" s="9">
        <v>1</v>
      </c>
      <c r="BU15421" s="9" t="s">
        <v>97</v>
      </c>
    </row>
    <row r="15422" spans="1:73" x14ac:dyDescent="0.2">
      <c r="A15422" s="17">
        <v>0.37859445810317999</v>
      </c>
      <c r="B15422" s="17">
        <v>1.54524374008179</v>
      </c>
      <c r="C15422" s="8">
        <v>-5.1059778779745102E-2</v>
      </c>
      <c r="D15422" s="8">
        <v>0.118486687541008</v>
      </c>
      <c r="E15422" s="17">
        <v>-0.28119909763336198</v>
      </c>
      <c r="F15422" s="17">
        <v>-0.57977914810180697</v>
      </c>
      <c r="G15422" s="8">
        <v>-0.79412531852722201</v>
      </c>
      <c r="H15422" s="8">
        <v>-0.70649003982543901</v>
      </c>
      <c r="L15422" s="18" t="s">
        <v>159</v>
      </c>
      <c r="O15422" s="9" t="s">
        <v>159</v>
      </c>
      <c r="P15422" s="9" t="s">
        <v>159</v>
      </c>
      <c r="Q15422" s="11">
        <v>3.2999999999999999E-96</v>
      </c>
      <c r="R15422" s="9">
        <v>300.89</v>
      </c>
      <c r="S15422" s="9">
        <v>745040000</v>
      </c>
      <c r="T15422" s="8">
        <v>0.997699</v>
      </c>
      <c r="U15422" s="9">
        <v>292.66000000000003</v>
      </c>
      <c r="V15422" s="9">
        <v>0.55054999999999998</v>
      </c>
      <c r="W15422" s="18">
        <v>3.7141265E-2</v>
      </c>
      <c r="X15422" s="18">
        <v>0.192720692</v>
      </c>
      <c r="Y15422" s="18">
        <v>-0.77660341799999999</v>
      </c>
      <c r="Z15422" s="18">
        <v>0.21420520500000001</v>
      </c>
      <c r="AA15422" s="18">
        <v>5</v>
      </c>
      <c r="AB15422" s="9">
        <v>3.7433275000000002E-2</v>
      </c>
      <c r="AC15422" s="9">
        <v>0.193476808</v>
      </c>
      <c r="AD15422" s="9">
        <v>-1.0771271360000001</v>
      </c>
      <c r="AE15422" s="9">
        <v>-8.2431200999999996E-2</v>
      </c>
      <c r="AF15422" s="9">
        <v>5</v>
      </c>
      <c r="AG15422" s="18">
        <v>4.7470012999999998E-2</v>
      </c>
      <c r="AH15422" s="18">
        <v>0.217876141</v>
      </c>
      <c r="AI15422" s="18">
        <v>-1.3541937959999999</v>
      </c>
      <c r="AJ15422" s="18">
        <v>-0.23405689299999999</v>
      </c>
      <c r="AK15422" s="18">
        <v>5</v>
      </c>
      <c r="AL15422" s="9">
        <v>4.5111274E-2</v>
      </c>
      <c r="AM15422" s="9">
        <v>0.212394148</v>
      </c>
      <c r="AN15422" s="9">
        <v>-1.2524665770000001</v>
      </c>
      <c r="AO15422" s="9">
        <v>-0.160513498</v>
      </c>
      <c r="AP15422" s="9">
        <v>5</v>
      </c>
      <c r="AQ15422" s="17">
        <v>2.9791370000000001E-2</v>
      </c>
      <c r="AR15422" s="17">
        <v>-1.465209E-2</v>
      </c>
      <c r="AS15422" s="17">
        <v>-0.39416411499999998</v>
      </c>
      <c r="AT15422" s="17">
        <v>-0.29538202299999999</v>
      </c>
      <c r="AU15422" s="17">
        <v>-0.39197883</v>
      </c>
      <c r="AV15422" s="8">
        <v>-0.95079839200000005</v>
      </c>
      <c r="AW15422" s="8">
        <v>-0.28692251400000002</v>
      </c>
      <c r="AX15422" s="8">
        <v>-0.50819605599999995</v>
      </c>
      <c r="AY15422" s="8">
        <v>-0.65047377299999998</v>
      </c>
      <c r="AZ15422" s="8">
        <v>-0.56296729999999995</v>
      </c>
      <c r="BA15422" s="17">
        <v>-0.243611142</v>
      </c>
      <c r="BB15422" s="17">
        <v>-0.418101579</v>
      </c>
      <c r="BC15422" s="17">
        <v>-1.02718544</v>
      </c>
      <c r="BD15422" s="17">
        <v>-0.70669072899999996</v>
      </c>
      <c r="BE15422" s="17">
        <v>-0.873043656</v>
      </c>
      <c r="BF15422" s="8">
        <v>-0.74696654100000004</v>
      </c>
      <c r="BG15422" s="8">
        <v>-0.69176375899999998</v>
      </c>
      <c r="BH15422" s="8">
        <v>-0.56324869399999999</v>
      </c>
      <c r="BI15422" s="8">
        <v>-0.68473404599999999</v>
      </c>
      <c r="BJ15422" s="8">
        <v>-0.32662060900000001</v>
      </c>
      <c r="BK15422" s="9" t="s">
        <v>8137</v>
      </c>
      <c r="BL15422" s="9" t="s">
        <v>8137</v>
      </c>
      <c r="BM15422" s="9">
        <v>23845</v>
      </c>
      <c r="BN15422" s="9" t="s">
        <v>8137</v>
      </c>
      <c r="BO15422" s="9" t="s">
        <v>8138</v>
      </c>
      <c r="BP15422" s="9" t="s">
        <v>8139</v>
      </c>
      <c r="BQ15422" s="9">
        <v>886</v>
      </c>
      <c r="BR15422" s="9" t="s">
        <v>22707</v>
      </c>
      <c r="BS15422" s="9" t="s">
        <v>22708</v>
      </c>
      <c r="BT15422" s="9">
        <v>1</v>
      </c>
      <c r="BU15422" s="9" t="s">
        <v>97</v>
      </c>
    </row>
    <row r="15423" spans="1:73" x14ac:dyDescent="0.2">
      <c r="A15423" s="17">
        <v>-1.95855188369751</v>
      </c>
      <c r="B15423" s="17">
        <v>0</v>
      </c>
      <c r="C15423" s="8">
        <v>-0.13519872725009899</v>
      </c>
      <c r="D15423" s="8">
        <v>0</v>
      </c>
      <c r="E15423" s="17">
        <v>-1.5520216226577801</v>
      </c>
      <c r="F15423" s="17">
        <v>0.21123656630516099</v>
      </c>
      <c r="G15423" s="8">
        <v>0.145833894610405</v>
      </c>
      <c r="H15423" s="8">
        <v>0.22473263740539601</v>
      </c>
      <c r="K15423" s="18" t="s">
        <v>159</v>
      </c>
      <c r="Q15423" s="11">
        <v>1.06E-277</v>
      </c>
      <c r="R15423" s="9">
        <v>413.16</v>
      </c>
      <c r="S15423" s="9">
        <v>501580000</v>
      </c>
      <c r="T15423" s="8">
        <v>1</v>
      </c>
      <c r="U15423" s="9">
        <v>401.56</v>
      </c>
      <c r="V15423" s="9">
        <v>0.51571999999999996</v>
      </c>
      <c r="W15423" s="18">
        <v>5.9925886999999997E-2</v>
      </c>
      <c r="X15423" s="18">
        <v>0.24479764600000001</v>
      </c>
      <c r="Y15423" s="18">
        <v>-2.3310769609999999</v>
      </c>
      <c r="Z15423" s="18">
        <v>-0.772966233</v>
      </c>
      <c r="AA15423" s="18">
        <v>3</v>
      </c>
      <c r="AB15423" s="9">
        <v>0.150995133</v>
      </c>
      <c r="AC15423" s="9">
        <v>0.388580922</v>
      </c>
      <c r="AD15423" s="9">
        <v>-4.726152184</v>
      </c>
      <c r="AE15423" s="9">
        <v>5.1486253189999998</v>
      </c>
      <c r="AF15423" s="9">
        <v>1</v>
      </c>
      <c r="AG15423" s="18">
        <v>7.7178909000000004E-2</v>
      </c>
      <c r="AH15423" s="18">
        <v>0.27781092299999999</v>
      </c>
      <c r="AI15423" s="18">
        <v>-0.73828445099999995</v>
      </c>
      <c r="AJ15423" s="18">
        <v>1.0299522400000001</v>
      </c>
      <c r="AK15423" s="18">
        <v>3</v>
      </c>
      <c r="AL15423" s="9">
        <v>0.192128886</v>
      </c>
      <c r="AM15423" s="9">
        <v>0.43832509200000003</v>
      </c>
      <c r="AN15423" s="9">
        <v>-5.3447157220000001</v>
      </c>
      <c r="AO15423" s="9">
        <v>5.7941809959999997</v>
      </c>
      <c r="AP15423" s="9">
        <v>1</v>
      </c>
      <c r="AQ15423" s="17" t="s">
        <v>90</v>
      </c>
      <c r="AR15423" s="17">
        <v>-3.3510208129999999</v>
      </c>
      <c r="AS15423" s="17">
        <v>-0.46131646599999998</v>
      </c>
      <c r="AT15423" s="17" t="s">
        <v>90</v>
      </c>
      <c r="AU15423" s="17">
        <v>-1.0042191739999999</v>
      </c>
      <c r="AV15423" s="8" t="s">
        <v>90</v>
      </c>
      <c r="AW15423" s="8">
        <v>0.35303303600000002</v>
      </c>
      <c r="AX15423" s="8" t="s">
        <v>90</v>
      </c>
      <c r="AY15423" s="8" t="s">
        <v>90</v>
      </c>
      <c r="AZ15423" s="8" t="s">
        <v>90</v>
      </c>
      <c r="BA15423" s="17" t="s">
        <v>90</v>
      </c>
      <c r="BB15423" s="17">
        <v>1.0648659469999999</v>
      </c>
      <c r="BC15423" s="17">
        <v>4.9907364000000003E-2</v>
      </c>
      <c r="BD15423" s="17" t="s">
        <v>90</v>
      </c>
      <c r="BE15423" s="17">
        <v>-0.160761029</v>
      </c>
      <c r="BF15423" s="8" t="s">
        <v>90</v>
      </c>
      <c r="BG15423" s="8">
        <v>0.45320281400000001</v>
      </c>
      <c r="BH15423" s="8" t="s">
        <v>90</v>
      </c>
      <c r="BI15423" s="8" t="s">
        <v>90</v>
      </c>
      <c r="BJ15423" s="8" t="s">
        <v>90</v>
      </c>
      <c r="BK15423" s="9" t="s">
        <v>4401</v>
      </c>
      <c r="BL15423" s="9" t="s">
        <v>4401</v>
      </c>
      <c r="BM15423" s="9">
        <v>10288</v>
      </c>
      <c r="BN15423" s="9" t="s">
        <v>4401</v>
      </c>
      <c r="BO15423" s="9" t="s">
        <v>4402</v>
      </c>
      <c r="BP15423" s="9" t="s">
        <v>4403</v>
      </c>
      <c r="BQ15423" s="9">
        <v>67</v>
      </c>
      <c r="BR15423" s="9" t="s">
        <v>6398</v>
      </c>
      <c r="BS15423" s="9" t="s">
        <v>6399</v>
      </c>
      <c r="BT15423" s="9">
        <v>1</v>
      </c>
      <c r="BU15423" s="9" t="s">
        <v>97</v>
      </c>
    </row>
    <row r="15424" spans="1:73" x14ac:dyDescent="0.2">
      <c r="A15424" s="17">
        <v>-0.190376937389374</v>
      </c>
      <c r="B15424" s="17">
        <v>7.6096773147582994E-2</v>
      </c>
      <c r="C15424" s="8">
        <v>2.03435206413269</v>
      </c>
      <c r="D15424" s="8">
        <v>2.0711371898651101</v>
      </c>
      <c r="E15424" s="17">
        <v>-0.80363792181015004</v>
      </c>
      <c r="F15424" s="17">
        <v>-0.55336356163024902</v>
      </c>
      <c r="G15424" s="8">
        <v>2.1062083244323699</v>
      </c>
      <c r="H15424" s="8">
        <v>0.17893132567405701</v>
      </c>
      <c r="K15424" s="18" t="s">
        <v>159</v>
      </c>
      <c r="M15424" s="20" t="s">
        <v>87</v>
      </c>
      <c r="N15424" s="9" t="s">
        <v>88</v>
      </c>
      <c r="O15424" s="9" t="s">
        <v>88</v>
      </c>
      <c r="Q15424" s="11">
        <v>1.13E-60</v>
      </c>
      <c r="R15424" s="9">
        <v>253.1</v>
      </c>
      <c r="S15424" s="9">
        <v>1273500000</v>
      </c>
      <c r="T15424" s="8">
        <v>0.96387800000000001</v>
      </c>
      <c r="U15424" s="9">
        <v>253.1</v>
      </c>
      <c r="V15424" s="9">
        <v>0.25128</v>
      </c>
      <c r="W15424" s="18">
        <v>3.7141265E-2</v>
      </c>
      <c r="X15424" s="18">
        <v>0.192720692</v>
      </c>
      <c r="Y15424" s="18">
        <v>-1.2990422319999999</v>
      </c>
      <c r="Z15424" s="18">
        <v>-0.30823360900000002</v>
      </c>
      <c r="AA15424" s="18">
        <v>5</v>
      </c>
      <c r="AB15424" s="9">
        <v>4.6098082999999998E-2</v>
      </c>
      <c r="AC15424" s="9">
        <v>0.214704642</v>
      </c>
      <c r="AD15424" s="9">
        <v>-1.1494792359999999</v>
      </c>
      <c r="AE15424" s="9">
        <v>4.2752071000000003E-2</v>
      </c>
      <c r="AF15424" s="9">
        <v>4</v>
      </c>
      <c r="AG15424" s="18">
        <v>4.7470012999999998E-2</v>
      </c>
      <c r="AH15424" s="18">
        <v>0.217876141</v>
      </c>
      <c r="AI15424" s="18">
        <v>1.5461398669999999</v>
      </c>
      <c r="AJ15424" s="18">
        <v>2.6662767700000001</v>
      </c>
      <c r="AK15424" s="18">
        <v>5</v>
      </c>
      <c r="AL15424" s="9">
        <v>5.5777647999999999E-2</v>
      </c>
      <c r="AM15424" s="9">
        <v>0.23617292000000001</v>
      </c>
      <c r="AN15424" s="9">
        <v>-0.47678981799999998</v>
      </c>
      <c r="AO15424" s="9">
        <v>0.83465247600000003</v>
      </c>
      <c r="AP15424" s="9">
        <v>4</v>
      </c>
      <c r="AQ15424" s="17">
        <v>0.65200740099999999</v>
      </c>
      <c r="AR15424" s="17">
        <v>-3.5712161060000001</v>
      </c>
      <c r="AS15424" s="17">
        <v>0.87308013399999995</v>
      </c>
      <c r="AT15424" s="17">
        <v>-0.80354267400000001</v>
      </c>
      <c r="AU15424" s="17">
        <v>-0.96395903800000005</v>
      </c>
      <c r="AV15424" s="8" t="s">
        <v>90</v>
      </c>
      <c r="AW15424" s="8">
        <v>-0.72882223099999999</v>
      </c>
      <c r="AX15424" s="8">
        <v>-0.60953486000000001</v>
      </c>
      <c r="AY15424" s="8">
        <v>-0.66492742299999996</v>
      </c>
      <c r="AZ15424" s="8">
        <v>-0.28611198100000002</v>
      </c>
      <c r="BA15424" s="17">
        <v>3.869349003</v>
      </c>
      <c r="BB15424" s="17">
        <v>2.2186272140000001</v>
      </c>
      <c r="BC15424" s="17">
        <v>2.2349152569999999</v>
      </c>
      <c r="BD15424" s="17">
        <v>1.7151658540000001</v>
      </c>
      <c r="BE15424" s="17">
        <v>1.7553806300000001</v>
      </c>
      <c r="BF15424" s="8" t="s">
        <v>90</v>
      </c>
      <c r="BG15424" s="8">
        <v>-0.62414509100000004</v>
      </c>
      <c r="BH15424" s="8">
        <v>1.1080510619999999</v>
      </c>
      <c r="BI15424" s="8">
        <v>2.9151050000000001E-2</v>
      </c>
      <c r="BJ15424" s="8">
        <v>0.78428530699999999</v>
      </c>
      <c r="BK15424" s="9" t="s">
        <v>4401</v>
      </c>
      <c r="BL15424" s="9" t="s">
        <v>4401</v>
      </c>
      <c r="BM15424" s="9">
        <v>10289</v>
      </c>
      <c r="BN15424" s="9" t="s">
        <v>4401</v>
      </c>
      <c r="BO15424" s="9" t="s">
        <v>4402</v>
      </c>
      <c r="BP15424" s="9" t="s">
        <v>4403</v>
      </c>
      <c r="BQ15424" s="9">
        <v>75</v>
      </c>
      <c r="BR15424" s="9" t="s">
        <v>18287</v>
      </c>
      <c r="BS15424" s="9" t="s">
        <v>18288</v>
      </c>
      <c r="BT15424" s="9">
        <v>1</v>
      </c>
      <c r="BU15424" s="9" t="s">
        <v>97</v>
      </c>
    </row>
    <row r="15425" spans="1:73" x14ac:dyDescent="0.2">
      <c r="A15425" s="17">
        <v>-1.2336126565933201</v>
      </c>
      <c r="B15425" s="17">
        <v>0.81729704141616799</v>
      </c>
      <c r="C15425" s="8">
        <v>0.104599393904209</v>
      </c>
      <c r="D15425" s="8">
        <v>0.22283498942852001</v>
      </c>
      <c r="E15425" s="17">
        <v>-1.71577131748199</v>
      </c>
      <c r="F15425" s="17">
        <v>-0.48249500989913902</v>
      </c>
      <c r="G15425" s="8">
        <v>-1.3873641490936299</v>
      </c>
      <c r="H15425" s="8">
        <v>-1.4448533058166499</v>
      </c>
      <c r="K15425" s="18" t="s">
        <v>159</v>
      </c>
      <c r="O15425" s="9" t="s">
        <v>159</v>
      </c>
      <c r="P15425" s="9" t="s">
        <v>159</v>
      </c>
      <c r="Q15425" s="11">
        <v>1.04E-91</v>
      </c>
      <c r="R15425" s="9">
        <v>287.91000000000003</v>
      </c>
      <c r="S15425" s="9">
        <v>651360000</v>
      </c>
      <c r="T15425" s="8">
        <v>0.983734</v>
      </c>
      <c r="U15425" s="9">
        <v>140.13999999999999</v>
      </c>
      <c r="V15425" s="9">
        <v>2.0386000000000001E-2</v>
      </c>
      <c r="W15425" s="18">
        <v>3.7141265E-2</v>
      </c>
      <c r="X15425" s="18">
        <v>0.192720692</v>
      </c>
      <c r="Y15425" s="18">
        <v>-2.2111756439999999</v>
      </c>
      <c r="Z15425" s="18">
        <v>-1.2203670209999999</v>
      </c>
      <c r="AA15425" s="18">
        <v>5</v>
      </c>
      <c r="AB15425" s="9">
        <v>3.7433275000000002E-2</v>
      </c>
      <c r="AC15425" s="9">
        <v>0.193476808</v>
      </c>
      <c r="AD15425" s="9">
        <v>-0.97984297600000003</v>
      </c>
      <c r="AE15425" s="9">
        <v>1.4852959000000001E-2</v>
      </c>
      <c r="AF15425" s="9">
        <v>5</v>
      </c>
      <c r="AG15425" s="18">
        <v>4.7470012999999998E-2</v>
      </c>
      <c r="AH15425" s="18">
        <v>0.217876141</v>
      </c>
      <c r="AI15425" s="18">
        <v>-1.9474326399999999</v>
      </c>
      <c r="AJ15425" s="18">
        <v>-0.82729573700000003</v>
      </c>
      <c r="AK15425" s="18">
        <v>5</v>
      </c>
      <c r="AL15425" s="9">
        <v>4.5111274E-2</v>
      </c>
      <c r="AM15425" s="9">
        <v>0.212394148</v>
      </c>
      <c r="AN15425" s="9">
        <v>-1.990829795</v>
      </c>
      <c r="AO15425" s="9">
        <v>-0.89887671499999999</v>
      </c>
      <c r="AP15425" s="9">
        <v>5</v>
      </c>
      <c r="AQ15425" s="17">
        <v>-0.86202246000000005</v>
      </c>
      <c r="AR15425" s="17">
        <v>-4.8264899249999997</v>
      </c>
      <c r="AS15425" s="17">
        <v>-0.94216936799999995</v>
      </c>
      <c r="AT15425" s="17">
        <v>-1.1431891919999999</v>
      </c>
      <c r="AU15425" s="17">
        <v>-0.83621305199999996</v>
      </c>
      <c r="AV15425" s="8">
        <v>-0.60094624799999996</v>
      </c>
      <c r="AW15425" s="8">
        <v>-0.57404488300000001</v>
      </c>
      <c r="AX15425" s="8">
        <v>-0.54152077399999998</v>
      </c>
      <c r="AY15425" s="8">
        <v>-0.38716906299999998</v>
      </c>
      <c r="AZ15425" s="8">
        <v>-0.33833953700000002</v>
      </c>
      <c r="BA15425" s="17">
        <v>-1.0788779260000001</v>
      </c>
      <c r="BB15425" s="17">
        <v>-0.80592042200000003</v>
      </c>
      <c r="BC15425" s="17">
        <v>-1.2725623850000001</v>
      </c>
      <c r="BD15425" s="17">
        <v>-1.6328231099999999</v>
      </c>
      <c r="BE15425" s="17">
        <v>-1.5592684750000001</v>
      </c>
      <c r="BF15425" s="8">
        <v>-1.3861162659999999</v>
      </c>
      <c r="BG15425" s="8">
        <v>-1.650179386</v>
      </c>
      <c r="BH15425" s="8">
        <v>-0.95703148800000004</v>
      </c>
      <c r="BI15425" s="8">
        <v>-1.475179553</v>
      </c>
      <c r="BJ15425" s="8">
        <v>-1.403942585</v>
      </c>
      <c r="BK15425" s="9" t="s">
        <v>4401</v>
      </c>
      <c r="BL15425" s="9" t="s">
        <v>4401</v>
      </c>
      <c r="BM15425" s="9">
        <v>10290</v>
      </c>
      <c r="BN15425" s="9" t="s">
        <v>4401</v>
      </c>
      <c r="BO15425" s="9" t="s">
        <v>4402</v>
      </c>
      <c r="BP15425" s="9" t="s">
        <v>4403</v>
      </c>
      <c r="BQ15425" s="9">
        <v>76</v>
      </c>
      <c r="BR15425" s="9" t="s">
        <v>20318</v>
      </c>
      <c r="BS15425" s="9" t="s">
        <v>20319</v>
      </c>
      <c r="BT15425" s="9">
        <v>1</v>
      </c>
      <c r="BU15425" s="9" t="s">
        <v>97</v>
      </c>
    </row>
    <row r="15426" spans="1:73" x14ac:dyDescent="0.2">
      <c r="A15426" s="17" t="s">
        <v>90</v>
      </c>
      <c r="B15426" s="17">
        <v>0</v>
      </c>
      <c r="C15426" s="8" t="s">
        <v>90</v>
      </c>
      <c r="D15426" s="8">
        <v>0</v>
      </c>
      <c r="E15426" s="17">
        <v>-1.23446810245514</v>
      </c>
      <c r="F15426" s="17" t="s">
        <v>90</v>
      </c>
      <c r="G15426" s="8">
        <v>-9.3199551105499295E-2</v>
      </c>
      <c r="H15426" s="8" t="s">
        <v>90</v>
      </c>
      <c r="K15426" s="18" t="s">
        <v>159</v>
      </c>
      <c r="Q15426" s="11">
        <v>2.6699999999999998E-67</v>
      </c>
      <c r="R15426" s="9">
        <v>261.49</v>
      </c>
      <c r="S15426" s="9">
        <v>155070000</v>
      </c>
      <c r="T15426" s="8">
        <v>0.84053199999999995</v>
      </c>
      <c r="U15426" s="9">
        <v>184.45</v>
      </c>
      <c r="V15426" s="9">
        <v>6.6743999999999998E-2</v>
      </c>
      <c r="W15426" s="18">
        <v>5.9925886999999997E-2</v>
      </c>
      <c r="X15426" s="18">
        <v>0.24479764600000001</v>
      </c>
      <c r="Y15426" s="18">
        <v>-2.013523454</v>
      </c>
      <c r="Z15426" s="18">
        <v>-0.45541272599999999</v>
      </c>
      <c r="AA15426" s="18">
        <v>3</v>
      </c>
      <c r="AB15426" s="9" t="s">
        <v>90</v>
      </c>
      <c r="AC15426" s="9" t="s">
        <v>90</v>
      </c>
      <c r="AD15426" s="9" t="s">
        <v>90</v>
      </c>
      <c r="AE15426" s="9" t="s">
        <v>90</v>
      </c>
      <c r="AF15426" s="9" t="s">
        <v>90</v>
      </c>
      <c r="AG15426" s="18">
        <v>7.7178909000000004E-2</v>
      </c>
      <c r="AH15426" s="18">
        <v>0.27781092299999999</v>
      </c>
      <c r="AI15426" s="18">
        <v>-0.97731789800000002</v>
      </c>
      <c r="AJ15426" s="18">
        <v>0.79091879300000001</v>
      </c>
      <c r="AK15426" s="18">
        <v>3</v>
      </c>
      <c r="AL15426" s="9" t="s">
        <v>90</v>
      </c>
      <c r="AM15426" s="9" t="s">
        <v>90</v>
      </c>
      <c r="AN15426" s="9" t="s">
        <v>90</v>
      </c>
      <c r="AO15426" s="9" t="s">
        <v>90</v>
      </c>
      <c r="AP15426" s="9" t="s">
        <v>90</v>
      </c>
      <c r="AQ15426" s="17" t="s">
        <v>90</v>
      </c>
      <c r="AR15426" s="17">
        <v>-3.6251883509999998</v>
      </c>
      <c r="AS15426" s="17">
        <v>-5.0331688999999999E-2</v>
      </c>
      <c r="AT15426" s="17" t="s">
        <v>90</v>
      </c>
      <c r="AU15426" s="17">
        <v>-0.106288254</v>
      </c>
      <c r="AV15426" s="8" t="s">
        <v>90</v>
      </c>
      <c r="AW15426" s="8" t="s">
        <v>90</v>
      </c>
      <c r="AX15426" s="8" t="s">
        <v>90</v>
      </c>
      <c r="AY15426" s="8" t="s">
        <v>90</v>
      </c>
      <c r="AZ15426" s="8" t="s">
        <v>90</v>
      </c>
      <c r="BA15426" s="17" t="s">
        <v>90</v>
      </c>
      <c r="BB15426" s="17">
        <v>0.37656554599999997</v>
      </c>
      <c r="BC15426" s="17">
        <v>-0.39531782300000001</v>
      </c>
      <c r="BD15426" s="17" t="s">
        <v>90</v>
      </c>
      <c r="BE15426" s="17">
        <v>0.209478199</v>
      </c>
      <c r="BF15426" s="8" t="s">
        <v>90</v>
      </c>
      <c r="BG15426" s="8" t="s">
        <v>90</v>
      </c>
      <c r="BH15426" s="8" t="s">
        <v>90</v>
      </c>
      <c r="BI15426" s="8" t="s">
        <v>90</v>
      </c>
      <c r="BJ15426" s="8" t="s">
        <v>90</v>
      </c>
      <c r="BK15426" s="9" t="s">
        <v>4401</v>
      </c>
      <c r="BL15426" s="9" t="s">
        <v>4401</v>
      </c>
      <c r="BM15426" s="9">
        <v>10306</v>
      </c>
      <c r="BN15426" s="9" t="s">
        <v>4401</v>
      </c>
      <c r="BO15426" s="9" t="s">
        <v>4402</v>
      </c>
      <c r="BP15426" s="9" t="s">
        <v>4403</v>
      </c>
      <c r="BQ15426" s="9">
        <v>85</v>
      </c>
      <c r="BR15426" s="9" t="s">
        <v>20334</v>
      </c>
      <c r="BS15426" s="9" t="s">
        <v>20335</v>
      </c>
      <c r="BT15426" s="9">
        <v>1</v>
      </c>
      <c r="BU15426" s="9" t="s">
        <v>97</v>
      </c>
    </row>
    <row r="15427" spans="1:73" x14ac:dyDescent="0.2">
      <c r="A15427" s="17">
        <v>-0.74734592437744096</v>
      </c>
      <c r="B15427" s="17">
        <v>0.44189143180847201</v>
      </c>
      <c r="C15427" s="8">
        <v>0.130258828401566</v>
      </c>
      <c r="D15427" s="8">
        <v>0.34451246261596702</v>
      </c>
      <c r="E15427" s="17">
        <v>-0.7639519572258</v>
      </c>
      <c r="F15427" s="17">
        <v>1.5038759447634201E-3</v>
      </c>
      <c r="G15427" s="8">
        <v>8.6746399756520997E-4</v>
      </c>
      <c r="H15427" s="8">
        <v>-9.0029858052730602E-2</v>
      </c>
      <c r="K15427" s="18" t="s">
        <v>159</v>
      </c>
      <c r="Q15427" s="11">
        <v>1.3399999999999999E-207</v>
      </c>
      <c r="R15427" s="9">
        <v>393.76</v>
      </c>
      <c r="S15427" s="9">
        <v>3430200000</v>
      </c>
      <c r="T15427" s="8">
        <v>0.989425</v>
      </c>
      <c r="U15427" s="9">
        <v>296.41000000000003</v>
      </c>
      <c r="V15427" s="9">
        <v>-4.8903000000000002E-2</v>
      </c>
      <c r="W15427" s="18">
        <v>3.7141265E-2</v>
      </c>
      <c r="X15427" s="18">
        <v>0.192720692</v>
      </c>
      <c r="Y15427" s="18">
        <v>-1.2593562620000001</v>
      </c>
      <c r="Z15427" s="18">
        <v>-0.268547639</v>
      </c>
      <c r="AA15427" s="18">
        <v>5</v>
      </c>
      <c r="AB15427" s="9">
        <v>3.7433275000000002E-2</v>
      </c>
      <c r="AC15427" s="9">
        <v>0.193476808</v>
      </c>
      <c r="AD15427" s="9">
        <v>-0.49584409099999999</v>
      </c>
      <c r="AE15427" s="9">
        <v>0.49885184399999999</v>
      </c>
      <c r="AF15427" s="9">
        <v>5</v>
      </c>
      <c r="AG15427" s="18">
        <v>4.7470012999999998E-2</v>
      </c>
      <c r="AH15427" s="18">
        <v>0.217876141</v>
      </c>
      <c r="AI15427" s="18">
        <v>-0.55920098699999998</v>
      </c>
      <c r="AJ15427" s="18">
        <v>0.56093591600000003</v>
      </c>
      <c r="AK15427" s="18">
        <v>5</v>
      </c>
      <c r="AL15427" s="9">
        <v>4.5111274E-2</v>
      </c>
      <c r="AM15427" s="9">
        <v>0.212394148</v>
      </c>
      <c r="AN15427" s="9">
        <v>-0.636006395</v>
      </c>
      <c r="AO15427" s="9">
        <v>0.45594668500000002</v>
      </c>
      <c r="AP15427" s="9">
        <v>5</v>
      </c>
      <c r="AQ15427" s="17">
        <v>6.2854304999999999E-2</v>
      </c>
      <c r="AR15427" s="17">
        <v>-3.798445702</v>
      </c>
      <c r="AS15427" s="17">
        <v>-0.123927236</v>
      </c>
      <c r="AT15427" s="17">
        <v>0.13845805799999999</v>
      </c>
      <c r="AU15427" s="17">
        <v>0.116118968</v>
      </c>
      <c r="AV15427" s="8">
        <v>-7.2806992000000001E-2</v>
      </c>
      <c r="AW15427" s="8">
        <v>-1.6735064000000001E-2</v>
      </c>
      <c r="AX15427" s="8">
        <v>-6.1121091000000002E-2</v>
      </c>
      <c r="AY15427" s="8">
        <v>0.147504777</v>
      </c>
      <c r="AZ15427" s="8">
        <v>0.13494625699999999</v>
      </c>
      <c r="BA15427" s="17">
        <v>0.58568519399999996</v>
      </c>
      <c r="BB15427" s="17">
        <v>0.406270146</v>
      </c>
      <c r="BC15427" s="17">
        <v>-0.26428532599999999</v>
      </c>
      <c r="BD15427" s="17">
        <v>-1.2834284E-2</v>
      </c>
      <c r="BE15427" s="17">
        <v>0.14510419999999999</v>
      </c>
      <c r="BF15427" s="8">
        <v>-0.115181744</v>
      </c>
      <c r="BG15427" s="8">
        <v>-0.10824772000000001</v>
      </c>
      <c r="BH15427" s="8">
        <v>4.7142554000000003E-2</v>
      </c>
      <c r="BI15427" s="8">
        <v>0.18773928300000001</v>
      </c>
      <c r="BJ15427" s="8">
        <v>0.197193444</v>
      </c>
      <c r="BK15427" s="9" t="s">
        <v>4401</v>
      </c>
      <c r="BL15427" s="9" t="s">
        <v>4401</v>
      </c>
      <c r="BM15427" s="9">
        <v>10307</v>
      </c>
      <c r="BN15427" s="9" t="s">
        <v>4401</v>
      </c>
      <c r="BO15427" s="9" t="s">
        <v>4402</v>
      </c>
      <c r="BP15427" s="9" t="s">
        <v>4403</v>
      </c>
      <c r="BQ15427" s="9">
        <v>87</v>
      </c>
      <c r="BR15427" s="9" t="s">
        <v>20053</v>
      </c>
      <c r="BS15427" s="9" t="s">
        <v>20054</v>
      </c>
      <c r="BT15427" s="9" t="s">
        <v>103</v>
      </c>
      <c r="BU15427" s="9" t="s">
        <v>97</v>
      </c>
    </row>
    <row r="15428" spans="1:73" x14ac:dyDescent="0.2">
      <c r="A15428" s="17">
        <v>-0.76932835578918501</v>
      </c>
      <c r="B15428" s="17">
        <v>0.42145252227783198</v>
      </c>
      <c r="C15428" s="8">
        <v>-3.38558442890644E-2</v>
      </c>
      <c r="D15428" s="8">
        <v>0.133639246225357</v>
      </c>
      <c r="E15428" s="17">
        <v>-0.74417614936828602</v>
      </c>
      <c r="F15428" s="17">
        <v>4.1727885603904703E-2</v>
      </c>
      <c r="G15428" s="8">
        <v>2.81627885997295E-2</v>
      </c>
      <c r="H15428" s="8">
        <v>9.4091244041919694E-2</v>
      </c>
      <c r="K15428" s="18" t="s">
        <v>159</v>
      </c>
      <c r="Q15428" s="11">
        <v>7.4100000000000003E-94</v>
      </c>
      <c r="R15428" s="9">
        <v>285.91000000000003</v>
      </c>
      <c r="S15428" s="9">
        <v>2928800000</v>
      </c>
      <c r="T15428" s="8">
        <v>0.99796099999999999</v>
      </c>
      <c r="U15428" s="9">
        <v>235.33</v>
      </c>
      <c r="V15428" s="9">
        <v>-4.0503999999999998</v>
      </c>
      <c r="W15428" s="18">
        <v>3.7141265E-2</v>
      </c>
      <c r="X15428" s="18">
        <v>0.192720692</v>
      </c>
      <c r="Y15428" s="18">
        <v>-1.2395804770000001</v>
      </c>
      <c r="Z15428" s="18">
        <v>-0.24877185399999999</v>
      </c>
      <c r="AA15428" s="18">
        <v>5</v>
      </c>
      <c r="AB15428" s="9">
        <v>3.7433275000000002E-2</v>
      </c>
      <c r="AC15428" s="9">
        <v>0.193476808</v>
      </c>
      <c r="AD15428" s="9">
        <v>-0.45562008300000001</v>
      </c>
      <c r="AE15428" s="9">
        <v>0.53907585199999997</v>
      </c>
      <c r="AF15428" s="9">
        <v>5</v>
      </c>
      <c r="AG15428" s="18">
        <v>4.7470012999999998E-2</v>
      </c>
      <c r="AH15428" s="18">
        <v>0.217876141</v>
      </c>
      <c r="AI15428" s="18">
        <v>-0.53190566299999997</v>
      </c>
      <c r="AJ15428" s="18">
        <v>0.58823124000000004</v>
      </c>
      <c r="AK15428" s="18">
        <v>5</v>
      </c>
      <c r="AL15428" s="9">
        <v>4.5111274E-2</v>
      </c>
      <c r="AM15428" s="9">
        <v>0.212394148</v>
      </c>
      <c r="AN15428" s="9">
        <v>-0.45188529599999999</v>
      </c>
      <c r="AO15428" s="9">
        <v>0.64006778399999997</v>
      </c>
      <c r="AP15428" s="9">
        <v>5</v>
      </c>
      <c r="AQ15428" s="17">
        <v>0.114979491</v>
      </c>
      <c r="AR15428" s="17">
        <v>-3.9910509589999998</v>
      </c>
      <c r="AS15428" s="17">
        <v>5.6063630000000003E-2</v>
      </c>
      <c r="AT15428" s="17">
        <v>0.25040814300000003</v>
      </c>
      <c r="AU15428" s="17">
        <v>6.8649060999999997E-2</v>
      </c>
      <c r="AV15428" s="8">
        <v>0.118513718</v>
      </c>
      <c r="AW15428" s="8">
        <v>7.4483980000000002E-3</v>
      </c>
      <c r="AX15428" s="8">
        <v>-8.542189E-2</v>
      </c>
      <c r="AY15428" s="8">
        <v>8.3128630000000002E-3</v>
      </c>
      <c r="AZ15428" s="8">
        <v>0.29683795600000001</v>
      </c>
      <c r="BA15428" s="17">
        <v>0.30246001500000003</v>
      </c>
      <c r="BB15428" s="17">
        <v>0.22072282400000001</v>
      </c>
      <c r="BC15428" s="17">
        <v>-6.5707936999999994E-2</v>
      </c>
      <c r="BD15428" s="17">
        <v>0.29100582000000003</v>
      </c>
      <c r="BE15428" s="17">
        <v>0.253209829</v>
      </c>
      <c r="BF15428" s="8">
        <v>0.15999448299999999</v>
      </c>
      <c r="BG15428" s="8">
        <v>4.0723993999999999E-2</v>
      </c>
      <c r="BH15428" s="8">
        <v>0.31682813199999998</v>
      </c>
      <c r="BI15428" s="8">
        <v>0.21000063399999999</v>
      </c>
      <c r="BJ15428" s="8">
        <v>0.44342252599999998</v>
      </c>
      <c r="BK15428" s="9" t="s">
        <v>4401</v>
      </c>
      <c r="BL15428" s="9" t="s">
        <v>4401</v>
      </c>
      <c r="BM15428" s="9">
        <v>10308</v>
      </c>
      <c r="BN15428" s="9" t="s">
        <v>4401</v>
      </c>
      <c r="BO15428" s="9" t="s">
        <v>4402</v>
      </c>
      <c r="BP15428" s="9" t="s">
        <v>4403</v>
      </c>
      <c r="BQ15428" s="9">
        <v>88</v>
      </c>
      <c r="BR15428" s="9" t="s">
        <v>20077</v>
      </c>
      <c r="BS15428" s="9" t="s">
        <v>20078</v>
      </c>
      <c r="BT15428" s="9">
        <v>2</v>
      </c>
      <c r="BU15428" s="9" t="s">
        <v>97</v>
      </c>
    </row>
    <row r="15429" spans="1:73" x14ac:dyDescent="0.2">
      <c r="A15429" s="17">
        <v>-0.699168682098389</v>
      </c>
      <c r="B15429" s="17">
        <v>0.40476128458976701</v>
      </c>
      <c r="C15429" s="8">
        <v>0.59892517328262296</v>
      </c>
      <c r="D15429" s="8">
        <v>1.6668676137924201</v>
      </c>
      <c r="E15429" s="17">
        <v>-0.424969881772995</v>
      </c>
      <c r="F15429" s="17">
        <v>0.29140794277191201</v>
      </c>
      <c r="G15429" s="8">
        <v>1.2890328168869001</v>
      </c>
      <c r="H15429" s="8">
        <v>0.74156427383422896</v>
      </c>
      <c r="O15429" s="9" t="s">
        <v>88</v>
      </c>
      <c r="P15429" s="9" t="s">
        <v>88</v>
      </c>
      <c r="Q15429" s="11">
        <v>7.4100000000000003E-94</v>
      </c>
      <c r="R15429" s="9">
        <v>285.91000000000003</v>
      </c>
      <c r="S15429" s="9">
        <v>4553500000</v>
      </c>
      <c r="T15429" s="8">
        <v>1</v>
      </c>
      <c r="U15429" s="9">
        <v>268.05</v>
      </c>
      <c r="V15429" s="9">
        <v>0.20011999999999999</v>
      </c>
      <c r="W15429" s="18">
        <v>3.7141265E-2</v>
      </c>
      <c r="X15429" s="18">
        <v>0.192720692</v>
      </c>
      <c r="Y15429" s="18">
        <v>-0.92037418599999998</v>
      </c>
      <c r="Z15429" s="18">
        <v>7.0434437000000003E-2</v>
      </c>
      <c r="AA15429" s="18">
        <v>5</v>
      </c>
      <c r="AB15429" s="9">
        <v>3.7433275000000002E-2</v>
      </c>
      <c r="AC15429" s="9">
        <v>0.193476808</v>
      </c>
      <c r="AD15429" s="9">
        <v>-0.205940025</v>
      </c>
      <c r="AE15429" s="9">
        <v>0.78875591</v>
      </c>
      <c r="AF15429" s="9">
        <v>5</v>
      </c>
      <c r="AG15429" s="18">
        <v>4.7470012999999998E-2</v>
      </c>
      <c r="AH15429" s="18">
        <v>0.217876141</v>
      </c>
      <c r="AI15429" s="18">
        <v>0.72896439800000001</v>
      </c>
      <c r="AJ15429" s="18">
        <v>1.8491013009999999</v>
      </c>
      <c r="AK15429" s="18">
        <v>5</v>
      </c>
      <c r="AL15429" s="9">
        <v>4.5111274E-2</v>
      </c>
      <c r="AM15429" s="9">
        <v>0.212394148</v>
      </c>
      <c r="AN15429" s="9">
        <v>0.195587707</v>
      </c>
      <c r="AO15429" s="9">
        <v>1.2875407860000001</v>
      </c>
      <c r="AP15429" s="9">
        <v>5</v>
      </c>
      <c r="AQ15429" s="17">
        <v>0.20640599700000001</v>
      </c>
      <c r="AR15429" s="17">
        <v>-3.399778843</v>
      </c>
      <c r="AS15429" s="17">
        <v>0.31708174900000002</v>
      </c>
      <c r="AT15429" s="17">
        <v>0.63819968699999996</v>
      </c>
      <c r="AU15429" s="17">
        <v>0.41568711400000002</v>
      </c>
      <c r="AV15429" s="8">
        <v>0.465421796</v>
      </c>
      <c r="AW15429" s="8">
        <v>0.153469622</v>
      </c>
      <c r="AX15429" s="8">
        <v>-2.8897315E-2</v>
      </c>
      <c r="AY15429" s="8">
        <v>0.26730862300000002</v>
      </c>
      <c r="AZ15429" s="8">
        <v>0.81613647899999997</v>
      </c>
      <c r="BA15429" s="17">
        <v>1.750101447</v>
      </c>
      <c r="BB15429" s="17">
        <v>1.8410305979999999</v>
      </c>
      <c r="BC15429" s="17">
        <v>1.2103586200000001</v>
      </c>
      <c r="BD15429" s="17">
        <v>1.3481327299999999</v>
      </c>
      <c r="BE15429" s="17">
        <v>1.4000426530000001</v>
      </c>
      <c r="BF15429" s="8">
        <v>1.232391596</v>
      </c>
      <c r="BG15429" s="8">
        <v>0.75797700899999998</v>
      </c>
      <c r="BH15429" s="8">
        <v>0.38027080899999999</v>
      </c>
      <c r="BI15429" s="8">
        <v>1.331924796</v>
      </c>
      <c r="BJ15429" s="8">
        <v>0.85247605999999998</v>
      </c>
      <c r="BK15429" s="9" t="s">
        <v>4401</v>
      </c>
      <c r="BL15429" s="9" t="s">
        <v>4401</v>
      </c>
      <c r="BM15429" s="9">
        <v>10309</v>
      </c>
      <c r="BN15429" s="9" t="s">
        <v>4401</v>
      </c>
      <c r="BO15429" s="9" t="s">
        <v>4402</v>
      </c>
      <c r="BP15429" s="9" t="s">
        <v>4403</v>
      </c>
      <c r="BQ15429" s="9">
        <v>91</v>
      </c>
      <c r="BR15429" s="9" t="s">
        <v>49194</v>
      </c>
      <c r="BS15429" s="9" t="s">
        <v>49195</v>
      </c>
      <c r="BT15429" s="9" t="s">
        <v>103</v>
      </c>
      <c r="BU15429" s="9" t="s">
        <v>97</v>
      </c>
    </row>
    <row r="15430" spans="1:73" x14ac:dyDescent="0.2">
      <c r="A15430" s="17">
        <v>5.4354455322027199E-2</v>
      </c>
      <c r="B15430" s="17">
        <v>1.4531372115015999E-2</v>
      </c>
      <c r="C15430" s="8">
        <v>0.74534326791763295</v>
      </c>
      <c r="D15430" s="8">
        <v>0.90126943588256803</v>
      </c>
      <c r="E15430" s="17">
        <v>0.19894184172153501</v>
      </c>
      <c r="F15430" s="17">
        <v>0.19926781952381101</v>
      </c>
      <c r="G15430" s="8">
        <v>0.16805218160152399</v>
      </c>
      <c r="H15430" s="8">
        <v>-0.48164728283882102</v>
      </c>
      <c r="Q15430" s="11">
        <v>4.5799999999999999E-69</v>
      </c>
      <c r="R15430" s="9">
        <v>259.56</v>
      </c>
      <c r="S15430" s="9">
        <v>301010000</v>
      </c>
      <c r="T15430" s="8">
        <v>1</v>
      </c>
      <c r="U15430" s="9">
        <v>259.56</v>
      </c>
      <c r="V15430" s="9">
        <v>0.80998999999999999</v>
      </c>
      <c r="W15430" s="18">
        <v>3.7141265E-2</v>
      </c>
      <c r="X15430" s="18">
        <v>0.192720692</v>
      </c>
      <c r="Y15430" s="18">
        <v>-0.29646246599999998</v>
      </c>
      <c r="Z15430" s="18">
        <v>0.69434615700000002</v>
      </c>
      <c r="AA15430" s="18">
        <v>5</v>
      </c>
      <c r="AB15430" s="9">
        <v>8.5858393000000005E-2</v>
      </c>
      <c r="AC15430" s="9">
        <v>0.29301602900000001</v>
      </c>
      <c r="AD15430" s="9">
        <v>-1.0614783919999999</v>
      </c>
      <c r="AE15430" s="9">
        <v>1.460014038</v>
      </c>
      <c r="AF15430" s="9">
        <v>2</v>
      </c>
      <c r="AG15430" s="18">
        <v>4.7470012999999998E-2</v>
      </c>
      <c r="AH15430" s="18">
        <v>0.217876141</v>
      </c>
      <c r="AI15430" s="18">
        <v>-0.39201626299999998</v>
      </c>
      <c r="AJ15430" s="18">
        <v>0.72812063999999999</v>
      </c>
      <c r="AK15430" s="18">
        <v>5</v>
      </c>
      <c r="AL15430" s="9">
        <v>0.105853666</v>
      </c>
      <c r="AM15430" s="9">
        <v>0.32535160299999999</v>
      </c>
      <c r="AN15430" s="9">
        <v>-1.8815222460000001</v>
      </c>
      <c r="AO15430" s="9">
        <v>0.91822767900000002</v>
      </c>
      <c r="AP15430" s="9">
        <v>2</v>
      </c>
      <c r="AQ15430" s="17">
        <v>1.1911067959999999</v>
      </c>
      <c r="AR15430" s="17">
        <v>-2.6783621310000001</v>
      </c>
      <c r="AS15430" s="17">
        <v>0.81994575300000005</v>
      </c>
      <c r="AT15430" s="17">
        <v>1.037469864</v>
      </c>
      <c r="AU15430" s="17">
        <v>1.088275313</v>
      </c>
      <c r="AV15430" s="8">
        <v>-1.2803658000000001E-2</v>
      </c>
      <c r="AW15430" s="8" t="s">
        <v>90</v>
      </c>
      <c r="AX15430" s="8">
        <v>0.48746898799999999</v>
      </c>
      <c r="AY15430" s="8" t="s">
        <v>90</v>
      </c>
      <c r="AZ15430" s="8" t="s">
        <v>90</v>
      </c>
      <c r="BA15430" s="17">
        <v>0.82794058299999995</v>
      </c>
      <c r="BB15430" s="17">
        <v>0.76979243799999997</v>
      </c>
      <c r="BC15430" s="17">
        <v>-0.118998751</v>
      </c>
      <c r="BD15430" s="17">
        <v>9.4587401000000002E-2</v>
      </c>
      <c r="BE15430" s="17">
        <v>0.15484529699999999</v>
      </c>
      <c r="BF15430" s="8">
        <v>-0.87257802500000003</v>
      </c>
      <c r="BG15430" s="8" t="s">
        <v>90</v>
      </c>
      <c r="BH15430" s="8">
        <v>7.3158309000000005E-2</v>
      </c>
      <c r="BI15430" s="8" t="s">
        <v>90</v>
      </c>
      <c r="BJ15430" s="8" t="s">
        <v>90</v>
      </c>
      <c r="BK15430" s="9" t="s">
        <v>4401</v>
      </c>
      <c r="BL15430" s="9" t="s">
        <v>4401</v>
      </c>
      <c r="BM15430" s="9">
        <v>10313</v>
      </c>
      <c r="BN15430" s="9" t="s">
        <v>4401</v>
      </c>
      <c r="BO15430" s="9" t="s">
        <v>4402</v>
      </c>
      <c r="BP15430" s="9" t="s">
        <v>4403</v>
      </c>
      <c r="BQ15430" s="9">
        <v>142</v>
      </c>
      <c r="BR15430" s="9" t="s">
        <v>23074</v>
      </c>
      <c r="BS15430" s="9" t="s">
        <v>23075</v>
      </c>
      <c r="BT15430" s="9">
        <v>1</v>
      </c>
      <c r="BU15430" s="9" t="s">
        <v>97</v>
      </c>
    </row>
    <row r="15431" spans="1:73" x14ac:dyDescent="0.2">
      <c r="A15431" s="17">
        <v>4.93653826415539E-2</v>
      </c>
      <c r="B15431" s="17">
        <v>1.9864667207002602E-2</v>
      </c>
      <c r="C15431" s="8">
        <v>-0.18529936671257</v>
      </c>
      <c r="D15431" s="8">
        <v>7.2330348193645505E-2</v>
      </c>
      <c r="E15431" s="17">
        <v>1.8109386786818501E-2</v>
      </c>
      <c r="F15431" s="17">
        <v>3.2848294824361801E-2</v>
      </c>
      <c r="G15431" s="8">
        <v>0.343762516975403</v>
      </c>
      <c r="H15431" s="8">
        <v>0.55836647748947099</v>
      </c>
      <c r="Q15431" s="11">
        <v>1.3400000000000001E-34</v>
      </c>
      <c r="R15431" s="9">
        <v>198.77</v>
      </c>
      <c r="S15431" s="9">
        <v>77421000</v>
      </c>
      <c r="T15431" s="8">
        <v>0.99916099999999997</v>
      </c>
      <c r="U15431" s="9">
        <v>162.38999999999999</v>
      </c>
      <c r="V15431" s="9">
        <v>0.70289999999999997</v>
      </c>
      <c r="W15431" s="18">
        <v>5.9925898999999998E-2</v>
      </c>
      <c r="X15431" s="18">
        <v>0.244797669</v>
      </c>
      <c r="Y15431" s="18">
        <v>-0.76094604799999999</v>
      </c>
      <c r="Z15431" s="18">
        <v>0.79716482300000002</v>
      </c>
      <c r="AA15431" s="18">
        <v>3</v>
      </c>
      <c r="AB15431" s="9">
        <v>4.6098082999999998E-2</v>
      </c>
      <c r="AC15431" s="9">
        <v>0.214704642</v>
      </c>
      <c r="AD15431" s="9">
        <v>-0.56326735900000002</v>
      </c>
      <c r="AE15431" s="9">
        <v>0.62896394799999999</v>
      </c>
      <c r="AF15431" s="9">
        <v>4</v>
      </c>
      <c r="AG15431" s="18">
        <v>7.7178921999999997E-2</v>
      </c>
      <c r="AH15431" s="18">
        <v>0.277810946</v>
      </c>
      <c r="AI15431" s="18">
        <v>-0.54035591199999999</v>
      </c>
      <c r="AJ15431" s="18">
        <v>1.2278809230000001</v>
      </c>
      <c r="AK15431" s="18">
        <v>3</v>
      </c>
      <c r="AL15431" s="9">
        <v>5.5777647999999999E-2</v>
      </c>
      <c r="AM15431" s="9">
        <v>0.23617292000000001</v>
      </c>
      <c r="AN15431" s="9">
        <v>-9.7354660999999995E-2</v>
      </c>
      <c r="AO15431" s="9">
        <v>1.2140876330000001</v>
      </c>
      <c r="AP15431" s="9">
        <v>4</v>
      </c>
      <c r="AQ15431" s="17">
        <v>0.78196954699999999</v>
      </c>
      <c r="AR15431" s="17" t="s">
        <v>90</v>
      </c>
      <c r="AS15431" s="17">
        <v>-1.2439966200000001</v>
      </c>
      <c r="AT15431" s="17">
        <v>0.79143428800000004</v>
      </c>
      <c r="AU15431" s="17" t="s">
        <v>90</v>
      </c>
      <c r="AV15431" s="8" t="s">
        <v>90</v>
      </c>
      <c r="AW15431" s="8">
        <v>-1.1557344199999999</v>
      </c>
      <c r="AX15431" s="8">
        <v>6.7430422000000004E-2</v>
      </c>
      <c r="AY15431" s="8">
        <v>-6.1394744000000001E-2</v>
      </c>
      <c r="AZ15431" s="8">
        <v>1.3914468289999999</v>
      </c>
      <c r="BA15431" s="17">
        <v>1.411365628</v>
      </c>
      <c r="BB15431" s="17" t="s">
        <v>90</v>
      </c>
      <c r="BC15431" s="17">
        <v>-0.99273741199999999</v>
      </c>
      <c r="BD15431" s="17">
        <v>1.2012656930000001</v>
      </c>
      <c r="BE15431" s="17" t="s">
        <v>90</v>
      </c>
      <c r="BF15431" s="8" t="s">
        <v>90</v>
      </c>
      <c r="BG15431" s="8">
        <v>-0.69244313199999996</v>
      </c>
      <c r="BH15431" s="8">
        <v>1.1929287909999999</v>
      </c>
      <c r="BI15431" s="8">
        <v>0.54312127799999999</v>
      </c>
      <c r="BJ15431" s="8">
        <v>1.857449055</v>
      </c>
      <c r="BK15431" s="9" t="s">
        <v>4401</v>
      </c>
      <c r="BL15431" s="9" t="s">
        <v>4401</v>
      </c>
      <c r="BM15431" s="9">
        <v>10317</v>
      </c>
      <c r="BN15431" s="9" t="s">
        <v>4401</v>
      </c>
      <c r="BO15431" s="9" t="s">
        <v>4402</v>
      </c>
      <c r="BP15431" s="9" t="s">
        <v>4403</v>
      </c>
      <c r="BQ15431" s="9">
        <v>156</v>
      </c>
      <c r="BR15431" s="9" t="s">
        <v>4404</v>
      </c>
      <c r="BS15431" s="9" t="s">
        <v>4405</v>
      </c>
      <c r="BT15431" s="9">
        <v>2</v>
      </c>
      <c r="BU15431" s="9" t="s">
        <v>97</v>
      </c>
    </row>
    <row r="15432" spans="1:73" x14ac:dyDescent="0.2">
      <c r="A15432" s="17">
        <v>-0.59577667713165305</v>
      </c>
      <c r="B15432" s="17">
        <v>0.35383683443069502</v>
      </c>
      <c r="C15432" s="8">
        <v>4.1839312762021998E-2</v>
      </c>
      <c r="D15432" s="8">
        <v>9.9068954586982699E-2</v>
      </c>
      <c r="E15432" s="17">
        <v>0.71864813566207897</v>
      </c>
      <c r="F15432" s="17">
        <v>1.3250604867935201</v>
      </c>
      <c r="G15432" s="8">
        <v>2.4367713928222701</v>
      </c>
      <c r="H15432" s="8">
        <v>2.4149117469787602</v>
      </c>
      <c r="K15432" s="18" t="s">
        <v>88</v>
      </c>
      <c r="L15432" s="18" t="s">
        <v>88</v>
      </c>
      <c r="O15432" s="9" t="s">
        <v>88</v>
      </c>
      <c r="P15432" s="9" t="s">
        <v>88</v>
      </c>
      <c r="Q15432" s="9">
        <v>2.5381800000000001E-3</v>
      </c>
      <c r="R15432" s="9">
        <v>81.95</v>
      </c>
      <c r="S15432" s="9">
        <v>1264100000</v>
      </c>
      <c r="T15432" s="8">
        <v>1</v>
      </c>
      <c r="U15432" s="9">
        <v>44.863</v>
      </c>
      <c r="V15432" s="9">
        <v>-1.4629000000000001</v>
      </c>
      <c r="W15432" s="18">
        <v>3.7141265E-2</v>
      </c>
      <c r="X15432" s="18">
        <v>0.192720692</v>
      </c>
      <c r="Y15432" s="18">
        <v>0.223243829</v>
      </c>
      <c r="Z15432" s="18">
        <v>1.2140524509999999</v>
      </c>
      <c r="AA15432" s="18">
        <v>5</v>
      </c>
      <c r="AB15432" s="9">
        <v>3.7433275000000002E-2</v>
      </c>
      <c r="AC15432" s="9">
        <v>0.193476808</v>
      </c>
      <c r="AD15432" s="9">
        <v>0.82771250200000002</v>
      </c>
      <c r="AE15432" s="9">
        <v>1.8224084380000001</v>
      </c>
      <c r="AF15432" s="9">
        <v>5</v>
      </c>
      <c r="AG15432" s="18">
        <v>4.7470012999999998E-2</v>
      </c>
      <c r="AH15432" s="18">
        <v>0.217876141</v>
      </c>
      <c r="AI15432" s="18">
        <v>1.8767028480000001</v>
      </c>
      <c r="AJ15432" s="18">
        <v>2.996839751</v>
      </c>
      <c r="AK15432" s="18">
        <v>5</v>
      </c>
      <c r="AL15432" s="9">
        <v>4.5111274E-2</v>
      </c>
      <c r="AM15432" s="9">
        <v>0.212394148</v>
      </c>
      <c r="AN15432" s="9">
        <v>1.8689352189999999</v>
      </c>
      <c r="AO15432" s="9">
        <v>2.9608882990000001</v>
      </c>
      <c r="AP15432" s="9">
        <v>5</v>
      </c>
      <c r="AQ15432" s="17">
        <v>1.6860299110000001</v>
      </c>
      <c r="AR15432" s="17">
        <v>-2.1021959780000001</v>
      </c>
      <c r="AS15432" s="17">
        <v>1.4725303649999999</v>
      </c>
      <c r="AT15432" s="17">
        <v>1.6425801520000001</v>
      </c>
      <c r="AU15432" s="17">
        <v>1.492366791</v>
      </c>
      <c r="AV15432" s="8">
        <v>1.344691992</v>
      </c>
      <c r="AW15432" s="8">
        <v>1.3971753119999999</v>
      </c>
      <c r="AX15432" s="8">
        <v>1.331476688</v>
      </c>
      <c r="AY15432" s="8">
        <v>1.5321944949999999</v>
      </c>
      <c r="AZ15432" s="8">
        <v>1.5646562580000001</v>
      </c>
      <c r="BA15432" s="17">
        <v>2.9741351599999999</v>
      </c>
      <c r="BB15432" s="17">
        <v>2.9548103810000002</v>
      </c>
      <c r="BC15432" s="17">
        <v>2.3551499840000001</v>
      </c>
      <c r="BD15432" s="17">
        <v>2.6319451329999999</v>
      </c>
      <c r="BE15432" s="17">
        <v>2.594083548</v>
      </c>
      <c r="BF15432" s="8">
        <v>2.3604724410000002</v>
      </c>
      <c r="BG15432" s="8">
        <v>2.4646813870000002</v>
      </c>
      <c r="BH15432" s="8">
        <v>2.7673637869999999</v>
      </c>
      <c r="BI15432" s="8">
        <v>2.8702573779999998</v>
      </c>
      <c r="BJ15432" s="8">
        <v>2.8381526469999998</v>
      </c>
      <c r="BK15432" s="9" t="s">
        <v>4401</v>
      </c>
      <c r="BL15432" s="9" t="s">
        <v>4401</v>
      </c>
      <c r="BM15432" s="9">
        <v>10291</v>
      </c>
      <c r="BN15432" s="9" t="s">
        <v>4401</v>
      </c>
      <c r="BO15432" s="9" t="s">
        <v>4402</v>
      </c>
      <c r="BP15432" s="9" t="s">
        <v>4403</v>
      </c>
      <c r="BQ15432" s="9">
        <v>204</v>
      </c>
      <c r="BR15432" s="9" t="s">
        <v>13451</v>
      </c>
      <c r="BS15432" s="9" t="s">
        <v>13452</v>
      </c>
      <c r="BT15432" s="9">
        <v>1</v>
      </c>
      <c r="BU15432" s="9" t="s">
        <v>97</v>
      </c>
    </row>
    <row r="15433" spans="1:73" x14ac:dyDescent="0.2">
      <c r="A15433" s="17">
        <v>-0.14606644213199599</v>
      </c>
      <c r="B15433" s="17">
        <v>6.4256884157657596E-2</v>
      </c>
      <c r="C15433" s="8">
        <v>0.77264904975891102</v>
      </c>
      <c r="D15433" s="8">
        <v>0.56491720676422097</v>
      </c>
      <c r="E15433" s="17">
        <v>-0.39259642362594599</v>
      </c>
      <c r="F15433" s="17">
        <v>-0.19662779569625899</v>
      </c>
      <c r="G15433" s="8">
        <v>1.5388162136077901</v>
      </c>
      <c r="H15433" s="8">
        <v>0.82356059551239003</v>
      </c>
      <c r="O15433" s="9" t="s">
        <v>88</v>
      </c>
      <c r="P15433" s="9" t="s">
        <v>88</v>
      </c>
      <c r="Q15433" s="11">
        <v>5.2699999999999998E-20</v>
      </c>
      <c r="R15433" s="9">
        <v>179.81</v>
      </c>
      <c r="S15433" s="9">
        <v>3237600000</v>
      </c>
      <c r="T15433" s="8">
        <v>1</v>
      </c>
      <c r="U15433" s="9">
        <v>124.3</v>
      </c>
      <c r="V15433" s="9">
        <v>-0.89641999999999999</v>
      </c>
      <c r="W15433" s="18">
        <v>3.7141265E-2</v>
      </c>
      <c r="X15433" s="18">
        <v>0.192720692</v>
      </c>
      <c r="Y15433" s="18">
        <v>-0.88800073800000001</v>
      </c>
      <c r="Z15433" s="18">
        <v>0.102807885</v>
      </c>
      <c r="AA15433" s="18">
        <v>5</v>
      </c>
      <c r="AB15433" s="9">
        <v>3.7433275000000002E-2</v>
      </c>
      <c r="AC15433" s="9">
        <v>0.193476808</v>
      </c>
      <c r="AD15433" s="9">
        <v>-0.693975758</v>
      </c>
      <c r="AE15433" s="9">
        <v>0.30072017699999998</v>
      </c>
      <c r="AF15433" s="9">
        <v>5</v>
      </c>
      <c r="AG15433" s="18">
        <v>4.7470012999999998E-2</v>
      </c>
      <c r="AH15433" s="18">
        <v>0.217876141</v>
      </c>
      <c r="AI15433" s="18">
        <v>0.97874778500000004</v>
      </c>
      <c r="AJ15433" s="18">
        <v>2.0988846880000001</v>
      </c>
      <c r="AK15433" s="18">
        <v>5</v>
      </c>
      <c r="AL15433" s="9">
        <v>4.5111274E-2</v>
      </c>
      <c r="AM15433" s="9">
        <v>0.212394148</v>
      </c>
      <c r="AN15433" s="9">
        <v>0.27758402799999998</v>
      </c>
      <c r="AO15433" s="9">
        <v>1.3695371080000001</v>
      </c>
      <c r="AP15433" s="9">
        <v>5</v>
      </c>
      <c r="AQ15433" s="17">
        <v>0.59448021699999998</v>
      </c>
      <c r="AR15433" s="17">
        <v>-3.4085700509999999</v>
      </c>
      <c r="AS15433" s="17">
        <v>0.44092109800000001</v>
      </c>
      <c r="AT15433" s="17">
        <v>0.40936788899999998</v>
      </c>
      <c r="AU15433" s="17">
        <v>0.31163233499999998</v>
      </c>
      <c r="AV15433" s="8">
        <v>-1.227359533</v>
      </c>
      <c r="AW15433" s="8">
        <v>0.13795594899999999</v>
      </c>
      <c r="AX15433" s="8">
        <v>-0.16248178499999999</v>
      </c>
      <c r="AY15433" s="8">
        <v>8.7518035999999994E-2</v>
      </c>
      <c r="AZ15433" s="8">
        <v>0.242531002</v>
      </c>
      <c r="BA15433" s="17">
        <v>2.092309475</v>
      </c>
      <c r="BB15433" s="17">
        <v>1.9501334429999999</v>
      </c>
      <c r="BC15433" s="17">
        <v>1.4284287689999999</v>
      </c>
      <c r="BD15433" s="17">
        <v>1.658032537</v>
      </c>
      <c r="BE15433" s="17">
        <v>1.7179418799999999</v>
      </c>
      <c r="BF15433" s="8">
        <v>-1.5684260130000001</v>
      </c>
      <c r="BG15433" s="8">
        <v>1.395569563</v>
      </c>
      <c r="BH15433" s="8">
        <v>1.6377911570000001</v>
      </c>
      <c r="BI15433" s="8">
        <v>1.6886421439999999</v>
      </c>
      <c r="BJ15433" s="8">
        <v>1.8300238849999999</v>
      </c>
      <c r="BK15433" s="9" t="s">
        <v>4401</v>
      </c>
      <c r="BL15433" s="9" t="s">
        <v>4401</v>
      </c>
      <c r="BM15433" s="9">
        <v>34053</v>
      </c>
      <c r="BN15433" s="9" t="s">
        <v>4401</v>
      </c>
      <c r="BO15433" s="9" t="s">
        <v>4402</v>
      </c>
      <c r="BP15433" s="9" t="s">
        <v>4403</v>
      </c>
      <c r="BQ15433" s="9">
        <v>212</v>
      </c>
      <c r="BR15433" s="9" t="s">
        <v>44136</v>
      </c>
      <c r="BS15433" s="9" t="s">
        <v>44137</v>
      </c>
      <c r="BT15433" s="9" t="s">
        <v>96</v>
      </c>
      <c r="BU15433" s="9" t="s">
        <v>218</v>
      </c>
    </row>
    <row r="15434" spans="1:73" x14ac:dyDescent="0.2">
      <c r="A15434" s="17">
        <v>-1.1083859205246001</v>
      </c>
      <c r="B15434" s="17">
        <v>0.64021843671798695</v>
      </c>
      <c r="C15434" s="8">
        <v>-0.63273626565933205</v>
      </c>
      <c r="D15434" s="8">
        <v>0.55982184410095204</v>
      </c>
      <c r="E15434" s="17">
        <v>-1.8535513877868699</v>
      </c>
      <c r="F15434" s="17">
        <v>-0.73648178577423096</v>
      </c>
      <c r="G15434" s="8">
        <v>-1.5614935159683201</v>
      </c>
      <c r="H15434" s="8">
        <v>-0.91250032186508201</v>
      </c>
      <c r="K15434" s="18" t="s">
        <v>159</v>
      </c>
      <c r="L15434" s="18" t="s">
        <v>159</v>
      </c>
      <c r="O15434" s="9" t="s">
        <v>159</v>
      </c>
      <c r="P15434" s="9" t="s">
        <v>159</v>
      </c>
      <c r="Q15434" s="11">
        <v>1.22E-20</v>
      </c>
      <c r="R15434" s="9">
        <v>178.34</v>
      </c>
      <c r="S15434" s="9">
        <v>3138800000</v>
      </c>
      <c r="T15434" s="8">
        <v>1</v>
      </c>
      <c r="U15434" s="9">
        <v>51.994999999999997</v>
      </c>
      <c r="V15434" s="9">
        <v>1.0357000000000001</v>
      </c>
      <c r="W15434" s="18">
        <v>3.7141265E-2</v>
      </c>
      <c r="X15434" s="18">
        <v>0.192720692</v>
      </c>
      <c r="Y15434" s="18">
        <v>-2.3489556779999998</v>
      </c>
      <c r="Z15434" s="18">
        <v>-1.3581470550000001</v>
      </c>
      <c r="AA15434" s="18">
        <v>5</v>
      </c>
      <c r="AB15434" s="9">
        <v>3.7433275000000002E-2</v>
      </c>
      <c r="AC15434" s="9">
        <v>0.193476808</v>
      </c>
      <c r="AD15434" s="9">
        <v>-1.2338297600000001</v>
      </c>
      <c r="AE15434" s="9">
        <v>-0.23913382399999999</v>
      </c>
      <c r="AF15434" s="9">
        <v>5</v>
      </c>
      <c r="AG15434" s="18">
        <v>4.7470012999999998E-2</v>
      </c>
      <c r="AH15434" s="18">
        <v>0.217876141</v>
      </c>
      <c r="AI15434" s="18">
        <v>-2.1215620099999999</v>
      </c>
      <c r="AJ15434" s="18">
        <v>-1.001425107</v>
      </c>
      <c r="AK15434" s="18">
        <v>5</v>
      </c>
      <c r="AL15434" s="9">
        <v>4.5111274E-2</v>
      </c>
      <c r="AM15434" s="9">
        <v>0.212394148</v>
      </c>
      <c r="AN15434" s="9">
        <v>-1.4584768610000001</v>
      </c>
      <c r="AO15434" s="9">
        <v>-0.36652378200000002</v>
      </c>
      <c r="AP15434" s="9">
        <v>5</v>
      </c>
      <c r="AQ15434" s="17">
        <v>-1.0115679500000001</v>
      </c>
      <c r="AR15434" s="17">
        <v>-4.8119492529999999</v>
      </c>
      <c r="AS15434" s="17">
        <v>-1.2193683390000001</v>
      </c>
      <c r="AT15434" s="17">
        <v>-1.1543343070000001</v>
      </c>
      <c r="AU15434" s="17">
        <v>-1.1373804810000001</v>
      </c>
      <c r="AV15434" s="8">
        <v>-0.97437816899999996</v>
      </c>
      <c r="AW15434" s="8">
        <v>-1.627709627</v>
      </c>
      <c r="AX15434" s="8">
        <v>-1.016711116</v>
      </c>
      <c r="AY15434" s="8">
        <v>-1.04787612</v>
      </c>
      <c r="AZ15434" s="8">
        <v>0.87400406600000002</v>
      </c>
      <c r="BA15434" s="17">
        <v>-0.99660784000000002</v>
      </c>
      <c r="BB15434" s="17">
        <v>-0.97026574600000004</v>
      </c>
      <c r="BC15434" s="17">
        <v>-1.828159332</v>
      </c>
      <c r="BD15434" s="17">
        <v>-1.619000435</v>
      </c>
      <c r="BE15434" s="17">
        <v>-1.8397110699999999</v>
      </c>
      <c r="BF15434" s="8">
        <v>-1.094869852</v>
      </c>
      <c r="BG15434" s="8">
        <v>-1.638350964</v>
      </c>
      <c r="BH15434" s="8">
        <v>-1.1657123570000001</v>
      </c>
      <c r="BI15434" s="8">
        <v>-1.35496068</v>
      </c>
      <c r="BJ15434" s="8">
        <v>1.1638306380000001</v>
      </c>
      <c r="BK15434" s="9" t="s">
        <v>4401</v>
      </c>
      <c r="BL15434" s="9" t="s">
        <v>4401</v>
      </c>
      <c r="BM15434" s="9">
        <v>10303</v>
      </c>
      <c r="BN15434" s="9" t="s">
        <v>4401</v>
      </c>
      <c r="BO15434" s="9" t="s">
        <v>4402</v>
      </c>
      <c r="BP15434" s="9" t="s">
        <v>4403</v>
      </c>
      <c r="BQ15434" s="9">
        <v>215</v>
      </c>
      <c r="BR15434" s="9" t="s">
        <v>20289</v>
      </c>
      <c r="BS15434" s="9" t="s">
        <v>20290</v>
      </c>
      <c r="BT15434" s="9" t="s">
        <v>96</v>
      </c>
      <c r="BU15434" s="9" t="s">
        <v>97</v>
      </c>
    </row>
    <row r="15435" spans="1:73" x14ac:dyDescent="0.2">
      <c r="A15435" s="17">
        <v>-0.71616452932357799</v>
      </c>
      <c r="B15435" s="17">
        <v>0.43512549996375999</v>
      </c>
      <c r="C15435" s="8">
        <v>0.28791648149490401</v>
      </c>
      <c r="D15435" s="8">
        <v>0.89022016525268599</v>
      </c>
      <c r="E15435" s="17">
        <v>3.4651841968298E-2</v>
      </c>
      <c r="F15435" s="17">
        <v>0.76188462972641002</v>
      </c>
      <c r="G15435" s="8">
        <v>1.14954209327698</v>
      </c>
      <c r="H15435" s="8">
        <v>0.90048974752426103</v>
      </c>
      <c r="L15435" s="18" t="s">
        <v>88</v>
      </c>
      <c r="O15435" s="9" t="s">
        <v>88</v>
      </c>
      <c r="P15435" s="9" t="s">
        <v>88</v>
      </c>
      <c r="Q15435" s="11">
        <v>5.2699999999999998E-20</v>
      </c>
      <c r="R15435" s="9">
        <v>179.81</v>
      </c>
      <c r="S15435" s="9">
        <v>27691000000</v>
      </c>
      <c r="T15435" s="8">
        <v>1</v>
      </c>
      <c r="U15435" s="9">
        <v>51.994999999999997</v>
      </c>
      <c r="V15435" s="9">
        <v>1.0357000000000001</v>
      </c>
      <c r="W15435" s="18">
        <v>3.7141265E-2</v>
      </c>
      <c r="X15435" s="18">
        <v>0.192720692</v>
      </c>
      <c r="Y15435" s="18">
        <v>-0.460752471</v>
      </c>
      <c r="Z15435" s="18">
        <v>0.530056152</v>
      </c>
      <c r="AA15435" s="18">
        <v>5</v>
      </c>
      <c r="AB15435" s="9">
        <v>3.7433275000000002E-2</v>
      </c>
      <c r="AC15435" s="9">
        <v>0.193476808</v>
      </c>
      <c r="AD15435" s="9">
        <v>0.26453665100000001</v>
      </c>
      <c r="AE15435" s="9">
        <v>1.259232586</v>
      </c>
      <c r="AF15435" s="9">
        <v>5</v>
      </c>
      <c r="AG15435" s="18">
        <v>4.7470012999999998E-2</v>
      </c>
      <c r="AH15435" s="18">
        <v>0.217876141</v>
      </c>
      <c r="AI15435" s="18">
        <v>0.58947364000000002</v>
      </c>
      <c r="AJ15435" s="18">
        <v>1.7096105429999999</v>
      </c>
      <c r="AK15435" s="18">
        <v>5</v>
      </c>
      <c r="AL15435" s="9">
        <v>4.5111274E-2</v>
      </c>
      <c r="AM15435" s="9">
        <v>0.212394148</v>
      </c>
      <c r="AN15435" s="9">
        <v>0.35451321200000002</v>
      </c>
      <c r="AO15435" s="9">
        <v>1.446466292</v>
      </c>
      <c r="AP15435" s="9">
        <v>5</v>
      </c>
      <c r="AQ15435" s="17">
        <v>0.91599249800000004</v>
      </c>
      <c r="AR15435" s="17">
        <v>-2.8316292760000001</v>
      </c>
      <c r="AS15435" s="17">
        <v>0.778316915</v>
      </c>
      <c r="AT15435" s="17">
        <v>0.96035170599999997</v>
      </c>
      <c r="AU15435" s="17">
        <v>0.77148473299999998</v>
      </c>
      <c r="AV15435" s="8">
        <v>0.65236634000000004</v>
      </c>
      <c r="AW15435" s="8">
        <v>0.67658090599999998</v>
      </c>
      <c r="AX15435" s="8">
        <v>0.77927988800000003</v>
      </c>
      <c r="AY15435" s="8">
        <v>0.73424673100000004</v>
      </c>
      <c r="AZ15435" s="8">
        <v>1.332865357</v>
      </c>
      <c r="BA15435" s="17">
        <v>1.614299774</v>
      </c>
      <c r="BB15435" s="17">
        <v>1.551889896</v>
      </c>
      <c r="BC15435" s="17">
        <v>0.94049078200000003</v>
      </c>
      <c r="BD15435" s="17">
        <v>1.5440241100000001</v>
      </c>
      <c r="BE15435" s="17">
        <v>1.1745553019999999</v>
      </c>
      <c r="BF15435" s="8">
        <v>0.87524360400000001</v>
      </c>
      <c r="BG15435" s="8">
        <v>0.79015588800000003</v>
      </c>
      <c r="BH15435" s="8">
        <v>1.241458774</v>
      </c>
      <c r="BI15435" s="8">
        <v>1.1179453130000001</v>
      </c>
      <c r="BJ15435" s="8">
        <v>1.360873818</v>
      </c>
      <c r="BK15435" s="9" t="s">
        <v>4401</v>
      </c>
      <c r="BL15435" s="9" t="s">
        <v>4401</v>
      </c>
      <c r="BM15435" s="9">
        <v>10304</v>
      </c>
      <c r="BN15435" s="9" t="s">
        <v>4401</v>
      </c>
      <c r="BO15435" s="9" t="s">
        <v>4402</v>
      </c>
      <c r="BP15435" s="9" t="s">
        <v>4403</v>
      </c>
      <c r="BQ15435" s="9">
        <v>216</v>
      </c>
      <c r="BR15435" s="9" t="s">
        <v>49223</v>
      </c>
      <c r="BS15435" s="9" t="s">
        <v>20290</v>
      </c>
      <c r="BT15435" s="9" t="s">
        <v>96</v>
      </c>
      <c r="BU15435" s="9" t="s">
        <v>97</v>
      </c>
    </row>
    <row r="15436" spans="1:73" x14ac:dyDescent="0.2">
      <c r="A15436" s="17">
        <v>-0.74294239282607999</v>
      </c>
      <c r="B15436" s="17">
        <v>0.47542563080787698</v>
      </c>
      <c r="C15436" s="8">
        <v>-0.75589632987976096</v>
      </c>
      <c r="D15436" s="8">
        <v>0.498009532690048</v>
      </c>
      <c r="E15436" s="17">
        <v>-0.53169775009155296</v>
      </c>
      <c r="F15436" s="17">
        <v>0.227027893066406</v>
      </c>
      <c r="G15436" s="8">
        <v>0.86618405580520597</v>
      </c>
      <c r="H15436" s="8">
        <v>1.6175020933151201</v>
      </c>
      <c r="K15436" s="18" t="s">
        <v>159</v>
      </c>
      <c r="O15436" s="9" t="s">
        <v>88</v>
      </c>
      <c r="P15436" s="9" t="s">
        <v>88</v>
      </c>
      <c r="Q15436" s="11">
        <v>2.2E-39</v>
      </c>
      <c r="R15436" s="9">
        <v>227.63</v>
      </c>
      <c r="S15436" s="9">
        <v>978780000</v>
      </c>
      <c r="T15436" s="8">
        <v>1</v>
      </c>
      <c r="U15436" s="9">
        <v>176.51</v>
      </c>
      <c r="V15436" s="9">
        <v>-8.6294999999999997E-2</v>
      </c>
      <c r="W15436" s="18">
        <v>3.7141265E-2</v>
      </c>
      <c r="X15436" s="18">
        <v>0.192720692</v>
      </c>
      <c r="Y15436" s="18">
        <v>-1.027102078</v>
      </c>
      <c r="Z15436" s="18">
        <v>-3.6293455000000002E-2</v>
      </c>
      <c r="AA15436" s="18">
        <v>5</v>
      </c>
      <c r="AB15436" s="9">
        <v>3.7433275000000002E-2</v>
      </c>
      <c r="AC15436" s="9">
        <v>0.193476808</v>
      </c>
      <c r="AD15436" s="9">
        <v>-0.27032007400000002</v>
      </c>
      <c r="AE15436" s="9">
        <v>0.72437586099999995</v>
      </c>
      <c r="AF15436" s="9">
        <v>5</v>
      </c>
      <c r="AG15436" s="18">
        <v>4.7470012999999998E-2</v>
      </c>
      <c r="AH15436" s="18">
        <v>0.217876141</v>
      </c>
      <c r="AI15436" s="18">
        <v>0.30611558500000002</v>
      </c>
      <c r="AJ15436" s="18">
        <v>1.426252488</v>
      </c>
      <c r="AK15436" s="18">
        <v>5</v>
      </c>
      <c r="AL15436" s="9">
        <v>4.5111274E-2</v>
      </c>
      <c r="AM15436" s="9">
        <v>0.212394148</v>
      </c>
      <c r="AN15436" s="9">
        <v>1.071525539</v>
      </c>
      <c r="AO15436" s="9">
        <v>2.1634786190000002</v>
      </c>
      <c r="AP15436" s="9">
        <v>5</v>
      </c>
      <c r="AQ15436" s="17">
        <v>0.21891482200000001</v>
      </c>
      <c r="AR15436" s="17">
        <v>-3.2687849999999998</v>
      </c>
      <c r="AS15436" s="17">
        <v>1.7195985E-2</v>
      </c>
      <c r="AT15436" s="17">
        <v>3.7577380000000001E-3</v>
      </c>
      <c r="AU15436" s="17">
        <v>0.64528352</v>
      </c>
      <c r="AV15436" s="8">
        <v>0.195223957</v>
      </c>
      <c r="AW15436" s="8">
        <v>-5.4740056000000002E-2</v>
      </c>
      <c r="AX15436" s="8">
        <v>8.2442929999999998E-3</v>
      </c>
      <c r="AY15436" s="8">
        <v>0.78507345900000003</v>
      </c>
      <c r="AZ15436" s="8">
        <v>0.39727744500000001</v>
      </c>
      <c r="BA15436" s="17">
        <v>1.1447426080000001</v>
      </c>
      <c r="BB15436" s="17">
        <v>1.2500818970000001</v>
      </c>
      <c r="BC15436" s="17">
        <v>0.746902764</v>
      </c>
      <c r="BD15436" s="17">
        <v>1.08693397</v>
      </c>
      <c r="BE15436" s="17">
        <v>1.1250579359999999</v>
      </c>
      <c r="BF15436" s="8">
        <v>0.85296708300000001</v>
      </c>
      <c r="BG15436" s="8">
        <v>0.43974211800000002</v>
      </c>
      <c r="BH15436" s="8">
        <v>3.880619764</v>
      </c>
      <c r="BI15436" s="8">
        <v>3.158855677</v>
      </c>
      <c r="BJ15436" s="8">
        <v>0.80101621199999995</v>
      </c>
      <c r="BK15436" s="9" t="s">
        <v>4401</v>
      </c>
      <c r="BL15436" s="9" t="s">
        <v>4401</v>
      </c>
      <c r="BM15436" s="9">
        <v>10305</v>
      </c>
      <c r="BN15436" s="9" t="s">
        <v>4401</v>
      </c>
      <c r="BO15436" s="9" t="s">
        <v>4402</v>
      </c>
      <c r="BP15436" s="9" t="s">
        <v>4403</v>
      </c>
      <c r="BQ15436" s="9">
        <v>231</v>
      </c>
      <c r="BR15436" s="9" t="s">
        <v>20047</v>
      </c>
      <c r="BS15436" s="9" t="s">
        <v>20048</v>
      </c>
      <c r="BT15436" s="9">
        <v>1</v>
      </c>
      <c r="BU15436" s="9" t="s">
        <v>97</v>
      </c>
    </row>
    <row r="15437" spans="1:73" x14ac:dyDescent="0.2">
      <c r="A15437" s="17">
        <v>-0.92791897058486905</v>
      </c>
      <c r="B15437" s="17">
        <v>0.59734404087066695</v>
      </c>
      <c r="C15437" s="8">
        <v>-0.22817179560661299</v>
      </c>
      <c r="D15437" s="8">
        <v>0.87673938274383501</v>
      </c>
      <c r="E15437" s="17">
        <v>-2.2361998558044398</v>
      </c>
      <c r="F15437" s="17">
        <v>-1.28454554080963</v>
      </c>
      <c r="G15437" s="8">
        <v>-2.1686217784881601</v>
      </c>
      <c r="H15437" s="8">
        <v>-1.9027791023254399</v>
      </c>
      <c r="K15437" s="18" t="s">
        <v>159</v>
      </c>
      <c r="L15437" s="18" t="s">
        <v>159</v>
      </c>
      <c r="O15437" s="9" t="s">
        <v>159</v>
      </c>
      <c r="P15437" s="9" t="s">
        <v>159</v>
      </c>
      <c r="Q15437" s="9">
        <v>0</v>
      </c>
      <c r="R15437" s="9">
        <v>465.32</v>
      </c>
      <c r="S15437" s="9">
        <v>1393500000</v>
      </c>
      <c r="T15437" s="8">
        <v>0.99726400000000004</v>
      </c>
      <c r="U15437" s="9">
        <v>465.32</v>
      </c>
      <c r="V15437" s="9">
        <v>0.24456</v>
      </c>
      <c r="W15437" s="18">
        <v>3.7141265E-2</v>
      </c>
      <c r="X15437" s="18">
        <v>0.192720692</v>
      </c>
      <c r="Y15437" s="18">
        <v>-2.7316042450000002</v>
      </c>
      <c r="Z15437" s="18">
        <v>-1.740795622</v>
      </c>
      <c r="AA15437" s="18">
        <v>5</v>
      </c>
      <c r="AB15437" s="9">
        <v>3.7433275000000002E-2</v>
      </c>
      <c r="AC15437" s="9">
        <v>0.193476808</v>
      </c>
      <c r="AD15437" s="9">
        <v>-1.7818934559999999</v>
      </c>
      <c r="AE15437" s="9">
        <v>-0.78719751999999998</v>
      </c>
      <c r="AF15437" s="9">
        <v>5</v>
      </c>
      <c r="AG15437" s="18">
        <v>4.7470012999999998E-2</v>
      </c>
      <c r="AH15437" s="18">
        <v>0.217876141</v>
      </c>
      <c r="AI15437" s="18">
        <v>-2.7286903200000001</v>
      </c>
      <c r="AJ15437" s="18">
        <v>-1.608553417</v>
      </c>
      <c r="AK15437" s="18">
        <v>5</v>
      </c>
      <c r="AL15437" s="9">
        <v>4.5111274E-2</v>
      </c>
      <c r="AM15437" s="9">
        <v>0.212394148</v>
      </c>
      <c r="AN15437" s="9">
        <v>-2.4487556690000001</v>
      </c>
      <c r="AO15437" s="9">
        <v>-1.3568025889999999</v>
      </c>
      <c r="AP15437" s="9">
        <v>5</v>
      </c>
      <c r="AQ15437" s="17">
        <v>-1.407124043</v>
      </c>
      <c r="AR15437" s="17">
        <v>-5.2652235029999996</v>
      </c>
      <c r="AS15437" s="17">
        <v>-1.4525051120000001</v>
      </c>
      <c r="AT15437" s="17">
        <v>-1.667208552</v>
      </c>
      <c r="AU15437" s="17">
        <v>-1.5546966790000001</v>
      </c>
      <c r="AV15437" s="8">
        <v>-1.5756871699999999</v>
      </c>
      <c r="AW15437" s="8">
        <v>-1.346604109</v>
      </c>
      <c r="AX15437" s="8">
        <v>-1.2754714490000001</v>
      </c>
      <c r="AY15437" s="8">
        <v>-1.283777833</v>
      </c>
      <c r="AZ15437" s="8">
        <v>-1.2256225350000001</v>
      </c>
      <c r="BA15437" s="17">
        <v>-1.7646020650000001</v>
      </c>
      <c r="BB15437" s="17">
        <v>-1.848901272</v>
      </c>
      <c r="BC15437" s="17">
        <v>-2.3516449929999999</v>
      </c>
      <c r="BD15437" s="17">
        <v>-2.2867612839999998</v>
      </c>
      <c r="BE15437" s="17">
        <v>-2.1547856329999999</v>
      </c>
      <c r="BF15437" s="8">
        <v>-2.0867896080000001</v>
      </c>
      <c r="BG15437" s="8">
        <v>-1.6640150549999999</v>
      </c>
      <c r="BH15437" s="8">
        <v>-1.8913142679999999</v>
      </c>
      <c r="BI15437" s="8">
        <v>-1.7828716040000001</v>
      </c>
      <c r="BJ15437" s="8">
        <v>-1.8408457039999999</v>
      </c>
      <c r="BK15437" s="9" t="s">
        <v>4401</v>
      </c>
      <c r="BL15437" s="9" t="s">
        <v>4401</v>
      </c>
      <c r="BM15437" s="9">
        <v>10292</v>
      </c>
      <c r="BN15437" s="9" t="s">
        <v>4401</v>
      </c>
      <c r="BO15437" s="9" t="s">
        <v>4402</v>
      </c>
      <c r="BP15437" s="9" t="s">
        <v>4403</v>
      </c>
      <c r="BQ15437" s="9">
        <v>238</v>
      </c>
      <c r="BR15437" s="9" t="s">
        <v>20173</v>
      </c>
      <c r="BS15437" s="9" t="s">
        <v>20174</v>
      </c>
      <c r="BT15437" s="9" t="s">
        <v>103</v>
      </c>
      <c r="BU15437" s="9" t="s">
        <v>97</v>
      </c>
    </row>
    <row r="15438" spans="1:73" x14ac:dyDescent="0.2">
      <c r="A15438" s="17">
        <v>-0.67075991630554199</v>
      </c>
      <c r="B15438" s="17">
        <v>0.12279981374740601</v>
      </c>
      <c r="C15438" s="8">
        <v>0.843983113765717</v>
      </c>
      <c r="D15438" s="8">
        <v>0.13296875357627899</v>
      </c>
      <c r="E15438" s="17">
        <v>1.18306112289429</v>
      </c>
      <c r="F15438" s="17">
        <v>1.7058029174804701</v>
      </c>
      <c r="G15438" s="8">
        <v>1.81378281116486</v>
      </c>
      <c r="H15438" s="8">
        <v>0.96675902605056796</v>
      </c>
      <c r="K15438" s="18" t="s">
        <v>88</v>
      </c>
      <c r="L15438" s="18" t="s">
        <v>88</v>
      </c>
      <c r="O15438" s="9" t="s">
        <v>88</v>
      </c>
      <c r="Q15438" s="11">
        <v>2.0000000000000001E-22</v>
      </c>
      <c r="R15438" s="9">
        <v>161.19999999999999</v>
      </c>
      <c r="S15438" s="9">
        <v>135710000</v>
      </c>
      <c r="T15438" s="8">
        <v>0.949797</v>
      </c>
      <c r="U15438" s="9">
        <v>161.19999999999999</v>
      </c>
      <c r="V15438" s="9">
        <v>1.1676</v>
      </c>
      <c r="W15438" s="18">
        <v>4.5858391999999998E-2</v>
      </c>
      <c r="X15438" s="18">
        <v>0.21414572600000001</v>
      </c>
      <c r="Y15438" s="18">
        <v>0.58849726099999999</v>
      </c>
      <c r="Z15438" s="18">
        <v>1.7776249660000001</v>
      </c>
      <c r="AA15438" s="18">
        <v>4</v>
      </c>
      <c r="AB15438" s="9">
        <v>8.5858044999999994E-2</v>
      </c>
      <c r="AC15438" s="9">
        <v>0.29301543400000002</v>
      </c>
      <c r="AD15438" s="9">
        <v>0.44505926299999998</v>
      </c>
      <c r="AE15438" s="9">
        <v>2.9665465769999999</v>
      </c>
      <c r="AF15438" s="9">
        <v>2</v>
      </c>
      <c r="AG15438" s="18">
        <v>5.8781977999999999E-2</v>
      </c>
      <c r="AH15438" s="18">
        <v>0.24244995</v>
      </c>
      <c r="AI15438" s="18">
        <v>1.1406338469999999</v>
      </c>
      <c r="AJ15438" s="18">
        <v>2.486931802</v>
      </c>
      <c r="AK15438" s="18">
        <v>4</v>
      </c>
      <c r="AL15438" s="9">
        <v>0.105853272</v>
      </c>
      <c r="AM15438" s="9">
        <v>0.325350998</v>
      </c>
      <c r="AN15438" s="9">
        <v>-0.43311334099999999</v>
      </c>
      <c r="AO15438" s="9">
        <v>2.3666313830000001</v>
      </c>
      <c r="AP15438" s="9">
        <v>2</v>
      </c>
      <c r="AQ15438" s="17">
        <v>3.395614862</v>
      </c>
      <c r="AR15438" s="17">
        <v>0.40459340799999999</v>
      </c>
      <c r="AS15438" s="17" t="s">
        <v>90</v>
      </c>
      <c r="AT15438" s="17">
        <v>-1.5652387139999999</v>
      </c>
      <c r="AU15438" s="17">
        <v>3.116592169</v>
      </c>
      <c r="AV15438" s="8" t="s">
        <v>90</v>
      </c>
      <c r="AW15438" s="8">
        <v>0.50071132200000001</v>
      </c>
      <c r="AX15438" s="8">
        <v>3.5165894029999998</v>
      </c>
      <c r="AY15438" s="8" t="s">
        <v>90</v>
      </c>
      <c r="AZ15438" s="8" t="s">
        <v>90</v>
      </c>
      <c r="BA15438" s="17">
        <v>2.7198946479999999</v>
      </c>
      <c r="BB15438" s="17">
        <v>3.1589443679999998</v>
      </c>
      <c r="BC15438" s="17" t="s">
        <v>90</v>
      </c>
      <c r="BD15438" s="17">
        <v>-2.1307945250000002</v>
      </c>
      <c r="BE15438" s="17">
        <v>4.5578985210000003</v>
      </c>
      <c r="BF15438" s="8" t="s">
        <v>90</v>
      </c>
      <c r="BG15438" s="8">
        <v>-0.124656536</v>
      </c>
      <c r="BH15438" s="8">
        <v>2.589661837</v>
      </c>
      <c r="BI15438" s="8" t="s">
        <v>90</v>
      </c>
      <c r="BJ15438" s="8" t="s">
        <v>90</v>
      </c>
      <c r="BK15438" s="9" t="s">
        <v>4401</v>
      </c>
      <c r="BL15438" s="9" t="s">
        <v>4401</v>
      </c>
      <c r="BM15438" s="9">
        <v>10294</v>
      </c>
      <c r="BN15438" s="9" t="s">
        <v>4401</v>
      </c>
      <c r="BO15438" s="9" t="s">
        <v>4402</v>
      </c>
      <c r="BP15438" s="9" t="s">
        <v>4403</v>
      </c>
      <c r="BQ15438" s="9">
        <v>240</v>
      </c>
      <c r="BR15438" s="9" t="s">
        <v>13384</v>
      </c>
      <c r="BS15438" s="9" t="s">
        <v>13385</v>
      </c>
      <c r="BT15438" s="9" t="s">
        <v>103</v>
      </c>
      <c r="BU15438" s="9" t="s">
        <v>97</v>
      </c>
    </row>
    <row r="15439" spans="1:73" x14ac:dyDescent="0.2">
      <c r="A15439" s="17">
        <v>-0.81703555583953902</v>
      </c>
      <c r="B15439" s="17">
        <v>0.30578085780143699</v>
      </c>
      <c r="C15439" s="8">
        <v>9.3173958361148806E-2</v>
      </c>
      <c r="D15439" s="8">
        <v>2.2438757121562999E-2</v>
      </c>
      <c r="E15439" s="17">
        <v>1.88930320739746</v>
      </c>
      <c r="F15439" s="17">
        <v>2.6489558219909699</v>
      </c>
      <c r="G15439" s="8">
        <v>2.52408051490784</v>
      </c>
      <c r="H15439" s="8">
        <v>2.44982981681824</v>
      </c>
      <c r="K15439" s="18" t="s">
        <v>88</v>
      </c>
      <c r="L15439" s="18" t="s">
        <v>88</v>
      </c>
      <c r="O15439" s="9" t="s">
        <v>88</v>
      </c>
      <c r="P15439" s="9" t="s">
        <v>88</v>
      </c>
      <c r="Q15439" s="11">
        <v>1.25E-14</v>
      </c>
      <c r="R15439" s="9">
        <v>163.74</v>
      </c>
      <c r="S15439" s="9">
        <v>165300000</v>
      </c>
      <c r="T15439" s="8">
        <v>0.98959600000000003</v>
      </c>
      <c r="U15439" s="9">
        <v>138.46</v>
      </c>
      <c r="V15439" s="9">
        <v>-3.0718999999999999</v>
      </c>
      <c r="W15439" s="18">
        <v>5.9925904000000002E-2</v>
      </c>
      <c r="X15439" s="18">
        <v>0.24479768099999999</v>
      </c>
      <c r="Y15439" s="18">
        <v>1.1102477850000001</v>
      </c>
      <c r="Z15439" s="18">
        <v>2.6683587339999999</v>
      </c>
      <c r="AA15439" s="18">
        <v>3</v>
      </c>
      <c r="AB15439" s="9">
        <v>5.9986302999999998E-2</v>
      </c>
      <c r="AC15439" s="9">
        <v>0.24492101299999999</v>
      </c>
      <c r="AD15439" s="9">
        <v>1.869507931</v>
      </c>
      <c r="AE15439" s="9">
        <v>3.428403877</v>
      </c>
      <c r="AF15439" s="9">
        <v>3</v>
      </c>
      <c r="AG15439" s="18">
        <v>7.7178932000000006E-2</v>
      </c>
      <c r="AH15439" s="18">
        <v>0.27781096500000002</v>
      </c>
      <c r="AI15439" s="18">
        <v>1.639962049</v>
      </c>
      <c r="AJ15439" s="18">
        <v>3.4081990050000002</v>
      </c>
      <c r="AK15439" s="18">
        <v>3</v>
      </c>
      <c r="AL15439" s="9">
        <v>7.3055777000000002E-2</v>
      </c>
      <c r="AM15439" s="9">
        <v>0.27028832200000003</v>
      </c>
      <c r="AN15439" s="9">
        <v>1.5896517800000001</v>
      </c>
      <c r="AO15439" s="9">
        <v>3.3100079199999999</v>
      </c>
      <c r="AP15439" s="9">
        <v>3</v>
      </c>
      <c r="AQ15439" s="17" t="s">
        <v>90</v>
      </c>
      <c r="AR15439" s="17">
        <v>0.49828326699999997</v>
      </c>
      <c r="AS15439" s="17" t="s">
        <v>90</v>
      </c>
      <c r="AT15439" s="17">
        <v>3.2820856570000001</v>
      </c>
      <c r="AU15439" s="17">
        <v>2.5824754240000001</v>
      </c>
      <c r="AV15439" s="8" t="s">
        <v>90</v>
      </c>
      <c r="AW15439" s="8" t="s">
        <v>90</v>
      </c>
      <c r="AX15439" s="8">
        <v>3.3882308010000002</v>
      </c>
      <c r="AY15439" s="8">
        <v>1.570909739</v>
      </c>
      <c r="AZ15439" s="8">
        <v>3.8548104759999999</v>
      </c>
      <c r="BA15439" s="17" t="s">
        <v>90</v>
      </c>
      <c r="BB15439" s="17">
        <v>3.6711981300000001</v>
      </c>
      <c r="BC15439" s="17" t="s">
        <v>90</v>
      </c>
      <c r="BD15439" s="17">
        <v>3.4814496039999998</v>
      </c>
      <c r="BE15439" s="17">
        <v>1.394974709</v>
      </c>
      <c r="BF15439" s="8" t="s">
        <v>90</v>
      </c>
      <c r="BG15439" s="8" t="s">
        <v>90</v>
      </c>
      <c r="BH15439" s="8">
        <v>4.7201685910000002</v>
      </c>
      <c r="BI15439" s="8">
        <v>0.64336401200000004</v>
      </c>
      <c r="BJ15439" s="8">
        <v>2.9045679569999998</v>
      </c>
      <c r="BK15439" s="9" t="s">
        <v>4401</v>
      </c>
      <c r="BL15439" s="9" t="s">
        <v>4401</v>
      </c>
      <c r="BM15439" s="9">
        <v>10295</v>
      </c>
      <c r="BN15439" s="9" t="s">
        <v>4401</v>
      </c>
      <c r="BO15439" s="9" t="s">
        <v>4402</v>
      </c>
      <c r="BP15439" s="9" t="s">
        <v>4403</v>
      </c>
      <c r="BQ15439" s="9">
        <v>247</v>
      </c>
      <c r="BR15439" s="9" t="s">
        <v>13485</v>
      </c>
      <c r="BS15439" s="9" t="s">
        <v>13486</v>
      </c>
      <c r="BT15439" s="9">
        <v>2</v>
      </c>
      <c r="BU15439" s="9" t="s">
        <v>97</v>
      </c>
    </row>
    <row r="15440" spans="1:73" x14ac:dyDescent="0.2">
      <c r="A15440" s="17">
        <v>0.337790638208389</v>
      </c>
      <c r="B15440" s="17">
        <v>8.3167888224124895E-2</v>
      </c>
      <c r="C15440" s="8">
        <v>1.6345366239547701</v>
      </c>
      <c r="D15440" s="8">
        <v>1.3533245325088501</v>
      </c>
      <c r="E15440" s="17">
        <v>1.6703966856002801</v>
      </c>
      <c r="F15440" s="17">
        <v>1.3387678861618</v>
      </c>
      <c r="G15440" s="8">
        <v>2.11669254302979</v>
      </c>
      <c r="H15440" s="8">
        <v>0.54824966192245495</v>
      </c>
      <c r="K15440" s="18" t="s">
        <v>88</v>
      </c>
      <c r="L15440" s="18" t="s">
        <v>88</v>
      </c>
      <c r="O15440" s="9" t="s">
        <v>88</v>
      </c>
      <c r="Q15440" s="11">
        <v>3.6099999999999998E-42</v>
      </c>
      <c r="R15440" s="9">
        <v>211.89</v>
      </c>
      <c r="S15440" s="9">
        <v>420310000</v>
      </c>
      <c r="T15440" s="8">
        <v>0.99390299999999998</v>
      </c>
      <c r="U15440" s="9">
        <v>140.19999999999999</v>
      </c>
      <c r="V15440" s="9">
        <v>-1.4338</v>
      </c>
      <c r="W15440" s="18">
        <v>3.7141265E-2</v>
      </c>
      <c r="X15440" s="18">
        <v>0.192720692</v>
      </c>
      <c r="Y15440" s="18">
        <v>1.1749923330000001</v>
      </c>
      <c r="Z15440" s="18">
        <v>2.165800956</v>
      </c>
      <c r="AA15440" s="18">
        <v>5</v>
      </c>
      <c r="AB15440" s="9">
        <v>5.9986190000000002E-2</v>
      </c>
      <c r="AC15440" s="9">
        <v>0.244920784</v>
      </c>
      <c r="AD15440" s="9">
        <v>0.559320602</v>
      </c>
      <c r="AE15440" s="9">
        <v>2.1182150900000001</v>
      </c>
      <c r="AF15440" s="9">
        <v>3</v>
      </c>
      <c r="AG15440" s="18">
        <v>4.7470012999999998E-2</v>
      </c>
      <c r="AH15440" s="18">
        <v>0.217876141</v>
      </c>
      <c r="AI15440" s="18">
        <v>1.556624102</v>
      </c>
      <c r="AJ15440" s="18">
        <v>2.6767610049999999</v>
      </c>
      <c r="AK15440" s="18">
        <v>5</v>
      </c>
      <c r="AL15440" s="9">
        <v>7.3055655999999997E-2</v>
      </c>
      <c r="AM15440" s="9">
        <v>0.270288099</v>
      </c>
      <c r="AN15440" s="9">
        <v>-0.31192768199999998</v>
      </c>
      <c r="AO15440" s="9">
        <v>1.408427042</v>
      </c>
      <c r="AP15440" s="9">
        <v>3</v>
      </c>
      <c r="AQ15440" s="17">
        <v>2.6706924440000002</v>
      </c>
      <c r="AR15440" s="17">
        <v>-2.4841282370000002</v>
      </c>
      <c r="AS15440" s="17">
        <v>2.6714894770000002</v>
      </c>
      <c r="AT15440" s="17">
        <v>3.2820856570000001</v>
      </c>
      <c r="AU15440" s="17">
        <v>3.055941582</v>
      </c>
      <c r="AV15440" s="8" t="s">
        <v>90</v>
      </c>
      <c r="AW15440" s="8">
        <v>1.979482532</v>
      </c>
      <c r="AX15440" s="8">
        <v>0.88737976600000001</v>
      </c>
      <c r="AY15440" s="8" t="s">
        <v>90</v>
      </c>
      <c r="AZ15440" s="8">
        <v>1.637414336</v>
      </c>
      <c r="BA15440" s="17">
        <v>2.0948498249999998</v>
      </c>
      <c r="BB15440" s="17">
        <v>0.76285433800000002</v>
      </c>
      <c r="BC15440" s="17">
        <v>2.2704510689999999</v>
      </c>
      <c r="BD15440" s="17">
        <v>3.4814496039999998</v>
      </c>
      <c r="BE15440" s="17">
        <v>3.238280058</v>
      </c>
      <c r="BF15440" s="8" t="s">
        <v>90</v>
      </c>
      <c r="BG15440" s="8">
        <v>0.79910361799999996</v>
      </c>
      <c r="BH15440" s="8">
        <v>0.77408969400000005</v>
      </c>
      <c r="BI15440" s="8" t="s">
        <v>90</v>
      </c>
      <c r="BJ15440" s="8">
        <v>0.631927609</v>
      </c>
      <c r="BK15440" s="9" t="s">
        <v>4401</v>
      </c>
      <c r="BL15440" s="9" t="s">
        <v>4401</v>
      </c>
      <c r="BM15440" s="9">
        <v>10296</v>
      </c>
      <c r="BN15440" s="9" t="s">
        <v>4401</v>
      </c>
      <c r="BO15440" s="9" t="s">
        <v>4402</v>
      </c>
      <c r="BP15440" s="9" t="s">
        <v>4403</v>
      </c>
      <c r="BQ15440" s="9">
        <v>250</v>
      </c>
      <c r="BR15440" s="9" t="s">
        <v>9323</v>
      </c>
      <c r="BS15440" s="9" t="s">
        <v>9324</v>
      </c>
      <c r="BT15440" s="9" t="s">
        <v>103</v>
      </c>
      <c r="BU15440" s="9" t="s">
        <v>97</v>
      </c>
    </row>
    <row r="15441" spans="1:73" x14ac:dyDescent="0.2">
      <c r="A15441" s="17">
        <v>-1.07453393936157</v>
      </c>
      <c r="B15441" s="17">
        <v>0.799910008907318</v>
      </c>
      <c r="C15441" s="8">
        <v>-0.80562394857406605</v>
      </c>
      <c r="D15441" s="8">
        <v>0.70809781551361095</v>
      </c>
      <c r="E15441" s="17">
        <v>-0.64613980054855302</v>
      </c>
      <c r="F15441" s="17">
        <v>0.42563724517822299</v>
      </c>
      <c r="G15441" s="8">
        <v>-0.26939833164215099</v>
      </c>
      <c r="H15441" s="8">
        <v>0.53674006462097201</v>
      </c>
      <c r="K15441" s="18" t="s">
        <v>159</v>
      </c>
      <c r="Q15441" s="11">
        <v>8.2100000000000001E-8</v>
      </c>
      <c r="R15441" s="9">
        <v>135.02000000000001</v>
      </c>
      <c r="S15441" s="9">
        <v>703630000</v>
      </c>
      <c r="T15441" s="8">
        <v>0.99999300000000002</v>
      </c>
      <c r="U15441" s="9">
        <v>76.356999999999999</v>
      </c>
      <c r="V15441" s="9">
        <v>-1.3022</v>
      </c>
      <c r="W15441" s="18">
        <v>3.7141265E-2</v>
      </c>
      <c r="X15441" s="18">
        <v>0.192720692</v>
      </c>
      <c r="Y15441" s="18">
        <v>-1.1415441180000001</v>
      </c>
      <c r="Z15441" s="18">
        <v>-0.150735495</v>
      </c>
      <c r="AA15441" s="18">
        <v>5</v>
      </c>
      <c r="AB15441" s="9">
        <v>3.7433275000000002E-2</v>
      </c>
      <c r="AC15441" s="9">
        <v>0.193476808</v>
      </c>
      <c r="AD15441" s="9">
        <v>-7.1710722000000005E-2</v>
      </c>
      <c r="AE15441" s="9">
        <v>0.922985214</v>
      </c>
      <c r="AF15441" s="9">
        <v>5</v>
      </c>
      <c r="AG15441" s="18">
        <v>4.7470012999999998E-2</v>
      </c>
      <c r="AH15441" s="18">
        <v>0.217876141</v>
      </c>
      <c r="AI15441" s="18">
        <v>-0.82946677499999999</v>
      </c>
      <c r="AJ15441" s="18">
        <v>0.29067012800000003</v>
      </c>
      <c r="AK15441" s="18">
        <v>5</v>
      </c>
      <c r="AL15441" s="9">
        <v>4.5111274E-2</v>
      </c>
      <c r="AM15441" s="9">
        <v>0.212394148</v>
      </c>
      <c r="AN15441" s="9">
        <v>-9.2364849999999991E-3</v>
      </c>
      <c r="AO15441" s="9">
        <v>1.0827165949999999</v>
      </c>
      <c r="AP15441" s="9">
        <v>5</v>
      </c>
      <c r="AQ15441" s="17">
        <v>0.73291021599999995</v>
      </c>
      <c r="AR15441" s="17">
        <v>-2.9999368190000002</v>
      </c>
      <c r="AS15441" s="17">
        <v>-0.71699023200000001</v>
      </c>
      <c r="AT15441" s="17">
        <v>0.69951069399999999</v>
      </c>
      <c r="AU15441" s="17">
        <v>-0.70092028399999995</v>
      </c>
      <c r="AV15441" s="8">
        <v>0.55204260299999997</v>
      </c>
      <c r="AW15441" s="8">
        <v>0.224599242</v>
      </c>
      <c r="AX15441" s="8">
        <v>0.174452886</v>
      </c>
      <c r="AY15441" s="8">
        <v>0.61218011400000005</v>
      </c>
      <c r="AZ15441" s="8">
        <v>0.82396870899999997</v>
      </c>
      <c r="BA15441" s="17">
        <v>-0.76449787599999997</v>
      </c>
      <c r="BB15441" s="17">
        <v>1.5690468550000001</v>
      </c>
      <c r="BC15441" s="17">
        <v>-0.98483252499999996</v>
      </c>
      <c r="BD15441" s="17">
        <v>0.77181100800000002</v>
      </c>
      <c r="BE15441" s="17">
        <v>-1.1351372</v>
      </c>
      <c r="BF15441" s="8">
        <v>0.27134919200000002</v>
      </c>
      <c r="BG15441" s="8">
        <v>0.48251035799999997</v>
      </c>
      <c r="BH15441" s="8">
        <v>1.0427092309999999</v>
      </c>
      <c r="BI15441" s="8">
        <v>0.46597236399999997</v>
      </c>
      <c r="BJ15441" s="8">
        <v>1.2219687699999999</v>
      </c>
      <c r="BK15441" s="9" t="s">
        <v>4401</v>
      </c>
      <c r="BL15441" s="9" t="s">
        <v>4401</v>
      </c>
      <c r="BM15441" s="9">
        <v>10310</v>
      </c>
      <c r="BN15441" s="9" t="s">
        <v>4401</v>
      </c>
      <c r="BO15441" s="9" t="s">
        <v>4402</v>
      </c>
      <c r="BP15441" s="9" t="s">
        <v>4403</v>
      </c>
      <c r="BQ15441" s="9">
        <v>256</v>
      </c>
      <c r="BR15441" s="9" t="s">
        <v>20277</v>
      </c>
      <c r="BS15441" s="9" t="s">
        <v>20278</v>
      </c>
      <c r="BT15441" s="9" t="s">
        <v>96</v>
      </c>
      <c r="BU15441" s="9" t="s">
        <v>97</v>
      </c>
    </row>
    <row r="15442" spans="1:73" x14ac:dyDescent="0.2">
      <c r="A15442" s="17">
        <v>-1.0007308721542401</v>
      </c>
      <c r="B15442" s="17">
        <v>0.67521142959594704</v>
      </c>
      <c r="C15442" s="8">
        <v>0.13326585292816201</v>
      </c>
      <c r="D15442" s="8">
        <v>0.44894900918006903</v>
      </c>
      <c r="E15442" s="17">
        <v>-1.18045270442963</v>
      </c>
      <c r="F15442" s="17">
        <v>-0.172110095620155</v>
      </c>
      <c r="G15442" s="8">
        <v>-0.69506406784057595</v>
      </c>
      <c r="H15442" s="8">
        <v>-0.78439587354660001</v>
      </c>
      <c r="K15442" s="18" t="s">
        <v>159</v>
      </c>
      <c r="O15442" s="9" t="s">
        <v>159</v>
      </c>
      <c r="P15442" s="9" t="s">
        <v>159</v>
      </c>
      <c r="Q15442" s="11">
        <v>2.8599999999999999E-17</v>
      </c>
      <c r="R15442" s="9">
        <v>183.85</v>
      </c>
      <c r="S15442" s="9">
        <v>17926000000</v>
      </c>
      <c r="T15442" s="8">
        <v>0.99999800000000005</v>
      </c>
      <c r="U15442" s="9">
        <v>181.44</v>
      </c>
      <c r="V15442" s="9">
        <v>0.28548000000000001</v>
      </c>
      <c r="W15442" s="18">
        <v>3.7141265E-2</v>
      </c>
      <c r="X15442" s="18">
        <v>0.192720692</v>
      </c>
      <c r="Y15442" s="18">
        <v>-1.6758570020000001</v>
      </c>
      <c r="Z15442" s="18">
        <v>-0.68504837900000004</v>
      </c>
      <c r="AA15442" s="18">
        <v>5</v>
      </c>
      <c r="AB15442" s="9">
        <v>3.7433275000000002E-2</v>
      </c>
      <c r="AC15442" s="9">
        <v>0.193476808</v>
      </c>
      <c r="AD15442" s="9">
        <v>-0.66945807000000002</v>
      </c>
      <c r="AE15442" s="9">
        <v>0.32523786500000001</v>
      </c>
      <c r="AF15442" s="9">
        <v>5</v>
      </c>
      <c r="AG15442" s="18">
        <v>4.7470012999999998E-2</v>
      </c>
      <c r="AH15442" s="18">
        <v>0.217876141</v>
      </c>
      <c r="AI15442" s="18">
        <v>-1.255132535</v>
      </c>
      <c r="AJ15442" s="18">
        <v>-0.134995632</v>
      </c>
      <c r="AK15442" s="18">
        <v>5</v>
      </c>
      <c r="AL15442" s="9">
        <v>4.5111274E-2</v>
      </c>
      <c r="AM15442" s="9">
        <v>0.212394148</v>
      </c>
      <c r="AN15442" s="9">
        <v>-1.330372423</v>
      </c>
      <c r="AO15442" s="9">
        <v>-0.23841934300000001</v>
      </c>
      <c r="AP15442" s="9">
        <v>5</v>
      </c>
      <c r="AQ15442" s="17">
        <v>-0.29940512800000002</v>
      </c>
      <c r="AR15442" s="17">
        <v>-4.0635085110000002</v>
      </c>
      <c r="AS15442" s="17">
        <v>-0.66654407999999998</v>
      </c>
      <c r="AT15442" s="17">
        <v>-0.36049410700000001</v>
      </c>
      <c r="AU15442" s="17">
        <v>-0.40515899700000002</v>
      </c>
      <c r="AV15442" s="8">
        <v>-0.45285174299999997</v>
      </c>
      <c r="AW15442" s="8">
        <v>-0.34164836999999998</v>
      </c>
      <c r="AX15442" s="8">
        <v>-8.8070087000000005E-2</v>
      </c>
      <c r="AY15442" s="8">
        <v>-3.953214E-2</v>
      </c>
      <c r="AZ15442" s="8">
        <v>0.130646124</v>
      </c>
      <c r="BA15442" s="17">
        <v>-0.230434522</v>
      </c>
      <c r="BB15442" s="17">
        <v>-0.50178879499999995</v>
      </c>
      <c r="BC15442" s="17">
        <v>-0.87149334000000001</v>
      </c>
      <c r="BD15442" s="17">
        <v>-0.405944258</v>
      </c>
      <c r="BE15442" s="17">
        <v>-0.744524717</v>
      </c>
      <c r="BF15442" s="8">
        <v>-0.84032541500000002</v>
      </c>
      <c r="BG15442" s="8">
        <v>-0.78453987800000002</v>
      </c>
      <c r="BH15442" s="8">
        <v>-0.74286973499999998</v>
      </c>
      <c r="BI15442" s="8">
        <v>-0.43816587299999998</v>
      </c>
      <c r="BJ15442" s="8">
        <v>-0.61461401000000004</v>
      </c>
      <c r="BK15442" s="9" t="s">
        <v>4401</v>
      </c>
      <c r="BL15442" s="9" t="s">
        <v>4401</v>
      </c>
      <c r="BM15442" s="9">
        <v>10311</v>
      </c>
      <c r="BN15442" s="9" t="s">
        <v>4401</v>
      </c>
      <c r="BO15442" s="9" t="s">
        <v>4402</v>
      </c>
      <c r="BP15442" s="9" t="s">
        <v>4403</v>
      </c>
      <c r="BQ15442" s="9">
        <v>257</v>
      </c>
      <c r="BR15442" s="9" t="s">
        <v>20240</v>
      </c>
      <c r="BS15442" s="9" t="s">
        <v>20241</v>
      </c>
      <c r="BT15442" s="9" t="s">
        <v>96</v>
      </c>
      <c r="BU15442" s="9" t="s">
        <v>97</v>
      </c>
    </row>
    <row r="15443" spans="1:73" x14ac:dyDescent="0.2">
      <c r="A15443" s="17">
        <v>-0.78769570589065596</v>
      </c>
      <c r="B15443" s="17">
        <v>0.48644307255744901</v>
      </c>
      <c r="C15443" s="8">
        <v>0.106364272534847</v>
      </c>
      <c r="D15443" s="8">
        <v>0.35775315761566201</v>
      </c>
      <c r="E15443" s="17">
        <v>-0.85324895381927501</v>
      </c>
      <c r="F15443" s="17">
        <v>-4.88589517772198E-2</v>
      </c>
      <c r="G15443" s="8">
        <v>-0.52887988090515103</v>
      </c>
      <c r="H15443" s="8">
        <v>-0.59353709220886197</v>
      </c>
      <c r="K15443" s="18" t="s">
        <v>159</v>
      </c>
      <c r="P15443" s="9" t="s">
        <v>159</v>
      </c>
      <c r="Q15443" s="11">
        <v>3.4400000000000002E-17</v>
      </c>
      <c r="R15443" s="9">
        <v>182.35</v>
      </c>
      <c r="S15443" s="9">
        <v>14056000000</v>
      </c>
      <c r="T15443" s="8">
        <v>0.99915100000000001</v>
      </c>
      <c r="U15443" s="9">
        <v>121.56</v>
      </c>
      <c r="V15443" s="9">
        <v>0.28999999999999998</v>
      </c>
      <c r="W15443" s="18">
        <v>3.7141265E-2</v>
      </c>
      <c r="X15443" s="18">
        <v>0.192720692</v>
      </c>
      <c r="Y15443" s="18">
        <v>-1.348653286</v>
      </c>
      <c r="Z15443" s="18">
        <v>-0.35784466300000001</v>
      </c>
      <c r="AA15443" s="18">
        <v>5</v>
      </c>
      <c r="AB15443" s="9">
        <v>3.7433275000000002E-2</v>
      </c>
      <c r="AC15443" s="9">
        <v>0.193476808</v>
      </c>
      <c r="AD15443" s="9">
        <v>-0.54620692000000004</v>
      </c>
      <c r="AE15443" s="9">
        <v>0.44848901499999999</v>
      </c>
      <c r="AF15443" s="9">
        <v>5</v>
      </c>
      <c r="AG15443" s="18">
        <v>4.7470012999999998E-2</v>
      </c>
      <c r="AH15443" s="18">
        <v>0.217876141</v>
      </c>
      <c r="AI15443" s="18">
        <v>-1.0889483360000001</v>
      </c>
      <c r="AJ15443" s="18">
        <v>3.1188567E-2</v>
      </c>
      <c r="AK15443" s="18">
        <v>5</v>
      </c>
      <c r="AL15443" s="9">
        <v>4.5111274E-2</v>
      </c>
      <c r="AM15443" s="9">
        <v>0.212394148</v>
      </c>
      <c r="AN15443" s="9">
        <v>-1.139513639</v>
      </c>
      <c r="AO15443" s="9">
        <v>-4.7560560000000002E-2</v>
      </c>
      <c r="AP15443" s="9">
        <v>5</v>
      </c>
      <c r="AQ15443" s="17">
        <v>-0.13805504099999999</v>
      </c>
      <c r="AR15443" s="17">
        <v>-3.7923305030000001</v>
      </c>
      <c r="AS15443" s="17">
        <v>-0.187037751</v>
      </c>
      <c r="AT15443" s="17">
        <v>-4.2592897999999997E-2</v>
      </c>
      <c r="AU15443" s="17">
        <v>8.5506171000000006E-2</v>
      </c>
      <c r="AV15443" s="8">
        <v>-0.107817598</v>
      </c>
      <c r="AW15443" s="8">
        <v>-0.11560829</v>
      </c>
      <c r="AX15443" s="8">
        <v>-2.7558984000000002E-2</v>
      </c>
      <c r="AY15443" s="8">
        <v>-0.254480869</v>
      </c>
      <c r="AZ15443" s="8">
        <v>0.36943426699999998</v>
      </c>
      <c r="BA15443" s="17">
        <v>-0.23627884699999999</v>
      </c>
      <c r="BB15443" s="17">
        <v>-0.170707732</v>
      </c>
      <c r="BC15443" s="17">
        <v>-0.672605813</v>
      </c>
      <c r="BD15443" s="17">
        <v>-0.225510508</v>
      </c>
      <c r="BE15443" s="17">
        <v>-0.58605164300000001</v>
      </c>
      <c r="BF15443" s="8">
        <v>-0.46063312899999997</v>
      </c>
      <c r="BG15443" s="8">
        <v>-0.76424473500000001</v>
      </c>
      <c r="BH15443" s="8">
        <v>-0.46904233099999998</v>
      </c>
      <c r="BI15443" s="8">
        <v>-0.45562353700000002</v>
      </c>
      <c r="BJ15443" s="8">
        <v>-0.273432165</v>
      </c>
      <c r="BK15443" s="9" t="s">
        <v>4401</v>
      </c>
      <c r="BL15443" s="9" t="s">
        <v>4401</v>
      </c>
      <c r="BM15443" s="9">
        <v>10312</v>
      </c>
      <c r="BN15443" s="9" t="s">
        <v>4401</v>
      </c>
      <c r="BO15443" s="9" t="s">
        <v>4402</v>
      </c>
      <c r="BP15443" s="9" t="s">
        <v>4403</v>
      </c>
      <c r="BQ15443" s="9">
        <v>260</v>
      </c>
      <c r="BR15443" s="9" t="s">
        <v>20089</v>
      </c>
      <c r="BS15443" s="9" t="s">
        <v>20090</v>
      </c>
      <c r="BT15443" s="9" t="s">
        <v>96</v>
      </c>
      <c r="BU15443" s="9" t="s">
        <v>97</v>
      </c>
    </row>
    <row r="15444" spans="1:73" x14ac:dyDescent="0.2">
      <c r="A15444" s="17">
        <v>-0.56765609979629505</v>
      </c>
      <c r="B15444" s="17">
        <v>0.30841451883316001</v>
      </c>
      <c r="C15444" s="8">
        <v>0.251717299222946</v>
      </c>
      <c r="D15444" s="8">
        <v>0.92609012126922596</v>
      </c>
      <c r="E15444" s="17">
        <v>-0.82998526096344005</v>
      </c>
      <c r="F15444" s="17">
        <v>-0.232744380831718</v>
      </c>
      <c r="G15444" s="8">
        <v>0.167174592614174</v>
      </c>
      <c r="H15444" s="8">
        <v>-4.0977295488119098E-2</v>
      </c>
      <c r="K15444" s="18" t="s">
        <v>159</v>
      </c>
      <c r="Q15444" s="11">
        <v>3.0000000000000001E-27</v>
      </c>
      <c r="R15444" s="9">
        <v>202.32</v>
      </c>
      <c r="S15444" s="9">
        <v>19562000000</v>
      </c>
      <c r="T15444" s="8">
        <v>1</v>
      </c>
      <c r="U15444" s="9">
        <v>69.331000000000003</v>
      </c>
      <c r="V15444" s="9">
        <v>0.47422999999999998</v>
      </c>
      <c r="W15444" s="18">
        <v>3.7141265E-2</v>
      </c>
      <c r="X15444" s="18">
        <v>0.192720692</v>
      </c>
      <c r="Y15444" s="18">
        <v>-1.3253895469999999</v>
      </c>
      <c r="Z15444" s="18">
        <v>-0.334580924</v>
      </c>
      <c r="AA15444" s="18">
        <v>5</v>
      </c>
      <c r="AB15444" s="9">
        <v>3.7433275000000002E-2</v>
      </c>
      <c r="AC15444" s="9">
        <v>0.193476808</v>
      </c>
      <c r="AD15444" s="9">
        <v>-0.730092348</v>
      </c>
      <c r="AE15444" s="9">
        <v>0.26460358699999997</v>
      </c>
      <c r="AF15444" s="9">
        <v>5</v>
      </c>
      <c r="AG15444" s="18">
        <v>4.7470012999999998E-2</v>
      </c>
      <c r="AH15444" s="18">
        <v>0.217876141</v>
      </c>
      <c r="AI15444" s="18">
        <v>-0.39289385300000002</v>
      </c>
      <c r="AJ15444" s="18">
        <v>0.72724305</v>
      </c>
      <c r="AK15444" s="18">
        <v>5</v>
      </c>
      <c r="AL15444" s="9">
        <v>4.5111274E-2</v>
      </c>
      <c r="AM15444" s="9">
        <v>0.212394148</v>
      </c>
      <c r="AN15444" s="9">
        <v>-0.58695383400000001</v>
      </c>
      <c r="AO15444" s="9">
        <v>0.50499924600000001</v>
      </c>
      <c r="AP15444" s="9">
        <v>5</v>
      </c>
      <c r="AQ15444" s="17">
        <v>7.6240352999999997E-2</v>
      </c>
      <c r="AR15444" s="17">
        <v>-3.8830127719999998</v>
      </c>
      <c r="AS15444" s="17">
        <v>4.0247742000000003E-2</v>
      </c>
      <c r="AT15444" s="17">
        <v>-0.10564284</v>
      </c>
      <c r="AU15444" s="17">
        <v>-8.0010130999999998E-2</v>
      </c>
      <c r="AV15444" s="8">
        <v>-0.39720067399999998</v>
      </c>
      <c r="AW15444" s="8">
        <v>-0.202757046</v>
      </c>
      <c r="AX15444" s="8">
        <v>-0.18437093500000001</v>
      </c>
      <c r="AY15444" s="8">
        <v>-0.60481810599999997</v>
      </c>
      <c r="AZ15444" s="8">
        <v>0.27524968999999999</v>
      </c>
      <c r="BA15444" s="17">
        <v>0.60168218600000001</v>
      </c>
      <c r="BB15444" s="17">
        <v>0.59225136</v>
      </c>
      <c r="BC15444" s="17">
        <v>-9.9262540000000007E-3</v>
      </c>
      <c r="BD15444" s="17">
        <v>0.27748465500000002</v>
      </c>
      <c r="BE15444" s="17">
        <v>0.26211750499999997</v>
      </c>
      <c r="BF15444" s="8">
        <v>-4.7791357999999999E-2</v>
      </c>
      <c r="BG15444" s="8">
        <v>-0.15233089</v>
      </c>
      <c r="BH15444" s="8">
        <v>0.18638676400000001</v>
      </c>
      <c r="BI15444" s="8">
        <v>0.142873317</v>
      </c>
      <c r="BJ15444" s="8">
        <v>0.33588519700000002</v>
      </c>
      <c r="BK15444" s="9" t="s">
        <v>4401</v>
      </c>
      <c r="BL15444" s="9" t="s">
        <v>4401</v>
      </c>
      <c r="BM15444" s="9">
        <v>34052</v>
      </c>
      <c r="BN15444" s="9" t="s">
        <v>4401</v>
      </c>
      <c r="BO15444" s="9" t="s">
        <v>4402</v>
      </c>
      <c r="BP15444" s="9" t="s">
        <v>4403</v>
      </c>
      <c r="BQ15444" s="9">
        <v>273</v>
      </c>
      <c r="BR15444" s="9" t="s">
        <v>19753</v>
      </c>
      <c r="BS15444" s="9" t="s">
        <v>19754</v>
      </c>
      <c r="BT15444" s="9" t="s">
        <v>96</v>
      </c>
      <c r="BU15444" s="9" t="s">
        <v>218</v>
      </c>
    </row>
    <row r="15445" spans="1:73" x14ac:dyDescent="0.2">
      <c r="A15445" s="17">
        <v>-0.74162656068801902</v>
      </c>
      <c r="B15445" s="17">
        <v>0.44804272055625899</v>
      </c>
      <c r="C15445" s="8">
        <v>0.167349502444267</v>
      </c>
      <c r="D15445" s="8">
        <v>0.56516140699386597</v>
      </c>
      <c r="E15445" s="17">
        <v>-0.89311099052429199</v>
      </c>
      <c r="F15445" s="17">
        <v>-0.131592437624931</v>
      </c>
      <c r="G15445" s="8">
        <v>-9.9362004548311199E-3</v>
      </c>
      <c r="H15445" s="8">
        <v>-0.13624729216098799</v>
      </c>
      <c r="K15445" s="18" t="s">
        <v>159</v>
      </c>
      <c r="Q15445" s="11">
        <v>7.4899999999999997E-50</v>
      </c>
      <c r="R15445" s="9">
        <v>239.75</v>
      </c>
      <c r="S15445" s="9">
        <v>27016000000</v>
      </c>
      <c r="T15445" s="8">
        <v>1</v>
      </c>
      <c r="U15445" s="9">
        <v>201.3</v>
      </c>
      <c r="V15445" s="9">
        <v>-0.40936</v>
      </c>
      <c r="W15445" s="18">
        <v>3.7141265E-2</v>
      </c>
      <c r="X15445" s="18">
        <v>0.192720692</v>
      </c>
      <c r="Y15445" s="18">
        <v>-1.3885152730000001</v>
      </c>
      <c r="Z15445" s="18">
        <v>-0.39770664999999999</v>
      </c>
      <c r="AA15445" s="18">
        <v>5</v>
      </c>
      <c r="AB15445" s="9">
        <v>3.7433275000000002E-2</v>
      </c>
      <c r="AC15445" s="9">
        <v>0.193476808</v>
      </c>
      <c r="AD15445" s="9">
        <v>-0.62894040299999998</v>
      </c>
      <c r="AE15445" s="9">
        <v>0.36575553300000002</v>
      </c>
      <c r="AF15445" s="9">
        <v>5</v>
      </c>
      <c r="AG15445" s="18">
        <v>4.7470012999999998E-2</v>
      </c>
      <c r="AH15445" s="18">
        <v>0.217876141</v>
      </c>
      <c r="AI15445" s="18">
        <v>-0.57000465199999995</v>
      </c>
      <c r="AJ15445" s="18">
        <v>0.55013225099999996</v>
      </c>
      <c r="AK15445" s="18">
        <v>5</v>
      </c>
      <c r="AL15445" s="9">
        <v>4.5111274E-2</v>
      </c>
      <c r="AM15445" s="9">
        <v>0.212394148</v>
      </c>
      <c r="AN15445" s="9">
        <v>-0.68222383499999995</v>
      </c>
      <c r="AO15445" s="9">
        <v>0.40972924500000002</v>
      </c>
      <c r="AP15445" s="9">
        <v>5</v>
      </c>
      <c r="AQ15445" s="17">
        <v>-3.2232667999999999E-2</v>
      </c>
      <c r="AR15445" s="17">
        <v>-3.8670349119999998</v>
      </c>
      <c r="AS15445" s="17">
        <v>-0.16700705900000001</v>
      </c>
      <c r="AT15445" s="17">
        <v>-7.4408256000000006E-2</v>
      </c>
      <c r="AU15445" s="17">
        <v>-0.143441394</v>
      </c>
      <c r="AV15445" s="8">
        <v>-0.20165428499999999</v>
      </c>
      <c r="AW15445" s="8">
        <v>-0.278185189</v>
      </c>
      <c r="AX15445" s="8">
        <v>-0.133846715</v>
      </c>
      <c r="AY15445" s="8">
        <v>-0.17711170000000001</v>
      </c>
      <c r="AZ15445" s="8">
        <v>0.21480645200000001</v>
      </c>
      <c r="BA15445" s="17">
        <v>0.42911580199999999</v>
      </c>
      <c r="BB15445" s="17">
        <v>0.41426226500000002</v>
      </c>
      <c r="BC15445" s="17">
        <v>-0.19298426799999999</v>
      </c>
      <c r="BD15445" s="17">
        <v>8.8576213000000001E-2</v>
      </c>
      <c r="BE15445" s="17">
        <v>6.4864114E-2</v>
      </c>
      <c r="BF15445" s="8">
        <v>-0.11661166000000001</v>
      </c>
      <c r="BG15445" s="8">
        <v>-0.238825589</v>
      </c>
      <c r="BH15445" s="8">
        <v>0.17956456500000001</v>
      </c>
      <c r="BI15445" s="8">
        <v>-1.2371320999999999E-2</v>
      </c>
      <c r="BJ15445" s="8">
        <v>0.15533059799999999</v>
      </c>
      <c r="BK15445" s="9" t="s">
        <v>4401</v>
      </c>
      <c r="BL15445" s="9" t="s">
        <v>4401</v>
      </c>
      <c r="BM15445" s="9">
        <v>10297</v>
      </c>
      <c r="BN15445" s="9" t="s">
        <v>4401</v>
      </c>
      <c r="BO15445" s="9" t="s">
        <v>4402</v>
      </c>
      <c r="BP15445" s="9" t="s">
        <v>4403</v>
      </c>
      <c r="BQ15445" s="9">
        <v>276</v>
      </c>
      <c r="BR15445" s="9" t="s">
        <v>20046</v>
      </c>
      <c r="BS15445" s="9" t="s">
        <v>18279</v>
      </c>
      <c r="BT15445" s="9" t="s">
        <v>96</v>
      </c>
      <c r="BU15445" s="9" t="s">
        <v>97</v>
      </c>
    </row>
    <row r="15446" spans="1:73" x14ac:dyDescent="0.2">
      <c r="A15446" s="17">
        <v>-0.24563275277614599</v>
      </c>
      <c r="B15446" s="17">
        <v>0.13768957555294001</v>
      </c>
      <c r="C15446" s="8">
        <v>0.31380468606948902</v>
      </c>
      <c r="D15446" s="8">
        <v>0.41118502616882302</v>
      </c>
      <c r="E15446" s="17">
        <v>-0.70453536510467496</v>
      </c>
      <c r="F15446" s="17">
        <v>-0.41147220134735102</v>
      </c>
      <c r="G15446" s="8">
        <v>0.247226431965828</v>
      </c>
      <c r="H15446" s="8">
        <v>-2.0832257345318801E-2</v>
      </c>
      <c r="K15446" s="18" t="s">
        <v>159</v>
      </c>
      <c r="Q15446" s="11">
        <v>2.49E-38</v>
      </c>
      <c r="R15446" s="9">
        <v>220.52</v>
      </c>
      <c r="S15446" s="9">
        <v>11625000000</v>
      </c>
      <c r="T15446" s="8">
        <v>1</v>
      </c>
      <c r="U15446" s="9">
        <v>219.95</v>
      </c>
      <c r="V15446" s="9">
        <v>2.1315</v>
      </c>
      <c r="W15446" s="18">
        <v>3.7141265E-2</v>
      </c>
      <c r="X15446" s="18">
        <v>0.192720692</v>
      </c>
      <c r="Y15446" s="18">
        <v>-1.1999396490000001</v>
      </c>
      <c r="Z15446" s="18">
        <v>-0.209131026</v>
      </c>
      <c r="AA15446" s="18">
        <v>5</v>
      </c>
      <c r="AB15446" s="9">
        <v>3.7433275000000002E-2</v>
      </c>
      <c r="AC15446" s="9">
        <v>0.193476808</v>
      </c>
      <c r="AD15446" s="9">
        <v>-0.90882017599999998</v>
      </c>
      <c r="AE15446" s="9">
        <v>8.5875758999999996E-2</v>
      </c>
      <c r="AF15446" s="9">
        <v>5</v>
      </c>
      <c r="AG15446" s="18">
        <v>4.7470012999999998E-2</v>
      </c>
      <c r="AH15446" s="18">
        <v>0.217876141</v>
      </c>
      <c r="AI15446" s="18">
        <v>-0.312842026</v>
      </c>
      <c r="AJ15446" s="18">
        <v>0.80729487700000002</v>
      </c>
      <c r="AK15446" s="18">
        <v>5</v>
      </c>
      <c r="AL15446" s="9">
        <v>4.5111274E-2</v>
      </c>
      <c r="AM15446" s="9">
        <v>0.212394148</v>
      </c>
      <c r="AN15446" s="9">
        <v>-0.56680879799999995</v>
      </c>
      <c r="AO15446" s="9">
        <v>0.52514428199999996</v>
      </c>
      <c r="AP15446" s="9">
        <v>5</v>
      </c>
      <c r="AQ15446" s="17">
        <v>-0.18866059199999999</v>
      </c>
      <c r="AR15446" s="17">
        <v>-2.7992942329999999</v>
      </c>
      <c r="AS15446" s="17">
        <v>-0.25084704200000002</v>
      </c>
      <c r="AT15446" s="17">
        <v>-0.35582023899999998</v>
      </c>
      <c r="AU15446" s="17">
        <v>0.30212277199999998</v>
      </c>
      <c r="AV15446" s="8">
        <v>-0.88425999899999996</v>
      </c>
      <c r="AW15446" s="8">
        <v>0.87763369099999999</v>
      </c>
      <c r="AX15446" s="8">
        <v>-1.559763193</v>
      </c>
      <c r="AY15446" s="8">
        <v>-0.448529124</v>
      </c>
      <c r="AZ15446" s="8">
        <v>-4.9416963000000001E-2</v>
      </c>
      <c r="BA15446" s="17">
        <v>0.37905597699999999</v>
      </c>
      <c r="BB15446" s="17">
        <v>1.1941845419999999</v>
      </c>
      <c r="BC15446" s="17">
        <v>-0.30048981299999999</v>
      </c>
      <c r="BD15446" s="17">
        <v>-1.5628046999999999E-2</v>
      </c>
      <c r="BE15446" s="17">
        <v>0.88221353300000005</v>
      </c>
      <c r="BF15446" s="8">
        <v>1.0545179E-2</v>
      </c>
      <c r="BG15446" s="8">
        <v>0.81690716699999999</v>
      </c>
      <c r="BH15446" s="8">
        <v>-0.44655337899999997</v>
      </c>
      <c r="BI15446" s="8">
        <v>-6.0060799999999996E-3</v>
      </c>
      <c r="BJ15446" s="8">
        <v>0.195419818</v>
      </c>
      <c r="BK15446" s="9" t="s">
        <v>4401</v>
      </c>
      <c r="BL15446" s="9" t="s">
        <v>4401</v>
      </c>
      <c r="BM15446" s="9">
        <v>10298</v>
      </c>
      <c r="BN15446" s="9" t="s">
        <v>4401</v>
      </c>
      <c r="BO15446" s="9" t="s">
        <v>4402</v>
      </c>
      <c r="BP15446" s="9" t="s">
        <v>4403</v>
      </c>
      <c r="BQ15446" s="9">
        <v>280</v>
      </c>
      <c r="BR15446" s="9" t="s">
        <v>18278</v>
      </c>
      <c r="BS15446" s="9" t="s">
        <v>18279</v>
      </c>
      <c r="BT15446" s="9" t="s">
        <v>96</v>
      </c>
      <c r="BU15446" s="9" t="s">
        <v>97</v>
      </c>
    </row>
    <row r="15447" spans="1:73" x14ac:dyDescent="0.2">
      <c r="A15447" s="17">
        <v>-0.67665761709213301</v>
      </c>
      <c r="B15447" s="17">
        <v>0.39955401420593301</v>
      </c>
      <c r="C15447" s="8">
        <v>0.13255120813846599</v>
      </c>
      <c r="D15447" s="8">
        <v>0.42348951101303101</v>
      </c>
      <c r="E15447" s="17">
        <v>-0.36230978369712802</v>
      </c>
      <c r="F15447" s="17">
        <v>0.33220350742340099</v>
      </c>
      <c r="G15447" s="8">
        <v>1.0202275514602701</v>
      </c>
      <c r="H15447" s="8">
        <v>0.92063051462173495</v>
      </c>
      <c r="O15447" s="9" t="s">
        <v>88</v>
      </c>
      <c r="P15447" s="9" t="s">
        <v>88</v>
      </c>
      <c r="Q15447" s="11">
        <v>4.8599999999999998E-82</v>
      </c>
      <c r="R15447" s="9">
        <v>297.97000000000003</v>
      </c>
      <c r="S15447" s="9">
        <v>24087000000</v>
      </c>
      <c r="T15447" s="8">
        <v>1</v>
      </c>
      <c r="U15447" s="9">
        <v>219.41</v>
      </c>
      <c r="V15447" s="9">
        <v>-0.45610000000000001</v>
      </c>
      <c r="W15447" s="18">
        <v>3.7141265E-2</v>
      </c>
      <c r="X15447" s="18">
        <v>0.192720692</v>
      </c>
      <c r="Y15447" s="18">
        <v>-0.85771409200000004</v>
      </c>
      <c r="Z15447" s="18">
        <v>0.13309453099999999</v>
      </c>
      <c r="AA15447" s="18">
        <v>5</v>
      </c>
      <c r="AB15447" s="9">
        <v>3.7433275000000002E-2</v>
      </c>
      <c r="AC15447" s="9">
        <v>0.193476808</v>
      </c>
      <c r="AD15447" s="9">
        <v>-0.16514445</v>
      </c>
      <c r="AE15447" s="9">
        <v>0.82955148599999995</v>
      </c>
      <c r="AF15447" s="9">
        <v>5</v>
      </c>
      <c r="AG15447" s="18">
        <v>4.7470012999999998E-2</v>
      </c>
      <c r="AH15447" s="18">
        <v>0.217876141</v>
      </c>
      <c r="AI15447" s="18">
        <v>0.46015906299999998</v>
      </c>
      <c r="AJ15447" s="18">
        <v>1.580295966</v>
      </c>
      <c r="AK15447" s="18">
        <v>5</v>
      </c>
      <c r="AL15447" s="9">
        <v>4.5111274E-2</v>
      </c>
      <c r="AM15447" s="9">
        <v>0.212394148</v>
      </c>
      <c r="AN15447" s="9">
        <v>0.37465398700000002</v>
      </c>
      <c r="AO15447" s="9">
        <v>1.466607067</v>
      </c>
      <c r="AP15447" s="9">
        <v>5</v>
      </c>
      <c r="AQ15447" s="17">
        <v>0.51837879399999998</v>
      </c>
      <c r="AR15447" s="17">
        <v>-3.3267714979999998</v>
      </c>
      <c r="AS15447" s="17">
        <v>0.46765205300000001</v>
      </c>
      <c r="AT15447" s="17">
        <v>0.52139949799999996</v>
      </c>
      <c r="AU15447" s="17">
        <v>0.32643496999999999</v>
      </c>
      <c r="AV15447" s="8">
        <v>0.455044597</v>
      </c>
      <c r="AW15447" s="8">
        <v>0.43381309499999998</v>
      </c>
      <c r="AX15447" s="8">
        <v>0.36238050500000002</v>
      </c>
      <c r="AY15447" s="8">
        <v>0.24909463500000001</v>
      </c>
      <c r="AZ15447" s="8">
        <v>0.390049011</v>
      </c>
      <c r="BA15447" s="17">
        <v>1.4660042520000001</v>
      </c>
      <c r="BB15447" s="17">
        <v>1.563373208</v>
      </c>
      <c r="BC15447" s="17">
        <v>0.88100123399999997</v>
      </c>
      <c r="BD15447" s="17">
        <v>1.143034339</v>
      </c>
      <c r="BE15447" s="17">
        <v>1.1002877950000001</v>
      </c>
      <c r="BF15447" s="8">
        <v>0.938934147</v>
      </c>
      <c r="BG15447" s="8">
        <v>0.969405293</v>
      </c>
      <c r="BH15447" s="8">
        <v>1.250536919</v>
      </c>
      <c r="BI15447" s="8">
        <v>1.0806962250000001</v>
      </c>
      <c r="BJ15447" s="8">
        <v>1.251372218</v>
      </c>
      <c r="BK15447" s="9" t="s">
        <v>4401</v>
      </c>
      <c r="BL15447" s="9" t="s">
        <v>4401</v>
      </c>
      <c r="BM15447" s="9">
        <v>10299</v>
      </c>
      <c r="BN15447" s="9" t="s">
        <v>4401</v>
      </c>
      <c r="BO15447" s="9" t="s">
        <v>4402</v>
      </c>
      <c r="BP15447" s="9" t="s">
        <v>4403</v>
      </c>
      <c r="BQ15447" s="9">
        <v>298</v>
      </c>
      <c r="BR15447" s="9" t="s">
        <v>49154</v>
      </c>
      <c r="BS15447" s="9" t="s">
        <v>49155</v>
      </c>
      <c r="BT15447" s="9">
        <v>1</v>
      </c>
      <c r="BU15447" s="9" t="s">
        <v>97</v>
      </c>
    </row>
    <row r="15448" spans="1:73" x14ac:dyDescent="0.2">
      <c r="A15448" s="17">
        <v>-0.76960015296936002</v>
      </c>
      <c r="B15448" s="17">
        <v>0.41757771372795099</v>
      </c>
      <c r="C15448" s="8">
        <v>7.9885702580213495E-3</v>
      </c>
      <c r="D15448" s="8">
        <v>1.6966769471764599E-2</v>
      </c>
      <c r="E15448" s="17">
        <v>-1.19553959369659</v>
      </c>
      <c r="F15448" s="17">
        <v>-0.42463156580924999</v>
      </c>
      <c r="G15448" s="8">
        <v>-6.6655538976192502E-2</v>
      </c>
      <c r="H15448" s="8">
        <v>-5.0714429467916503E-2</v>
      </c>
      <c r="K15448" s="18" t="s">
        <v>159</v>
      </c>
      <c r="Q15448" s="11">
        <v>1.1800000000000001E-9</v>
      </c>
      <c r="R15448" s="9">
        <v>156.13999999999999</v>
      </c>
      <c r="S15448" s="9">
        <v>632430000</v>
      </c>
      <c r="T15448" s="8">
        <v>0.98761399999999999</v>
      </c>
      <c r="U15448" s="9">
        <v>131.49</v>
      </c>
      <c r="V15448" s="9">
        <v>7.7007999999999993E-2</v>
      </c>
      <c r="W15448" s="18">
        <v>4.5858395000000003E-2</v>
      </c>
      <c r="X15448" s="18">
        <v>0.214145733</v>
      </c>
      <c r="Y15448" s="18">
        <v>-1.7901034849999999</v>
      </c>
      <c r="Z15448" s="18">
        <v>-0.60097573800000004</v>
      </c>
      <c r="AA15448" s="18">
        <v>4</v>
      </c>
      <c r="AB15448" s="9">
        <v>3.7433275000000002E-2</v>
      </c>
      <c r="AC15448" s="9">
        <v>0.193476808</v>
      </c>
      <c r="AD15448" s="9">
        <v>-0.92197953200000005</v>
      </c>
      <c r="AE15448" s="9">
        <v>7.2716402999999999E-2</v>
      </c>
      <c r="AF15448" s="9">
        <v>5</v>
      </c>
      <c r="AG15448" s="18">
        <v>5.8781985000000002E-2</v>
      </c>
      <c r="AH15448" s="18">
        <v>0.24244996399999999</v>
      </c>
      <c r="AI15448" s="18">
        <v>-0.73980455499999997</v>
      </c>
      <c r="AJ15448" s="18">
        <v>0.60649347600000003</v>
      </c>
      <c r="AK15448" s="18">
        <v>4</v>
      </c>
      <c r="AL15448" s="9">
        <v>4.5111274E-2</v>
      </c>
      <c r="AM15448" s="9">
        <v>0.212394148</v>
      </c>
      <c r="AN15448" s="9">
        <v>-0.59669096899999996</v>
      </c>
      <c r="AO15448" s="9">
        <v>0.495262111</v>
      </c>
      <c r="AP15448" s="9">
        <v>5</v>
      </c>
      <c r="AQ15448" s="17" t="s">
        <v>90</v>
      </c>
      <c r="AR15448" s="17">
        <v>-4.0065784449999997</v>
      </c>
      <c r="AS15448" s="17">
        <v>-0.3844513</v>
      </c>
      <c r="AT15448" s="17">
        <v>-0.25138106900000001</v>
      </c>
      <c r="AU15448" s="17">
        <v>-0.143441394</v>
      </c>
      <c r="AV15448" s="8">
        <v>-0.35495126199999999</v>
      </c>
      <c r="AW15448" s="8">
        <v>-0.39486369500000001</v>
      </c>
      <c r="AX15448" s="8">
        <v>-0.402137935</v>
      </c>
      <c r="AY15448" s="8">
        <v>-0.61691355699999995</v>
      </c>
      <c r="AZ15448" s="8">
        <v>-0.36544793800000003</v>
      </c>
      <c r="BA15448" s="17" t="s">
        <v>90</v>
      </c>
      <c r="BB15448" s="17">
        <v>0.472378254</v>
      </c>
      <c r="BC15448" s="17">
        <v>-0.22879698900000001</v>
      </c>
      <c r="BD15448" s="17">
        <v>-1.9261160999999999E-2</v>
      </c>
      <c r="BE15448" s="17">
        <v>0.13893905300000001</v>
      </c>
      <c r="BF15448" s="8">
        <v>0.13617837399999999</v>
      </c>
      <c r="BG15448" s="8">
        <v>-0.103141025</v>
      </c>
      <c r="BH15448" s="8">
        <v>0.35921496200000003</v>
      </c>
      <c r="BI15448" s="8">
        <v>-7.3379785000000003E-2</v>
      </c>
      <c r="BJ15448" s="8">
        <v>9.5258571E-2</v>
      </c>
      <c r="BK15448" s="9" t="s">
        <v>4401</v>
      </c>
      <c r="BL15448" s="9" t="s">
        <v>4401</v>
      </c>
      <c r="BM15448" s="9">
        <v>10301</v>
      </c>
      <c r="BN15448" s="9" t="s">
        <v>4401</v>
      </c>
      <c r="BO15448" s="9" t="s">
        <v>4402</v>
      </c>
      <c r="BP15448" s="9" t="s">
        <v>4403</v>
      </c>
      <c r="BQ15448" s="9">
        <v>304</v>
      </c>
      <c r="BR15448" s="9" t="s">
        <v>20079</v>
      </c>
      <c r="BS15448" s="9" t="s">
        <v>20080</v>
      </c>
      <c r="BT15448" s="9">
        <v>1</v>
      </c>
      <c r="BU15448" s="9" t="s">
        <v>97</v>
      </c>
    </row>
    <row r="15449" spans="1:73" x14ac:dyDescent="0.2">
      <c r="A15449" s="17">
        <v>0.27551802992820701</v>
      </c>
      <c r="B15449" s="17">
        <v>1.4398567676544201</v>
      </c>
      <c r="C15449" s="8">
        <v>0.16889004409313199</v>
      </c>
      <c r="D15449" s="8">
        <v>0.91869664192199696</v>
      </c>
      <c r="E15449" s="17">
        <v>4.2871285229921299E-2</v>
      </c>
      <c r="F15449" s="17">
        <v>-0.16240598261356401</v>
      </c>
      <c r="G15449" s="8">
        <v>1.7462700605392501E-2</v>
      </c>
      <c r="H15449" s="8">
        <v>-0.11049702763557399</v>
      </c>
      <c r="Q15449" s="11">
        <v>8.7299999999999994E-5</v>
      </c>
      <c r="R15449" s="9">
        <v>116.37</v>
      </c>
      <c r="S15449" s="9">
        <v>3841100000</v>
      </c>
      <c r="T15449" s="8">
        <v>1</v>
      </c>
      <c r="U15449" s="9">
        <v>82.924999999999997</v>
      </c>
      <c r="V15449" s="9">
        <v>-0.19578000000000001</v>
      </c>
      <c r="W15449" s="18">
        <v>3.7141265E-2</v>
      </c>
      <c r="X15449" s="18">
        <v>0.192720692</v>
      </c>
      <c r="Y15449" s="18">
        <v>-0.45253302499999998</v>
      </c>
      <c r="Z15449" s="18">
        <v>0.53827559800000002</v>
      </c>
      <c r="AA15449" s="18">
        <v>5</v>
      </c>
      <c r="AB15449" s="9">
        <v>3.7433275000000002E-2</v>
      </c>
      <c r="AC15449" s="9">
        <v>0.193476808</v>
      </c>
      <c r="AD15449" s="9">
        <v>-0.65975395000000003</v>
      </c>
      <c r="AE15449" s="9">
        <v>0.334941985</v>
      </c>
      <c r="AF15449" s="9">
        <v>5</v>
      </c>
      <c r="AG15449" s="18">
        <v>4.7470012999999998E-2</v>
      </c>
      <c r="AH15449" s="18">
        <v>0.217876141</v>
      </c>
      <c r="AI15449" s="18">
        <v>-0.54260575200000005</v>
      </c>
      <c r="AJ15449" s="18">
        <v>0.57753115099999996</v>
      </c>
      <c r="AK15449" s="18">
        <v>5</v>
      </c>
      <c r="AL15449" s="9">
        <v>4.5111274E-2</v>
      </c>
      <c r="AM15449" s="9">
        <v>0.212394148</v>
      </c>
      <c r="AN15449" s="9">
        <v>-0.65647357100000003</v>
      </c>
      <c r="AO15449" s="9">
        <v>0.43547950899999999</v>
      </c>
      <c r="AP15449" s="9">
        <v>5</v>
      </c>
      <c r="AQ15449" s="17">
        <v>1.5694590000000001E-2</v>
      </c>
      <c r="AR15449" s="17">
        <v>0.25492826099999999</v>
      </c>
      <c r="AS15449" s="17">
        <v>0.20351499300000001</v>
      </c>
      <c r="AT15449" s="17">
        <v>4.1166827000000003E-2</v>
      </c>
      <c r="AU15449" s="17">
        <v>0.122433864</v>
      </c>
      <c r="AV15449" s="8">
        <v>0.16763788499999999</v>
      </c>
      <c r="AW15449" s="8">
        <v>7.2180300000000003E-4</v>
      </c>
      <c r="AX15449" s="8">
        <v>-0.25260314299999997</v>
      </c>
      <c r="AY15449" s="8">
        <v>-0.300734907</v>
      </c>
      <c r="AZ15449" s="8">
        <v>-0.3548733</v>
      </c>
      <c r="BA15449" s="17">
        <v>0.28738209599999998</v>
      </c>
      <c r="BB15449" s="17">
        <v>0.35296115300000003</v>
      </c>
      <c r="BC15449" s="17">
        <v>0.15593597300000001</v>
      </c>
      <c r="BD15449" s="17">
        <v>0.110322565</v>
      </c>
      <c r="BE15449" s="17">
        <v>3.9520852000000002E-2</v>
      </c>
      <c r="BF15449" s="8">
        <v>0.18803022799999999</v>
      </c>
      <c r="BG15449" s="8">
        <v>-3.7372771999999999E-2</v>
      </c>
      <c r="BH15449" s="8">
        <v>-0.15428714499999999</v>
      </c>
      <c r="BI15449" s="8">
        <v>0.22418528800000001</v>
      </c>
      <c r="BJ15449" s="8">
        <v>-0.11888314799999999</v>
      </c>
      <c r="BK15449" s="9" t="s">
        <v>1996</v>
      </c>
      <c r="BL15449" s="9" t="s">
        <v>1996</v>
      </c>
      <c r="BM15449" s="9">
        <v>25253</v>
      </c>
      <c r="BN15449" s="9" t="s">
        <v>1996</v>
      </c>
      <c r="BO15449" s="9" t="s">
        <v>1997</v>
      </c>
      <c r="BP15449" s="9" t="s">
        <v>1998</v>
      </c>
      <c r="BQ15449" s="9">
        <v>6</v>
      </c>
      <c r="BR15449" s="9" t="s">
        <v>4368</v>
      </c>
      <c r="BS15449" s="9" t="s">
        <v>4099</v>
      </c>
      <c r="BT15449" s="9" t="s">
        <v>103</v>
      </c>
      <c r="BU15449" s="9" t="s">
        <v>97</v>
      </c>
    </row>
    <row r="15450" spans="1:73" x14ac:dyDescent="0.2">
      <c r="A15450" s="17">
        <v>-0.120697379112244</v>
      </c>
      <c r="B15450" s="17">
        <v>0.77778267860412598</v>
      </c>
      <c r="C15450" s="8">
        <v>-5.1538847386836999E-2</v>
      </c>
      <c r="D15450" s="8">
        <v>0.21157047152519201</v>
      </c>
      <c r="E15450" s="17">
        <v>-0.85274255275726296</v>
      </c>
      <c r="F15450" s="17">
        <v>-0.67549586296081499</v>
      </c>
      <c r="G15450" s="8">
        <v>-1.6629822254180899</v>
      </c>
      <c r="H15450" s="8">
        <v>-1.56934261322021</v>
      </c>
      <c r="K15450" s="18" t="s">
        <v>159</v>
      </c>
      <c r="L15450" s="18" t="s">
        <v>159</v>
      </c>
      <c r="O15450" s="9" t="s">
        <v>159</v>
      </c>
      <c r="P15450" s="9" t="s">
        <v>159</v>
      </c>
      <c r="Q15450" s="11">
        <v>6.3099999999999999E-10</v>
      </c>
      <c r="R15450" s="9">
        <v>145.49</v>
      </c>
      <c r="S15450" s="9">
        <v>4473300000</v>
      </c>
      <c r="T15450" s="8">
        <v>1</v>
      </c>
      <c r="U15450" s="9">
        <v>82.924999999999997</v>
      </c>
      <c r="V15450" s="9">
        <v>-0.19578000000000001</v>
      </c>
      <c r="W15450" s="18">
        <v>3.7141265E-2</v>
      </c>
      <c r="X15450" s="18">
        <v>0.192720692</v>
      </c>
      <c r="Y15450" s="18">
        <v>-1.3481468679999999</v>
      </c>
      <c r="Z15450" s="18">
        <v>-0.357338245</v>
      </c>
      <c r="AA15450" s="18">
        <v>5</v>
      </c>
      <c r="AB15450" s="9">
        <v>3.7433275000000002E-2</v>
      </c>
      <c r="AC15450" s="9">
        <v>0.193476808</v>
      </c>
      <c r="AD15450" s="9">
        <v>-1.1728438349999999</v>
      </c>
      <c r="AE15450" s="9">
        <v>-0.1781479</v>
      </c>
      <c r="AF15450" s="9">
        <v>5</v>
      </c>
      <c r="AG15450" s="18">
        <v>4.7470012999999998E-2</v>
      </c>
      <c r="AH15450" s="18">
        <v>0.217876141</v>
      </c>
      <c r="AI15450" s="18">
        <v>-2.223050717</v>
      </c>
      <c r="AJ15450" s="18">
        <v>-1.1029138140000001</v>
      </c>
      <c r="AK15450" s="18">
        <v>5</v>
      </c>
      <c r="AL15450" s="9">
        <v>4.5111274E-2</v>
      </c>
      <c r="AM15450" s="9">
        <v>0.212394148</v>
      </c>
      <c r="AN15450" s="9">
        <v>-2.1153192079999998</v>
      </c>
      <c r="AO15450" s="9">
        <v>-1.0233661279999999</v>
      </c>
      <c r="AP15450" s="9">
        <v>5</v>
      </c>
      <c r="AQ15450" s="17">
        <v>-0.994916201</v>
      </c>
      <c r="AR15450" s="17">
        <v>-0.67210215299999998</v>
      </c>
      <c r="AS15450" s="17">
        <v>-0.81165230300000002</v>
      </c>
      <c r="AT15450" s="17">
        <v>-0.876311481</v>
      </c>
      <c r="AU15450" s="17">
        <v>-0.71686488400000004</v>
      </c>
      <c r="AV15450" s="8">
        <v>-0.56029224399999999</v>
      </c>
      <c r="AW15450" s="8">
        <v>-0.71272402999999995</v>
      </c>
      <c r="AX15450" s="8">
        <v>-0.66772371500000005</v>
      </c>
      <c r="AY15450" s="8">
        <v>-0.88856005699999996</v>
      </c>
      <c r="AZ15450" s="8">
        <v>-0.63906008000000003</v>
      </c>
      <c r="BA15450" s="17">
        <v>-1.6269637349999999</v>
      </c>
      <c r="BB15450" s="17">
        <v>-1.2667937279999999</v>
      </c>
      <c r="BC15450" s="17">
        <v>-1.587239742</v>
      </c>
      <c r="BD15450" s="17">
        <v>-1.7257906199999999</v>
      </c>
      <c r="BE15450" s="17">
        <v>-1.574009776</v>
      </c>
      <c r="BF15450" s="8">
        <v>-1.28106451</v>
      </c>
      <c r="BG15450" s="8">
        <v>-1.6305756570000001</v>
      </c>
      <c r="BH15450" s="8">
        <v>-1.4770224089999999</v>
      </c>
      <c r="BI15450" s="8">
        <v>-1.574612975</v>
      </c>
      <c r="BJ15450" s="8">
        <v>-1.5598278050000001</v>
      </c>
      <c r="BK15450" s="9" t="s">
        <v>1996</v>
      </c>
      <c r="BL15450" s="9" t="s">
        <v>1996</v>
      </c>
      <c r="BM15450" s="9">
        <v>25254</v>
      </c>
      <c r="BN15450" s="9" t="s">
        <v>1996</v>
      </c>
      <c r="BO15450" s="9" t="s">
        <v>1997</v>
      </c>
      <c r="BP15450" s="9" t="s">
        <v>1998</v>
      </c>
      <c r="BQ15450" s="9">
        <v>10</v>
      </c>
      <c r="BR15450" s="9" t="s">
        <v>4098</v>
      </c>
      <c r="BS15450" s="9" t="s">
        <v>4099</v>
      </c>
      <c r="BT15450" s="9" t="s">
        <v>103</v>
      </c>
      <c r="BU15450" s="9" t="s">
        <v>97</v>
      </c>
    </row>
    <row r="15451" spans="1:73" x14ac:dyDescent="0.2">
      <c r="A15451" s="17">
        <v>3.4564662724733401E-2</v>
      </c>
      <c r="B15451" s="17">
        <v>0.202454313635826</v>
      </c>
      <c r="C15451" s="8">
        <v>0.102375097572803</v>
      </c>
      <c r="D15451" s="8">
        <v>0.58192539215087902</v>
      </c>
      <c r="E15451" s="17">
        <v>0.176695391535759</v>
      </c>
      <c r="F15451" s="17">
        <v>0.19647957384586301</v>
      </c>
      <c r="G15451" s="8">
        <v>0.26335406303405801</v>
      </c>
      <c r="H15451" s="8">
        <v>0.19745618104934701</v>
      </c>
      <c r="Q15451" s="11">
        <v>4.1900000000000002E-61</v>
      </c>
      <c r="R15451" s="9">
        <v>259.08</v>
      </c>
      <c r="S15451" s="9">
        <v>2977700000</v>
      </c>
      <c r="T15451" s="8">
        <v>1</v>
      </c>
      <c r="U15451" s="9">
        <v>141.59</v>
      </c>
      <c r="V15451" s="9">
        <v>-0.99609999999999999</v>
      </c>
      <c r="W15451" s="18">
        <v>3.7141265E-2</v>
      </c>
      <c r="X15451" s="18">
        <v>0.192720692</v>
      </c>
      <c r="Y15451" s="18">
        <v>-0.31870891899999998</v>
      </c>
      <c r="Z15451" s="18">
        <v>0.67209970399999996</v>
      </c>
      <c r="AA15451" s="18">
        <v>5</v>
      </c>
      <c r="AB15451" s="9">
        <v>3.7433275000000002E-2</v>
      </c>
      <c r="AC15451" s="9">
        <v>0.193476808</v>
      </c>
      <c r="AD15451" s="9">
        <v>-0.30086839300000001</v>
      </c>
      <c r="AE15451" s="9">
        <v>0.69382754300000005</v>
      </c>
      <c r="AF15451" s="9">
        <v>5</v>
      </c>
      <c r="AG15451" s="18">
        <v>4.7470012999999998E-2</v>
      </c>
      <c r="AH15451" s="18">
        <v>0.217876141</v>
      </c>
      <c r="AI15451" s="18">
        <v>-0.29671439399999999</v>
      </c>
      <c r="AJ15451" s="18">
        <v>0.82342250900000002</v>
      </c>
      <c r="AK15451" s="18">
        <v>5</v>
      </c>
      <c r="AL15451" s="9">
        <v>4.5111274E-2</v>
      </c>
      <c r="AM15451" s="9">
        <v>0.212394148</v>
      </c>
      <c r="AN15451" s="9">
        <v>-0.348520359</v>
      </c>
      <c r="AO15451" s="9">
        <v>0.74343272100000002</v>
      </c>
      <c r="AP15451" s="9">
        <v>5</v>
      </c>
      <c r="AQ15451" s="17">
        <v>0.100762583</v>
      </c>
      <c r="AR15451" s="17">
        <v>0.421928197</v>
      </c>
      <c r="AS15451" s="17">
        <v>0.263616234</v>
      </c>
      <c r="AT15451" s="17">
        <v>0.21519954499999999</v>
      </c>
      <c r="AU15451" s="17">
        <v>0.33994606100000002</v>
      </c>
      <c r="AV15451" s="8">
        <v>0.18645825999999999</v>
      </c>
      <c r="AW15451" s="8">
        <v>0.37744939300000002</v>
      </c>
      <c r="AX15451" s="8">
        <v>0.12963032699999999</v>
      </c>
      <c r="AY15451" s="8">
        <v>0.25202321999999999</v>
      </c>
      <c r="AZ15451" s="8">
        <v>0.22306810299999999</v>
      </c>
      <c r="BA15451" s="17">
        <v>0.39859810499999998</v>
      </c>
      <c r="BB15451" s="17">
        <v>0.57285380399999997</v>
      </c>
      <c r="BC15451" s="17">
        <v>0.44202291999999999</v>
      </c>
      <c r="BD15451" s="17">
        <v>0.44307669999999999</v>
      </c>
      <c r="BE15451" s="17">
        <v>0.36653900099999998</v>
      </c>
      <c r="BF15451" s="8">
        <v>0.37666529399999998</v>
      </c>
      <c r="BG15451" s="8">
        <v>0.31461116700000002</v>
      </c>
      <c r="BH15451" s="8">
        <v>6.2427137000000001E-2</v>
      </c>
      <c r="BI15451" s="8">
        <v>0.50763714299999996</v>
      </c>
      <c r="BJ15451" s="8">
        <v>0.449874312</v>
      </c>
      <c r="BK15451" s="9" t="s">
        <v>1996</v>
      </c>
      <c r="BL15451" s="9" t="s">
        <v>1996</v>
      </c>
      <c r="BM15451" s="9">
        <v>25274</v>
      </c>
      <c r="BN15451" s="9" t="s">
        <v>1996</v>
      </c>
      <c r="BO15451" s="9" t="s">
        <v>1997</v>
      </c>
      <c r="BP15451" s="9" t="s">
        <v>1998</v>
      </c>
      <c r="BQ15451" s="9">
        <v>25</v>
      </c>
      <c r="BR15451" s="9" t="s">
        <v>34002</v>
      </c>
      <c r="BS15451" s="9" t="s">
        <v>34003</v>
      </c>
      <c r="BT15451" s="9" t="s">
        <v>96</v>
      </c>
      <c r="BU15451" s="9" t="s">
        <v>97</v>
      </c>
    </row>
    <row r="15452" spans="1:73" x14ac:dyDescent="0.2">
      <c r="A15452" s="17">
        <v>0.23588535189628601</v>
      </c>
      <c r="B15452" s="17">
        <v>1.2949249744415301</v>
      </c>
      <c r="C15452" s="8">
        <v>-0.13721375167369801</v>
      </c>
      <c r="D15452" s="8">
        <v>0.61617922782897905</v>
      </c>
      <c r="E15452" s="17">
        <v>1.4400008916854901</v>
      </c>
      <c r="F15452" s="17">
        <v>1.25640857219696</v>
      </c>
      <c r="G15452" s="8">
        <v>1.48021793365479</v>
      </c>
      <c r="H15452" s="8">
        <v>1.6357549428939799</v>
      </c>
      <c r="K15452" s="18" t="s">
        <v>88</v>
      </c>
      <c r="L15452" s="18" t="s">
        <v>88</v>
      </c>
      <c r="O15452" s="9" t="s">
        <v>88</v>
      </c>
      <c r="P15452" s="9" t="s">
        <v>88</v>
      </c>
      <c r="Q15452" s="11">
        <v>9.7800000000000004E-94</v>
      </c>
      <c r="R15452" s="9">
        <v>284.14</v>
      </c>
      <c r="S15452" s="9">
        <v>8957700000</v>
      </c>
      <c r="T15452" s="8">
        <v>0.99986399999999998</v>
      </c>
      <c r="U15452" s="9">
        <v>279.27</v>
      </c>
      <c r="V15452" s="9">
        <v>-0.70130000000000003</v>
      </c>
      <c r="W15452" s="18">
        <v>3.7141265E-2</v>
      </c>
      <c r="X15452" s="18">
        <v>0.192720692</v>
      </c>
      <c r="Y15452" s="18">
        <v>0.94459652299999997</v>
      </c>
      <c r="Z15452" s="18">
        <v>1.9354051459999999</v>
      </c>
      <c r="AA15452" s="18">
        <v>5</v>
      </c>
      <c r="AB15452" s="9">
        <v>3.7433275000000002E-2</v>
      </c>
      <c r="AC15452" s="9">
        <v>0.193476808</v>
      </c>
      <c r="AD15452" s="9">
        <v>0.75906058899999995</v>
      </c>
      <c r="AE15452" s="9">
        <v>1.753756525</v>
      </c>
      <c r="AF15452" s="9">
        <v>5</v>
      </c>
      <c r="AG15452" s="18">
        <v>4.7470012999999998E-2</v>
      </c>
      <c r="AH15452" s="18">
        <v>0.217876141</v>
      </c>
      <c r="AI15452" s="18">
        <v>0.92014945400000003</v>
      </c>
      <c r="AJ15452" s="18">
        <v>2.0402863569999998</v>
      </c>
      <c r="AK15452" s="18">
        <v>5</v>
      </c>
      <c r="AL15452" s="9">
        <v>4.5111274E-2</v>
      </c>
      <c r="AM15452" s="9">
        <v>0.212394148</v>
      </c>
      <c r="AN15452" s="9">
        <v>1.089778388</v>
      </c>
      <c r="AO15452" s="9">
        <v>2.1817314680000002</v>
      </c>
      <c r="AP15452" s="9">
        <v>5</v>
      </c>
      <c r="AQ15452" s="17">
        <v>1.2703777549999999</v>
      </c>
      <c r="AR15452" s="17">
        <v>1.7645097970000001</v>
      </c>
      <c r="AS15452" s="17">
        <v>1.672299266</v>
      </c>
      <c r="AT15452" s="17">
        <v>1.548530698</v>
      </c>
      <c r="AU15452" s="17">
        <v>1.7288269999999999</v>
      </c>
      <c r="AV15452" s="8">
        <v>1.461536884</v>
      </c>
      <c r="AW15452" s="8">
        <v>1.4866969590000001</v>
      </c>
      <c r="AX15452" s="8">
        <v>1.230526805</v>
      </c>
      <c r="AY15452" s="8">
        <v>1.272726059</v>
      </c>
      <c r="AZ15452" s="8">
        <v>1.3536310199999999</v>
      </c>
      <c r="BA15452" s="17">
        <v>1.4331271649999999</v>
      </c>
      <c r="BB15452" s="17">
        <v>1.778555632</v>
      </c>
      <c r="BC15452" s="17">
        <v>1.8908840419999999</v>
      </c>
      <c r="BD15452" s="17">
        <v>1.726847649</v>
      </c>
      <c r="BE15452" s="17">
        <v>1.713117599</v>
      </c>
      <c r="BF15452" s="8">
        <v>1.925806522</v>
      </c>
      <c r="BG15452" s="8">
        <v>1.828603864</v>
      </c>
      <c r="BH15452" s="8">
        <v>1.565703273</v>
      </c>
      <c r="BI15452" s="8">
        <v>2.034431696</v>
      </c>
      <c r="BJ15452" s="8">
        <v>1.8740555050000001</v>
      </c>
      <c r="BK15452" s="9" t="s">
        <v>1996</v>
      </c>
      <c r="BL15452" s="9" t="s">
        <v>1996</v>
      </c>
      <c r="BM15452" s="9">
        <v>25275</v>
      </c>
      <c r="BN15452" s="9" t="s">
        <v>1996</v>
      </c>
      <c r="BO15452" s="9" t="s">
        <v>1997</v>
      </c>
      <c r="BP15452" s="9" t="s">
        <v>1998</v>
      </c>
      <c r="BQ15452" s="9">
        <v>27</v>
      </c>
      <c r="BR15452" s="9" t="s">
        <v>10315</v>
      </c>
      <c r="BS15452" s="9" t="s">
        <v>10316</v>
      </c>
      <c r="BT15452" s="9" t="s">
        <v>96</v>
      </c>
      <c r="BU15452" s="9" t="s">
        <v>97</v>
      </c>
    </row>
    <row r="15453" spans="1:73" x14ac:dyDescent="0.2">
      <c r="A15453" s="17">
        <v>0.39581501483917197</v>
      </c>
      <c r="B15453" s="17">
        <v>1.14540302753448</v>
      </c>
      <c r="C15453" s="8">
        <v>0.50540298223495495</v>
      </c>
      <c r="D15453" s="8">
        <v>2.21645903587341</v>
      </c>
      <c r="E15453" s="17">
        <v>0.22045707702636699</v>
      </c>
      <c r="F15453" s="17">
        <v>-9.9908292293548598E-2</v>
      </c>
      <c r="G15453" s="8">
        <v>0.78749597072601296</v>
      </c>
      <c r="H15453" s="8">
        <v>0.33269655704498302</v>
      </c>
      <c r="O15453" s="9" t="s">
        <v>88</v>
      </c>
      <c r="Q15453" s="11">
        <v>1.0699999999999999E-97</v>
      </c>
      <c r="R15453" s="9">
        <v>295.02999999999997</v>
      </c>
      <c r="S15453" s="9">
        <v>2824800000</v>
      </c>
      <c r="T15453" s="8">
        <v>0.99802100000000005</v>
      </c>
      <c r="U15453" s="9">
        <v>106.16</v>
      </c>
      <c r="V15453" s="9">
        <v>-0.79122000000000003</v>
      </c>
      <c r="W15453" s="18">
        <v>3.7141265E-2</v>
      </c>
      <c r="X15453" s="18">
        <v>0.192720692</v>
      </c>
      <c r="Y15453" s="18">
        <v>-0.27494722999999999</v>
      </c>
      <c r="Z15453" s="18">
        <v>0.71586139299999996</v>
      </c>
      <c r="AA15453" s="18">
        <v>5</v>
      </c>
      <c r="AB15453" s="9">
        <v>3.7433275000000002E-2</v>
      </c>
      <c r="AC15453" s="9">
        <v>0.193476808</v>
      </c>
      <c r="AD15453" s="9">
        <v>-0.59725626200000004</v>
      </c>
      <c r="AE15453" s="9">
        <v>0.39743967299999999</v>
      </c>
      <c r="AF15453" s="9">
        <v>5</v>
      </c>
      <c r="AG15453" s="18">
        <v>4.7470012999999998E-2</v>
      </c>
      <c r="AH15453" s="18">
        <v>0.217876141</v>
      </c>
      <c r="AI15453" s="18">
        <v>0.22742754000000001</v>
      </c>
      <c r="AJ15453" s="18">
        <v>1.347564443</v>
      </c>
      <c r="AK15453" s="18">
        <v>5</v>
      </c>
      <c r="AL15453" s="9">
        <v>4.5111274E-2</v>
      </c>
      <c r="AM15453" s="9">
        <v>0.212394148</v>
      </c>
      <c r="AN15453" s="9">
        <v>-0.213279986</v>
      </c>
      <c r="AO15453" s="9">
        <v>0.87867309400000004</v>
      </c>
      <c r="AP15453" s="9">
        <v>5</v>
      </c>
      <c r="AQ15453" s="17">
        <v>-5.9925180000000002E-2</v>
      </c>
      <c r="AR15453" s="17">
        <v>0.54744035000000002</v>
      </c>
      <c r="AS15453" s="17">
        <v>0.73246151199999998</v>
      </c>
      <c r="AT15453" s="17">
        <v>0.38416531700000001</v>
      </c>
      <c r="AU15453" s="17">
        <v>-3.2568528999999999E-2</v>
      </c>
      <c r="AV15453" s="8">
        <v>0.16143870399999999</v>
      </c>
      <c r="AW15453" s="8">
        <v>0.13627946399999999</v>
      </c>
      <c r="AX15453" s="8">
        <v>-9.9386416000000005E-2</v>
      </c>
      <c r="AY15453" s="8">
        <v>-0.42060235099999999</v>
      </c>
      <c r="AZ15453" s="8">
        <v>-0.18523096999999999</v>
      </c>
      <c r="BA15453" s="17">
        <v>0.87893944999999996</v>
      </c>
      <c r="BB15453" s="17">
        <v>1.25325346</v>
      </c>
      <c r="BC15453" s="17">
        <v>1.126776338</v>
      </c>
      <c r="BD15453" s="17">
        <v>0.82162785500000002</v>
      </c>
      <c r="BE15453" s="17">
        <v>0.86447775400000004</v>
      </c>
      <c r="BF15453" s="8">
        <v>0.65316665200000001</v>
      </c>
      <c r="BG15453" s="8">
        <v>0.51152223299999999</v>
      </c>
      <c r="BH15453" s="8">
        <v>0.58793985800000004</v>
      </c>
      <c r="BI15453" s="8">
        <v>6.4836159000000004E-2</v>
      </c>
      <c r="BJ15453" s="8">
        <v>0.60059499699999996</v>
      </c>
      <c r="BK15453" s="9" t="s">
        <v>1996</v>
      </c>
      <c r="BL15453" s="9" t="s">
        <v>1996</v>
      </c>
      <c r="BM15453" s="9">
        <v>38926</v>
      </c>
      <c r="BN15453" s="9" t="s">
        <v>1996</v>
      </c>
      <c r="BO15453" s="9" t="s">
        <v>1997</v>
      </c>
      <c r="BP15453" s="9" t="s">
        <v>1998</v>
      </c>
      <c r="BQ15453" s="9">
        <v>28</v>
      </c>
      <c r="BR15453" s="9" t="s">
        <v>22519</v>
      </c>
      <c r="BS15453" s="9" t="s">
        <v>22520</v>
      </c>
      <c r="BT15453" s="9" t="s">
        <v>96</v>
      </c>
      <c r="BU15453" s="9" t="s">
        <v>218</v>
      </c>
    </row>
    <row r="15454" spans="1:73" x14ac:dyDescent="0.2">
      <c r="A15454" s="17">
        <v>-0.26037141680717502</v>
      </c>
      <c r="B15454" s="17">
        <v>0.49167940020561202</v>
      </c>
      <c r="C15454" s="8">
        <v>-0.15052679181098899</v>
      </c>
      <c r="D15454" s="8">
        <v>0.48265856504440302</v>
      </c>
      <c r="E15454" s="17">
        <v>-0.58913755416870095</v>
      </c>
      <c r="F15454" s="17">
        <v>-0.28350335359573398</v>
      </c>
      <c r="G15454" s="8">
        <v>-1.1091612577438399</v>
      </c>
      <c r="H15454" s="8">
        <v>-0.92436015605926503</v>
      </c>
      <c r="K15454" s="18" t="s">
        <v>159</v>
      </c>
      <c r="O15454" s="9" t="s">
        <v>159</v>
      </c>
      <c r="P15454" s="9" t="s">
        <v>159</v>
      </c>
      <c r="Q15454" s="11">
        <v>1.0699999999999999E-97</v>
      </c>
      <c r="R15454" s="9">
        <v>295.02999999999997</v>
      </c>
      <c r="S15454" s="9">
        <v>4675700000</v>
      </c>
      <c r="T15454" s="8">
        <v>0.97046399999999999</v>
      </c>
      <c r="U15454" s="9">
        <v>218.11</v>
      </c>
      <c r="V15454" s="9">
        <v>-0.65632000000000001</v>
      </c>
      <c r="W15454" s="18">
        <v>3.7141265E-2</v>
      </c>
      <c r="X15454" s="18">
        <v>0.192720692</v>
      </c>
      <c r="Y15454" s="18">
        <v>-1.084541881</v>
      </c>
      <c r="Z15454" s="18">
        <v>-9.3733258E-2</v>
      </c>
      <c r="AA15454" s="18">
        <v>5</v>
      </c>
      <c r="AB15454" s="9">
        <v>3.7433275000000002E-2</v>
      </c>
      <c r="AC15454" s="9">
        <v>0.193476808</v>
      </c>
      <c r="AD15454" s="9">
        <v>-0.78085133100000004</v>
      </c>
      <c r="AE15454" s="9">
        <v>0.21384460399999999</v>
      </c>
      <c r="AF15454" s="9">
        <v>5</v>
      </c>
      <c r="AG15454" s="18">
        <v>4.7470012999999998E-2</v>
      </c>
      <c r="AH15454" s="18">
        <v>0.217876141</v>
      </c>
      <c r="AI15454" s="18">
        <v>-1.669229761</v>
      </c>
      <c r="AJ15454" s="18">
        <v>-0.54909285799999996</v>
      </c>
      <c r="AK15454" s="18">
        <v>5</v>
      </c>
      <c r="AL15454" s="9">
        <v>4.5111274E-2</v>
      </c>
      <c r="AM15454" s="9">
        <v>0.212394148</v>
      </c>
      <c r="AN15454" s="9">
        <v>-1.4703367000000001</v>
      </c>
      <c r="AO15454" s="9">
        <v>-0.378383621</v>
      </c>
      <c r="AP15454" s="9">
        <v>5</v>
      </c>
      <c r="AQ15454" s="17">
        <v>-0.218075246</v>
      </c>
      <c r="AR15454" s="17">
        <v>-0.50248289099999999</v>
      </c>
      <c r="AS15454" s="17">
        <v>-0.88269758200000004</v>
      </c>
      <c r="AT15454" s="17">
        <v>-0.58511775700000002</v>
      </c>
      <c r="AU15454" s="17">
        <v>-0.49730667499999998</v>
      </c>
      <c r="AV15454" s="8">
        <v>-0.49351769699999998</v>
      </c>
      <c r="AW15454" s="8">
        <v>-0.48685711599999998</v>
      </c>
      <c r="AX15454" s="8">
        <v>0.61116146999999998</v>
      </c>
      <c r="AY15454" s="8">
        <v>-0.449865401</v>
      </c>
      <c r="AZ15454" s="8">
        <v>-0.56474435300000003</v>
      </c>
      <c r="BA15454" s="17">
        <v>-0.80518770200000001</v>
      </c>
      <c r="BB15454" s="17">
        <v>-0.93282842600000004</v>
      </c>
      <c r="BC15454" s="17">
        <v>-1.1026020050000001</v>
      </c>
      <c r="BD15454" s="17">
        <v>-1.0736552479999999</v>
      </c>
      <c r="BE15454" s="17">
        <v>-0.99041020899999999</v>
      </c>
      <c r="BF15454" s="8">
        <v>-0.89844244699999998</v>
      </c>
      <c r="BG15454" s="8">
        <v>-0.96994548999999997</v>
      </c>
      <c r="BH15454" s="8">
        <v>-0.328831822</v>
      </c>
      <c r="BI15454" s="8">
        <v>-0.82899826799999998</v>
      </c>
      <c r="BJ15454" s="8">
        <v>-1.125831604</v>
      </c>
      <c r="BK15454" s="9" t="s">
        <v>1996</v>
      </c>
      <c r="BL15454" s="9" t="s">
        <v>1996</v>
      </c>
      <c r="BM15454" s="9">
        <v>25276</v>
      </c>
      <c r="BN15454" s="9" t="s">
        <v>1996</v>
      </c>
      <c r="BO15454" s="9" t="s">
        <v>1997</v>
      </c>
      <c r="BP15454" s="9" t="s">
        <v>1998</v>
      </c>
      <c r="BQ15454" s="9">
        <v>30</v>
      </c>
      <c r="BR15454" s="9" t="s">
        <v>18391</v>
      </c>
      <c r="BS15454" s="9" t="s">
        <v>18392</v>
      </c>
      <c r="BT15454" s="9" t="s">
        <v>96</v>
      </c>
      <c r="BU15454" s="9" t="s">
        <v>97</v>
      </c>
    </row>
    <row r="15455" spans="1:73" x14ac:dyDescent="0.2">
      <c r="A15455" s="17">
        <v>-0.148627430200577</v>
      </c>
      <c r="B15455" s="17">
        <v>0.236531957983971</v>
      </c>
      <c r="C15455" s="8">
        <v>6.4886122941970797E-2</v>
      </c>
      <c r="D15455" s="8">
        <v>0.122837476432323</v>
      </c>
      <c r="E15455" s="17">
        <v>-0.44201591610908503</v>
      </c>
      <c r="F15455" s="17">
        <v>-0.24308827519416801</v>
      </c>
      <c r="G15455" s="8">
        <v>-0.965589940547943</v>
      </c>
      <c r="H15455" s="8">
        <v>-0.98777955770492598</v>
      </c>
      <c r="O15455" s="9" t="s">
        <v>159</v>
      </c>
      <c r="P15455" s="9" t="s">
        <v>159</v>
      </c>
      <c r="Q15455" s="11">
        <v>3.7199999999999997E-132</v>
      </c>
      <c r="R15455" s="9">
        <v>331.4</v>
      </c>
      <c r="S15455" s="9">
        <v>6626300000</v>
      </c>
      <c r="T15455" s="8">
        <v>0.99898699999999996</v>
      </c>
      <c r="U15455" s="9">
        <v>284.14</v>
      </c>
      <c r="V15455" s="9">
        <v>-1.1446000000000001</v>
      </c>
      <c r="W15455" s="18">
        <v>3.7141265E-2</v>
      </c>
      <c r="X15455" s="18">
        <v>0.192720692</v>
      </c>
      <c r="Y15455" s="18">
        <v>-0.93742023799999996</v>
      </c>
      <c r="Z15455" s="18">
        <v>5.3388384999999997E-2</v>
      </c>
      <c r="AA15455" s="18">
        <v>5</v>
      </c>
      <c r="AB15455" s="9">
        <v>3.7433275000000002E-2</v>
      </c>
      <c r="AC15455" s="9">
        <v>0.193476808</v>
      </c>
      <c r="AD15455" s="9">
        <v>-0.74043623999999997</v>
      </c>
      <c r="AE15455" s="9">
        <v>0.25425969500000001</v>
      </c>
      <c r="AF15455" s="9">
        <v>5</v>
      </c>
      <c r="AG15455" s="18">
        <v>4.7470012999999998E-2</v>
      </c>
      <c r="AH15455" s="18">
        <v>0.217876141</v>
      </c>
      <c r="AI15455" s="18">
        <v>-1.5256583690000001</v>
      </c>
      <c r="AJ15455" s="18">
        <v>-0.405521466</v>
      </c>
      <c r="AK15455" s="18">
        <v>5</v>
      </c>
      <c r="AL15455" s="9">
        <v>4.5111274E-2</v>
      </c>
      <c r="AM15455" s="9">
        <v>0.212394148</v>
      </c>
      <c r="AN15455" s="9">
        <v>-1.5337561179999999</v>
      </c>
      <c r="AO15455" s="9">
        <v>-0.44180303799999998</v>
      </c>
      <c r="AP15455" s="9">
        <v>5</v>
      </c>
      <c r="AQ15455" s="17">
        <v>-1.1209647659999999</v>
      </c>
      <c r="AR15455" s="17">
        <v>0.21796672</v>
      </c>
      <c r="AS15455" s="17">
        <v>6.2587053000000004E-2</v>
      </c>
      <c r="AT15455" s="17">
        <v>-0.58780813200000004</v>
      </c>
      <c r="AU15455" s="17">
        <v>-0.48382183899999998</v>
      </c>
      <c r="AV15455" s="8">
        <v>-0.22176040699999999</v>
      </c>
      <c r="AW15455" s="8">
        <v>-0.299089402</v>
      </c>
      <c r="AX15455" s="8">
        <v>0.114864036</v>
      </c>
      <c r="AY15455" s="8">
        <v>-0.34424021799999999</v>
      </c>
      <c r="AZ15455" s="8">
        <v>-0.41867780700000001</v>
      </c>
      <c r="BA15455" s="17">
        <v>-1.187663913</v>
      </c>
      <c r="BB15455" s="17">
        <v>-0.34635749500000002</v>
      </c>
      <c r="BC15455" s="17">
        <v>-0.50144314800000001</v>
      </c>
      <c r="BD15455" s="17">
        <v>-1.104641795</v>
      </c>
      <c r="BE15455" s="17">
        <v>-1.0189794299999999</v>
      </c>
      <c r="BF15455" s="8">
        <v>-0.570047796</v>
      </c>
      <c r="BG15455" s="8">
        <v>-0.82087540599999997</v>
      </c>
      <c r="BH15455" s="8">
        <v>-0.90245693900000001</v>
      </c>
      <c r="BI15455" s="8">
        <v>-0.98123353700000004</v>
      </c>
      <c r="BJ15455" s="8">
        <v>-1.208902717</v>
      </c>
      <c r="BK15455" s="9" t="s">
        <v>1996</v>
      </c>
      <c r="BL15455" s="9" t="s">
        <v>1996</v>
      </c>
      <c r="BM15455" s="9">
        <v>25277</v>
      </c>
      <c r="BN15455" s="9" t="s">
        <v>1996</v>
      </c>
      <c r="BO15455" s="9" t="s">
        <v>1997</v>
      </c>
      <c r="BP15455" s="9" t="s">
        <v>1998</v>
      </c>
      <c r="BQ15455" s="9">
        <v>31</v>
      </c>
      <c r="BR15455" s="9" t="s">
        <v>44224</v>
      </c>
      <c r="BS15455" s="9" t="s">
        <v>44225</v>
      </c>
      <c r="BT15455" s="9" t="s">
        <v>96</v>
      </c>
      <c r="BU15455" s="9" t="s">
        <v>97</v>
      </c>
    </row>
    <row r="15456" spans="1:73" x14ac:dyDescent="0.2">
      <c r="A15456" s="17">
        <v>0.29001331329345698</v>
      </c>
      <c r="B15456" s="17">
        <v>1.8524036407470701</v>
      </c>
      <c r="C15456" s="8">
        <v>0.24334186315536499</v>
      </c>
      <c r="D15456" s="8">
        <v>1.2612651586532599</v>
      </c>
      <c r="E15456" s="17">
        <v>-0.40690496563911399</v>
      </c>
      <c r="F15456" s="17">
        <v>-0.54311883449554399</v>
      </c>
      <c r="G15456" s="8">
        <v>-0.283724576234818</v>
      </c>
      <c r="H15456" s="8">
        <v>-0.44574430584907498</v>
      </c>
      <c r="Q15456" s="9">
        <v>1.05591E-3</v>
      </c>
      <c r="R15456" s="9">
        <v>87.894999999999996</v>
      </c>
      <c r="S15456" s="9">
        <v>1341000000</v>
      </c>
      <c r="T15456" s="8">
        <v>0.99952799999999997</v>
      </c>
      <c r="U15456" s="9">
        <v>87.894999999999996</v>
      </c>
      <c r="V15456" s="9">
        <v>0.30501</v>
      </c>
      <c r="W15456" s="18">
        <v>3.7141265E-2</v>
      </c>
      <c r="X15456" s="18">
        <v>0.192720692</v>
      </c>
      <c r="Y15456" s="18">
        <v>-0.902309272</v>
      </c>
      <c r="Z15456" s="18">
        <v>8.8499351000000004E-2</v>
      </c>
      <c r="AA15456" s="18">
        <v>5</v>
      </c>
      <c r="AB15456" s="9">
        <v>8.5858318000000003E-2</v>
      </c>
      <c r="AC15456" s="9">
        <v>0.29301590100000002</v>
      </c>
      <c r="AD15456" s="9">
        <v>-1.8038644960000001</v>
      </c>
      <c r="AE15456" s="9">
        <v>0.71762683900000002</v>
      </c>
      <c r="AF15456" s="9">
        <v>2</v>
      </c>
      <c r="AG15456" s="18">
        <v>4.7470012999999998E-2</v>
      </c>
      <c r="AH15456" s="18">
        <v>0.217876141</v>
      </c>
      <c r="AI15456" s="18">
        <v>-0.84379302499999997</v>
      </c>
      <c r="AJ15456" s="18">
        <v>0.27634387799999999</v>
      </c>
      <c r="AK15456" s="18">
        <v>5</v>
      </c>
      <c r="AL15456" s="9">
        <v>0.10585358</v>
      </c>
      <c r="AM15456" s="9">
        <v>0.32535147199999997</v>
      </c>
      <c r="AN15456" s="9">
        <v>-1.845618695</v>
      </c>
      <c r="AO15456" s="9">
        <v>0.95413010399999998</v>
      </c>
      <c r="AP15456" s="9">
        <v>2</v>
      </c>
      <c r="AQ15456" s="17">
        <v>-0.48918068399999998</v>
      </c>
      <c r="AR15456" s="17">
        <v>-0.201389179</v>
      </c>
      <c r="AS15456" s="17">
        <v>-0.32093340199999998</v>
      </c>
      <c r="AT15456" s="17">
        <v>-0.334041327</v>
      </c>
      <c r="AU15456" s="17">
        <v>-0.38186535199999999</v>
      </c>
      <c r="AV15456" s="8" t="s">
        <v>90</v>
      </c>
      <c r="AW15456" s="8" t="s">
        <v>90</v>
      </c>
      <c r="AX15456" s="8">
        <v>-0.65119218800000001</v>
      </c>
      <c r="AY15456" s="8" t="s">
        <v>90</v>
      </c>
      <c r="AZ15456" s="8">
        <v>-0.61979842200000002</v>
      </c>
      <c r="BA15456" s="17">
        <v>-0.15952344199999999</v>
      </c>
      <c r="BB15456" s="17">
        <v>1.5698629999999999E-3</v>
      </c>
      <c r="BC15456" s="17">
        <v>-3.2287188000000001E-2</v>
      </c>
      <c r="BD15456" s="17">
        <v>-0.23235571399999999</v>
      </c>
      <c r="BE15456" s="17">
        <v>-0.19541262100000001</v>
      </c>
      <c r="BF15456" s="8" t="s">
        <v>90</v>
      </c>
      <c r="BG15456" s="8" t="s">
        <v>90</v>
      </c>
      <c r="BH15456" s="8">
        <v>-0.480170608</v>
      </c>
      <c r="BI15456" s="8" t="s">
        <v>90</v>
      </c>
      <c r="BJ15456" s="8">
        <v>-0.25371676700000001</v>
      </c>
      <c r="BK15456" s="9" t="s">
        <v>1996</v>
      </c>
      <c r="BL15456" s="9" t="s">
        <v>1996</v>
      </c>
      <c r="BM15456" s="9">
        <v>25291</v>
      </c>
      <c r="BN15456" s="9" t="s">
        <v>1996</v>
      </c>
      <c r="BO15456" s="9" t="s">
        <v>1997</v>
      </c>
      <c r="BP15456" s="9" t="s">
        <v>1998</v>
      </c>
      <c r="BQ15456" s="9">
        <v>42</v>
      </c>
      <c r="BR15456" s="9" t="s">
        <v>35929</v>
      </c>
      <c r="BS15456" s="9" t="s">
        <v>35930</v>
      </c>
      <c r="BT15456" s="9">
        <v>1</v>
      </c>
      <c r="BU15456" s="9" t="s">
        <v>97</v>
      </c>
    </row>
    <row r="15457" spans="1:73" x14ac:dyDescent="0.2">
      <c r="A15457" s="17">
        <v>0.33257532119750999</v>
      </c>
      <c r="B15457" s="17">
        <v>2.0957598686218302</v>
      </c>
      <c r="C15457" s="8">
        <v>5.7915467768907498E-2</v>
      </c>
      <c r="D15457" s="8">
        <v>0.18899637460708599</v>
      </c>
      <c r="E15457" s="17">
        <v>-0.17444449663162201</v>
      </c>
      <c r="F15457" s="17">
        <v>-0.43094596266746499</v>
      </c>
      <c r="G15457" s="8">
        <v>-0.30805113911628701</v>
      </c>
      <c r="H15457" s="8">
        <v>-0.32776945829391502</v>
      </c>
      <c r="Q15457" s="11">
        <v>5.49E-5</v>
      </c>
      <c r="R15457" s="9">
        <v>146.88</v>
      </c>
      <c r="S15457" s="9">
        <v>2349400000</v>
      </c>
      <c r="T15457" s="8">
        <v>0.99971699999999997</v>
      </c>
      <c r="U15457" s="9">
        <v>146.88</v>
      </c>
      <c r="V15457" s="9">
        <v>-1.6185</v>
      </c>
      <c r="W15457" s="18">
        <v>3.7141265E-2</v>
      </c>
      <c r="X15457" s="18">
        <v>0.192720692</v>
      </c>
      <c r="Y15457" s="18">
        <v>-0.66984880400000002</v>
      </c>
      <c r="Z15457" s="18">
        <v>0.32095981899999998</v>
      </c>
      <c r="AA15457" s="18">
        <v>5</v>
      </c>
      <c r="AB15457" s="9">
        <v>3.7433275000000002E-2</v>
      </c>
      <c r="AC15457" s="9">
        <v>0.193476808</v>
      </c>
      <c r="AD15457" s="9">
        <v>-0.92829392700000002</v>
      </c>
      <c r="AE15457" s="9">
        <v>6.6402007999999998E-2</v>
      </c>
      <c r="AF15457" s="9">
        <v>5</v>
      </c>
      <c r="AG15457" s="18">
        <v>4.7470012999999998E-2</v>
      </c>
      <c r="AH15457" s="18">
        <v>0.217876141</v>
      </c>
      <c r="AI15457" s="18">
        <v>-0.86811957699999998</v>
      </c>
      <c r="AJ15457" s="18">
        <v>0.25201732599999999</v>
      </c>
      <c r="AK15457" s="18">
        <v>5</v>
      </c>
      <c r="AL15457" s="9">
        <v>4.5111274E-2</v>
      </c>
      <c r="AM15457" s="9">
        <v>0.212394148</v>
      </c>
      <c r="AN15457" s="9">
        <v>-0.873745989</v>
      </c>
      <c r="AO15457" s="9">
        <v>0.21820709099999999</v>
      </c>
      <c r="AP15457" s="9">
        <v>5</v>
      </c>
      <c r="AQ15457" s="17">
        <v>-0.24644137899999999</v>
      </c>
      <c r="AR15457" s="17">
        <v>-6.5160587000000006E-2</v>
      </c>
      <c r="AS15457" s="17">
        <v>5.3330163999999999E-2</v>
      </c>
      <c r="AT15457" s="17">
        <v>-7.8001029999999999E-2</v>
      </c>
      <c r="AU15457" s="17">
        <v>-0.1687437</v>
      </c>
      <c r="AV15457" s="8">
        <v>-0.18774639100000001</v>
      </c>
      <c r="AW15457" s="8">
        <v>-0.34293848300000002</v>
      </c>
      <c r="AX15457" s="8">
        <v>-0.45726260499999999</v>
      </c>
      <c r="AY15457" s="8">
        <v>-0.66268694400000006</v>
      </c>
      <c r="AZ15457" s="8">
        <v>-0.51725864399999999</v>
      </c>
      <c r="BA15457" s="17">
        <v>-0.28719857300000001</v>
      </c>
      <c r="BB15457" s="17">
        <v>0.19780625399999999</v>
      </c>
      <c r="BC15457" s="17">
        <v>-0.22089566299999999</v>
      </c>
      <c r="BD15457" s="17">
        <v>-0.21709793799999999</v>
      </c>
      <c r="BE15457" s="17">
        <v>-0.21695631700000001</v>
      </c>
      <c r="BF15457" s="8">
        <v>8.2433647999999998E-2</v>
      </c>
      <c r="BG15457" s="8">
        <v>-0.42328628899999998</v>
      </c>
      <c r="BH15457" s="8">
        <v>-0.30043050599999999</v>
      </c>
      <c r="BI15457" s="8">
        <v>-0.155069873</v>
      </c>
      <c r="BJ15457" s="8">
        <v>-0.23756656100000001</v>
      </c>
      <c r="BK15457" s="9" t="s">
        <v>1996</v>
      </c>
      <c r="BL15457" s="9" t="s">
        <v>1996</v>
      </c>
      <c r="BM15457" s="9">
        <v>25292</v>
      </c>
      <c r="BN15457" s="9" t="s">
        <v>1996</v>
      </c>
      <c r="BO15457" s="9" t="s">
        <v>1997</v>
      </c>
      <c r="BP15457" s="9" t="s">
        <v>1998</v>
      </c>
      <c r="BQ15457" s="9">
        <v>44</v>
      </c>
      <c r="BR15457" s="9" t="s">
        <v>23324</v>
      </c>
      <c r="BS15457" s="9" t="s">
        <v>23325</v>
      </c>
      <c r="BT15457" s="9">
        <v>1</v>
      </c>
      <c r="BU15457" s="9" t="s">
        <v>97</v>
      </c>
    </row>
    <row r="15458" spans="1:73" x14ac:dyDescent="0.2">
      <c r="A15458" s="17">
        <v>0.32003831863403298</v>
      </c>
      <c r="B15458" s="17">
        <v>1.23714864253998</v>
      </c>
      <c r="C15458" s="8">
        <v>0.20129686594009399</v>
      </c>
      <c r="D15458" s="8">
        <v>0.443928152322769</v>
      </c>
      <c r="E15458" s="17">
        <v>8.7491288781166104E-2</v>
      </c>
      <c r="F15458" s="17">
        <v>-0.13708795607089999</v>
      </c>
      <c r="G15458" s="8">
        <v>0.26404029130935702</v>
      </c>
      <c r="H15458" s="8">
        <v>0.118856303393841</v>
      </c>
      <c r="Q15458" s="11">
        <v>2.8900000000000001E-5</v>
      </c>
      <c r="R15458" s="9">
        <v>131.44999999999999</v>
      </c>
      <c r="S15458" s="9">
        <v>246710000</v>
      </c>
      <c r="T15458" s="8">
        <v>0.99918499999999999</v>
      </c>
      <c r="U15458" s="9">
        <v>131.44999999999999</v>
      </c>
      <c r="V15458" s="9">
        <v>0.10829999999999999</v>
      </c>
      <c r="W15458" s="18">
        <v>5.9925898999999998E-2</v>
      </c>
      <c r="X15458" s="18">
        <v>0.244797669</v>
      </c>
      <c r="Y15458" s="18">
        <v>-0.69156414499999996</v>
      </c>
      <c r="Z15458" s="18">
        <v>0.86654672700000002</v>
      </c>
      <c r="AA15458" s="18">
        <v>3</v>
      </c>
      <c r="AB15458" s="9">
        <v>5.9986335000000002E-2</v>
      </c>
      <c r="AC15458" s="9">
        <v>0.24492107900000001</v>
      </c>
      <c r="AD15458" s="9">
        <v>-0.91653613899999997</v>
      </c>
      <c r="AE15458" s="9">
        <v>0.64236022500000001</v>
      </c>
      <c r="AF15458" s="9">
        <v>3</v>
      </c>
      <c r="AG15458" s="18">
        <v>7.7178921999999997E-2</v>
      </c>
      <c r="AH15458" s="18">
        <v>0.277810946</v>
      </c>
      <c r="AI15458" s="18">
        <v>-0.62007813099999998</v>
      </c>
      <c r="AJ15458" s="18">
        <v>1.1481587049999999</v>
      </c>
      <c r="AK15458" s="18">
        <v>3</v>
      </c>
      <c r="AL15458" s="9">
        <v>7.3055809999999999E-2</v>
      </c>
      <c r="AM15458" s="9">
        <v>0.27028838300000002</v>
      </c>
      <c r="AN15458" s="9">
        <v>-0.74132196299999997</v>
      </c>
      <c r="AO15458" s="9">
        <v>0.97903456600000005</v>
      </c>
      <c r="AP15458" s="9">
        <v>3</v>
      </c>
      <c r="AQ15458" s="17">
        <v>0.18908418699999999</v>
      </c>
      <c r="AR15458" s="17" t="s">
        <v>90</v>
      </c>
      <c r="AS15458" s="17">
        <v>0.29753386999999998</v>
      </c>
      <c r="AT15458" s="17">
        <v>6.8870105000000001E-2</v>
      </c>
      <c r="AU15458" s="17" t="s">
        <v>90</v>
      </c>
      <c r="AV15458" s="8">
        <v>-3.3415604000000002E-2</v>
      </c>
      <c r="AW15458" s="8" t="s">
        <v>90</v>
      </c>
      <c r="AX15458" s="8">
        <v>-0.33881720900000001</v>
      </c>
      <c r="AY15458" s="8">
        <v>-3.2393946999999999E-2</v>
      </c>
      <c r="AZ15458" s="8" t="s">
        <v>90</v>
      </c>
      <c r="BA15458" s="17">
        <v>0.40502536300000003</v>
      </c>
      <c r="BB15458" s="17" t="s">
        <v>90</v>
      </c>
      <c r="BC15458" s="17">
        <v>0.67637538900000005</v>
      </c>
      <c r="BD15458" s="17">
        <v>0.28392258300000001</v>
      </c>
      <c r="BE15458" s="17" t="s">
        <v>90</v>
      </c>
      <c r="BF15458" s="8">
        <v>0.40083891199999999</v>
      </c>
      <c r="BG15458" s="8" t="s">
        <v>90</v>
      </c>
      <c r="BH15458" s="8">
        <v>-5.8944151E-2</v>
      </c>
      <c r="BI15458" s="8">
        <v>0.41953796100000001</v>
      </c>
      <c r="BJ15458" s="8" t="s">
        <v>90</v>
      </c>
      <c r="BK15458" s="9" t="s">
        <v>1996</v>
      </c>
      <c r="BL15458" s="9" t="s">
        <v>1996</v>
      </c>
      <c r="BM15458" s="9">
        <v>25293</v>
      </c>
      <c r="BN15458" s="9" t="s">
        <v>1996</v>
      </c>
      <c r="BO15458" s="9" t="s">
        <v>1997</v>
      </c>
      <c r="BP15458" s="9" t="s">
        <v>1998</v>
      </c>
      <c r="BQ15458" s="9">
        <v>46</v>
      </c>
      <c r="BR15458" s="9" t="s">
        <v>21553</v>
      </c>
      <c r="BS15458" s="9" t="s">
        <v>21554</v>
      </c>
      <c r="BT15458" s="9">
        <v>1</v>
      </c>
      <c r="BU15458" s="9" t="s">
        <v>97</v>
      </c>
    </row>
    <row r="15459" spans="1:73" x14ac:dyDescent="0.2">
      <c r="A15459" s="17">
        <v>-7.4303857982158703E-2</v>
      </c>
      <c r="B15459" s="17">
        <v>0.27716520428657498</v>
      </c>
      <c r="C15459" s="8">
        <v>-6.3910603523254395E-2</v>
      </c>
      <c r="D15459" s="8">
        <v>0.27239832282066301</v>
      </c>
      <c r="E15459" s="17">
        <v>-0.75822943449020397</v>
      </c>
      <c r="F15459" s="17">
        <v>-0.625657618045807</v>
      </c>
      <c r="G15459" s="8">
        <v>-1.6650025844573999</v>
      </c>
      <c r="H15459" s="8">
        <v>-1.55951464176178</v>
      </c>
      <c r="K15459" s="18" t="s">
        <v>159</v>
      </c>
      <c r="L15459" s="18" t="s">
        <v>159</v>
      </c>
      <c r="O15459" s="9" t="s">
        <v>159</v>
      </c>
      <c r="P15459" s="9" t="s">
        <v>159</v>
      </c>
      <c r="Q15459" s="11">
        <v>1.25E-265</v>
      </c>
      <c r="R15459" s="9">
        <v>421.87</v>
      </c>
      <c r="S15459" s="9">
        <v>1445900000</v>
      </c>
      <c r="T15459" s="8">
        <v>1</v>
      </c>
      <c r="U15459" s="9">
        <v>221.37</v>
      </c>
      <c r="V15459" s="9">
        <v>0.44962999999999997</v>
      </c>
      <c r="W15459" s="18">
        <v>3.7141265E-2</v>
      </c>
      <c r="X15459" s="18">
        <v>0.192720692</v>
      </c>
      <c r="Y15459" s="18">
        <v>-1.253633746</v>
      </c>
      <c r="Z15459" s="18">
        <v>-0.26282512299999999</v>
      </c>
      <c r="AA15459" s="18">
        <v>5</v>
      </c>
      <c r="AB15459" s="9">
        <v>3.7433275000000002E-2</v>
      </c>
      <c r="AC15459" s="9">
        <v>0.193476808</v>
      </c>
      <c r="AD15459" s="9">
        <v>-1.1230056020000001</v>
      </c>
      <c r="AE15459" s="9">
        <v>-0.12830966599999999</v>
      </c>
      <c r="AF15459" s="9">
        <v>5</v>
      </c>
      <c r="AG15459" s="18">
        <v>4.7470012999999998E-2</v>
      </c>
      <c r="AH15459" s="18">
        <v>0.217876141</v>
      </c>
      <c r="AI15459" s="18">
        <v>-2.2250710150000002</v>
      </c>
      <c r="AJ15459" s="18">
        <v>-1.104934112</v>
      </c>
      <c r="AK15459" s="18">
        <v>5</v>
      </c>
      <c r="AL15459" s="9">
        <v>4.5111274E-2</v>
      </c>
      <c r="AM15459" s="9">
        <v>0.212394148</v>
      </c>
      <c r="AN15459" s="9">
        <v>-2.1054911930000002</v>
      </c>
      <c r="AO15459" s="9">
        <v>-1.0135381130000001</v>
      </c>
      <c r="AP15459" s="9">
        <v>5</v>
      </c>
      <c r="AQ15459" s="17">
        <v>-0.98605650700000003</v>
      </c>
      <c r="AR15459" s="17">
        <v>-0.39827773</v>
      </c>
      <c r="AS15459" s="17">
        <v>-0.71557080699999998</v>
      </c>
      <c r="AT15459" s="17">
        <v>-0.87854045599999997</v>
      </c>
      <c r="AU15459" s="17">
        <v>-0.59640425399999997</v>
      </c>
      <c r="AV15459" s="8">
        <v>-0.60314112900000005</v>
      </c>
      <c r="AW15459" s="8">
        <v>-0.55351156000000001</v>
      </c>
      <c r="AX15459" s="8">
        <v>-0.72977513100000002</v>
      </c>
      <c r="AY15459" s="8">
        <v>-0.76306450400000003</v>
      </c>
      <c r="AZ15459" s="8">
        <v>-0.55383813400000004</v>
      </c>
      <c r="BA15459" s="17">
        <v>-1.49796927</v>
      </c>
      <c r="BB15459" s="17">
        <v>-1.312840223</v>
      </c>
      <c r="BC15459" s="17">
        <v>-1.6702690120000001</v>
      </c>
      <c r="BD15459" s="17">
        <v>-1.5718120339999999</v>
      </c>
      <c r="BE15459" s="17">
        <v>-1.7383989099999999</v>
      </c>
      <c r="BF15459" s="8">
        <v>-1.312727451</v>
      </c>
      <c r="BG15459" s="8">
        <v>-1.490354419</v>
      </c>
      <c r="BH15459" s="8">
        <v>-1.718238473</v>
      </c>
      <c r="BI15459" s="8">
        <v>-1.492617369</v>
      </c>
      <c r="BJ15459" s="8">
        <v>-1.4577987189999999</v>
      </c>
      <c r="BK15459" s="9" t="s">
        <v>1996</v>
      </c>
      <c r="BL15459" s="9" t="s">
        <v>1996</v>
      </c>
      <c r="BM15459" s="9">
        <v>25294</v>
      </c>
      <c r="BN15459" s="9" t="s">
        <v>1996</v>
      </c>
      <c r="BO15459" s="9" t="s">
        <v>1997</v>
      </c>
      <c r="BP15459" s="9" t="s">
        <v>1998</v>
      </c>
      <c r="BQ15459" s="9">
        <v>466</v>
      </c>
      <c r="BR15459" s="9" t="s">
        <v>16752</v>
      </c>
      <c r="BS15459" s="9" t="s">
        <v>16753</v>
      </c>
      <c r="BT15459" s="9" t="s">
        <v>103</v>
      </c>
      <c r="BU15459" s="9" t="s">
        <v>97</v>
      </c>
    </row>
    <row r="15460" spans="1:73" x14ac:dyDescent="0.2">
      <c r="A15460" s="17">
        <v>-0.13901986181736001</v>
      </c>
      <c r="B15460" s="17">
        <v>0.31737798452377303</v>
      </c>
      <c r="C15460" s="8">
        <v>-0.2518490254879</v>
      </c>
      <c r="D15460" s="8">
        <v>0.48432105779647799</v>
      </c>
      <c r="E15460" s="17">
        <v>0.75378376245498702</v>
      </c>
      <c r="F15460" s="17">
        <v>0.93034380674362205</v>
      </c>
      <c r="G15460" s="8">
        <v>1.30973768234253</v>
      </c>
      <c r="H15460" s="8">
        <v>1.57602858543396</v>
      </c>
      <c r="K15460" s="18" t="s">
        <v>88</v>
      </c>
      <c r="L15460" s="18" t="s">
        <v>88</v>
      </c>
      <c r="O15460" s="9" t="s">
        <v>88</v>
      </c>
      <c r="P15460" s="9" t="s">
        <v>88</v>
      </c>
      <c r="Q15460" s="9">
        <v>0</v>
      </c>
      <c r="R15460" s="9">
        <v>457.3</v>
      </c>
      <c r="S15460" s="9">
        <v>855260000</v>
      </c>
      <c r="T15460" s="8">
        <v>0.99975400000000003</v>
      </c>
      <c r="U15460" s="9">
        <v>450.99</v>
      </c>
      <c r="V15460" s="9">
        <v>0.10639999999999999</v>
      </c>
      <c r="W15460" s="18">
        <v>3.7141265E-2</v>
      </c>
      <c r="X15460" s="18">
        <v>0.192720692</v>
      </c>
      <c r="Y15460" s="18">
        <v>0.25837946499999997</v>
      </c>
      <c r="Z15460" s="18">
        <v>1.2491880879999999</v>
      </c>
      <c r="AA15460" s="18">
        <v>5</v>
      </c>
      <c r="AB15460" s="9">
        <v>3.7433275000000002E-2</v>
      </c>
      <c r="AC15460" s="9">
        <v>0.193476808</v>
      </c>
      <c r="AD15460" s="9">
        <v>0.43299585699999998</v>
      </c>
      <c r="AE15460" s="9">
        <v>1.4276917920000001</v>
      </c>
      <c r="AF15460" s="9">
        <v>5</v>
      </c>
      <c r="AG15460" s="18">
        <v>4.7470012999999998E-2</v>
      </c>
      <c r="AH15460" s="18">
        <v>0.217876141</v>
      </c>
      <c r="AI15460" s="18">
        <v>0.74966924300000004</v>
      </c>
      <c r="AJ15460" s="18">
        <v>1.8698061459999999</v>
      </c>
      <c r="AK15460" s="18">
        <v>5</v>
      </c>
      <c r="AL15460" s="9">
        <v>4.5111274E-2</v>
      </c>
      <c r="AM15460" s="9">
        <v>0.212394148</v>
      </c>
      <c r="AN15460" s="9">
        <v>1.0300519889999999</v>
      </c>
      <c r="AO15460" s="9">
        <v>2.1220050690000001</v>
      </c>
      <c r="AP15460" s="9">
        <v>5</v>
      </c>
      <c r="AQ15460" s="17">
        <v>0.94573384500000002</v>
      </c>
      <c r="AR15460" s="17">
        <v>0.29194801999999997</v>
      </c>
      <c r="AS15460" s="17">
        <v>0.98610693199999999</v>
      </c>
      <c r="AT15460" s="17">
        <v>1.0448642969999999</v>
      </c>
      <c r="AU15460" s="17">
        <v>1.1074188949999999</v>
      </c>
      <c r="AV15460" s="8">
        <v>1.155277967</v>
      </c>
      <c r="AW15460" s="8">
        <v>1.2116588349999999</v>
      </c>
      <c r="AX15460" s="8">
        <v>0.58596390499999995</v>
      </c>
      <c r="AY15460" s="8">
        <v>0.95196729899999999</v>
      </c>
      <c r="AZ15460" s="8">
        <v>1.1663032769999999</v>
      </c>
      <c r="BA15460" s="17">
        <v>1.4928277729999999</v>
      </c>
      <c r="BB15460" s="17">
        <v>0.66178363600000001</v>
      </c>
      <c r="BC15460" s="17">
        <v>1.8627662659999999</v>
      </c>
      <c r="BD15460" s="17">
        <v>1.931142449</v>
      </c>
      <c r="BE15460" s="17">
        <v>1.7086707350000001</v>
      </c>
      <c r="BF15460" s="8">
        <v>1.8918507099999999</v>
      </c>
      <c r="BG15460" s="8">
        <v>1.8822010760000001</v>
      </c>
      <c r="BH15460" s="8">
        <v>1.4926583769999999</v>
      </c>
      <c r="BI15460" s="8">
        <v>1.826933146</v>
      </c>
      <c r="BJ15460" s="8">
        <v>1.8227926489999999</v>
      </c>
      <c r="BK15460" s="9" t="s">
        <v>1996</v>
      </c>
      <c r="BL15460" s="9" t="s">
        <v>1996</v>
      </c>
      <c r="BM15460" s="9">
        <v>25295</v>
      </c>
      <c r="BN15460" s="9" t="s">
        <v>1996</v>
      </c>
      <c r="BO15460" s="9" t="s">
        <v>1997</v>
      </c>
      <c r="BP15460" s="9" t="s">
        <v>1998</v>
      </c>
      <c r="BQ15460" s="9">
        <v>470</v>
      </c>
      <c r="BR15460" s="9" t="s">
        <v>12729</v>
      </c>
      <c r="BS15460" s="9" t="s">
        <v>12730</v>
      </c>
      <c r="BT15460" s="9" t="s">
        <v>103</v>
      </c>
      <c r="BU15460" s="9" t="s">
        <v>97</v>
      </c>
    </row>
    <row r="15461" spans="1:73" x14ac:dyDescent="0.2">
      <c r="A15461" s="17">
        <v>-5.0642438232898698E-2</v>
      </c>
      <c r="B15461" s="17">
        <v>0.12134875357151</v>
      </c>
      <c r="C15461" s="8">
        <v>-0.17581017315387701</v>
      </c>
      <c r="D15461" s="8">
        <v>0.591652512550354</v>
      </c>
      <c r="E15461" s="17">
        <v>-4.1002899408340503E-2</v>
      </c>
      <c r="F15461" s="17">
        <v>5.7187125086784397E-2</v>
      </c>
      <c r="G15461" s="8">
        <v>0.31181156635284402</v>
      </c>
      <c r="H15461" s="8">
        <v>0.491940647363663</v>
      </c>
      <c r="Q15461" s="11">
        <v>5.6299999999999996E-65</v>
      </c>
      <c r="R15461" s="9">
        <v>248.1</v>
      </c>
      <c r="S15461" s="9">
        <v>115270000</v>
      </c>
      <c r="T15461" s="8">
        <v>0.99846400000000002</v>
      </c>
      <c r="U15461" s="9">
        <v>248.1</v>
      </c>
      <c r="V15461" s="9">
        <v>-0.50521000000000005</v>
      </c>
      <c r="W15461" s="18">
        <v>4.5858395000000003E-2</v>
      </c>
      <c r="X15461" s="18">
        <v>0.214145733</v>
      </c>
      <c r="Y15461" s="18">
        <v>-0.635566772</v>
      </c>
      <c r="Z15461" s="18">
        <v>0.55356097500000001</v>
      </c>
      <c r="AA15461" s="18">
        <v>4</v>
      </c>
      <c r="AB15461" s="9">
        <v>4.6098149999999997E-2</v>
      </c>
      <c r="AC15461" s="9">
        <v>0.214704796</v>
      </c>
      <c r="AD15461" s="9">
        <v>-0.53892895699999999</v>
      </c>
      <c r="AE15461" s="9">
        <v>0.65330320600000003</v>
      </c>
      <c r="AF15461" s="9">
        <v>4</v>
      </c>
      <c r="AG15461" s="18">
        <v>5.8781985000000002E-2</v>
      </c>
      <c r="AH15461" s="18">
        <v>0.24244996399999999</v>
      </c>
      <c r="AI15461" s="18">
        <v>-0.361337452</v>
      </c>
      <c r="AJ15461" s="18">
        <v>0.984960579</v>
      </c>
      <c r="AK15461" s="18">
        <v>4</v>
      </c>
      <c r="AL15461" s="9">
        <v>5.5777716999999997E-2</v>
      </c>
      <c r="AM15461" s="9">
        <v>0.23617306599999999</v>
      </c>
      <c r="AN15461" s="9">
        <v>-0.163780909</v>
      </c>
      <c r="AO15461" s="9">
        <v>1.147662199</v>
      </c>
      <c r="AP15461" s="9">
        <v>4</v>
      </c>
      <c r="AQ15461" s="17" t="s">
        <v>90</v>
      </c>
      <c r="AR15461" s="17">
        <v>0.29390898300000001</v>
      </c>
      <c r="AS15461" s="17">
        <v>-0.160360321</v>
      </c>
      <c r="AT15461" s="17">
        <v>-0.114359662</v>
      </c>
      <c r="AU15461" s="17">
        <v>0.11155359400000001</v>
      </c>
      <c r="AV15461" s="8">
        <v>-0.103673138</v>
      </c>
      <c r="AW15461" s="8">
        <v>0.29957655100000002</v>
      </c>
      <c r="AX15461" s="8">
        <v>-0.126089215</v>
      </c>
      <c r="AY15461" s="8" t="s">
        <v>90</v>
      </c>
      <c r="AZ15461" s="8">
        <v>0.26349815700000001</v>
      </c>
      <c r="BA15461" s="17" t="s">
        <v>90</v>
      </c>
      <c r="BB15461" s="17">
        <v>0.64799290899999995</v>
      </c>
      <c r="BC15461" s="17">
        <v>0.59499186299999995</v>
      </c>
      <c r="BD15461" s="17">
        <v>0.34676569699999998</v>
      </c>
      <c r="BE15461" s="17">
        <v>0.36050447800000002</v>
      </c>
      <c r="BF15461" s="8">
        <v>0.66084975000000001</v>
      </c>
      <c r="BG15461" s="8">
        <v>0.98373454800000004</v>
      </c>
      <c r="BH15461" s="8">
        <v>0.43733835199999999</v>
      </c>
      <c r="BI15461" s="8" t="s">
        <v>90</v>
      </c>
      <c r="BJ15461" s="8">
        <v>0.57157295900000005</v>
      </c>
      <c r="BK15461" s="9" t="s">
        <v>1996</v>
      </c>
      <c r="BL15461" s="9" t="s">
        <v>1996</v>
      </c>
      <c r="BM15461" s="9">
        <v>25296</v>
      </c>
      <c r="BN15461" s="9" t="s">
        <v>1996</v>
      </c>
      <c r="BO15461" s="9" t="s">
        <v>1997</v>
      </c>
      <c r="BP15461" s="9" t="s">
        <v>1998</v>
      </c>
      <c r="BQ15461" s="9">
        <v>471</v>
      </c>
      <c r="BR15461" s="9" t="s">
        <v>39617</v>
      </c>
      <c r="BS15461" s="9" t="s">
        <v>39618</v>
      </c>
      <c r="BT15461" s="9">
        <v>1</v>
      </c>
      <c r="BU15461" s="9" t="s">
        <v>97</v>
      </c>
    </row>
    <row r="15462" spans="1:73" x14ac:dyDescent="0.2">
      <c r="A15462" s="17">
        <v>0.23971916735172299</v>
      </c>
      <c r="B15462" s="17">
        <v>0.44736737012863198</v>
      </c>
      <c r="C15462" s="8">
        <v>-8.0973960459232303E-2</v>
      </c>
      <c r="D15462" s="8">
        <v>0.143078774213791</v>
      </c>
      <c r="E15462" s="17">
        <v>0.75624907016754195</v>
      </c>
      <c r="F15462" s="17">
        <v>0.56220376491546598</v>
      </c>
      <c r="G15462" s="8">
        <v>0.37304461002349898</v>
      </c>
      <c r="H15462" s="8">
        <v>0.47381147742271401</v>
      </c>
      <c r="K15462" s="18" t="s">
        <v>88</v>
      </c>
      <c r="Q15462" s="11">
        <v>2.06E-140</v>
      </c>
      <c r="R15462" s="9">
        <v>336.75</v>
      </c>
      <c r="S15462" s="9">
        <v>269420000</v>
      </c>
      <c r="T15462" s="8">
        <v>1</v>
      </c>
      <c r="U15462" s="9">
        <v>289.32</v>
      </c>
      <c r="V15462" s="9">
        <v>1.3216000000000001</v>
      </c>
      <c r="W15462" s="18">
        <v>3.7141265E-2</v>
      </c>
      <c r="X15462" s="18">
        <v>0.192720692</v>
      </c>
      <c r="Y15462" s="18">
        <v>0.260844729</v>
      </c>
      <c r="Z15462" s="18">
        <v>1.2516533519999999</v>
      </c>
      <c r="AA15462" s="18">
        <v>5</v>
      </c>
      <c r="AB15462" s="9">
        <v>4.6098105E-2</v>
      </c>
      <c r="AC15462" s="9">
        <v>0.214704693</v>
      </c>
      <c r="AD15462" s="9">
        <v>-3.3912008E-2</v>
      </c>
      <c r="AE15462" s="9">
        <v>1.1583195799999999</v>
      </c>
      <c r="AF15462" s="9">
        <v>4</v>
      </c>
      <c r="AG15462" s="18">
        <v>4.7470012999999998E-2</v>
      </c>
      <c r="AH15462" s="18">
        <v>0.217876141</v>
      </c>
      <c r="AI15462" s="18">
        <v>-0.18702384799999999</v>
      </c>
      <c r="AJ15462" s="18">
        <v>0.93311305499999997</v>
      </c>
      <c r="AK15462" s="18">
        <v>5</v>
      </c>
      <c r="AL15462" s="9">
        <v>5.5777669000000002E-2</v>
      </c>
      <c r="AM15462" s="9">
        <v>0.23617296500000001</v>
      </c>
      <c r="AN15462" s="9">
        <v>-0.18190978499999999</v>
      </c>
      <c r="AO15462" s="9">
        <v>1.1295327589999999</v>
      </c>
      <c r="AP15462" s="9">
        <v>4</v>
      </c>
      <c r="AQ15462" s="17">
        <v>0.51298236799999997</v>
      </c>
      <c r="AR15462" s="17">
        <v>0.74304914499999997</v>
      </c>
      <c r="AS15462" s="17">
        <v>1.6387411359999999</v>
      </c>
      <c r="AT15462" s="17">
        <v>0.56821799299999998</v>
      </c>
      <c r="AU15462" s="17">
        <v>0.92604494100000001</v>
      </c>
      <c r="AV15462" s="8">
        <v>0.86530917900000004</v>
      </c>
      <c r="AW15462" s="8">
        <v>0.47198921399999999</v>
      </c>
      <c r="AX15462" s="8">
        <v>0.53718346400000005</v>
      </c>
      <c r="AY15462" s="8">
        <v>0.67786991600000002</v>
      </c>
      <c r="AZ15462" s="8" t="s">
        <v>90</v>
      </c>
      <c r="BA15462" s="17">
        <v>0.84207212899999995</v>
      </c>
      <c r="BB15462" s="17">
        <v>0.80457812500000003</v>
      </c>
      <c r="BC15462" s="17">
        <v>5.7615331999999998E-2</v>
      </c>
      <c r="BD15462" s="17">
        <v>0.47296446599999997</v>
      </c>
      <c r="BE15462" s="17">
        <v>0.61550760299999996</v>
      </c>
      <c r="BF15462" s="8">
        <v>0.32827445900000002</v>
      </c>
      <c r="BG15462" s="8">
        <v>0.38406357200000002</v>
      </c>
      <c r="BH15462" s="8">
        <v>0.88294607400000003</v>
      </c>
      <c r="BI15462" s="8">
        <v>0.96280187399999995</v>
      </c>
      <c r="BJ15462" s="8" t="s">
        <v>90</v>
      </c>
      <c r="BK15462" s="9" t="s">
        <v>1996</v>
      </c>
      <c r="BL15462" s="9" t="s">
        <v>1996</v>
      </c>
      <c r="BM15462" s="9">
        <v>25297</v>
      </c>
      <c r="BN15462" s="9" t="s">
        <v>1996</v>
      </c>
      <c r="BO15462" s="9" t="s">
        <v>1997</v>
      </c>
      <c r="BP15462" s="9" t="s">
        <v>1998</v>
      </c>
      <c r="BQ15462" s="9">
        <v>480</v>
      </c>
      <c r="BR15462" s="9" t="s">
        <v>10955</v>
      </c>
      <c r="BS15462" s="9" t="s">
        <v>10956</v>
      </c>
      <c r="BT15462" s="9">
        <v>1</v>
      </c>
      <c r="BU15462" s="9" t="s">
        <v>97</v>
      </c>
    </row>
    <row r="15463" spans="1:73" x14ac:dyDescent="0.2">
      <c r="A15463" s="17">
        <v>-0.11799989640712701</v>
      </c>
      <c r="B15463" s="17">
        <v>0.469912528991699</v>
      </c>
      <c r="C15463" s="8">
        <v>1.3959174975752799E-2</v>
      </c>
      <c r="D15463" s="8">
        <v>7.1207709610462203E-2</v>
      </c>
      <c r="E15463" s="17">
        <v>0.18097577989101399</v>
      </c>
      <c r="F15463" s="17">
        <v>0.344159334897995</v>
      </c>
      <c r="G15463" s="8">
        <v>-0.18873001635074599</v>
      </c>
      <c r="H15463" s="8">
        <v>-0.167159274220467</v>
      </c>
      <c r="Q15463" s="11">
        <v>4.3300000000000003E-7</v>
      </c>
      <c r="R15463" s="9">
        <v>135.86000000000001</v>
      </c>
      <c r="S15463" s="9">
        <v>20821000000</v>
      </c>
      <c r="T15463" s="8">
        <v>1</v>
      </c>
      <c r="U15463" s="9">
        <v>131.93</v>
      </c>
      <c r="V15463" s="9">
        <v>0.38796000000000003</v>
      </c>
      <c r="W15463" s="18">
        <v>3.7141265E-2</v>
      </c>
      <c r="X15463" s="18">
        <v>0.192720692</v>
      </c>
      <c r="Y15463" s="18">
        <v>-0.31442853399999998</v>
      </c>
      <c r="Z15463" s="18">
        <v>0.67638008900000002</v>
      </c>
      <c r="AA15463" s="18">
        <v>5</v>
      </c>
      <c r="AB15463" s="9">
        <v>3.7433275000000002E-2</v>
      </c>
      <c r="AC15463" s="9">
        <v>0.193476808</v>
      </c>
      <c r="AD15463" s="9">
        <v>-0.15318862699999999</v>
      </c>
      <c r="AE15463" s="9">
        <v>0.84150730799999995</v>
      </c>
      <c r="AF15463" s="9">
        <v>5</v>
      </c>
      <c r="AG15463" s="18">
        <v>4.7470012999999998E-2</v>
      </c>
      <c r="AH15463" s="18">
        <v>0.217876141</v>
      </c>
      <c r="AI15463" s="18">
        <v>-0.74879846800000005</v>
      </c>
      <c r="AJ15463" s="18">
        <v>0.37133843500000002</v>
      </c>
      <c r="AK15463" s="18">
        <v>5</v>
      </c>
      <c r="AL15463" s="9">
        <v>4.5111274E-2</v>
      </c>
      <c r="AM15463" s="9">
        <v>0.212394148</v>
      </c>
      <c r="AN15463" s="9">
        <v>-0.71313580700000001</v>
      </c>
      <c r="AO15463" s="9">
        <v>0.37881727300000001</v>
      </c>
      <c r="AP15463" s="9">
        <v>5</v>
      </c>
      <c r="AQ15463" s="17">
        <v>0.176022291</v>
      </c>
      <c r="AR15463" s="17">
        <v>0.380312294</v>
      </c>
      <c r="AS15463" s="17">
        <v>0.22745128000000001</v>
      </c>
      <c r="AT15463" s="17">
        <v>0.29751315699999997</v>
      </c>
      <c r="AU15463" s="17">
        <v>0.28266200400000002</v>
      </c>
      <c r="AV15463" s="8">
        <v>0.17188426900000001</v>
      </c>
      <c r="AW15463" s="8">
        <v>0.39193776200000002</v>
      </c>
      <c r="AX15463" s="8">
        <v>0.12711979400000001</v>
      </c>
      <c r="AY15463" s="8">
        <v>0.70965570200000005</v>
      </c>
      <c r="AZ15463" s="8">
        <v>0.55336296600000001</v>
      </c>
      <c r="BA15463" s="17">
        <v>-2.8860468E-2</v>
      </c>
      <c r="BB15463" s="17">
        <v>6.7921087000000005E-2</v>
      </c>
      <c r="BC15463" s="17">
        <v>4.3545570000000002E-3</v>
      </c>
      <c r="BD15463" s="17">
        <v>-7.9885066000000005E-2</v>
      </c>
      <c r="BE15463" s="17">
        <v>-8.8211589000000007E-2</v>
      </c>
      <c r="BF15463" s="8">
        <v>4.1261095999999997E-2</v>
      </c>
      <c r="BG15463" s="8">
        <v>-0.120811559</v>
      </c>
      <c r="BH15463" s="8">
        <v>-0.244020879</v>
      </c>
      <c r="BI15463" s="8">
        <v>0.12510126799999999</v>
      </c>
      <c r="BJ15463" s="8">
        <v>3.9927219999999998E-3</v>
      </c>
      <c r="BK15463" s="9" t="s">
        <v>1996</v>
      </c>
      <c r="BL15463" s="9" t="s">
        <v>1996</v>
      </c>
      <c r="BM15463" s="9">
        <v>25281</v>
      </c>
      <c r="BN15463" s="9" t="s">
        <v>1996</v>
      </c>
      <c r="BO15463" s="9" t="s">
        <v>1997</v>
      </c>
      <c r="BP15463" s="9" t="s">
        <v>1998</v>
      </c>
      <c r="BQ15463" s="9">
        <v>488</v>
      </c>
      <c r="BR15463" s="9" t="s">
        <v>43094</v>
      </c>
      <c r="BS15463" s="9" t="s">
        <v>43095</v>
      </c>
      <c r="BT15463" s="9" t="s">
        <v>103</v>
      </c>
      <c r="BU15463" s="9" t="s">
        <v>97</v>
      </c>
    </row>
    <row r="15464" spans="1:73" x14ac:dyDescent="0.2">
      <c r="A15464" s="17">
        <v>-7.0684570819139498E-3</v>
      </c>
      <c r="B15464" s="17">
        <v>1.65574066340923E-2</v>
      </c>
      <c r="C15464" s="8">
        <v>0.23188970983028401</v>
      </c>
      <c r="D15464" s="8">
        <v>0.48162105679512002</v>
      </c>
      <c r="E15464" s="17">
        <v>-0.75007897615432695</v>
      </c>
      <c r="F15464" s="17">
        <v>-0.67099809646606401</v>
      </c>
      <c r="G15464" s="8">
        <v>-2.2040829658508301</v>
      </c>
      <c r="H15464" s="8">
        <v>-2.3520936965942401</v>
      </c>
      <c r="K15464" s="18" t="s">
        <v>159</v>
      </c>
      <c r="L15464" s="18" t="s">
        <v>159</v>
      </c>
      <c r="O15464" s="9" t="s">
        <v>159</v>
      </c>
      <c r="P15464" s="9" t="s">
        <v>159</v>
      </c>
      <c r="Q15464" s="11">
        <v>3.2399999999999998E-162</v>
      </c>
      <c r="R15464" s="9">
        <v>331.75</v>
      </c>
      <c r="S15464" s="9">
        <v>1512700000</v>
      </c>
      <c r="T15464" s="8">
        <v>0.99912299999999998</v>
      </c>
      <c r="U15464" s="9">
        <v>210.36</v>
      </c>
      <c r="V15464" s="9">
        <v>-0.45322000000000001</v>
      </c>
      <c r="W15464" s="18">
        <v>3.7141265E-2</v>
      </c>
      <c r="X15464" s="18">
        <v>0.192720692</v>
      </c>
      <c r="Y15464" s="18">
        <v>-1.245483297</v>
      </c>
      <c r="Z15464" s="18">
        <v>-0.25467467399999999</v>
      </c>
      <c r="AA15464" s="18">
        <v>5</v>
      </c>
      <c r="AB15464" s="9">
        <v>4.6098082999999998E-2</v>
      </c>
      <c r="AC15464" s="9">
        <v>0.214704642</v>
      </c>
      <c r="AD15464" s="9">
        <v>-1.2671137690000001</v>
      </c>
      <c r="AE15464" s="9">
        <v>-7.4882461999999997E-2</v>
      </c>
      <c r="AF15464" s="9">
        <v>4</v>
      </c>
      <c r="AG15464" s="18">
        <v>4.7470012999999998E-2</v>
      </c>
      <c r="AH15464" s="18">
        <v>0.217876141</v>
      </c>
      <c r="AI15464" s="18">
        <v>-2.7641514809999999</v>
      </c>
      <c r="AJ15464" s="18">
        <v>-1.6440145779999999</v>
      </c>
      <c r="AK15464" s="18">
        <v>5</v>
      </c>
      <c r="AL15464" s="9">
        <v>5.5777647999999999E-2</v>
      </c>
      <c r="AM15464" s="9">
        <v>0.23617292000000001</v>
      </c>
      <c r="AN15464" s="9">
        <v>-3.0078147460000002</v>
      </c>
      <c r="AO15464" s="9">
        <v>-1.6963724520000001</v>
      </c>
      <c r="AP15464" s="9">
        <v>4</v>
      </c>
      <c r="AQ15464" s="17">
        <v>-0.90473288299999999</v>
      </c>
      <c r="AR15464" s="17">
        <v>-0.37359491</v>
      </c>
      <c r="AS15464" s="17">
        <v>-0.86361432100000002</v>
      </c>
      <c r="AT15464" s="17">
        <v>-0.74696999799999997</v>
      </c>
      <c r="AU15464" s="17">
        <v>-0.64307850600000005</v>
      </c>
      <c r="AV15464" s="8" t="s">
        <v>90</v>
      </c>
      <c r="AW15464" s="8">
        <v>-0.61426001799999996</v>
      </c>
      <c r="AX15464" s="8">
        <v>-0.43262746899999999</v>
      </c>
      <c r="AY15464" s="8">
        <v>-0.93961149499999996</v>
      </c>
      <c r="AZ15464" s="8">
        <v>-0.81081968500000001</v>
      </c>
      <c r="BA15464" s="17">
        <v>-2.2673544880000001</v>
      </c>
      <c r="BB15464" s="17">
        <v>-1.738398433</v>
      </c>
      <c r="BC15464" s="17">
        <v>-2.2439255710000001</v>
      </c>
      <c r="BD15464" s="17">
        <v>-2.1511809830000002</v>
      </c>
      <c r="BE15464" s="17">
        <v>-2.1899933819999999</v>
      </c>
      <c r="BF15464" s="8" t="s">
        <v>90</v>
      </c>
      <c r="BG15464" s="8">
        <v>-2.1380062099999999</v>
      </c>
      <c r="BH15464" s="8">
        <v>-2.013499022</v>
      </c>
      <c r="BI15464" s="8">
        <v>-2.259833097</v>
      </c>
      <c r="BJ15464" s="8">
        <v>-2.9889028070000001</v>
      </c>
      <c r="BK15464" s="9" t="s">
        <v>1996</v>
      </c>
      <c r="BL15464" s="9" t="s">
        <v>1996</v>
      </c>
      <c r="BM15464" s="9">
        <v>25267</v>
      </c>
      <c r="BN15464" s="9" t="s">
        <v>1996</v>
      </c>
      <c r="BO15464" s="9" t="s">
        <v>1997</v>
      </c>
      <c r="BP15464" s="9" t="s">
        <v>1998</v>
      </c>
      <c r="BQ15464" s="9">
        <v>496</v>
      </c>
      <c r="BR15464" s="9" t="s">
        <v>4059</v>
      </c>
      <c r="BS15464" s="9" t="s">
        <v>4060</v>
      </c>
      <c r="BT15464" s="9">
        <v>1</v>
      </c>
      <c r="BU15464" s="9" t="s">
        <v>97</v>
      </c>
    </row>
    <row r="15465" spans="1:73" x14ac:dyDescent="0.2">
      <c r="A15465" s="17">
        <v>4.9746286123990999E-2</v>
      </c>
      <c r="B15465" s="17">
        <v>0.141026526689529</v>
      </c>
      <c r="C15465" s="8">
        <v>0.368695437908173</v>
      </c>
      <c r="D15465" s="8">
        <v>0.60954356193542503</v>
      </c>
      <c r="E15465" s="17">
        <v>1.1138516664505</v>
      </c>
      <c r="F15465" s="17">
        <v>1.1089113950729399</v>
      </c>
      <c r="G15465" s="8">
        <v>2.3546166419982901</v>
      </c>
      <c r="H15465" s="8">
        <v>2.0205953121185298</v>
      </c>
      <c r="K15465" s="18" t="s">
        <v>88</v>
      </c>
      <c r="L15465" s="18" t="s">
        <v>88</v>
      </c>
      <c r="O15465" s="9" t="s">
        <v>88</v>
      </c>
      <c r="P15465" s="9" t="s">
        <v>88</v>
      </c>
      <c r="Q15465" s="9">
        <v>0</v>
      </c>
      <c r="R15465" s="9">
        <v>510.66</v>
      </c>
      <c r="S15465" s="9">
        <v>1585200000</v>
      </c>
      <c r="T15465" s="8">
        <v>0.99969600000000003</v>
      </c>
      <c r="U15465" s="9">
        <v>455.64</v>
      </c>
      <c r="V15465" s="9">
        <v>0.47460999999999998</v>
      </c>
      <c r="W15465" s="18">
        <v>3.7141265E-2</v>
      </c>
      <c r="X15465" s="18">
        <v>0.192720692</v>
      </c>
      <c r="Y15465" s="18">
        <v>0.61844734300000004</v>
      </c>
      <c r="Z15465" s="18">
        <v>1.609255965</v>
      </c>
      <c r="AA15465" s="18">
        <v>5</v>
      </c>
      <c r="AB15465" s="9">
        <v>3.7433275000000002E-2</v>
      </c>
      <c r="AC15465" s="9">
        <v>0.193476808</v>
      </c>
      <c r="AD15465" s="9">
        <v>0.61156342200000002</v>
      </c>
      <c r="AE15465" s="9">
        <v>1.6062593570000001</v>
      </c>
      <c r="AF15465" s="9">
        <v>5</v>
      </c>
      <c r="AG15465" s="18">
        <v>4.7470012999999998E-2</v>
      </c>
      <c r="AH15465" s="18">
        <v>0.217876141</v>
      </c>
      <c r="AI15465" s="18">
        <v>1.794548239</v>
      </c>
      <c r="AJ15465" s="18">
        <v>2.9146851420000002</v>
      </c>
      <c r="AK15465" s="18">
        <v>5</v>
      </c>
      <c r="AL15465" s="9">
        <v>4.5111274E-2</v>
      </c>
      <c r="AM15465" s="9">
        <v>0.212394148</v>
      </c>
      <c r="AN15465" s="9">
        <v>1.4746186699999999</v>
      </c>
      <c r="AO15465" s="9">
        <v>2.56657175</v>
      </c>
      <c r="AP15465" s="9">
        <v>5</v>
      </c>
      <c r="AQ15465" s="17">
        <v>1.045943737</v>
      </c>
      <c r="AR15465" s="17">
        <v>1.2692025899999999</v>
      </c>
      <c r="AS15465" s="17">
        <v>1.4748638869999999</v>
      </c>
      <c r="AT15465" s="17">
        <v>0.97287052900000004</v>
      </c>
      <c r="AU15465" s="17">
        <v>1.506608248</v>
      </c>
      <c r="AV15465" s="8">
        <v>1.2820539470000001</v>
      </c>
      <c r="AW15465" s="8">
        <v>1.3723828789999999</v>
      </c>
      <c r="AX15465" s="8">
        <v>1.348058701</v>
      </c>
      <c r="AY15465" s="8">
        <v>1.005105495</v>
      </c>
      <c r="AZ15465" s="8">
        <v>1.0131565330000001</v>
      </c>
      <c r="BA15465" s="17">
        <v>2.4111313820000002</v>
      </c>
      <c r="BB15465" s="17">
        <v>2.4786326889999999</v>
      </c>
      <c r="BC15465" s="17">
        <v>3.6272201540000002</v>
      </c>
      <c r="BD15465" s="17">
        <v>2.003556728</v>
      </c>
      <c r="BE15465" s="17">
        <v>2.5629363060000001</v>
      </c>
      <c r="BF15465" s="8">
        <v>2.5216090680000001</v>
      </c>
      <c r="BG15465" s="8">
        <v>2.2552886010000002</v>
      </c>
      <c r="BH15465" s="8">
        <v>2.4744024279999999</v>
      </c>
      <c r="BI15465" s="8">
        <v>1.9031522270000001</v>
      </c>
      <c r="BJ15465" s="8">
        <v>2.085547686</v>
      </c>
      <c r="BK15465" s="9" t="s">
        <v>1996</v>
      </c>
      <c r="BL15465" s="9" t="s">
        <v>1996</v>
      </c>
      <c r="BM15465" s="9">
        <v>25268</v>
      </c>
      <c r="BN15465" s="9" t="s">
        <v>1996</v>
      </c>
      <c r="BO15465" s="9" t="s">
        <v>1997</v>
      </c>
      <c r="BP15465" s="9" t="s">
        <v>1998</v>
      </c>
      <c r="BQ15465" s="9">
        <v>501</v>
      </c>
      <c r="BR15465" s="9" t="s">
        <v>11730</v>
      </c>
      <c r="BS15465" s="9" t="s">
        <v>11731</v>
      </c>
      <c r="BT15465" s="9" t="s">
        <v>9121</v>
      </c>
      <c r="BU15465" s="9" t="s">
        <v>97</v>
      </c>
    </row>
    <row r="15466" spans="1:73" x14ac:dyDescent="0.2">
      <c r="A15466" s="17">
        <v>-2.3314403370022801E-2</v>
      </c>
      <c r="B15466" s="17">
        <v>8.0294176936149597E-2</v>
      </c>
      <c r="C15466" s="8">
        <v>-2.9506310820579501E-2</v>
      </c>
      <c r="D15466" s="8">
        <v>9.5021054148673997E-2</v>
      </c>
      <c r="E15466" s="17">
        <v>-8.4115780889987904E-2</v>
      </c>
      <c r="F15466" s="17">
        <v>4.6585109084844598E-3</v>
      </c>
      <c r="G15466" s="8">
        <v>-0.50995129346847501</v>
      </c>
      <c r="H15466" s="8">
        <v>-0.43011176586151101</v>
      </c>
      <c r="Q15466" s="11">
        <v>7.1700000000000001E-134</v>
      </c>
      <c r="R15466" s="9">
        <v>315.25</v>
      </c>
      <c r="S15466" s="9">
        <v>591490000</v>
      </c>
      <c r="T15466" s="8">
        <v>0.99993699999999996</v>
      </c>
      <c r="U15466" s="9">
        <v>271.33999999999997</v>
      </c>
      <c r="V15466" s="9">
        <v>1.2277</v>
      </c>
      <c r="W15466" s="18">
        <v>3.7141265E-2</v>
      </c>
      <c r="X15466" s="18">
        <v>0.192720692</v>
      </c>
      <c r="Y15466" s="18">
        <v>-0.57952009400000004</v>
      </c>
      <c r="Z15466" s="18">
        <v>0.41128852900000001</v>
      </c>
      <c r="AA15466" s="18">
        <v>5</v>
      </c>
      <c r="AB15466" s="9">
        <v>4.6098234000000002E-2</v>
      </c>
      <c r="AC15466" s="9">
        <v>0.21470499400000001</v>
      </c>
      <c r="AD15466" s="9">
        <v>-0.59145811800000003</v>
      </c>
      <c r="AE15466" s="9">
        <v>0.60077513999999999</v>
      </c>
      <c r="AF15466" s="9">
        <v>4</v>
      </c>
      <c r="AG15466" s="18">
        <v>4.7470012999999998E-2</v>
      </c>
      <c r="AH15466" s="18">
        <v>0.217876141</v>
      </c>
      <c r="AI15466" s="18">
        <v>-1.0700197650000001</v>
      </c>
      <c r="AJ15466" s="18">
        <v>5.0117137999999999E-2</v>
      </c>
      <c r="AK15466" s="18">
        <v>5</v>
      </c>
      <c r="AL15466" s="9">
        <v>5.5777806999999999E-2</v>
      </c>
      <c r="AM15466" s="9">
        <v>0.236173257</v>
      </c>
      <c r="AN15466" s="9">
        <v>-1.0858338569999999</v>
      </c>
      <c r="AO15466" s="9">
        <v>0.22561031000000001</v>
      </c>
      <c r="AP15466" s="9">
        <v>4</v>
      </c>
      <c r="AQ15466" s="17">
        <v>-0.197914809</v>
      </c>
      <c r="AR15466" s="17">
        <v>0.26545980600000002</v>
      </c>
      <c r="AS15466" s="17">
        <v>-0.142275229</v>
      </c>
      <c r="AT15466" s="17">
        <v>0.13344501</v>
      </c>
      <c r="AU15466" s="17">
        <v>-8.8737770999999993E-2</v>
      </c>
      <c r="AV15466" s="8">
        <v>-4.3434980999999998E-2</v>
      </c>
      <c r="AW15466" s="8" t="s">
        <v>90</v>
      </c>
      <c r="AX15466" s="8">
        <v>6.5646544000000001E-2</v>
      </c>
      <c r="AY15466" s="8">
        <v>-5.1376201000000003E-2</v>
      </c>
      <c r="AZ15466" s="8">
        <v>9.8403855999999998E-2</v>
      </c>
      <c r="BA15466" s="17">
        <v>-0.48460057400000001</v>
      </c>
      <c r="BB15466" s="17">
        <v>-0.127011448</v>
      </c>
      <c r="BC15466" s="17">
        <v>-0.15872830199999999</v>
      </c>
      <c r="BD15466" s="17">
        <v>-0.46361488099999998</v>
      </c>
      <c r="BE15466" s="17">
        <v>-0.55889910499999995</v>
      </c>
      <c r="BF15466" s="8">
        <v>-0.20309297700000001</v>
      </c>
      <c r="BG15466" s="8" t="s">
        <v>90</v>
      </c>
      <c r="BH15466" s="8">
        <v>-0.48292055699999997</v>
      </c>
      <c r="BI15466" s="8">
        <v>-0.281950384</v>
      </c>
      <c r="BJ15466" s="8">
        <v>-0.34829428800000001</v>
      </c>
      <c r="BK15466" s="9" t="s">
        <v>1996</v>
      </c>
      <c r="BL15466" s="9" t="s">
        <v>1996</v>
      </c>
      <c r="BM15466" s="9">
        <v>25269</v>
      </c>
      <c r="BN15466" s="9" t="s">
        <v>1996</v>
      </c>
      <c r="BO15466" s="9" t="s">
        <v>1997</v>
      </c>
      <c r="BP15466" s="9" t="s">
        <v>1998</v>
      </c>
      <c r="BQ15466" s="9">
        <v>507</v>
      </c>
      <c r="BR15466" s="9" t="s">
        <v>43225</v>
      </c>
      <c r="BS15466" s="9" t="s">
        <v>43226</v>
      </c>
      <c r="BT15466" s="9" t="s">
        <v>9121</v>
      </c>
      <c r="BU15466" s="9" t="s">
        <v>97</v>
      </c>
    </row>
    <row r="15467" spans="1:73" x14ac:dyDescent="0.2">
      <c r="A15467" s="17">
        <v>0.11871496587991701</v>
      </c>
      <c r="B15467" s="17">
        <v>0.80668312311172496</v>
      </c>
      <c r="C15467" s="8">
        <v>0.18651294708252</v>
      </c>
      <c r="D15467" s="8">
        <v>0.46168410778045699</v>
      </c>
      <c r="E15467" s="17">
        <v>0.31046757102012601</v>
      </c>
      <c r="F15467" s="17">
        <v>0.22610022127628299</v>
      </c>
      <c r="G15467" s="8">
        <v>0.30376768112182601</v>
      </c>
      <c r="H15467" s="8">
        <v>0.13881509006023399</v>
      </c>
      <c r="Q15467" s="11">
        <v>2.0599999999999999E-99</v>
      </c>
      <c r="R15467" s="9">
        <v>278.8</v>
      </c>
      <c r="S15467" s="9">
        <v>284360000</v>
      </c>
      <c r="T15467" s="8">
        <v>0.99967300000000003</v>
      </c>
      <c r="U15467" s="9">
        <v>190.61</v>
      </c>
      <c r="V15467" s="9">
        <v>-0.74465000000000003</v>
      </c>
      <c r="W15467" s="18">
        <v>5.9925868E-2</v>
      </c>
      <c r="X15467" s="18">
        <v>0.244797607</v>
      </c>
      <c r="Y15467" s="18">
        <v>-0.46858767000000001</v>
      </c>
      <c r="Z15467" s="18">
        <v>1.089522807</v>
      </c>
      <c r="AA15467" s="18">
        <v>3</v>
      </c>
      <c r="AB15467" s="9">
        <v>8.5858130000000005E-2</v>
      </c>
      <c r="AC15467" s="9">
        <v>0.29301558</v>
      </c>
      <c r="AD15467" s="9">
        <v>-1.0346440589999999</v>
      </c>
      <c r="AE15467" s="9">
        <v>1.4868445100000001</v>
      </c>
      <c r="AF15467" s="9">
        <v>2</v>
      </c>
      <c r="AG15467" s="18">
        <v>7.7178874999999994E-2</v>
      </c>
      <c r="AH15467" s="18">
        <v>0.27781086199999999</v>
      </c>
      <c r="AI15467" s="18">
        <v>-0.58035046599999995</v>
      </c>
      <c r="AJ15467" s="18">
        <v>1.187885836</v>
      </c>
      <c r="AK15467" s="18">
        <v>3</v>
      </c>
      <c r="AL15467" s="9">
        <v>0.105853371</v>
      </c>
      <c r="AM15467" s="9">
        <v>0.32535114999999998</v>
      </c>
      <c r="AN15467" s="9">
        <v>-1.261057927</v>
      </c>
      <c r="AO15467" s="9">
        <v>1.5386881029999999</v>
      </c>
      <c r="AP15467" s="9">
        <v>2</v>
      </c>
      <c r="AQ15467" s="17" t="s">
        <v>90</v>
      </c>
      <c r="AR15467" s="17">
        <v>0.495026201</v>
      </c>
      <c r="AS15467" s="17">
        <v>0.352276117</v>
      </c>
      <c r="AT15467" s="17">
        <v>0.40530535600000001</v>
      </c>
      <c r="AU15467" s="17" t="s">
        <v>90</v>
      </c>
      <c r="AV15467" s="8" t="s">
        <v>90</v>
      </c>
      <c r="AW15467" s="8">
        <v>0.25477546499999998</v>
      </c>
      <c r="AX15467" s="8" t="s">
        <v>90</v>
      </c>
      <c r="AY15467" s="8" t="s">
        <v>90</v>
      </c>
      <c r="AZ15467" s="8">
        <v>0.34286639099999999</v>
      </c>
      <c r="BA15467" s="17" t="s">
        <v>90</v>
      </c>
      <c r="BB15467" s="17">
        <v>0.59024530600000003</v>
      </c>
      <c r="BC15467" s="17">
        <v>0.51171153800000002</v>
      </c>
      <c r="BD15467" s="17">
        <v>0.37309825400000002</v>
      </c>
      <c r="BE15467" s="17" t="s">
        <v>90</v>
      </c>
      <c r="BF15467" s="8" t="s">
        <v>90</v>
      </c>
      <c r="BG15467" s="8">
        <v>0.10998635700000001</v>
      </c>
      <c r="BH15467" s="8" t="s">
        <v>90</v>
      </c>
      <c r="BI15467" s="8" t="s">
        <v>90</v>
      </c>
      <c r="BJ15467" s="8">
        <v>0.50035780699999999</v>
      </c>
      <c r="BK15467" s="9" t="s">
        <v>1996</v>
      </c>
      <c r="BL15467" s="9" t="s">
        <v>1996</v>
      </c>
      <c r="BM15467" s="9">
        <v>25272</v>
      </c>
      <c r="BN15467" s="9" t="s">
        <v>1996</v>
      </c>
      <c r="BO15467" s="9" t="s">
        <v>1997</v>
      </c>
      <c r="BP15467" s="9" t="s">
        <v>1998</v>
      </c>
      <c r="BQ15467" s="9">
        <v>514</v>
      </c>
      <c r="BR15467" s="9" t="s">
        <v>46317</v>
      </c>
      <c r="BS15467" s="9" t="s">
        <v>33633</v>
      </c>
      <c r="BT15467" s="9" t="s">
        <v>9121</v>
      </c>
      <c r="BU15467" s="9" t="s">
        <v>97</v>
      </c>
    </row>
    <row r="15468" spans="1:73" x14ac:dyDescent="0.2">
      <c r="A15468" s="17">
        <v>0.14609009027481101</v>
      </c>
      <c r="B15468" s="17">
        <v>0</v>
      </c>
      <c r="C15468" s="8">
        <v>0.37814819812774703</v>
      </c>
      <c r="D15468" s="8">
        <v>0</v>
      </c>
      <c r="E15468" s="17">
        <v>0.29418727755546598</v>
      </c>
      <c r="F15468" s="17">
        <v>0.191143319010735</v>
      </c>
      <c r="G15468" s="8">
        <v>0.14985068142414101</v>
      </c>
      <c r="H15468" s="8">
        <v>-0.146584928035736</v>
      </c>
      <c r="Q15468" s="11">
        <v>1.4200000000000001E-82</v>
      </c>
      <c r="R15468" s="9">
        <v>255.88</v>
      </c>
      <c r="S15468" s="9">
        <v>359450000</v>
      </c>
      <c r="T15468" s="8">
        <v>0.87365000000000004</v>
      </c>
      <c r="U15468" s="9">
        <v>190.61</v>
      </c>
      <c r="V15468" s="9">
        <v>-0.74465000000000003</v>
      </c>
      <c r="W15468" s="18">
        <v>4.5858415999999999E-2</v>
      </c>
      <c r="X15468" s="18">
        <v>0.21414578100000001</v>
      </c>
      <c r="Y15468" s="18">
        <v>-0.30037671900000001</v>
      </c>
      <c r="Z15468" s="18">
        <v>0.88875129200000003</v>
      </c>
      <c r="AA15468" s="18">
        <v>4</v>
      </c>
      <c r="AB15468" s="9">
        <v>0.15099574299999999</v>
      </c>
      <c r="AC15468" s="9">
        <v>0.388581707</v>
      </c>
      <c r="AD15468" s="9">
        <v>-4.7462554040000002</v>
      </c>
      <c r="AE15468" s="9">
        <v>5.128542038</v>
      </c>
      <c r="AF15468" s="9">
        <v>1</v>
      </c>
      <c r="AG15468" s="18">
        <v>5.8782016999999999E-2</v>
      </c>
      <c r="AH15468" s="18">
        <v>0.24245002900000001</v>
      </c>
      <c r="AI15468" s="18">
        <v>-0.52329852300000002</v>
      </c>
      <c r="AJ15468" s="18">
        <v>0.82299987100000005</v>
      </c>
      <c r="AK15468" s="18">
        <v>4</v>
      </c>
      <c r="AL15468" s="9">
        <v>0.19212963699999999</v>
      </c>
      <c r="AM15468" s="9">
        <v>0.43832594899999999</v>
      </c>
      <c r="AN15468" s="9">
        <v>-5.7160441679999998</v>
      </c>
      <c r="AO15468" s="9">
        <v>5.4228743240000004</v>
      </c>
      <c r="AP15468" s="9">
        <v>1</v>
      </c>
      <c r="AQ15468" s="17">
        <v>0.22655345499999999</v>
      </c>
      <c r="AR15468" s="17" t="s">
        <v>90</v>
      </c>
      <c r="AS15468" s="17">
        <v>0.39994531900000002</v>
      </c>
      <c r="AT15468" s="17">
        <v>0.40530535600000001</v>
      </c>
      <c r="AU15468" s="17">
        <v>0.555794656</v>
      </c>
      <c r="AV15468" s="8" t="s">
        <v>90</v>
      </c>
      <c r="AW15468" s="8" t="s">
        <v>90</v>
      </c>
      <c r="AX15468" s="8" t="s">
        <v>90</v>
      </c>
      <c r="AY15468" s="8" t="s">
        <v>90</v>
      </c>
      <c r="AZ15468" s="8">
        <v>0.25080961000000002</v>
      </c>
      <c r="BA15468" s="17">
        <v>0.15560744700000001</v>
      </c>
      <c r="BB15468" s="17" t="s">
        <v>90</v>
      </c>
      <c r="BC15468" s="17">
        <v>0.243676066</v>
      </c>
      <c r="BD15468" s="17">
        <v>0.37309825400000002</v>
      </c>
      <c r="BE15468" s="17">
        <v>0.51586210700000001</v>
      </c>
      <c r="BF15468" s="8" t="s">
        <v>90</v>
      </c>
      <c r="BG15468" s="8" t="s">
        <v>90</v>
      </c>
      <c r="BH15468" s="8" t="s">
        <v>90</v>
      </c>
      <c r="BI15468" s="8" t="s">
        <v>90</v>
      </c>
      <c r="BJ15468" s="8">
        <v>-5.6087221999999999E-2</v>
      </c>
      <c r="BK15468" s="9" t="s">
        <v>1996</v>
      </c>
      <c r="BL15468" s="9" t="s">
        <v>1996</v>
      </c>
      <c r="BM15468" s="9">
        <v>25273</v>
      </c>
      <c r="BN15468" s="9" t="s">
        <v>1996</v>
      </c>
      <c r="BO15468" s="9" t="s">
        <v>1997</v>
      </c>
      <c r="BP15468" s="9" t="s">
        <v>1998</v>
      </c>
      <c r="BQ15468" s="9">
        <v>518</v>
      </c>
      <c r="BR15468" s="9" t="s">
        <v>33632</v>
      </c>
      <c r="BS15468" s="9" t="s">
        <v>33633</v>
      </c>
      <c r="BT15468" s="9" t="s">
        <v>253</v>
      </c>
      <c r="BU15468" s="9" t="s">
        <v>97</v>
      </c>
    </row>
    <row r="15469" spans="1:73" x14ac:dyDescent="0.2">
      <c r="A15469" s="17">
        <v>1.57224703580141E-2</v>
      </c>
      <c r="B15469" s="17">
        <v>6.07027858495712E-2</v>
      </c>
      <c r="C15469" s="8">
        <v>-0.122527338564396</v>
      </c>
      <c r="D15469" s="8">
        <v>0.59297519922256503</v>
      </c>
      <c r="E15469" s="17">
        <v>-5.7317286729812601E-2</v>
      </c>
      <c r="F15469" s="17">
        <v>-1.72075033187866E-2</v>
      </c>
      <c r="G15469" s="8">
        <v>9.2539362609386402E-2</v>
      </c>
      <c r="H15469" s="8">
        <v>0.24288432300090801</v>
      </c>
      <c r="Q15469" s="11">
        <v>3.56E-82</v>
      </c>
      <c r="R15469" s="9">
        <v>299.25</v>
      </c>
      <c r="S15469" s="9">
        <v>4346500000</v>
      </c>
      <c r="T15469" s="8">
        <v>0.94161600000000001</v>
      </c>
      <c r="U15469" s="9">
        <v>267.93</v>
      </c>
      <c r="V15469" s="9">
        <v>-0.35454000000000002</v>
      </c>
      <c r="W15469" s="18">
        <v>3.7141265E-2</v>
      </c>
      <c r="X15469" s="18">
        <v>0.192720692</v>
      </c>
      <c r="Y15469" s="18">
        <v>-0.55272159899999995</v>
      </c>
      <c r="Z15469" s="18">
        <v>0.43808702399999999</v>
      </c>
      <c r="AA15469" s="18">
        <v>5</v>
      </c>
      <c r="AB15469" s="9">
        <v>3.7433275000000002E-2</v>
      </c>
      <c r="AC15469" s="9">
        <v>0.193476808</v>
      </c>
      <c r="AD15469" s="9">
        <v>-0.51455547000000001</v>
      </c>
      <c r="AE15469" s="9">
        <v>0.48014046500000002</v>
      </c>
      <c r="AF15469" s="9">
        <v>5</v>
      </c>
      <c r="AG15469" s="18">
        <v>4.7470012999999998E-2</v>
      </c>
      <c r="AH15469" s="18">
        <v>0.217876141</v>
      </c>
      <c r="AI15469" s="18">
        <v>-0.46752908900000001</v>
      </c>
      <c r="AJ15469" s="18">
        <v>0.65260781400000001</v>
      </c>
      <c r="AK15469" s="18">
        <v>5</v>
      </c>
      <c r="AL15469" s="9">
        <v>4.5111274E-2</v>
      </c>
      <c r="AM15469" s="9">
        <v>0.212394148</v>
      </c>
      <c r="AN15469" s="9">
        <v>-0.303092217</v>
      </c>
      <c r="AO15469" s="9">
        <v>0.78886086300000002</v>
      </c>
      <c r="AP15469" s="9">
        <v>5</v>
      </c>
      <c r="AQ15469" s="17">
        <v>-0.18223093500000001</v>
      </c>
      <c r="AR15469" s="17">
        <v>0.180298448</v>
      </c>
      <c r="AS15469" s="17">
        <v>7.6163678999999998E-2</v>
      </c>
      <c r="AT15469" s="17">
        <v>2.8187920000000001E-3</v>
      </c>
      <c r="AU15469" s="17">
        <v>3.3846914999999998E-2</v>
      </c>
      <c r="AV15469" s="8">
        <v>0.214922786</v>
      </c>
      <c r="AW15469" s="8">
        <v>0.126127511</v>
      </c>
      <c r="AX15469" s="8">
        <v>-0.17601223299999999</v>
      </c>
      <c r="AY15469" s="8">
        <v>-6.2015085999999997E-2</v>
      </c>
      <c r="AZ15469" s="8">
        <v>-7.0738427000000006E-2</v>
      </c>
      <c r="BA15469" s="17">
        <v>0.22105737</v>
      </c>
      <c r="BB15469" s="17">
        <v>0.40959110900000001</v>
      </c>
      <c r="BC15469" s="17">
        <v>0.222455025</v>
      </c>
      <c r="BD15469" s="17">
        <v>0.32508060300000002</v>
      </c>
      <c r="BE15469" s="17">
        <v>0.157828152</v>
      </c>
      <c r="BF15469" s="8">
        <v>0.437531114</v>
      </c>
      <c r="BG15469" s="8">
        <v>0.245709658</v>
      </c>
      <c r="BH15469" s="8">
        <v>0.71416723699999995</v>
      </c>
      <c r="BI15469" s="8">
        <v>0.33003071</v>
      </c>
      <c r="BJ15469" s="8">
        <v>0.22121022600000001</v>
      </c>
      <c r="BK15469" s="9" t="s">
        <v>1996</v>
      </c>
      <c r="BL15469" s="9" t="s">
        <v>1996</v>
      </c>
      <c r="BM15469" s="9">
        <v>25285</v>
      </c>
      <c r="BN15469" s="9" t="s">
        <v>1996</v>
      </c>
      <c r="BO15469" s="9" t="s">
        <v>1997</v>
      </c>
      <c r="BP15469" s="9" t="s">
        <v>1998</v>
      </c>
      <c r="BQ15469" s="9">
        <v>530</v>
      </c>
      <c r="BR15469" s="9" t="s">
        <v>35255</v>
      </c>
      <c r="BS15469" s="9" t="s">
        <v>35256</v>
      </c>
      <c r="BT15469" s="9">
        <v>1</v>
      </c>
      <c r="BU15469" s="9" t="s">
        <v>97</v>
      </c>
    </row>
    <row r="15470" spans="1:73" x14ac:dyDescent="0.2">
      <c r="A15470" s="17">
        <v>1.41090480610728E-2</v>
      </c>
      <c r="B15470" s="17">
        <v>2.63047199696302E-2</v>
      </c>
      <c r="C15470" s="8">
        <v>0.47024849057197599</v>
      </c>
      <c r="D15470" s="8">
        <v>0.480162262916565</v>
      </c>
      <c r="E15470" s="17">
        <v>-1.16462814807892</v>
      </c>
      <c r="F15470" s="17">
        <v>-1.09450924396515</v>
      </c>
      <c r="G15470" s="8">
        <v>-1.0995044708252</v>
      </c>
      <c r="H15470" s="8">
        <v>-1.4919137954711901</v>
      </c>
      <c r="K15470" s="18" t="s">
        <v>159</v>
      </c>
      <c r="L15470" s="18" t="s">
        <v>159</v>
      </c>
      <c r="O15470" s="9" t="s">
        <v>159</v>
      </c>
      <c r="P15470" s="9" t="s">
        <v>159</v>
      </c>
      <c r="Q15470" s="11">
        <v>3.8399999999999999E-20</v>
      </c>
      <c r="R15470" s="9">
        <v>188</v>
      </c>
      <c r="S15470" s="9">
        <v>356790000</v>
      </c>
      <c r="T15470" s="8">
        <v>0.99997000000000003</v>
      </c>
      <c r="U15470" s="9">
        <v>181.72</v>
      </c>
      <c r="V15470" s="9">
        <v>-0.29604999999999998</v>
      </c>
      <c r="W15470" s="18">
        <v>3.7141265E-2</v>
      </c>
      <c r="X15470" s="18">
        <v>0.192720692</v>
      </c>
      <c r="Y15470" s="18">
        <v>-1.660032443</v>
      </c>
      <c r="Z15470" s="18">
        <v>-0.66922382000000002</v>
      </c>
      <c r="AA15470" s="18">
        <v>5</v>
      </c>
      <c r="AB15470" s="9">
        <v>4.6098082999999998E-2</v>
      </c>
      <c r="AC15470" s="9">
        <v>0.214704642</v>
      </c>
      <c r="AD15470" s="9">
        <v>-1.69062486</v>
      </c>
      <c r="AE15470" s="9">
        <v>-0.49839355299999999</v>
      </c>
      <c r="AF15470" s="9">
        <v>4</v>
      </c>
      <c r="AG15470" s="18">
        <v>4.7470012999999998E-2</v>
      </c>
      <c r="AH15470" s="18">
        <v>0.217876141</v>
      </c>
      <c r="AI15470" s="18">
        <v>-1.659572955</v>
      </c>
      <c r="AJ15470" s="18">
        <v>-0.539436052</v>
      </c>
      <c r="AK15470" s="18">
        <v>5</v>
      </c>
      <c r="AL15470" s="9">
        <v>5.5777647999999999E-2</v>
      </c>
      <c r="AM15470" s="9">
        <v>0.23617292000000001</v>
      </c>
      <c r="AN15470" s="9">
        <v>-2.1476349090000002</v>
      </c>
      <c r="AO15470" s="9">
        <v>-0.83619261600000006</v>
      </c>
      <c r="AP15470" s="9">
        <v>4</v>
      </c>
      <c r="AQ15470" s="17">
        <v>-1.27705574</v>
      </c>
      <c r="AR15470" s="17">
        <v>-1.1009627580000001</v>
      </c>
      <c r="AS15470" s="17">
        <v>-1.164189339</v>
      </c>
      <c r="AT15470" s="17">
        <v>-1.217552185</v>
      </c>
      <c r="AU15470" s="17">
        <v>-0.95213735099999997</v>
      </c>
      <c r="AV15470" s="8" t="s">
        <v>90</v>
      </c>
      <c r="AW15470" s="8">
        <v>-1.0144540070000001</v>
      </c>
      <c r="AX15470" s="8">
        <v>-1.289018869</v>
      </c>
      <c r="AY15470" s="8">
        <v>-1.625126839</v>
      </c>
      <c r="AZ15470" s="8">
        <v>-0.69735437600000005</v>
      </c>
      <c r="BA15470" s="17">
        <v>-0.97772717499999995</v>
      </c>
      <c r="BB15470" s="17">
        <v>-0.51957797999999999</v>
      </c>
      <c r="BC15470" s="17">
        <v>-1.0284290309999999</v>
      </c>
      <c r="BD15470" s="17">
        <v>-1.043320179</v>
      </c>
      <c r="BE15470" s="17">
        <v>-1.2854793069999999</v>
      </c>
      <c r="BF15470" s="8" t="s">
        <v>90</v>
      </c>
      <c r="BG15470" s="8">
        <v>-0.51598709799999998</v>
      </c>
      <c r="BH15470" s="8">
        <v>-2.6795613770000002</v>
      </c>
      <c r="BI15470" s="8">
        <v>-1.7337180379999999</v>
      </c>
      <c r="BJ15470" s="8">
        <v>-0.83535432799999998</v>
      </c>
      <c r="BK15470" s="9" t="s">
        <v>1996</v>
      </c>
      <c r="BL15470" s="9" t="s">
        <v>1996</v>
      </c>
      <c r="BM15470" s="9">
        <v>25255</v>
      </c>
      <c r="BN15470" s="9" t="s">
        <v>1996</v>
      </c>
      <c r="BO15470" s="9" t="s">
        <v>1997</v>
      </c>
      <c r="BP15470" s="9" t="s">
        <v>1998</v>
      </c>
      <c r="BQ15470" s="9">
        <v>538</v>
      </c>
      <c r="BR15470" s="9" t="s">
        <v>15856</v>
      </c>
      <c r="BS15470" s="9" t="s">
        <v>15857</v>
      </c>
      <c r="BT15470" s="9" t="s">
        <v>269</v>
      </c>
      <c r="BU15470" s="9" t="s">
        <v>97</v>
      </c>
    </row>
    <row r="15471" spans="1:73" x14ac:dyDescent="0.2">
      <c r="A15471" s="17">
        <v>-3.3453572541475303E-2</v>
      </c>
      <c r="B15471" s="17">
        <v>3.0389791354537E-2</v>
      </c>
      <c r="C15471" s="8">
        <v>0.82624983787536599</v>
      </c>
      <c r="D15471" s="8">
        <v>0.68403697013855003</v>
      </c>
      <c r="E15471" s="17">
        <v>-1.05076885223389</v>
      </c>
      <c r="F15471" s="17">
        <v>-0.95334398746490501</v>
      </c>
      <c r="G15471" s="8">
        <v>-0.79552894830703702</v>
      </c>
      <c r="H15471" s="8">
        <v>-1.5471613407135001</v>
      </c>
      <c r="K15471" s="18" t="s">
        <v>159</v>
      </c>
      <c r="L15471" s="18" t="s">
        <v>159</v>
      </c>
      <c r="O15471" s="9" t="s">
        <v>159</v>
      </c>
      <c r="P15471" s="9" t="s">
        <v>159</v>
      </c>
      <c r="Q15471" s="11">
        <v>3.8399999999999999E-20</v>
      </c>
      <c r="R15471" s="9">
        <v>188</v>
      </c>
      <c r="S15471" s="9">
        <v>507810000</v>
      </c>
      <c r="T15471" s="8">
        <v>0.99158400000000002</v>
      </c>
      <c r="U15471" s="9">
        <v>90.385000000000005</v>
      </c>
      <c r="V15471" s="9">
        <v>-2.3058999999999998</v>
      </c>
      <c r="W15471" s="18">
        <v>3.7141265E-2</v>
      </c>
      <c r="X15471" s="18">
        <v>0.192720692</v>
      </c>
      <c r="Y15471" s="18">
        <v>-1.546173123</v>
      </c>
      <c r="Z15471" s="18">
        <v>-0.55536450000000004</v>
      </c>
      <c r="AA15471" s="18">
        <v>5</v>
      </c>
      <c r="AB15471" s="9">
        <v>3.7433275000000002E-2</v>
      </c>
      <c r="AC15471" s="9">
        <v>0.193476808</v>
      </c>
      <c r="AD15471" s="9">
        <v>-1.4506919380000001</v>
      </c>
      <c r="AE15471" s="9">
        <v>-0.45599600200000001</v>
      </c>
      <c r="AF15471" s="9">
        <v>5</v>
      </c>
      <c r="AG15471" s="18">
        <v>4.7470012999999998E-2</v>
      </c>
      <c r="AH15471" s="18">
        <v>0.217876141</v>
      </c>
      <c r="AI15471" s="18">
        <v>-1.3555974040000001</v>
      </c>
      <c r="AJ15471" s="18">
        <v>-0.23546050099999999</v>
      </c>
      <c r="AK15471" s="18">
        <v>5</v>
      </c>
      <c r="AL15471" s="9">
        <v>4.5111274E-2</v>
      </c>
      <c r="AM15471" s="9">
        <v>0.212394148</v>
      </c>
      <c r="AN15471" s="9">
        <v>-2.0931378970000001</v>
      </c>
      <c r="AO15471" s="9">
        <v>-1.0011848169999999</v>
      </c>
      <c r="AP15471" s="9">
        <v>5</v>
      </c>
      <c r="AQ15471" s="17">
        <v>-1.27705574</v>
      </c>
      <c r="AR15471" s="17">
        <v>-0.79213845699999996</v>
      </c>
      <c r="AS15471" s="17">
        <v>-1.054303765</v>
      </c>
      <c r="AT15471" s="17">
        <v>-0.93933093499999998</v>
      </c>
      <c r="AU15471" s="17">
        <v>-1.0503392220000001</v>
      </c>
      <c r="AV15471" s="8">
        <v>0.249548674</v>
      </c>
      <c r="AW15471" s="8">
        <v>-2.0037591460000002</v>
      </c>
      <c r="AX15471" s="8">
        <v>-1.3312683110000001</v>
      </c>
      <c r="AY15471" s="8">
        <v>-1.1630671020000001</v>
      </c>
      <c r="AZ15471" s="8">
        <v>-0.69735437600000005</v>
      </c>
      <c r="BA15471" s="17">
        <v>-0.97772717499999995</v>
      </c>
      <c r="BB15471" s="17">
        <v>-0.39162075499999999</v>
      </c>
      <c r="BC15471" s="17">
        <v>-0.13782730700000001</v>
      </c>
      <c r="BD15471" s="17">
        <v>-0.899959803</v>
      </c>
      <c r="BE15471" s="17">
        <v>-0.868786752</v>
      </c>
      <c r="BF15471" s="8">
        <v>0.335733265</v>
      </c>
      <c r="BG15471" s="8">
        <v>-3.0999748710000001</v>
      </c>
      <c r="BH15471" s="8">
        <v>-1.90602994</v>
      </c>
      <c r="BI15471" s="8">
        <v>-1.901545048</v>
      </c>
      <c r="BJ15471" s="8">
        <v>-0.83535432799999998</v>
      </c>
      <c r="BK15471" s="9" t="s">
        <v>1996</v>
      </c>
      <c r="BL15471" s="9" t="s">
        <v>1996</v>
      </c>
      <c r="BM15471" s="9">
        <v>25256</v>
      </c>
      <c r="BN15471" s="9" t="s">
        <v>1996</v>
      </c>
      <c r="BO15471" s="9" t="s">
        <v>1997</v>
      </c>
      <c r="BP15471" s="9" t="s">
        <v>1998</v>
      </c>
      <c r="BQ15471" s="9">
        <v>541</v>
      </c>
      <c r="BR15471" s="9" t="s">
        <v>16327</v>
      </c>
      <c r="BS15471" s="9" t="s">
        <v>16140</v>
      </c>
      <c r="BT15471" s="9" t="s">
        <v>269</v>
      </c>
      <c r="BU15471" s="9" t="s">
        <v>97</v>
      </c>
    </row>
    <row r="15472" spans="1:73" x14ac:dyDescent="0.2">
      <c r="A15472" s="17">
        <v>0.21791519224643699</v>
      </c>
      <c r="B15472" s="17">
        <v>0.191368877887726</v>
      </c>
      <c r="C15472" s="8">
        <v>0.52669525146484397</v>
      </c>
      <c r="D15472" s="8">
        <v>0.47419771552085899</v>
      </c>
      <c r="E15472" s="17">
        <v>-0.88889151811599698</v>
      </c>
      <c r="F15472" s="17">
        <v>-1.02044582366943</v>
      </c>
      <c r="G15472" s="8">
        <v>-0.51046061515808105</v>
      </c>
      <c r="H15472" s="8">
        <v>-0.969734847545624</v>
      </c>
      <c r="K15472" s="18" t="s">
        <v>159</v>
      </c>
      <c r="L15472" s="18" t="s">
        <v>159</v>
      </c>
      <c r="P15472" s="9" t="s">
        <v>159</v>
      </c>
      <c r="Q15472" s="11">
        <v>5.69E-9</v>
      </c>
      <c r="R15472" s="9">
        <v>145.54</v>
      </c>
      <c r="S15472" s="9">
        <v>451890000</v>
      </c>
      <c r="T15472" s="8">
        <v>0.97428499999999996</v>
      </c>
      <c r="U15472" s="9">
        <v>90.385000000000005</v>
      </c>
      <c r="V15472" s="9">
        <v>-2.3058999999999998</v>
      </c>
      <c r="W15472" s="18">
        <v>3.7141265E-2</v>
      </c>
      <c r="X15472" s="18">
        <v>0.192720692</v>
      </c>
      <c r="Y15472" s="18">
        <v>-1.3842958569999999</v>
      </c>
      <c r="Z15472" s="18">
        <v>-0.39348723400000002</v>
      </c>
      <c r="AA15472" s="18">
        <v>5</v>
      </c>
      <c r="AB15472" s="9">
        <v>4.6098105E-2</v>
      </c>
      <c r="AC15472" s="9">
        <v>0.214704693</v>
      </c>
      <c r="AD15472" s="9">
        <v>-1.61656164</v>
      </c>
      <c r="AE15472" s="9">
        <v>-0.42433005299999998</v>
      </c>
      <c r="AF15472" s="9">
        <v>4</v>
      </c>
      <c r="AG15472" s="18">
        <v>4.7470012999999998E-2</v>
      </c>
      <c r="AH15472" s="18">
        <v>0.217876141</v>
      </c>
      <c r="AI15472" s="18">
        <v>-1.07052908</v>
      </c>
      <c r="AJ15472" s="18">
        <v>4.9607823000000002E-2</v>
      </c>
      <c r="AK15472" s="18">
        <v>5</v>
      </c>
      <c r="AL15472" s="9">
        <v>5.5777669000000002E-2</v>
      </c>
      <c r="AM15472" s="9">
        <v>0.23617296500000001</v>
      </c>
      <c r="AN15472" s="9">
        <v>-1.6254561190000001</v>
      </c>
      <c r="AO15472" s="9">
        <v>-0.31401357499999999</v>
      </c>
      <c r="AP15472" s="9">
        <v>4</v>
      </c>
      <c r="AQ15472" s="17">
        <v>-0.69167816599999998</v>
      </c>
      <c r="AR15472" s="17">
        <v>-0.495014489</v>
      </c>
      <c r="AS15472" s="17">
        <v>-1.054303765</v>
      </c>
      <c r="AT15472" s="17">
        <v>-0.93933093499999998</v>
      </c>
      <c r="AU15472" s="17">
        <v>-1.0816091299999999</v>
      </c>
      <c r="AV15472" s="8">
        <v>0.249548674</v>
      </c>
      <c r="AW15472" s="8">
        <v>-1.0144540070000001</v>
      </c>
      <c r="AX15472" s="8">
        <v>-1.4291750190000001</v>
      </c>
      <c r="AY15472" s="8">
        <v>-2.0871295929999998</v>
      </c>
      <c r="AZ15472" s="8" t="s">
        <v>90</v>
      </c>
      <c r="BA15472" s="17">
        <v>0.347235709</v>
      </c>
      <c r="BB15472" s="17">
        <v>-0.23616114299999999</v>
      </c>
      <c r="BC15472" s="17">
        <v>-0.13782730700000001</v>
      </c>
      <c r="BD15472" s="17">
        <v>-0.899959803</v>
      </c>
      <c r="BE15472" s="17">
        <v>-0.868786752</v>
      </c>
      <c r="BF15472" s="8">
        <v>0.335733265</v>
      </c>
      <c r="BG15472" s="8">
        <v>-0.51598709799999998</v>
      </c>
      <c r="BH15472" s="8">
        <v>-1.797042966</v>
      </c>
      <c r="BI15472" s="8">
        <v>-1.5658836359999999</v>
      </c>
      <c r="BJ15472" s="8" t="s">
        <v>90</v>
      </c>
      <c r="BK15472" s="9" t="s">
        <v>1996</v>
      </c>
      <c r="BL15472" s="9" t="s">
        <v>1996</v>
      </c>
      <c r="BM15472" s="9">
        <v>25257</v>
      </c>
      <c r="BN15472" s="9" t="s">
        <v>1996</v>
      </c>
      <c r="BO15472" s="9" t="s">
        <v>1997</v>
      </c>
      <c r="BP15472" s="9" t="s">
        <v>1998</v>
      </c>
      <c r="BQ15472" s="9">
        <v>542</v>
      </c>
      <c r="BR15472" s="9" t="s">
        <v>16139</v>
      </c>
      <c r="BS15472" s="9" t="s">
        <v>16140</v>
      </c>
      <c r="BT15472" s="9" t="s">
        <v>269</v>
      </c>
      <c r="BU15472" s="9" t="s">
        <v>97</v>
      </c>
    </row>
    <row r="15473" spans="1:73" x14ac:dyDescent="0.2">
      <c r="A15473" s="17">
        <v>5.76059781014919E-2</v>
      </c>
      <c r="B15473" s="17">
        <v>0.31299829483032199</v>
      </c>
      <c r="C15473" s="8">
        <v>0.103709779679775</v>
      </c>
      <c r="D15473" s="8">
        <v>0.34650036692619302</v>
      </c>
      <c r="E15473" s="17">
        <v>0.174106895923615</v>
      </c>
      <c r="F15473" s="17">
        <v>0.17225560545921301</v>
      </c>
      <c r="G15473" s="8">
        <v>1.0353399515152</v>
      </c>
      <c r="H15473" s="8">
        <v>0.963237524032593</v>
      </c>
      <c r="O15473" s="9" t="s">
        <v>88</v>
      </c>
      <c r="P15473" s="9" t="s">
        <v>88</v>
      </c>
      <c r="Q15473" s="11">
        <v>4.48E-70</v>
      </c>
      <c r="R15473" s="9">
        <v>250.52</v>
      </c>
      <c r="S15473" s="9">
        <v>1268500000</v>
      </c>
      <c r="T15473" s="8">
        <v>0.99974799999999997</v>
      </c>
      <c r="U15473" s="9">
        <v>232.78</v>
      </c>
      <c r="V15473" s="9">
        <v>-0.66205000000000003</v>
      </c>
      <c r="W15473" s="18">
        <v>3.7141265E-2</v>
      </c>
      <c r="X15473" s="18">
        <v>0.192720692</v>
      </c>
      <c r="Y15473" s="18">
        <v>-0.321297412</v>
      </c>
      <c r="Z15473" s="18">
        <v>0.66951121099999999</v>
      </c>
      <c r="AA15473" s="18">
        <v>5</v>
      </c>
      <c r="AB15473" s="9">
        <v>3.7433275000000002E-2</v>
      </c>
      <c r="AC15473" s="9">
        <v>0.193476808</v>
      </c>
      <c r="AD15473" s="9">
        <v>-0.32509235800000003</v>
      </c>
      <c r="AE15473" s="9">
        <v>0.66960357699999995</v>
      </c>
      <c r="AF15473" s="9">
        <v>5</v>
      </c>
      <c r="AG15473" s="18">
        <v>4.7470012999999998E-2</v>
      </c>
      <c r="AH15473" s="18">
        <v>0.217876141</v>
      </c>
      <c r="AI15473" s="18">
        <v>0.47527144300000002</v>
      </c>
      <c r="AJ15473" s="18">
        <v>1.5954083459999999</v>
      </c>
      <c r="AK15473" s="18">
        <v>5</v>
      </c>
      <c r="AL15473" s="9">
        <v>4.5111274E-2</v>
      </c>
      <c r="AM15473" s="9">
        <v>0.212394148</v>
      </c>
      <c r="AN15473" s="9">
        <v>0.41726099999999999</v>
      </c>
      <c r="AO15473" s="9">
        <v>1.50921408</v>
      </c>
      <c r="AP15473" s="9">
        <v>5</v>
      </c>
      <c r="AQ15473" s="17">
        <v>0.22879946200000001</v>
      </c>
      <c r="AR15473" s="17">
        <v>0.16269956499999999</v>
      </c>
      <c r="AS15473" s="17">
        <v>0.48781907600000002</v>
      </c>
      <c r="AT15473" s="17">
        <v>0.204219922</v>
      </c>
      <c r="AU15473" s="17">
        <v>0.24430300299999999</v>
      </c>
      <c r="AV15473" s="8">
        <v>0.27070009699999997</v>
      </c>
      <c r="AW15473" s="8">
        <v>0.28198900799999999</v>
      </c>
      <c r="AX15473" s="8">
        <v>-6.548201E-3</v>
      </c>
      <c r="AY15473" s="8">
        <v>0.22866620100000001</v>
      </c>
      <c r="AZ15473" s="8">
        <v>0.26500403900000002</v>
      </c>
      <c r="BA15473" s="17">
        <v>1.249728918</v>
      </c>
      <c r="BB15473" s="17">
        <v>1.139024496</v>
      </c>
      <c r="BC15473" s="17">
        <v>1.418097377</v>
      </c>
      <c r="BD15473" s="17">
        <v>1.4013395310000001</v>
      </c>
      <c r="BE15473" s="17">
        <v>1.023992419</v>
      </c>
      <c r="BF15473" s="8">
        <v>1.1934039590000001</v>
      </c>
      <c r="BG15473" s="8">
        <v>0.96618938399999998</v>
      </c>
      <c r="BH15473" s="8">
        <v>0.89865082500000004</v>
      </c>
      <c r="BI15473" s="8">
        <v>1.508379221</v>
      </c>
      <c r="BJ15473" s="8">
        <v>1.1470104459999999</v>
      </c>
      <c r="BK15473" s="9" t="s">
        <v>1996</v>
      </c>
      <c r="BL15473" s="9" t="s">
        <v>1996</v>
      </c>
      <c r="BM15473" s="9">
        <v>38914</v>
      </c>
      <c r="BN15473" s="9" t="s">
        <v>1996</v>
      </c>
      <c r="BO15473" s="9" t="s">
        <v>1997</v>
      </c>
      <c r="BP15473" s="9" t="s">
        <v>1998</v>
      </c>
      <c r="BQ15473" s="9">
        <v>553</v>
      </c>
      <c r="BR15473" s="9" t="s">
        <v>32443</v>
      </c>
      <c r="BS15473" s="9" t="s">
        <v>32444</v>
      </c>
      <c r="BT15473" s="9" t="s">
        <v>103</v>
      </c>
      <c r="BU15473" s="9" t="s">
        <v>218</v>
      </c>
    </row>
    <row r="15474" spans="1:73" x14ac:dyDescent="0.2">
      <c r="A15474" s="17">
        <v>-0.63610053062438998</v>
      </c>
      <c r="B15474" s="17">
        <v>0.48460063338279702</v>
      </c>
      <c r="C15474" s="8">
        <v>-0.28228870034217801</v>
      </c>
      <c r="D15474" s="8">
        <v>0.225908368825912</v>
      </c>
      <c r="E15474" s="17">
        <v>1.44213938713074</v>
      </c>
      <c r="F15474" s="17">
        <v>2.1001110076904301</v>
      </c>
      <c r="G15474" s="8">
        <v>1.1939933300018299</v>
      </c>
      <c r="H15474" s="8">
        <v>1.5051623582839999</v>
      </c>
      <c r="K15474" s="18" t="s">
        <v>88</v>
      </c>
      <c r="L15474" s="18" t="s">
        <v>88</v>
      </c>
      <c r="O15474" s="9" t="s">
        <v>88</v>
      </c>
      <c r="P15474" s="9" t="s">
        <v>88</v>
      </c>
      <c r="Q15474" s="11">
        <v>3.8099999999999998E-40</v>
      </c>
      <c r="R15474" s="9">
        <v>214.46</v>
      </c>
      <c r="S15474" s="9">
        <v>220590000</v>
      </c>
      <c r="T15474" s="8">
        <v>0.86224199999999995</v>
      </c>
      <c r="U15474" s="9">
        <v>150.27000000000001</v>
      </c>
      <c r="V15474" s="9">
        <v>-1.5578000000000001</v>
      </c>
      <c r="W15474" s="18">
        <v>4.5858383000000003E-2</v>
      </c>
      <c r="X15474" s="18">
        <v>0.21414570499999999</v>
      </c>
      <c r="Y15474" s="18">
        <v>0.84757556899999997</v>
      </c>
      <c r="Z15474" s="18">
        <v>2.0367031569999998</v>
      </c>
      <c r="AA15474" s="18">
        <v>4</v>
      </c>
      <c r="AB15474" s="9">
        <v>3.7433275000000002E-2</v>
      </c>
      <c r="AC15474" s="9">
        <v>0.193476808</v>
      </c>
      <c r="AD15474" s="9">
        <v>1.602762976</v>
      </c>
      <c r="AE15474" s="9">
        <v>2.5974589109999999</v>
      </c>
      <c r="AF15474" s="9">
        <v>5</v>
      </c>
      <c r="AG15474" s="18">
        <v>5.8781964999999999E-2</v>
      </c>
      <c r="AH15474" s="18">
        <v>0.24244992300000001</v>
      </c>
      <c r="AI15474" s="18">
        <v>0.52084436999999995</v>
      </c>
      <c r="AJ15474" s="18">
        <v>1.8671421749999999</v>
      </c>
      <c r="AK15474" s="18">
        <v>4</v>
      </c>
      <c r="AL15474" s="9">
        <v>4.5111274E-2</v>
      </c>
      <c r="AM15474" s="9">
        <v>0.212394148</v>
      </c>
      <c r="AN15474" s="9">
        <v>0.95918576700000002</v>
      </c>
      <c r="AO15474" s="9">
        <v>2.0511388469999998</v>
      </c>
      <c r="AP15474" s="9">
        <v>5</v>
      </c>
      <c r="AQ15474" s="17">
        <v>2.9896972179999999</v>
      </c>
      <c r="AR15474" s="17">
        <v>1.4004743099999999</v>
      </c>
      <c r="AS15474" s="17">
        <v>0.871698678</v>
      </c>
      <c r="AT15474" s="17" t="s">
        <v>90</v>
      </c>
      <c r="AU15474" s="17">
        <v>1.227133155</v>
      </c>
      <c r="AV15474" s="8">
        <v>1.242652774</v>
      </c>
      <c r="AW15474" s="8">
        <v>3.2761132719999999</v>
      </c>
      <c r="AX15474" s="8">
        <v>1.6316316129999999</v>
      </c>
      <c r="AY15474" s="8">
        <v>2.1287713049999999</v>
      </c>
      <c r="AZ15474" s="8">
        <v>3.0125877860000001</v>
      </c>
      <c r="BA15474" s="17">
        <v>2.6484794620000001</v>
      </c>
      <c r="BB15474" s="17">
        <v>0.99802744399999999</v>
      </c>
      <c r="BC15474" s="17">
        <v>1.0602756739999999</v>
      </c>
      <c r="BD15474" s="17" t="s">
        <v>90</v>
      </c>
      <c r="BE15474" s="17">
        <v>1.000900865</v>
      </c>
      <c r="BF15474" s="8">
        <v>1.1368176940000001</v>
      </c>
      <c r="BG15474" s="8">
        <v>2.6613459590000001</v>
      </c>
      <c r="BH15474" s="8">
        <v>0.96421748399999996</v>
      </c>
      <c r="BI15474" s="8">
        <v>1.629917026</v>
      </c>
      <c r="BJ15474" s="8">
        <v>2.153749704</v>
      </c>
      <c r="BK15474" s="9" t="s">
        <v>1996</v>
      </c>
      <c r="BL15474" s="9" t="s">
        <v>1996</v>
      </c>
      <c r="BM15474" s="9">
        <v>38915</v>
      </c>
      <c r="BN15474" s="9" t="s">
        <v>1996</v>
      </c>
      <c r="BO15474" s="9" t="s">
        <v>1997</v>
      </c>
      <c r="BP15474" s="9" t="s">
        <v>1998</v>
      </c>
      <c r="BQ15474" s="9">
        <v>556</v>
      </c>
      <c r="BR15474" s="9" t="s">
        <v>13479</v>
      </c>
      <c r="BS15474" s="9" t="s">
        <v>13480</v>
      </c>
      <c r="BT15474" s="9" t="s">
        <v>103</v>
      </c>
      <c r="BU15474" s="9" t="s">
        <v>218</v>
      </c>
    </row>
    <row r="15475" spans="1:73" x14ac:dyDescent="0.2">
      <c r="A15475" s="17">
        <v>-0.300666034221649</v>
      </c>
      <c r="B15475" s="17">
        <v>0.16314396262168901</v>
      </c>
      <c r="C15475" s="8">
        <v>-8.94047766923904E-2</v>
      </c>
      <c r="D15475" s="8">
        <v>4.86697740852833E-2</v>
      </c>
      <c r="E15475" s="17">
        <v>2.0941460132598899</v>
      </c>
      <c r="F15475" s="17">
        <v>2.4077458381652801</v>
      </c>
      <c r="G15475" s="8">
        <v>1.6124675273895299</v>
      </c>
      <c r="H15475" s="8">
        <v>1.72142398357391</v>
      </c>
      <c r="K15475" s="18" t="s">
        <v>88</v>
      </c>
      <c r="L15475" s="18" t="s">
        <v>88</v>
      </c>
      <c r="O15475" s="9" t="s">
        <v>88</v>
      </c>
      <c r="P15475" s="9" t="s">
        <v>88</v>
      </c>
      <c r="Q15475" s="11">
        <v>2.58E-65</v>
      </c>
      <c r="R15475" s="9">
        <v>257.14999999999998</v>
      </c>
      <c r="S15475" s="9">
        <v>1104200000</v>
      </c>
      <c r="T15475" s="8">
        <v>0.99750899999999998</v>
      </c>
      <c r="U15475" s="9">
        <v>182.77</v>
      </c>
      <c r="V15475" s="9">
        <v>-0.19142999999999999</v>
      </c>
      <c r="W15475" s="18">
        <v>3.7141265E-2</v>
      </c>
      <c r="X15475" s="18">
        <v>0.192720692</v>
      </c>
      <c r="Y15475" s="18">
        <v>1.598741591</v>
      </c>
      <c r="Z15475" s="18">
        <v>2.589550214</v>
      </c>
      <c r="AA15475" s="18">
        <v>5</v>
      </c>
      <c r="AB15475" s="9">
        <v>3.7433275000000002E-2</v>
      </c>
      <c r="AC15475" s="9">
        <v>0.193476808</v>
      </c>
      <c r="AD15475" s="9">
        <v>1.9103978079999999</v>
      </c>
      <c r="AE15475" s="9">
        <v>2.9050937440000002</v>
      </c>
      <c r="AF15475" s="9">
        <v>5</v>
      </c>
      <c r="AG15475" s="18">
        <v>4.7470012999999998E-2</v>
      </c>
      <c r="AH15475" s="18">
        <v>0.217876141</v>
      </c>
      <c r="AI15475" s="18">
        <v>1.052399037</v>
      </c>
      <c r="AJ15475" s="18">
        <v>2.1725359399999999</v>
      </c>
      <c r="AK15475" s="18">
        <v>5</v>
      </c>
      <c r="AL15475" s="9">
        <v>4.5111274E-2</v>
      </c>
      <c r="AM15475" s="9">
        <v>0.212394148</v>
      </c>
      <c r="AN15475" s="9">
        <v>1.1754474399999999</v>
      </c>
      <c r="AO15475" s="9">
        <v>2.2674005199999998</v>
      </c>
      <c r="AP15475" s="9">
        <v>5</v>
      </c>
      <c r="AQ15475" s="17">
        <v>-0.29507231699999997</v>
      </c>
      <c r="AR15475" s="17">
        <v>2.8524198529999998</v>
      </c>
      <c r="AS15475" s="17">
        <v>2.8367414470000001</v>
      </c>
      <c r="AT15475" s="17">
        <v>3.2033624650000001</v>
      </c>
      <c r="AU15475" s="17">
        <v>2.826915026</v>
      </c>
      <c r="AV15475" s="8">
        <v>3.0834443569999999</v>
      </c>
      <c r="AW15475" s="8">
        <v>2.3459281920000001</v>
      </c>
      <c r="AX15475" s="8">
        <v>1.6061913969999999</v>
      </c>
      <c r="AY15475" s="8">
        <v>2.501074553</v>
      </c>
      <c r="AZ15475" s="8">
        <v>3.3910582069999999</v>
      </c>
      <c r="BA15475" s="17">
        <v>-0.33236780799999999</v>
      </c>
      <c r="BB15475" s="17">
        <v>2.2371423240000001</v>
      </c>
      <c r="BC15475" s="17">
        <v>2.617698431</v>
      </c>
      <c r="BD15475" s="17">
        <v>2.4224894049999999</v>
      </c>
      <c r="BE15475" s="17">
        <v>2.2843708989999998</v>
      </c>
      <c r="BF15475" s="8">
        <v>2.6496958730000002</v>
      </c>
      <c r="BG15475" s="8">
        <v>1.596987009</v>
      </c>
      <c r="BH15475" s="8">
        <v>0.84886932400000004</v>
      </c>
      <c r="BI15475" s="8">
        <v>1.858994842</v>
      </c>
      <c r="BJ15475" s="8">
        <v>2.7218101020000001</v>
      </c>
      <c r="BK15475" s="9" t="s">
        <v>1996</v>
      </c>
      <c r="BL15475" s="9" t="s">
        <v>1996</v>
      </c>
      <c r="BM15475" s="9">
        <v>25243</v>
      </c>
      <c r="BN15475" s="9" t="s">
        <v>1996</v>
      </c>
      <c r="BO15475" s="9" t="s">
        <v>1997</v>
      </c>
      <c r="BP15475" s="9" t="s">
        <v>1998</v>
      </c>
      <c r="BQ15475" s="9">
        <v>557</v>
      </c>
      <c r="BR15475" s="9" t="s">
        <v>13154</v>
      </c>
      <c r="BS15475" s="9" t="s">
        <v>13155</v>
      </c>
      <c r="BT15475" s="9" t="s">
        <v>103</v>
      </c>
      <c r="BU15475" s="9" t="s">
        <v>97</v>
      </c>
    </row>
    <row r="15476" spans="1:73" x14ac:dyDescent="0.2">
      <c r="A15476" s="17">
        <v>0.100026205182076</v>
      </c>
      <c r="B15476" s="17">
        <v>0.26162382960319502</v>
      </c>
      <c r="C15476" s="8">
        <v>0.124392822384834</v>
      </c>
      <c r="D15476" s="8">
        <v>0.25045865774154702</v>
      </c>
      <c r="E15476" s="17">
        <v>1.07499587535858</v>
      </c>
      <c r="F15476" s="17">
        <v>1.0232137441635101</v>
      </c>
      <c r="G15476" s="8">
        <v>1.91022348403931</v>
      </c>
      <c r="H15476" s="8">
        <v>1.81275033950806</v>
      </c>
      <c r="K15476" s="18" t="s">
        <v>88</v>
      </c>
      <c r="L15476" s="18" t="s">
        <v>88</v>
      </c>
      <c r="O15476" s="9" t="s">
        <v>88</v>
      </c>
      <c r="P15476" s="9" t="s">
        <v>88</v>
      </c>
      <c r="Q15476" s="11">
        <v>1.1599999999999999E-114</v>
      </c>
      <c r="R15476" s="9">
        <v>305.87</v>
      </c>
      <c r="S15476" s="9">
        <v>1122600000</v>
      </c>
      <c r="T15476" s="8">
        <v>1</v>
      </c>
      <c r="U15476" s="9">
        <v>234.62</v>
      </c>
      <c r="V15476" s="9">
        <v>-2.4723000000000002</v>
      </c>
      <c r="W15476" s="18">
        <v>3.7141265E-2</v>
      </c>
      <c r="X15476" s="18">
        <v>0.192720692</v>
      </c>
      <c r="Y15476" s="18">
        <v>0.57959150800000003</v>
      </c>
      <c r="Z15476" s="18">
        <v>1.570400131</v>
      </c>
      <c r="AA15476" s="18">
        <v>5</v>
      </c>
      <c r="AB15476" s="9">
        <v>3.7433275000000002E-2</v>
      </c>
      <c r="AC15476" s="9">
        <v>0.193476808</v>
      </c>
      <c r="AD15476" s="9">
        <v>0.52586573800000003</v>
      </c>
      <c r="AE15476" s="9">
        <v>1.520561673</v>
      </c>
      <c r="AF15476" s="9">
        <v>5</v>
      </c>
      <c r="AG15476" s="18">
        <v>4.7470012999999998E-2</v>
      </c>
      <c r="AH15476" s="18">
        <v>0.217876141</v>
      </c>
      <c r="AI15476" s="18">
        <v>1.350155056</v>
      </c>
      <c r="AJ15476" s="18">
        <v>2.4702919589999999</v>
      </c>
      <c r="AK15476" s="18">
        <v>5</v>
      </c>
      <c r="AL15476" s="9">
        <v>4.5111274E-2</v>
      </c>
      <c r="AM15476" s="9">
        <v>0.212394148</v>
      </c>
      <c r="AN15476" s="9">
        <v>1.266773763</v>
      </c>
      <c r="AO15476" s="9">
        <v>2.3587268429999999</v>
      </c>
      <c r="AP15476" s="9">
        <v>5</v>
      </c>
      <c r="AQ15476" s="17">
        <v>1.3950700760000001</v>
      </c>
      <c r="AR15476" s="17">
        <v>1.5007680649999999</v>
      </c>
      <c r="AS15476" s="17">
        <v>1.307555437</v>
      </c>
      <c r="AT15476" s="17">
        <v>0.98745977900000004</v>
      </c>
      <c r="AU15476" s="17">
        <v>0.87431222200000003</v>
      </c>
      <c r="AV15476" s="8">
        <v>0.86903876099999999</v>
      </c>
      <c r="AW15476" s="8">
        <v>1.499469876</v>
      </c>
      <c r="AX15476" s="8">
        <v>1.0522878170000001</v>
      </c>
      <c r="AY15476" s="8">
        <v>1.0502593520000001</v>
      </c>
      <c r="AZ15476" s="8">
        <v>1.093978763</v>
      </c>
      <c r="BA15476" s="17">
        <v>2.368959904</v>
      </c>
      <c r="BB15476" s="17">
        <v>2.614060163</v>
      </c>
      <c r="BC15476" s="17">
        <v>2.143280029</v>
      </c>
      <c r="BD15476" s="17">
        <v>1.9749262329999999</v>
      </c>
      <c r="BE15476" s="17">
        <v>1.6744194029999999</v>
      </c>
      <c r="BF15476" s="8">
        <v>1.9877500530000001</v>
      </c>
      <c r="BG15476" s="8">
        <v>2.4038240910000002</v>
      </c>
      <c r="BH15476" s="8">
        <v>1.6084130999999999</v>
      </c>
      <c r="BI15476" s="8">
        <v>2.0551471710000002</v>
      </c>
      <c r="BJ15476" s="8">
        <v>2.0985472199999999</v>
      </c>
      <c r="BK15476" s="9" t="s">
        <v>1996</v>
      </c>
      <c r="BL15476" s="9" t="s">
        <v>1996</v>
      </c>
      <c r="BM15476" s="9">
        <v>25244</v>
      </c>
      <c r="BN15476" s="9" t="s">
        <v>1996</v>
      </c>
      <c r="BO15476" s="9" t="s">
        <v>1997</v>
      </c>
      <c r="BP15476" s="9" t="s">
        <v>1998</v>
      </c>
      <c r="BQ15476" s="9">
        <v>565</v>
      </c>
      <c r="BR15476" s="9" t="s">
        <v>11390</v>
      </c>
      <c r="BS15476" s="9" t="s">
        <v>11391</v>
      </c>
      <c r="BT15476" s="9" t="s">
        <v>96</v>
      </c>
      <c r="BU15476" s="9" t="s">
        <v>97</v>
      </c>
    </row>
    <row r="15477" spans="1:73" x14ac:dyDescent="0.2">
      <c r="A15477" s="17">
        <v>0.13868661224842099</v>
      </c>
      <c r="B15477" s="17">
        <v>0.36167782545089699</v>
      </c>
      <c r="C15477" s="8">
        <v>0.20197527110576599</v>
      </c>
      <c r="D15477" s="8">
        <v>0.55522954463958696</v>
      </c>
      <c r="E15477" s="17">
        <v>-0.17366632819175701</v>
      </c>
      <c r="F15477" s="17">
        <v>-0.247874811291695</v>
      </c>
      <c r="G15477" s="8">
        <v>-0.26310950517654402</v>
      </c>
      <c r="H15477" s="8">
        <v>-0.42092925310134899</v>
      </c>
      <c r="Q15477" s="11">
        <v>7.4200000000000002E-70</v>
      </c>
      <c r="R15477" s="9">
        <v>244.31</v>
      </c>
      <c r="S15477" s="9">
        <v>897050000</v>
      </c>
      <c r="T15477" s="8">
        <v>1</v>
      </c>
      <c r="U15477" s="9">
        <v>58.591999999999999</v>
      </c>
      <c r="V15477" s="9">
        <v>-0.59553</v>
      </c>
      <c r="W15477" s="18">
        <v>3.7141265E-2</v>
      </c>
      <c r="X15477" s="18">
        <v>0.192720692</v>
      </c>
      <c r="Y15477" s="18">
        <v>-0.66907064400000005</v>
      </c>
      <c r="Z15477" s="18">
        <v>0.32173797900000001</v>
      </c>
      <c r="AA15477" s="18">
        <v>5</v>
      </c>
      <c r="AB15477" s="9">
        <v>3.7433275000000002E-2</v>
      </c>
      <c r="AC15477" s="9">
        <v>0.193476808</v>
      </c>
      <c r="AD15477" s="9">
        <v>-0.74522277800000003</v>
      </c>
      <c r="AE15477" s="9">
        <v>0.249473157</v>
      </c>
      <c r="AF15477" s="9">
        <v>5</v>
      </c>
      <c r="AG15477" s="18">
        <v>4.7470012999999998E-2</v>
      </c>
      <c r="AH15477" s="18">
        <v>0.217876141</v>
      </c>
      <c r="AI15477" s="18">
        <v>-0.82317795000000005</v>
      </c>
      <c r="AJ15477" s="18">
        <v>0.29695895300000003</v>
      </c>
      <c r="AK15477" s="18">
        <v>5</v>
      </c>
      <c r="AL15477" s="9">
        <v>4.5111274E-2</v>
      </c>
      <c r="AM15477" s="9">
        <v>0.212394148</v>
      </c>
      <c r="AN15477" s="9">
        <v>-0.96690578900000002</v>
      </c>
      <c r="AO15477" s="9">
        <v>0.125047291</v>
      </c>
      <c r="AP15477" s="9">
        <v>5</v>
      </c>
      <c r="AQ15477" s="17">
        <v>-0.40115726000000002</v>
      </c>
      <c r="AR15477" s="17">
        <v>6.7182563000000001E-2</v>
      </c>
      <c r="AS15477" s="17">
        <v>1.3207137000000001E-2</v>
      </c>
      <c r="AT15477" s="17">
        <v>-0.15190911300000001</v>
      </c>
      <c r="AU15477" s="17">
        <v>-2.8247899999999999E-2</v>
      </c>
      <c r="AV15477" s="8">
        <v>-0.499705762</v>
      </c>
      <c r="AW15477" s="8">
        <v>0.19926121799999999</v>
      </c>
      <c r="AX15477" s="8">
        <v>-0.16970773</v>
      </c>
      <c r="AY15477" s="8">
        <v>-0.102567188</v>
      </c>
      <c r="AZ15477" s="8">
        <v>-0.62163817899999996</v>
      </c>
      <c r="BA15477" s="17">
        <v>2.1213930000000001E-3</v>
      </c>
      <c r="BB15477" s="17">
        <v>0.125253752</v>
      </c>
      <c r="BC15477" s="17">
        <v>-0.129043669</v>
      </c>
      <c r="BD15477" s="17">
        <v>-0.479161948</v>
      </c>
      <c r="BE15477" s="17">
        <v>-3.0120015E-2</v>
      </c>
      <c r="BF15477" s="8">
        <v>-0.53781205399999998</v>
      </c>
      <c r="BG15477" s="8">
        <v>-4.1081305999999998E-2</v>
      </c>
      <c r="BH15477" s="8">
        <v>-0.70142036699999999</v>
      </c>
      <c r="BI15477" s="8">
        <v>2.7459916000000001E-2</v>
      </c>
      <c r="BJ15477" s="8">
        <v>-0.26797306500000001</v>
      </c>
      <c r="BK15477" s="9" t="s">
        <v>1996</v>
      </c>
      <c r="BL15477" s="9" t="s">
        <v>1996</v>
      </c>
      <c r="BM15477" s="9">
        <v>25245</v>
      </c>
      <c r="BN15477" s="9" t="s">
        <v>1996</v>
      </c>
      <c r="BO15477" s="9" t="s">
        <v>1997</v>
      </c>
      <c r="BP15477" s="9" t="s">
        <v>1998</v>
      </c>
      <c r="BQ15477" s="9">
        <v>568</v>
      </c>
      <c r="BR15477" s="9" t="s">
        <v>28209</v>
      </c>
      <c r="BS15477" s="9" t="s">
        <v>28210</v>
      </c>
      <c r="BT15477" s="9" t="s">
        <v>96</v>
      </c>
      <c r="BU15477" s="9" t="s">
        <v>97</v>
      </c>
    </row>
    <row r="15478" spans="1:73" x14ac:dyDescent="0.2">
      <c r="A15478" s="17">
        <v>0.107824452221394</v>
      </c>
      <c r="B15478" s="17">
        <v>0.82389593124389604</v>
      </c>
      <c r="C15478" s="8">
        <v>2.4661159142851798E-2</v>
      </c>
      <c r="D15478" s="8">
        <v>0.14027650654315901</v>
      </c>
      <c r="E15478" s="17">
        <v>0.23865179717540699</v>
      </c>
      <c r="F15478" s="17">
        <v>0.18886342644691501</v>
      </c>
      <c r="G15478" s="8">
        <v>0.67860859632492099</v>
      </c>
      <c r="H15478" s="8">
        <v>0.68440502882003795</v>
      </c>
      <c r="O15478" s="9" t="s">
        <v>88</v>
      </c>
      <c r="P15478" s="9" t="s">
        <v>88</v>
      </c>
      <c r="Q15478" s="11">
        <v>4.2899999999999997E-12</v>
      </c>
      <c r="R15478" s="9">
        <v>124.12</v>
      </c>
      <c r="S15478" s="9">
        <v>4676100000</v>
      </c>
      <c r="T15478" s="8">
        <v>1</v>
      </c>
      <c r="U15478" s="9">
        <v>58.591999999999999</v>
      </c>
      <c r="V15478" s="9">
        <v>-0.59553</v>
      </c>
      <c r="W15478" s="18">
        <v>3.7141265E-2</v>
      </c>
      <c r="X15478" s="18">
        <v>0.192720692</v>
      </c>
      <c r="Y15478" s="18">
        <v>-0.25675250999999999</v>
      </c>
      <c r="Z15478" s="18">
        <v>0.73405611299999995</v>
      </c>
      <c r="AA15478" s="18">
        <v>5</v>
      </c>
      <c r="AB15478" s="9">
        <v>3.7433275000000002E-2</v>
      </c>
      <c r="AC15478" s="9">
        <v>0.193476808</v>
      </c>
      <c r="AD15478" s="9">
        <v>-0.30848454400000003</v>
      </c>
      <c r="AE15478" s="9">
        <v>0.68621139099999995</v>
      </c>
      <c r="AF15478" s="9">
        <v>5</v>
      </c>
      <c r="AG15478" s="18">
        <v>4.7470012999999998E-2</v>
      </c>
      <c r="AH15478" s="18">
        <v>0.217876141</v>
      </c>
      <c r="AI15478" s="18">
        <v>0.118540135</v>
      </c>
      <c r="AJ15478" s="18">
        <v>1.2386770380000001</v>
      </c>
      <c r="AK15478" s="18">
        <v>5</v>
      </c>
      <c r="AL15478" s="9">
        <v>4.5111274E-2</v>
      </c>
      <c r="AM15478" s="9">
        <v>0.212394148</v>
      </c>
      <c r="AN15478" s="9">
        <v>0.138428463</v>
      </c>
      <c r="AO15478" s="9">
        <v>1.230381543</v>
      </c>
      <c r="AP15478" s="9">
        <v>5</v>
      </c>
      <c r="AQ15478" s="17">
        <v>0.172950402</v>
      </c>
      <c r="AR15478" s="17">
        <v>0.41417384099999999</v>
      </c>
      <c r="AS15478" s="17">
        <v>0.35664567400000002</v>
      </c>
      <c r="AT15478" s="17">
        <v>0.35985556200000002</v>
      </c>
      <c r="AU15478" s="17">
        <v>0.36362493000000001</v>
      </c>
      <c r="AV15478" s="8">
        <v>0.27201947599999998</v>
      </c>
      <c r="AW15478" s="8">
        <v>0.40300980199999997</v>
      </c>
      <c r="AX15478" s="8">
        <v>8.2774229000000005E-2</v>
      </c>
      <c r="AY15478" s="8">
        <v>0.185054317</v>
      </c>
      <c r="AZ15478" s="8">
        <v>0.18527032399999999</v>
      </c>
      <c r="BA15478" s="17">
        <v>0.86416542500000004</v>
      </c>
      <c r="BB15478" s="17">
        <v>0.99548077599999996</v>
      </c>
      <c r="BC15478" s="17">
        <v>0.87998795500000004</v>
      </c>
      <c r="BD15478" s="17">
        <v>0.83249062299999999</v>
      </c>
      <c r="BE15478" s="17">
        <v>0.80747383800000005</v>
      </c>
      <c r="BF15478" s="8">
        <v>0.93727940300000001</v>
      </c>
      <c r="BG15478" s="8">
        <v>0.86538744000000001</v>
      </c>
      <c r="BH15478" s="8">
        <v>0.64846926900000001</v>
      </c>
      <c r="BI15478" s="8">
        <v>0.99166965500000004</v>
      </c>
      <c r="BJ15478" s="8">
        <v>0.81348705300000002</v>
      </c>
      <c r="BK15478" s="9" t="s">
        <v>1996</v>
      </c>
      <c r="BL15478" s="9" t="s">
        <v>1996</v>
      </c>
      <c r="BM15478" s="9">
        <v>25246</v>
      </c>
      <c r="BN15478" s="9" t="s">
        <v>1996</v>
      </c>
      <c r="BO15478" s="9" t="s">
        <v>1997</v>
      </c>
      <c r="BP15478" s="9" t="s">
        <v>1998</v>
      </c>
      <c r="BQ15478" s="9">
        <v>571</v>
      </c>
      <c r="BR15478" s="9" t="s">
        <v>29614</v>
      </c>
      <c r="BS15478" s="9" t="s">
        <v>28210</v>
      </c>
      <c r="BT15478" s="9" t="s">
        <v>96</v>
      </c>
      <c r="BU15478" s="9" t="s">
        <v>97</v>
      </c>
    </row>
    <row r="15479" spans="1:73" x14ac:dyDescent="0.2">
      <c r="A15479" s="17">
        <v>-0.15035612881183599</v>
      </c>
      <c r="B15479" s="17">
        <v>0.85846143960952803</v>
      </c>
      <c r="C15479" s="8">
        <v>-0.28101307153701799</v>
      </c>
      <c r="D15479" s="8">
        <v>1.4843418598175</v>
      </c>
      <c r="E15479" s="17">
        <v>-0.13810545206069899</v>
      </c>
      <c r="F15479" s="17">
        <v>5.9058722108602503E-2</v>
      </c>
      <c r="G15479" s="8">
        <v>0.142498940229416</v>
      </c>
      <c r="H15479" s="8">
        <v>0.44414010643959001</v>
      </c>
      <c r="Q15479" s="11">
        <v>3.71E-261</v>
      </c>
      <c r="R15479" s="9">
        <v>420.51</v>
      </c>
      <c r="S15479" s="9">
        <v>1345200000</v>
      </c>
      <c r="T15479" s="8">
        <v>1</v>
      </c>
      <c r="U15479" s="9">
        <v>187.86</v>
      </c>
      <c r="V15479" s="9">
        <v>1.3463000000000001</v>
      </c>
      <c r="W15479" s="18">
        <v>3.7141265E-2</v>
      </c>
      <c r="X15479" s="18">
        <v>0.192720692</v>
      </c>
      <c r="Y15479" s="18">
        <v>-0.63350976999999997</v>
      </c>
      <c r="Z15479" s="18">
        <v>0.35729885300000003</v>
      </c>
      <c r="AA15479" s="18">
        <v>5</v>
      </c>
      <c r="AB15479" s="9">
        <v>3.7433275000000002E-2</v>
      </c>
      <c r="AC15479" s="9">
        <v>0.193476808</v>
      </c>
      <c r="AD15479" s="9">
        <v>-0.43828924600000002</v>
      </c>
      <c r="AE15479" s="9">
        <v>0.55640668999999998</v>
      </c>
      <c r="AF15479" s="9">
        <v>5</v>
      </c>
      <c r="AG15479" s="18">
        <v>4.7470012999999998E-2</v>
      </c>
      <c r="AH15479" s="18">
        <v>0.217876141</v>
      </c>
      <c r="AI15479" s="18">
        <v>-0.41756950999999998</v>
      </c>
      <c r="AJ15479" s="18">
        <v>0.70256739300000004</v>
      </c>
      <c r="AK15479" s="18">
        <v>5</v>
      </c>
      <c r="AL15479" s="9">
        <v>4.5111274E-2</v>
      </c>
      <c r="AM15479" s="9">
        <v>0.212394148</v>
      </c>
      <c r="AN15479" s="9">
        <v>-0.10183642800000001</v>
      </c>
      <c r="AO15479" s="9">
        <v>0.99011665199999999</v>
      </c>
      <c r="AP15479" s="9">
        <v>5</v>
      </c>
      <c r="AQ15479" s="17">
        <v>-0.19805180999999999</v>
      </c>
      <c r="AR15479" s="17">
        <v>3.7058923000000001E-2</v>
      </c>
      <c r="AS15479" s="17">
        <v>-7.2663374000000003E-2</v>
      </c>
      <c r="AT15479" s="17">
        <v>-6.4719289999999999E-2</v>
      </c>
      <c r="AU15479" s="17">
        <v>-1.5552161E-2</v>
      </c>
      <c r="AV15479" s="8">
        <v>0.202145502</v>
      </c>
      <c r="AW15479" s="8">
        <v>-0.22995690999999999</v>
      </c>
      <c r="AX15479" s="8">
        <v>0.15367463200000001</v>
      </c>
      <c r="AY15479" s="8">
        <v>8.9875542000000003E-2</v>
      </c>
      <c r="AZ15479" s="8">
        <v>0.222114176</v>
      </c>
      <c r="BA15479" s="17">
        <v>0.28285259000000001</v>
      </c>
      <c r="BB15479" s="17">
        <v>0.57130002999999996</v>
      </c>
      <c r="BC15479" s="17">
        <v>0.20762699800000001</v>
      </c>
      <c r="BD15479" s="17">
        <v>0.21725618799999999</v>
      </c>
      <c r="BE15479" s="17">
        <v>0.31642752899999999</v>
      </c>
      <c r="BF15479" s="8">
        <v>0.76610839399999997</v>
      </c>
      <c r="BG15479" s="8">
        <v>0.27803832299999998</v>
      </c>
      <c r="BH15479" s="8">
        <v>0.57493925099999998</v>
      </c>
      <c r="BI15479" s="8">
        <v>0.66061538500000005</v>
      </c>
      <c r="BJ15479" s="8">
        <v>0.72082740099999998</v>
      </c>
      <c r="BK15479" s="9" t="s">
        <v>1996</v>
      </c>
      <c r="BL15479" s="9" t="s">
        <v>1996</v>
      </c>
      <c r="BM15479" s="9">
        <v>38918</v>
      </c>
      <c r="BN15479" s="9" t="s">
        <v>1996</v>
      </c>
      <c r="BO15479" s="9" t="s">
        <v>1997</v>
      </c>
      <c r="BP15479" s="9" t="s">
        <v>1998</v>
      </c>
      <c r="BQ15479" s="9">
        <v>578</v>
      </c>
      <c r="BR15479" s="9" t="s">
        <v>44275</v>
      </c>
      <c r="BS15479" s="9" t="s">
        <v>6753</v>
      </c>
      <c r="BT15479" s="9" t="s">
        <v>103</v>
      </c>
      <c r="BU15479" s="9" t="s">
        <v>218</v>
      </c>
    </row>
    <row r="15480" spans="1:73" x14ac:dyDescent="0.2">
      <c r="A15480" s="17">
        <v>-0.39578467607498202</v>
      </c>
      <c r="B15480" s="17">
        <v>4.3035569190979004</v>
      </c>
      <c r="C15480" s="8">
        <v>-0.51110374927520796</v>
      </c>
      <c r="D15480" s="8">
        <v>4.3745431900024396</v>
      </c>
      <c r="E15480" s="17">
        <v>-8.7802568450570107E-3</v>
      </c>
      <c r="F15480" s="17">
        <v>0.41770327091217002</v>
      </c>
      <c r="G15480" s="8">
        <v>-0.15461574494838701</v>
      </c>
      <c r="H15480" s="8">
        <v>0.36903777718544001</v>
      </c>
      <c r="I15480" s="18" t="s">
        <v>88</v>
      </c>
      <c r="J15480" s="18" t="s">
        <v>159</v>
      </c>
      <c r="N15480" s="9" t="s">
        <v>159</v>
      </c>
      <c r="Q15480" s="9">
        <v>0</v>
      </c>
      <c r="R15480" s="9">
        <v>462.08</v>
      </c>
      <c r="S15480" s="9">
        <v>19566000000</v>
      </c>
      <c r="T15480" s="8">
        <v>1</v>
      </c>
      <c r="U15480" s="9">
        <v>187.86</v>
      </c>
      <c r="V15480" s="9">
        <v>1.3463000000000001</v>
      </c>
      <c r="W15480" s="18">
        <v>3.7141265E-2</v>
      </c>
      <c r="X15480" s="18">
        <v>0.192720692</v>
      </c>
      <c r="Y15480" s="18">
        <v>-0.50418456899999997</v>
      </c>
      <c r="Z15480" s="18">
        <v>0.48662405399999997</v>
      </c>
      <c r="AA15480" s="18">
        <v>5</v>
      </c>
      <c r="AB15480" s="9">
        <v>3.7433275000000002E-2</v>
      </c>
      <c r="AC15480" s="9">
        <v>0.193476808</v>
      </c>
      <c r="AD15480" s="9">
        <v>-7.9644697E-2</v>
      </c>
      <c r="AE15480" s="9">
        <v>0.91505123799999999</v>
      </c>
      <c r="AF15480" s="9">
        <v>5</v>
      </c>
      <c r="AG15480" s="18">
        <v>4.7470012999999998E-2</v>
      </c>
      <c r="AH15480" s="18">
        <v>0.217876141</v>
      </c>
      <c r="AI15480" s="18">
        <v>-0.71468419999999999</v>
      </c>
      <c r="AJ15480" s="18">
        <v>0.40545270300000003</v>
      </c>
      <c r="AK15480" s="18">
        <v>5</v>
      </c>
      <c r="AL15480" s="9">
        <v>4.5111274E-2</v>
      </c>
      <c r="AM15480" s="9">
        <v>0.212394148</v>
      </c>
      <c r="AN15480" s="9">
        <v>-0.176938761</v>
      </c>
      <c r="AO15480" s="9">
        <v>0.91501431899999996</v>
      </c>
      <c r="AP15480" s="9">
        <v>5</v>
      </c>
      <c r="AQ15480" s="17">
        <v>4.3683833999999998E-2</v>
      </c>
      <c r="AR15480" s="17">
        <v>0.187832147</v>
      </c>
      <c r="AS15480" s="17">
        <v>1.6248571E-2</v>
      </c>
      <c r="AT15480" s="17">
        <v>9.3541361000000003E-2</v>
      </c>
      <c r="AU15480" s="17">
        <v>2.4822969E-2</v>
      </c>
      <c r="AV15480" s="8">
        <v>0.425939232</v>
      </c>
      <c r="AW15480" s="8">
        <v>0.61055237100000004</v>
      </c>
      <c r="AX15480" s="8">
        <v>0.37817987800000002</v>
      </c>
      <c r="AY15480" s="8">
        <v>0.48209658300000002</v>
      </c>
      <c r="AZ15480" s="8">
        <v>0.44828420899999999</v>
      </c>
      <c r="BA15480" s="17">
        <v>5.8112320000000002E-2</v>
      </c>
      <c r="BB15480" s="17">
        <v>0.15211089</v>
      </c>
      <c r="BC15480" s="17">
        <v>-1.868167E-3</v>
      </c>
      <c r="BD15480" s="17">
        <v>-4.1651815000000002E-2</v>
      </c>
      <c r="BE15480" s="17">
        <v>-0.11422181100000001</v>
      </c>
      <c r="BF15480" s="8">
        <v>0.519576967</v>
      </c>
      <c r="BG15480" s="8">
        <v>0.52598333399999997</v>
      </c>
      <c r="BH15480" s="8">
        <v>0.36440813500000002</v>
      </c>
      <c r="BI15480" s="8">
        <v>0.64025485500000001</v>
      </c>
      <c r="BJ15480" s="8">
        <v>0.55777698799999997</v>
      </c>
      <c r="BK15480" s="9" t="s">
        <v>1996</v>
      </c>
      <c r="BL15480" s="9" t="s">
        <v>1996</v>
      </c>
      <c r="BM15480" s="9">
        <v>25263</v>
      </c>
      <c r="BN15480" s="9" t="s">
        <v>1996</v>
      </c>
      <c r="BO15480" s="9" t="s">
        <v>1997</v>
      </c>
      <c r="BP15480" s="9" t="s">
        <v>1998</v>
      </c>
      <c r="BQ15480" s="9">
        <v>580</v>
      </c>
      <c r="BR15480" s="9" t="s">
        <v>6752</v>
      </c>
      <c r="BS15480" s="9" t="s">
        <v>6753</v>
      </c>
      <c r="BT15480" s="9" t="s">
        <v>103</v>
      </c>
      <c r="BU15480" s="9" t="s">
        <v>97</v>
      </c>
    </row>
    <row r="15481" spans="1:73" x14ac:dyDescent="0.2">
      <c r="A15481" s="17">
        <v>2.1793089807033501E-2</v>
      </c>
      <c r="B15481" s="17">
        <v>0.14389023184776301</v>
      </c>
      <c r="C15481" s="8">
        <v>1.6591070219874399E-2</v>
      </c>
      <c r="D15481" s="8">
        <v>0.119579628109932</v>
      </c>
      <c r="E15481" s="17">
        <v>-0.202205270528793</v>
      </c>
      <c r="F15481" s="17">
        <v>-0.166187688708305</v>
      </c>
      <c r="G15481" s="8">
        <v>-0.22607995569705999</v>
      </c>
      <c r="H15481" s="8">
        <v>-0.206788599491119</v>
      </c>
      <c r="Q15481" s="11">
        <v>1.0100000000000001E-51</v>
      </c>
      <c r="R15481" s="9">
        <v>210.9</v>
      </c>
      <c r="S15481" s="9">
        <v>16961000000</v>
      </c>
      <c r="T15481" s="8">
        <v>1</v>
      </c>
      <c r="U15481" s="9">
        <v>195.2</v>
      </c>
      <c r="V15481" s="9">
        <v>0.23563000000000001</v>
      </c>
      <c r="W15481" s="18">
        <v>3.7141265E-2</v>
      </c>
      <c r="X15481" s="18">
        <v>0.192720692</v>
      </c>
      <c r="Y15481" s="18">
        <v>-0.69760957800000001</v>
      </c>
      <c r="Z15481" s="18">
        <v>0.29319904499999999</v>
      </c>
      <c r="AA15481" s="18">
        <v>5</v>
      </c>
      <c r="AB15481" s="9">
        <v>3.7433275000000002E-2</v>
      </c>
      <c r="AC15481" s="9">
        <v>0.193476808</v>
      </c>
      <c r="AD15481" s="9">
        <v>-0.66353565599999997</v>
      </c>
      <c r="AE15481" s="9">
        <v>0.33116027999999997</v>
      </c>
      <c r="AF15481" s="9">
        <v>5</v>
      </c>
      <c r="AG15481" s="18">
        <v>4.7470012999999998E-2</v>
      </c>
      <c r="AH15481" s="18">
        <v>0.217876141</v>
      </c>
      <c r="AI15481" s="18">
        <v>-0.78614840200000002</v>
      </c>
      <c r="AJ15481" s="18">
        <v>0.33398850099999999</v>
      </c>
      <c r="AK15481" s="18">
        <v>5</v>
      </c>
      <c r="AL15481" s="9">
        <v>4.5111274E-2</v>
      </c>
      <c r="AM15481" s="9">
        <v>0.212394148</v>
      </c>
      <c r="AN15481" s="9">
        <v>-0.75276513199999995</v>
      </c>
      <c r="AO15481" s="9">
        <v>0.33918794800000002</v>
      </c>
      <c r="AP15481" s="9">
        <v>5</v>
      </c>
      <c r="AQ15481" s="17">
        <v>-0.29950874999999999</v>
      </c>
      <c r="AR15481" s="17">
        <v>-4.7160572999999997E-2</v>
      </c>
      <c r="AS15481" s="17">
        <v>-7.7017433999999996E-2</v>
      </c>
      <c r="AT15481" s="17">
        <v>-0.104178742</v>
      </c>
      <c r="AU15481" s="17">
        <v>-0.123131067</v>
      </c>
      <c r="AV15481" s="8">
        <v>-0.107488684</v>
      </c>
      <c r="AW15481" s="8">
        <v>-3.3924635000000002E-2</v>
      </c>
      <c r="AX15481" s="8">
        <v>-0.25764009399999999</v>
      </c>
      <c r="AY15481" s="8">
        <v>-0.18325039700000001</v>
      </c>
      <c r="AZ15481" s="8">
        <v>-0.17765819999999999</v>
      </c>
      <c r="BA15481" s="17">
        <v>-6.4630881000000001E-2</v>
      </c>
      <c r="BB15481" s="17">
        <v>8.4689191999999996E-2</v>
      </c>
      <c r="BC15481" s="17">
        <v>-0.107433558</v>
      </c>
      <c r="BD15481" s="17">
        <v>-9.9081889000000006E-2</v>
      </c>
      <c r="BE15481" s="17">
        <v>-0.13219076399999999</v>
      </c>
      <c r="BF15481" s="8">
        <v>-8.9813948000000005E-2</v>
      </c>
      <c r="BG15481" s="8">
        <v>-0.121916711</v>
      </c>
      <c r="BH15481" s="8">
        <v>-0.17938064000000001</v>
      </c>
      <c r="BI15481" s="8">
        <v>2.6231810000000001E-2</v>
      </c>
      <c r="BJ15481" s="8">
        <v>-3.6723765999999998E-2</v>
      </c>
      <c r="BK15481" s="9" t="s">
        <v>1996</v>
      </c>
      <c r="BL15481" s="9" t="s">
        <v>1996</v>
      </c>
      <c r="BM15481" s="9">
        <v>25264</v>
      </c>
      <c r="BN15481" s="9" t="s">
        <v>1996</v>
      </c>
      <c r="BO15481" s="9" t="s">
        <v>1997</v>
      </c>
      <c r="BP15481" s="9" t="s">
        <v>1998</v>
      </c>
      <c r="BQ15481" s="9">
        <v>592</v>
      </c>
      <c r="BR15481" s="9" t="s">
        <v>34828</v>
      </c>
      <c r="BS15481" s="9" t="s">
        <v>34829</v>
      </c>
      <c r="BT15481" s="9" t="s">
        <v>103</v>
      </c>
      <c r="BU15481" s="9" t="s">
        <v>97</v>
      </c>
    </row>
    <row r="15482" spans="1:73" x14ac:dyDescent="0.2">
      <c r="A15482" s="17">
        <v>-7.8218251466751099E-2</v>
      </c>
      <c r="B15482" s="17">
        <v>0.377373367547989</v>
      </c>
      <c r="C15482" s="8">
        <v>0.33208727836608898</v>
      </c>
      <c r="D15482" s="8">
        <v>0.57719254493713401</v>
      </c>
      <c r="E15482" s="17">
        <v>0.213514074683189</v>
      </c>
      <c r="F15482" s="17">
        <v>0.33893057703971902</v>
      </c>
      <c r="G15482" s="8">
        <v>0.31419703364372298</v>
      </c>
      <c r="H15482" s="8">
        <v>2.82208770513535E-2</v>
      </c>
      <c r="Q15482" s="11">
        <v>1.0100000000000001E-51</v>
      </c>
      <c r="R15482" s="9">
        <v>233.59</v>
      </c>
      <c r="S15482" s="9">
        <v>24267000000</v>
      </c>
      <c r="T15482" s="8">
        <v>0.99965199999999999</v>
      </c>
      <c r="U15482" s="9">
        <v>222.73</v>
      </c>
      <c r="V15482" s="9">
        <v>-4.3413E-2</v>
      </c>
      <c r="W15482" s="18">
        <v>3.7141265E-2</v>
      </c>
      <c r="X15482" s="18">
        <v>0.192720692</v>
      </c>
      <c r="Y15482" s="18">
        <v>-0.28189023099999999</v>
      </c>
      <c r="Z15482" s="18">
        <v>0.70891839199999995</v>
      </c>
      <c r="AA15482" s="18">
        <v>5</v>
      </c>
      <c r="AB15482" s="9">
        <v>3.7433275000000002E-2</v>
      </c>
      <c r="AC15482" s="9">
        <v>0.193476808</v>
      </c>
      <c r="AD15482" s="9">
        <v>-0.15841739299999999</v>
      </c>
      <c r="AE15482" s="9">
        <v>0.83627854199999996</v>
      </c>
      <c r="AF15482" s="9">
        <v>5</v>
      </c>
      <c r="AG15482" s="18">
        <v>4.7470012999999998E-2</v>
      </c>
      <c r="AH15482" s="18">
        <v>0.217876141</v>
      </c>
      <c r="AI15482" s="18">
        <v>-0.24587141800000001</v>
      </c>
      <c r="AJ15482" s="18">
        <v>0.87426548500000001</v>
      </c>
      <c r="AK15482" s="18">
        <v>5</v>
      </c>
      <c r="AL15482" s="9">
        <v>4.5111274E-2</v>
      </c>
      <c r="AM15482" s="9">
        <v>0.212394148</v>
      </c>
      <c r="AN15482" s="9">
        <v>-0.51775566399999995</v>
      </c>
      <c r="AO15482" s="9">
        <v>0.57419741599999996</v>
      </c>
      <c r="AP15482" s="9">
        <v>5</v>
      </c>
      <c r="AQ15482" s="17">
        <v>5.9142422E-2</v>
      </c>
      <c r="AR15482" s="17">
        <v>0.55890178700000004</v>
      </c>
      <c r="AS15482" s="17">
        <v>0.198290199</v>
      </c>
      <c r="AT15482" s="17">
        <v>0.35622304700000001</v>
      </c>
      <c r="AU15482" s="17">
        <v>0.36250624100000001</v>
      </c>
      <c r="AV15482" s="8">
        <v>0.45209792300000001</v>
      </c>
      <c r="AW15482" s="8">
        <v>0.41486418200000003</v>
      </c>
      <c r="AX15482" s="8">
        <v>0.350366652</v>
      </c>
      <c r="AY15482" s="8">
        <v>0.259013355</v>
      </c>
      <c r="AZ15482" s="8">
        <v>0.44981285900000001</v>
      </c>
      <c r="BA15482" s="17">
        <v>0.182044968</v>
      </c>
      <c r="BB15482" s="17">
        <v>1.5706779959999999</v>
      </c>
      <c r="BC15482" s="17">
        <v>0.29925945399999998</v>
      </c>
      <c r="BD15482" s="17">
        <v>0.27955731700000003</v>
      </c>
      <c r="BE15482" s="17">
        <v>0.15558955099999999</v>
      </c>
      <c r="BF15482" s="8">
        <v>0.22088590299999999</v>
      </c>
      <c r="BG15482" s="8">
        <v>0.159415901</v>
      </c>
      <c r="BH15482" s="8">
        <v>-6.9936223000000006E-2</v>
      </c>
      <c r="BI15482" s="8">
        <v>0.296300381</v>
      </c>
      <c r="BJ15482" s="8">
        <v>0.220026955</v>
      </c>
      <c r="BK15482" s="9" t="s">
        <v>1996</v>
      </c>
      <c r="BL15482" s="9" t="s">
        <v>1996</v>
      </c>
      <c r="BM15482" s="9">
        <v>38920</v>
      </c>
      <c r="BN15482" s="9" t="s">
        <v>1996</v>
      </c>
      <c r="BO15482" s="9" t="s">
        <v>1997</v>
      </c>
      <c r="BP15482" s="9" t="s">
        <v>1998</v>
      </c>
      <c r="BQ15482" s="9">
        <v>599</v>
      </c>
      <c r="BR15482" s="9" t="s">
        <v>41356</v>
      </c>
      <c r="BS15482" s="9" t="s">
        <v>41357</v>
      </c>
      <c r="BT15482" s="9" t="s">
        <v>103</v>
      </c>
      <c r="BU15482" s="9" t="s">
        <v>218</v>
      </c>
    </row>
    <row r="15483" spans="1:73" x14ac:dyDescent="0.2">
      <c r="A15483" s="17">
        <v>-5.8718420565128299E-2</v>
      </c>
      <c r="B15483" s="17">
        <v>0.37477704882621798</v>
      </c>
      <c r="C15483" s="8">
        <v>3.08873392641544E-2</v>
      </c>
      <c r="D15483" s="8">
        <v>0.145941242575645</v>
      </c>
      <c r="E15483" s="17">
        <v>-0.37542119622230502</v>
      </c>
      <c r="F15483" s="17">
        <v>-0.26177206635475198</v>
      </c>
      <c r="G15483" s="8">
        <v>-0.62754857540130604</v>
      </c>
      <c r="H15483" s="8">
        <v>-0.61937105655670199</v>
      </c>
      <c r="O15483" s="9" t="s">
        <v>159</v>
      </c>
      <c r="P15483" s="9" t="s">
        <v>159</v>
      </c>
      <c r="Q15483" s="11">
        <v>6.2400000000000003E-41</v>
      </c>
      <c r="R15483" s="9">
        <v>192.89</v>
      </c>
      <c r="S15483" s="9">
        <v>14765000000</v>
      </c>
      <c r="T15483" s="8">
        <v>0.99997100000000005</v>
      </c>
      <c r="U15483" s="9">
        <v>119.62</v>
      </c>
      <c r="V15483" s="9">
        <v>-7.9596E-2</v>
      </c>
      <c r="W15483" s="18">
        <v>3.7141265E-2</v>
      </c>
      <c r="X15483" s="18">
        <v>0.192720692</v>
      </c>
      <c r="Y15483" s="18">
        <v>-0.87082549600000003</v>
      </c>
      <c r="Z15483" s="18">
        <v>0.11998312699999999</v>
      </c>
      <c r="AA15483" s="18">
        <v>5</v>
      </c>
      <c r="AB15483" s="9">
        <v>3.7433275000000002E-2</v>
      </c>
      <c r="AC15483" s="9">
        <v>0.193476808</v>
      </c>
      <c r="AD15483" s="9">
        <v>-0.75912002700000003</v>
      </c>
      <c r="AE15483" s="9">
        <v>0.235575909</v>
      </c>
      <c r="AF15483" s="9">
        <v>5</v>
      </c>
      <c r="AG15483" s="18">
        <v>4.7470012999999998E-2</v>
      </c>
      <c r="AH15483" s="18">
        <v>0.217876141</v>
      </c>
      <c r="AI15483" s="18">
        <v>-1.187617001</v>
      </c>
      <c r="AJ15483" s="18">
        <v>-6.7480098000000002E-2</v>
      </c>
      <c r="AK15483" s="18">
        <v>5</v>
      </c>
      <c r="AL15483" s="9">
        <v>4.5111274E-2</v>
      </c>
      <c r="AM15483" s="9">
        <v>0.212394148</v>
      </c>
      <c r="AN15483" s="9">
        <v>-1.165347621</v>
      </c>
      <c r="AO15483" s="9">
        <v>-7.3394540999999994E-2</v>
      </c>
      <c r="AP15483" s="9">
        <v>5</v>
      </c>
      <c r="AQ15483" s="17">
        <v>-0.52654319999999999</v>
      </c>
      <c r="AR15483" s="17">
        <v>-0.12865196200000001</v>
      </c>
      <c r="AS15483" s="17">
        <v>-0.31334710100000002</v>
      </c>
      <c r="AT15483" s="17">
        <v>-0.294347584</v>
      </c>
      <c r="AU15483" s="17">
        <v>-0.29896265300000002</v>
      </c>
      <c r="AV15483" s="8">
        <v>-0.17955933499999999</v>
      </c>
      <c r="AW15483" s="8">
        <v>-0.20292964599999999</v>
      </c>
      <c r="AX15483" s="8">
        <v>-0.32315364499999999</v>
      </c>
      <c r="AY15483" s="8">
        <v>-0.31046614099999997</v>
      </c>
      <c r="AZ15483" s="8">
        <v>-0.25215163800000001</v>
      </c>
      <c r="BA15483" s="17">
        <v>-0.53317147499999995</v>
      </c>
      <c r="BB15483" s="17">
        <v>-0.23995704900000001</v>
      </c>
      <c r="BC15483" s="17">
        <v>-0.53619653</v>
      </c>
      <c r="BD15483" s="17">
        <v>-0.55388605599999996</v>
      </c>
      <c r="BE15483" s="17">
        <v>-0.54035151000000003</v>
      </c>
      <c r="BF15483" s="8">
        <v>-0.36127266299999999</v>
      </c>
      <c r="BG15483" s="8">
        <v>-0.61274415299999996</v>
      </c>
      <c r="BH15483" s="8">
        <v>-0.64939850600000004</v>
      </c>
      <c r="BI15483" s="8">
        <v>-0.420227617</v>
      </c>
      <c r="BJ15483" s="8">
        <v>-0.51435637499999998</v>
      </c>
      <c r="BK15483" s="9" t="s">
        <v>1996</v>
      </c>
      <c r="BL15483" s="9" t="s">
        <v>1996</v>
      </c>
      <c r="BM15483" s="9">
        <v>25311</v>
      </c>
      <c r="BN15483" s="9" t="s">
        <v>1996</v>
      </c>
      <c r="BO15483" s="9" t="s">
        <v>1997</v>
      </c>
      <c r="BP15483" s="9" t="s">
        <v>1998</v>
      </c>
      <c r="BQ15483" s="9">
        <v>623</v>
      </c>
      <c r="BR15483" s="9" t="s">
        <v>40338</v>
      </c>
      <c r="BS15483" s="9" t="s">
        <v>40339</v>
      </c>
      <c r="BT15483" s="9" t="s">
        <v>633</v>
      </c>
      <c r="BU15483" s="9" t="s">
        <v>97</v>
      </c>
    </row>
    <row r="15484" spans="1:73" x14ac:dyDescent="0.2">
      <c r="A15484" s="17">
        <v>0.56864714622497603</v>
      </c>
      <c r="B15484" s="17">
        <v>1.0560611486434901</v>
      </c>
      <c r="C15484" s="8">
        <v>0.66226410865783703</v>
      </c>
      <c r="D15484" s="8">
        <v>0.94690978527069103</v>
      </c>
      <c r="E15484" s="17">
        <v>-0.18135090172290799</v>
      </c>
      <c r="F15484" s="17">
        <v>-0.65973925590515103</v>
      </c>
      <c r="G15484" s="8">
        <v>-7.9003110527992207E-2</v>
      </c>
      <c r="H15484" s="8">
        <v>-0.67833250761032104</v>
      </c>
      <c r="L15484" s="18" t="s">
        <v>159</v>
      </c>
      <c r="P15484" s="9" t="s">
        <v>159</v>
      </c>
      <c r="Q15484" s="11">
        <v>6.2400000000000003E-41</v>
      </c>
      <c r="R15484" s="9">
        <v>192.89</v>
      </c>
      <c r="S15484" s="9">
        <v>654920000</v>
      </c>
      <c r="T15484" s="8">
        <v>1</v>
      </c>
      <c r="U15484" s="9">
        <v>192.89</v>
      </c>
      <c r="V15484" s="9">
        <v>-0.10718999999999999</v>
      </c>
      <c r="W15484" s="18">
        <v>3.7141265E-2</v>
      </c>
      <c r="X15484" s="18">
        <v>0.192720692</v>
      </c>
      <c r="Y15484" s="18">
        <v>-0.67675521299999997</v>
      </c>
      <c r="Z15484" s="18">
        <v>0.31405340999999998</v>
      </c>
      <c r="AA15484" s="18">
        <v>5</v>
      </c>
      <c r="AB15484" s="9">
        <v>3.7433275000000002E-2</v>
      </c>
      <c r="AC15484" s="9">
        <v>0.193476808</v>
      </c>
      <c r="AD15484" s="9">
        <v>-1.15708721</v>
      </c>
      <c r="AE15484" s="9">
        <v>-0.162391274</v>
      </c>
      <c r="AF15484" s="9">
        <v>5</v>
      </c>
      <c r="AG15484" s="18">
        <v>4.7470012999999998E-2</v>
      </c>
      <c r="AH15484" s="18">
        <v>0.217876141</v>
      </c>
      <c r="AI15484" s="18">
        <v>-0.63907156099999995</v>
      </c>
      <c r="AJ15484" s="18">
        <v>0.48106534299999998</v>
      </c>
      <c r="AK15484" s="18">
        <v>5</v>
      </c>
      <c r="AL15484" s="9">
        <v>4.5111274E-2</v>
      </c>
      <c r="AM15484" s="9">
        <v>0.212394148</v>
      </c>
      <c r="AN15484" s="9">
        <v>-1.224309053</v>
      </c>
      <c r="AO15484" s="9">
        <v>-0.13235597299999999</v>
      </c>
      <c r="AP15484" s="9">
        <v>5</v>
      </c>
      <c r="AQ15484" s="17">
        <v>-6.6920638000000005E-2</v>
      </c>
      <c r="AR15484" s="17">
        <v>-0.159547254</v>
      </c>
      <c r="AS15484" s="17">
        <v>-4.2806364999999999E-2</v>
      </c>
      <c r="AT15484" s="17">
        <v>-7.0515014000000001E-2</v>
      </c>
      <c r="AU15484" s="17">
        <v>-0.20154461300000001</v>
      </c>
      <c r="AV15484" s="8">
        <v>-0.169593886</v>
      </c>
      <c r="AW15484" s="8">
        <v>-0.122902662</v>
      </c>
      <c r="AX15484" s="8">
        <v>-1.7290601729999999</v>
      </c>
      <c r="AY15484" s="8">
        <v>-0.57586586500000003</v>
      </c>
      <c r="AZ15484" s="8">
        <v>-0.78714698599999999</v>
      </c>
      <c r="BA15484" s="17">
        <v>0.25335484699999999</v>
      </c>
      <c r="BB15484" s="17">
        <v>0.27683308699999998</v>
      </c>
      <c r="BC15484" s="17">
        <v>-0.113275163</v>
      </c>
      <c r="BD15484" s="17">
        <v>-0.15618300399999999</v>
      </c>
      <c r="BE15484" s="17">
        <v>0.18442471299999999</v>
      </c>
      <c r="BF15484" s="8">
        <v>0.138538361</v>
      </c>
      <c r="BG15484" s="8">
        <v>-0.261265725</v>
      </c>
      <c r="BH15484" s="8">
        <v>-1.882939935</v>
      </c>
      <c r="BI15484" s="8">
        <v>-8.6078486999999995E-2</v>
      </c>
      <c r="BJ15484" s="8">
        <v>-0.77442026100000005</v>
      </c>
      <c r="BK15484" s="9" t="s">
        <v>1996</v>
      </c>
      <c r="BL15484" s="9" t="s">
        <v>1996</v>
      </c>
      <c r="BM15484" s="9">
        <v>25287</v>
      </c>
      <c r="BN15484" s="9" t="s">
        <v>1996</v>
      </c>
      <c r="BO15484" s="9" t="s">
        <v>1997</v>
      </c>
      <c r="BP15484" s="9" t="s">
        <v>1998</v>
      </c>
      <c r="BQ15484" s="9">
        <v>628</v>
      </c>
      <c r="BR15484" s="9" t="s">
        <v>21307</v>
      </c>
      <c r="BS15484" s="9" t="s">
        <v>21308</v>
      </c>
      <c r="BT15484" s="9">
        <v>3</v>
      </c>
      <c r="BU15484" s="9" t="s">
        <v>97</v>
      </c>
    </row>
    <row r="15485" spans="1:73" x14ac:dyDescent="0.2">
      <c r="A15485" s="17">
        <v>0.15592093765735601</v>
      </c>
      <c r="B15485" s="17">
        <v>0.239954948425293</v>
      </c>
      <c r="C15485" s="8">
        <v>0.21659389138221699</v>
      </c>
      <c r="D15485" s="8">
        <v>1.49726498126984</v>
      </c>
      <c r="E15485" s="17">
        <v>4.8274919390678399E-2</v>
      </c>
      <c r="F15485" s="17">
        <v>-4.4612769037485102E-2</v>
      </c>
      <c r="G15485" s="8">
        <v>-2.17897002585232E-3</v>
      </c>
      <c r="H15485" s="8">
        <v>-0.17564912140369399</v>
      </c>
      <c r="Q15485" s="11">
        <v>5.28E-16</v>
      </c>
      <c r="R15485" s="9">
        <v>170.16</v>
      </c>
      <c r="S15485" s="9">
        <v>2180800000</v>
      </c>
      <c r="T15485" s="8">
        <v>1</v>
      </c>
      <c r="U15485" s="9">
        <v>142.62</v>
      </c>
      <c r="V15485" s="9">
        <v>-1.7816000000000001</v>
      </c>
      <c r="W15485" s="18">
        <v>3.7141265E-2</v>
      </c>
      <c r="X15485" s="18">
        <v>0.192720692</v>
      </c>
      <c r="Y15485" s="18">
        <v>-0.44712939099999999</v>
      </c>
      <c r="Z15485" s="18">
        <v>0.54367923200000001</v>
      </c>
      <c r="AA15485" s="18">
        <v>5</v>
      </c>
      <c r="AB15485" s="9">
        <v>3.7433275000000002E-2</v>
      </c>
      <c r="AC15485" s="9">
        <v>0.193476808</v>
      </c>
      <c r="AD15485" s="9">
        <v>-0.54196073600000005</v>
      </c>
      <c r="AE15485" s="9">
        <v>0.4527352</v>
      </c>
      <c r="AF15485" s="9">
        <v>5</v>
      </c>
      <c r="AG15485" s="18">
        <v>4.7470012999999998E-2</v>
      </c>
      <c r="AH15485" s="18">
        <v>0.217876141</v>
      </c>
      <c r="AI15485" s="18">
        <v>-0.562247422</v>
      </c>
      <c r="AJ15485" s="18">
        <v>0.55788948100000002</v>
      </c>
      <c r="AK15485" s="18">
        <v>5</v>
      </c>
      <c r="AL15485" s="9">
        <v>4.5111274E-2</v>
      </c>
      <c r="AM15485" s="9">
        <v>0.212394148</v>
      </c>
      <c r="AN15485" s="9">
        <v>-0.72162566800000005</v>
      </c>
      <c r="AO15485" s="9">
        <v>0.37032741200000002</v>
      </c>
      <c r="AP15485" s="9">
        <v>5</v>
      </c>
      <c r="AQ15485" s="17">
        <v>-0.37656667799999999</v>
      </c>
      <c r="AR15485" s="17">
        <v>-0.19290249000000001</v>
      </c>
      <c r="AS15485" s="17">
        <v>0.226615921</v>
      </c>
      <c r="AT15485" s="17">
        <v>0.92923313399999996</v>
      </c>
      <c r="AU15485" s="17">
        <v>7.9773656999999998E-2</v>
      </c>
      <c r="AV15485" s="8">
        <v>-0.537653983</v>
      </c>
      <c r="AW15485" s="8">
        <v>-5.7353060999999997E-2</v>
      </c>
      <c r="AX15485" s="8">
        <v>0.34028708899999999</v>
      </c>
      <c r="AY15485" s="8">
        <v>6.5259330000000004E-2</v>
      </c>
      <c r="AZ15485" s="8">
        <v>7.6009504000000006E-2</v>
      </c>
      <c r="BA15485" s="17">
        <v>0.38857901099999997</v>
      </c>
      <c r="BB15485" s="17">
        <v>2.8740423000000001E-2</v>
      </c>
      <c r="BC15485" s="17">
        <v>0.29831084600000002</v>
      </c>
      <c r="BD15485" s="17">
        <v>0.10825116899999999</v>
      </c>
      <c r="BE15485" s="17">
        <v>2.0237679000000001E-2</v>
      </c>
      <c r="BF15485" s="8">
        <v>-4.891587E-2</v>
      </c>
      <c r="BG15485" s="8">
        <v>-0.13223722600000001</v>
      </c>
      <c r="BH15485" s="8">
        <v>-0.11974275099999999</v>
      </c>
      <c r="BI15485" s="8">
        <v>7.6177381000000002E-2</v>
      </c>
      <c r="BJ15485" s="8">
        <v>-1.4131838000000001E-2</v>
      </c>
      <c r="BK15485" s="9" t="s">
        <v>1996</v>
      </c>
      <c r="BL15485" s="9" t="s">
        <v>1996</v>
      </c>
      <c r="BM15485" s="9">
        <v>25288</v>
      </c>
      <c r="BN15485" s="9" t="s">
        <v>1996</v>
      </c>
      <c r="BO15485" s="9" t="s">
        <v>1997</v>
      </c>
      <c r="BP15485" s="9" t="s">
        <v>1998</v>
      </c>
      <c r="BQ15485" s="9">
        <v>632</v>
      </c>
      <c r="BR15485" s="9" t="s">
        <v>27545</v>
      </c>
      <c r="BS15485" s="9" t="s">
        <v>27546</v>
      </c>
      <c r="BT15485" s="9" t="s">
        <v>96</v>
      </c>
      <c r="BU15485" s="9" t="s">
        <v>97</v>
      </c>
    </row>
    <row r="15486" spans="1:73" x14ac:dyDescent="0.2">
      <c r="A15486" s="17">
        <v>-9.0497687458992004E-2</v>
      </c>
      <c r="B15486" s="17">
        <v>0.31417110562324502</v>
      </c>
      <c r="C15486" s="8">
        <v>6.6854044795036302E-2</v>
      </c>
      <c r="D15486" s="8">
        <v>0.34984743595123302</v>
      </c>
      <c r="E15486" s="17">
        <v>2.20235977321863E-2</v>
      </c>
      <c r="F15486" s="17">
        <v>0.161120966076851</v>
      </c>
      <c r="G15486" s="8">
        <v>-9.28044393658638E-2</v>
      </c>
      <c r="H15486" s="8">
        <v>-0.12244777381420099</v>
      </c>
      <c r="Q15486" s="11">
        <v>4.8799999999999998E-113</v>
      </c>
      <c r="R15486" s="9">
        <v>308.73</v>
      </c>
      <c r="S15486" s="9">
        <v>99023000000</v>
      </c>
      <c r="T15486" s="8">
        <v>1</v>
      </c>
      <c r="U15486" s="9">
        <v>142.62</v>
      </c>
      <c r="V15486" s="9">
        <v>-1.7816000000000001</v>
      </c>
      <c r="W15486" s="18">
        <v>3.7141265E-2</v>
      </c>
      <c r="X15486" s="18">
        <v>0.192720692</v>
      </c>
      <c r="Y15486" s="18">
        <v>-0.47338071399999998</v>
      </c>
      <c r="Z15486" s="18">
        <v>0.51742790900000002</v>
      </c>
      <c r="AA15486" s="18">
        <v>5</v>
      </c>
      <c r="AB15486" s="9">
        <v>3.7433275000000002E-2</v>
      </c>
      <c r="AC15486" s="9">
        <v>0.193476808</v>
      </c>
      <c r="AD15486" s="9">
        <v>-0.33622699499999997</v>
      </c>
      <c r="AE15486" s="9">
        <v>0.65846894</v>
      </c>
      <c r="AF15486" s="9">
        <v>5</v>
      </c>
      <c r="AG15486" s="18">
        <v>4.7470012999999998E-2</v>
      </c>
      <c r="AH15486" s="18">
        <v>0.217876141</v>
      </c>
      <c r="AI15486" s="18">
        <v>-0.65287289199999998</v>
      </c>
      <c r="AJ15486" s="18">
        <v>0.46726401099999998</v>
      </c>
      <c r="AK15486" s="18">
        <v>5</v>
      </c>
      <c r="AL15486" s="9">
        <v>4.5111274E-2</v>
      </c>
      <c r="AM15486" s="9">
        <v>0.212394148</v>
      </c>
      <c r="AN15486" s="9">
        <v>-0.66842431300000005</v>
      </c>
      <c r="AO15486" s="9">
        <v>0.42352876699999997</v>
      </c>
      <c r="AP15486" s="9">
        <v>5</v>
      </c>
      <c r="AQ15486" s="17">
        <v>-0.172362879</v>
      </c>
      <c r="AR15486" s="17">
        <v>0.36453744799999999</v>
      </c>
      <c r="AS15486" s="17">
        <v>6.4591803000000003E-2</v>
      </c>
      <c r="AT15486" s="17">
        <v>4.0344074000000001E-2</v>
      </c>
      <c r="AU15486" s="17">
        <v>0.23100051299999999</v>
      </c>
      <c r="AV15486" s="8">
        <v>0.47133213299999999</v>
      </c>
      <c r="AW15486" s="8">
        <v>0.272695839</v>
      </c>
      <c r="AX15486" s="8">
        <v>0.185046449</v>
      </c>
      <c r="AY15486" s="8">
        <v>2.5877448000000001E-2</v>
      </c>
      <c r="AZ15486" s="8">
        <v>2.5647522999999998E-2</v>
      </c>
      <c r="BA15486" s="17">
        <v>2.8863152E-2</v>
      </c>
      <c r="BB15486" s="17">
        <v>0.16617810699999999</v>
      </c>
      <c r="BC15486" s="17">
        <v>0.110318102</v>
      </c>
      <c r="BD15486" s="17">
        <v>1.2236976E-2</v>
      </c>
      <c r="BE15486" s="17">
        <v>5.5884793000000002E-2</v>
      </c>
      <c r="BF15486" s="8">
        <v>0.23857836399999999</v>
      </c>
      <c r="BG15486" s="8">
        <v>-1.4104136999999999E-2</v>
      </c>
      <c r="BH15486" s="8">
        <v>-0.24230480200000001</v>
      </c>
      <c r="BI15486" s="8">
        <v>8.5726433000000005E-2</v>
      </c>
      <c r="BJ15486" s="8">
        <v>-2.8684935000000002E-2</v>
      </c>
      <c r="BK15486" s="9" t="s">
        <v>1996</v>
      </c>
      <c r="BL15486" s="9" t="s">
        <v>1996</v>
      </c>
      <c r="BM15486" s="9">
        <v>25289</v>
      </c>
      <c r="BN15486" s="9" t="s">
        <v>1996</v>
      </c>
      <c r="BO15486" s="9" t="s">
        <v>1997</v>
      </c>
      <c r="BP15486" s="9" t="s">
        <v>1998</v>
      </c>
      <c r="BQ15486" s="9">
        <v>633</v>
      </c>
      <c r="BR15486" s="9" t="s">
        <v>41923</v>
      </c>
      <c r="BS15486" s="9" t="s">
        <v>27546</v>
      </c>
      <c r="BT15486" s="9" t="s">
        <v>96</v>
      </c>
      <c r="BU15486" s="9" t="s">
        <v>97</v>
      </c>
    </row>
    <row r="15487" spans="1:73" x14ac:dyDescent="0.2">
      <c r="A15487" s="17">
        <v>-0.100717328488827</v>
      </c>
      <c r="B15487" s="17">
        <v>0.28785911202430697</v>
      </c>
      <c r="C15487" s="8">
        <v>0.28066146373748802</v>
      </c>
      <c r="D15487" s="8">
        <v>1.2208168506622299</v>
      </c>
      <c r="E15487" s="17">
        <v>-1.5785830020904501</v>
      </c>
      <c r="F15487" s="17">
        <v>-1.4120286703109699</v>
      </c>
      <c r="G15487" s="8">
        <v>-1.3290489912033101</v>
      </c>
      <c r="H15487" s="8">
        <v>-1.5553396940231301</v>
      </c>
      <c r="K15487" s="18" t="s">
        <v>159</v>
      </c>
      <c r="L15487" s="18" t="s">
        <v>159</v>
      </c>
      <c r="O15487" s="9" t="s">
        <v>159</v>
      </c>
      <c r="P15487" s="9" t="s">
        <v>159</v>
      </c>
      <c r="Q15487" s="11">
        <v>1.4700000000000001E-10</v>
      </c>
      <c r="R15487" s="9">
        <v>161.33000000000001</v>
      </c>
      <c r="S15487" s="9">
        <v>7408200000</v>
      </c>
      <c r="T15487" s="8">
        <v>1</v>
      </c>
      <c r="U15487" s="9">
        <v>155.88</v>
      </c>
      <c r="V15487" s="9">
        <v>-0.17013</v>
      </c>
      <c r="W15487" s="18">
        <v>3.7141265E-2</v>
      </c>
      <c r="X15487" s="18">
        <v>0.192720692</v>
      </c>
      <c r="Y15487" s="18">
        <v>-2.0739873379999998</v>
      </c>
      <c r="Z15487" s="18">
        <v>-1.0831787150000001</v>
      </c>
      <c r="AA15487" s="18">
        <v>5</v>
      </c>
      <c r="AB15487" s="9">
        <v>3.7433275000000002E-2</v>
      </c>
      <c r="AC15487" s="9">
        <v>0.193476808</v>
      </c>
      <c r="AD15487" s="9">
        <v>-1.9093765789999999</v>
      </c>
      <c r="AE15487" s="9">
        <v>-0.91468064299999996</v>
      </c>
      <c r="AF15487" s="9">
        <v>5</v>
      </c>
      <c r="AG15487" s="18">
        <v>4.7470012999999998E-2</v>
      </c>
      <c r="AH15487" s="18">
        <v>0.217876141</v>
      </c>
      <c r="AI15487" s="18">
        <v>-1.889117411</v>
      </c>
      <c r="AJ15487" s="18">
        <v>-0.76898050799999995</v>
      </c>
      <c r="AK15487" s="18">
        <v>5</v>
      </c>
      <c r="AL15487" s="9">
        <v>4.5111274E-2</v>
      </c>
      <c r="AM15487" s="9">
        <v>0.212394148</v>
      </c>
      <c r="AN15487" s="9">
        <v>-2.1013162749999998</v>
      </c>
      <c r="AO15487" s="9">
        <v>-1.0093631949999999</v>
      </c>
      <c r="AP15487" s="9">
        <v>5</v>
      </c>
      <c r="AQ15487" s="17">
        <v>-1.746521115</v>
      </c>
      <c r="AR15487" s="17">
        <v>-1.559054494</v>
      </c>
      <c r="AS15487" s="17">
        <v>-1.5066542629999999</v>
      </c>
      <c r="AT15487" s="17">
        <v>-1.4130262140000001</v>
      </c>
      <c r="AU15487" s="17">
        <v>-1.663423181</v>
      </c>
      <c r="AV15487" s="8">
        <v>-1.048141599</v>
      </c>
      <c r="AW15487" s="8">
        <v>-1.280993104</v>
      </c>
      <c r="AX15487" s="8">
        <v>-1.731357813</v>
      </c>
      <c r="AY15487" s="8">
        <v>-1.578516483</v>
      </c>
      <c r="AZ15487" s="8">
        <v>-1.746083617</v>
      </c>
      <c r="BA15487" s="17">
        <v>-1.187051654</v>
      </c>
      <c r="BB15487" s="17">
        <v>-0.88435095500000005</v>
      </c>
      <c r="BC15487" s="17">
        <v>-1.305431247</v>
      </c>
      <c r="BD15487" s="17">
        <v>-1.350167036</v>
      </c>
      <c r="BE15487" s="17">
        <v>-1.319607615</v>
      </c>
      <c r="BF15487" s="8">
        <v>-1.1157674790000001</v>
      </c>
      <c r="BG15487" s="8">
        <v>-1.597474694</v>
      </c>
      <c r="BH15487" s="8">
        <v>-1.5133998390000001</v>
      </c>
      <c r="BI15487" s="8">
        <v>-1.619116545</v>
      </c>
      <c r="BJ15487" s="8">
        <v>-1.604157329</v>
      </c>
      <c r="BK15487" s="9" t="s">
        <v>1996</v>
      </c>
      <c r="BL15487" s="9" t="s">
        <v>1996</v>
      </c>
      <c r="BM15487" s="9">
        <v>25279</v>
      </c>
      <c r="BN15487" s="9" t="s">
        <v>1996</v>
      </c>
      <c r="BO15487" s="9" t="s">
        <v>1997</v>
      </c>
      <c r="BP15487" s="9" t="s">
        <v>1998</v>
      </c>
      <c r="BQ15487" s="9">
        <v>651</v>
      </c>
      <c r="BR15487" s="9" t="s">
        <v>17039</v>
      </c>
      <c r="BS15487" s="9" t="s">
        <v>17040</v>
      </c>
      <c r="BT15487" s="9">
        <v>1</v>
      </c>
      <c r="BU15487" s="9" t="s">
        <v>97</v>
      </c>
    </row>
    <row r="15488" spans="1:73" x14ac:dyDescent="0.2">
      <c r="A15488" s="17">
        <v>4.7980964183807401E-2</v>
      </c>
      <c r="B15488" s="17">
        <v>0.13736641407012901</v>
      </c>
      <c r="C15488" s="8">
        <v>0.58359217643737804</v>
      </c>
      <c r="D15488" s="8">
        <v>2.0159950256347701</v>
      </c>
      <c r="E15488" s="17">
        <v>-0.83460372686386097</v>
      </c>
      <c r="F15488" s="17">
        <v>-0.81615722179412797</v>
      </c>
      <c r="G15488" s="8">
        <v>-0.94940763711929299</v>
      </c>
      <c r="H15488" s="8">
        <v>-1.4679198265075699</v>
      </c>
      <c r="K15488" s="18" t="s">
        <v>159</v>
      </c>
      <c r="L15488" s="18" t="s">
        <v>159</v>
      </c>
      <c r="O15488" s="9" t="s">
        <v>159</v>
      </c>
      <c r="P15488" s="9" t="s">
        <v>159</v>
      </c>
      <c r="Q15488" s="11">
        <v>6.7900000000000002E-6</v>
      </c>
      <c r="R15488" s="9">
        <v>128.81</v>
      </c>
      <c r="S15488" s="9">
        <v>3222400000</v>
      </c>
      <c r="T15488" s="8">
        <v>0.995116</v>
      </c>
      <c r="U15488" s="9">
        <v>123.11</v>
      </c>
      <c r="V15488" s="9">
        <v>0.48324</v>
      </c>
      <c r="W15488" s="18">
        <v>3.7141265E-2</v>
      </c>
      <c r="X15488" s="18">
        <v>0.192720692</v>
      </c>
      <c r="Y15488" s="18">
        <v>-1.3300080139999999</v>
      </c>
      <c r="Z15488" s="18">
        <v>-0.33919939100000002</v>
      </c>
      <c r="AA15488" s="18">
        <v>5</v>
      </c>
      <c r="AB15488" s="9">
        <v>3.7433275000000002E-2</v>
      </c>
      <c r="AC15488" s="9">
        <v>0.193476808</v>
      </c>
      <c r="AD15488" s="9">
        <v>-1.313505162</v>
      </c>
      <c r="AE15488" s="9">
        <v>-0.31880922699999997</v>
      </c>
      <c r="AF15488" s="9">
        <v>5</v>
      </c>
      <c r="AG15488" s="18">
        <v>4.7470012999999998E-2</v>
      </c>
      <c r="AH15488" s="18">
        <v>0.217876141</v>
      </c>
      <c r="AI15488" s="18">
        <v>-1.509476118</v>
      </c>
      <c r="AJ15488" s="18">
        <v>-0.38933921500000002</v>
      </c>
      <c r="AK15488" s="18">
        <v>5</v>
      </c>
      <c r="AL15488" s="9">
        <v>4.5111274E-2</v>
      </c>
      <c r="AM15488" s="9">
        <v>0.212394148</v>
      </c>
      <c r="AN15488" s="9">
        <v>-2.013896404</v>
      </c>
      <c r="AO15488" s="9">
        <v>-0.92194332400000001</v>
      </c>
      <c r="AP15488" s="9">
        <v>5</v>
      </c>
      <c r="AQ15488" s="17">
        <v>-1.005221605</v>
      </c>
      <c r="AR15488" s="17">
        <v>-0.66166049199999999</v>
      </c>
      <c r="AS15488" s="17">
        <v>-0.81393396900000003</v>
      </c>
      <c r="AT15488" s="17">
        <v>-0.74172323900000003</v>
      </c>
      <c r="AU15488" s="17">
        <v>-0.75392454900000005</v>
      </c>
      <c r="AV15488" s="8">
        <v>-0.50892442500000001</v>
      </c>
      <c r="AW15488" s="8">
        <v>-0.79453903400000003</v>
      </c>
      <c r="AX15488" s="8">
        <v>-0.81817531600000004</v>
      </c>
      <c r="AY15488" s="8">
        <v>-1.262049556</v>
      </c>
      <c r="AZ15488" s="8">
        <v>-0.83268034499999999</v>
      </c>
      <c r="BA15488" s="17">
        <v>-0.91239392799999997</v>
      </c>
      <c r="BB15488" s="17">
        <v>-0.56091713899999995</v>
      </c>
      <c r="BC15488" s="17">
        <v>-0.83899331099999996</v>
      </c>
      <c r="BD15488" s="17">
        <v>-1.0002514119999999</v>
      </c>
      <c r="BE15488" s="17">
        <v>-0.76249200100000003</v>
      </c>
      <c r="BF15488" s="8">
        <v>-0.83799153599999998</v>
      </c>
      <c r="BG15488" s="8">
        <v>-1.37343061</v>
      </c>
      <c r="BH15488" s="8">
        <v>-1.59788847</v>
      </c>
      <c r="BI15488" s="8">
        <v>-1.7578848600000001</v>
      </c>
      <c r="BJ15488" s="8">
        <v>-1.425813317</v>
      </c>
      <c r="BK15488" s="9" t="s">
        <v>1996</v>
      </c>
      <c r="BL15488" s="9" t="s">
        <v>1996</v>
      </c>
      <c r="BM15488" s="9">
        <v>25313</v>
      </c>
      <c r="BN15488" s="9" t="s">
        <v>1996</v>
      </c>
      <c r="BO15488" s="9" t="s">
        <v>1997</v>
      </c>
      <c r="BP15488" s="9" t="s">
        <v>1998</v>
      </c>
      <c r="BQ15488" s="9">
        <v>660</v>
      </c>
      <c r="BR15488" s="9" t="s">
        <v>15646</v>
      </c>
      <c r="BS15488" s="9" t="s">
        <v>15647</v>
      </c>
      <c r="BT15488" s="9" t="s">
        <v>103</v>
      </c>
      <c r="BU15488" s="9" t="s">
        <v>97</v>
      </c>
    </row>
    <row r="15489" spans="1:73" x14ac:dyDescent="0.2">
      <c r="A15489" s="17">
        <v>9.7312210127711296E-3</v>
      </c>
      <c r="B15489" s="17">
        <v>3.1582925468683201E-2</v>
      </c>
      <c r="C15489" s="8">
        <v>-0.13683895766735099</v>
      </c>
      <c r="D15489" s="8">
        <v>0.63946282863616899</v>
      </c>
      <c r="E15489" s="17">
        <v>1.66095983982086</v>
      </c>
      <c r="F15489" s="17">
        <v>1.6875425577163701</v>
      </c>
      <c r="G15489" s="8">
        <v>2.0810797214508101</v>
      </c>
      <c r="H15489" s="8">
        <v>2.23242282867432</v>
      </c>
      <c r="K15489" s="18" t="s">
        <v>88</v>
      </c>
      <c r="L15489" s="18" t="s">
        <v>88</v>
      </c>
      <c r="O15489" s="9" t="s">
        <v>88</v>
      </c>
      <c r="P15489" s="9" t="s">
        <v>88</v>
      </c>
      <c r="Q15489" s="11">
        <v>3.15E-7</v>
      </c>
      <c r="R15489" s="9">
        <v>142.08000000000001</v>
      </c>
      <c r="S15489" s="9">
        <v>7594600000</v>
      </c>
      <c r="T15489" s="8">
        <v>0.99999800000000005</v>
      </c>
      <c r="U15489" s="9">
        <v>92.605999999999995</v>
      </c>
      <c r="V15489" s="9">
        <v>0.13793</v>
      </c>
      <c r="W15489" s="18">
        <v>3.7141265E-2</v>
      </c>
      <c r="X15489" s="18">
        <v>0.192720692</v>
      </c>
      <c r="Y15489" s="18">
        <v>1.165555519</v>
      </c>
      <c r="Z15489" s="18">
        <v>2.1563641420000002</v>
      </c>
      <c r="AA15489" s="18">
        <v>5</v>
      </c>
      <c r="AB15489" s="9">
        <v>3.7433275000000002E-2</v>
      </c>
      <c r="AC15489" s="9">
        <v>0.193476808</v>
      </c>
      <c r="AD15489" s="9">
        <v>1.1901945890000001</v>
      </c>
      <c r="AE15489" s="9">
        <v>2.1848905240000001</v>
      </c>
      <c r="AF15489" s="9">
        <v>5</v>
      </c>
      <c r="AG15489" s="18">
        <v>4.7470012999999998E-2</v>
      </c>
      <c r="AH15489" s="18">
        <v>0.217876141</v>
      </c>
      <c r="AI15489" s="18">
        <v>1.521011347</v>
      </c>
      <c r="AJ15489" s="18">
        <v>2.6411482500000001</v>
      </c>
      <c r="AK15489" s="18">
        <v>5</v>
      </c>
      <c r="AL15489" s="9">
        <v>4.5111274E-2</v>
      </c>
      <c r="AM15489" s="9">
        <v>0.212394148</v>
      </c>
      <c r="AN15489" s="9">
        <v>1.6864463810000001</v>
      </c>
      <c r="AO15489" s="9">
        <v>2.7783994609999998</v>
      </c>
      <c r="AP15489" s="9">
        <v>5</v>
      </c>
      <c r="AQ15489" s="17">
        <v>1.681072474</v>
      </c>
      <c r="AR15489" s="17">
        <v>2.0069279670000002</v>
      </c>
      <c r="AS15489" s="17">
        <v>1.8319243190000001</v>
      </c>
      <c r="AT15489" s="17">
        <v>1.778159976</v>
      </c>
      <c r="AU15489" s="17">
        <v>1.8483726979999999</v>
      </c>
      <c r="AV15489" s="8">
        <v>1.7840850349999999</v>
      </c>
      <c r="AW15489" s="8">
        <v>2.148251057</v>
      </c>
      <c r="AX15489" s="8">
        <v>1.5697249170000001</v>
      </c>
      <c r="AY15489" s="8">
        <v>1.8118280170000001</v>
      </c>
      <c r="AZ15489" s="8">
        <v>1.783912301</v>
      </c>
      <c r="BA15489" s="17">
        <v>2.3360395430000001</v>
      </c>
      <c r="BB15489" s="17">
        <v>2.4984991550000002</v>
      </c>
      <c r="BC15489" s="17">
        <v>2.3676662450000001</v>
      </c>
      <c r="BD15489" s="17">
        <v>2.2644941809999999</v>
      </c>
      <c r="BE15489" s="17">
        <v>2.196240902</v>
      </c>
      <c r="BF15489" s="8">
        <v>2.448753119</v>
      </c>
      <c r="BG15489" s="8">
        <v>2.6750359540000002</v>
      </c>
      <c r="BH15489" s="8">
        <v>2.1308426859999998</v>
      </c>
      <c r="BI15489" s="8">
        <v>2.5451838969999998</v>
      </c>
      <c r="BJ15489" s="8">
        <v>2.5473191740000001</v>
      </c>
      <c r="BK15489" s="9" t="s">
        <v>1996</v>
      </c>
      <c r="BL15489" s="9" t="s">
        <v>1996</v>
      </c>
      <c r="BM15489" s="9">
        <v>25314</v>
      </c>
      <c r="BN15489" s="9" t="s">
        <v>1996</v>
      </c>
      <c r="BO15489" s="9" t="s">
        <v>1997</v>
      </c>
      <c r="BP15489" s="9" t="s">
        <v>1998</v>
      </c>
      <c r="BQ15489" s="9">
        <v>663</v>
      </c>
      <c r="BR15489" s="9" t="s">
        <v>12018</v>
      </c>
      <c r="BS15489" s="9" t="s">
        <v>12019</v>
      </c>
      <c r="BT15489" s="9" t="s">
        <v>103</v>
      </c>
      <c r="BU15489" s="9" t="s">
        <v>97</v>
      </c>
    </row>
    <row r="15490" spans="1:73" x14ac:dyDescent="0.2">
      <c r="A15490" s="17">
        <v>3.7114597856998402E-2</v>
      </c>
      <c r="B15490" s="17">
        <v>0.127838134765625</v>
      </c>
      <c r="C15490" s="8">
        <v>-0.14074894785881001</v>
      </c>
      <c r="D15490" s="8">
        <v>0.85389769077301003</v>
      </c>
      <c r="E15490" s="17">
        <v>5.8479480445385E-2</v>
      </c>
      <c r="F15490" s="17">
        <v>7.7184326946735396E-2</v>
      </c>
      <c r="G15490" s="8">
        <v>0.307037383317947</v>
      </c>
      <c r="H15490" s="8">
        <v>0.47344484925270103</v>
      </c>
      <c r="Q15490" s="11">
        <v>1.5400000000000001E-44</v>
      </c>
      <c r="R15490" s="9">
        <v>234.54</v>
      </c>
      <c r="S15490" s="9">
        <v>3529400000</v>
      </c>
      <c r="T15490" s="8">
        <v>1</v>
      </c>
      <c r="U15490" s="9">
        <v>234.54</v>
      </c>
      <c r="V15490" s="9">
        <v>6.6832000000000003E-2</v>
      </c>
      <c r="W15490" s="18">
        <v>3.7141265E-2</v>
      </c>
      <c r="X15490" s="18">
        <v>0.192720692</v>
      </c>
      <c r="Y15490" s="18">
        <v>-0.43692482999999999</v>
      </c>
      <c r="Z15490" s="18">
        <v>0.55388379300000001</v>
      </c>
      <c r="AA15490" s="18">
        <v>5</v>
      </c>
      <c r="AB15490" s="9">
        <v>3.7433275000000002E-2</v>
      </c>
      <c r="AC15490" s="9">
        <v>0.193476808</v>
      </c>
      <c r="AD15490" s="9">
        <v>-0.42016364099999998</v>
      </c>
      <c r="AE15490" s="9">
        <v>0.57453229500000003</v>
      </c>
      <c r="AF15490" s="9">
        <v>5</v>
      </c>
      <c r="AG15490" s="18">
        <v>4.7470012999999998E-2</v>
      </c>
      <c r="AH15490" s="18">
        <v>0.217876141</v>
      </c>
      <c r="AI15490" s="18">
        <v>-0.253031061</v>
      </c>
      <c r="AJ15490" s="18">
        <v>0.86710584199999996</v>
      </c>
      <c r="AK15490" s="18">
        <v>5</v>
      </c>
      <c r="AL15490" s="9">
        <v>4.5111274E-2</v>
      </c>
      <c r="AM15490" s="9">
        <v>0.212394148</v>
      </c>
      <c r="AN15490" s="9">
        <v>-7.2531677000000003E-2</v>
      </c>
      <c r="AO15490" s="9">
        <v>1.0194214029999999</v>
      </c>
      <c r="AP15490" s="9">
        <v>5</v>
      </c>
      <c r="AQ15490" s="17">
        <v>2.8663370000000001E-3</v>
      </c>
      <c r="AR15490" s="17">
        <v>0.24343173200000001</v>
      </c>
      <c r="AS15490" s="17">
        <v>0.40068611500000001</v>
      </c>
      <c r="AT15490" s="17">
        <v>6.7659035000000006E-2</v>
      </c>
      <c r="AU15490" s="17">
        <v>5.1710109999999997E-3</v>
      </c>
      <c r="AV15490" s="8">
        <v>0.23498623099999999</v>
      </c>
      <c r="AW15490" s="8">
        <v>0.26418429599999999</v>
      </c>
      <c r="AX15490" s="8">
        <v>-0.13955642300000001</v>
      </c>
      <c r="AY15490" s="8">
        <v>-1.1621632E-2</v>
      </c>
      <c r="AZ15490" s="8">
        <v>0.186248779</v>
      </c>
      <c r="BA15490" s="17">
        <v>0.52347582599999998</v>
      </c>
      <c r="BB15490" s="17">
        <v>0.67042112399999998</v>
      </c>
      <c r="BC15490" s="17">
        <v>0.53313791799999999</v>
      </c>
      <c r="BD15490" s="17">
        <v>0.272406816</v>
      </c>
      <c r="BE15490" s="17">
        <v>0.45050600200000002</v>
      </c>
      <c r="BF15490" s="8">
        <v>0.658740938</v>
      </c>
      <c r="BG15490" s="8">
        <v>0.57741266499999999</v>
      </c>
      <c r="BH15490" s="8">
        <v>0.44090324600000003</v>
      </c>
      <c r="BI15490" s="8">
        <v>0.75179839100000001</v>
      </c>
      <c r="BJ15490" s="8">
        <v>0.72483718399999997</v>
      </c>
      <c r="BK15490" s="9" t="s">
        <v>1996</v>
      </c>
      <c r="BL15490" s="9" t="s">
        <v>1996</v>
      </c>
      <c r="BM15490" s="9">
        <v>25303</v>
      </c>
      <c r="BN15490" s="9" t="s">
        <v>1996</v>
      </c>
      <c r="BO15490" s="9" t="s">
        <v>1997</v>
      </c>
      <c r="BP15490" s="9" t="s">
        <v>1998</v>
      </c>
      <c r="BQ15490" s="9">
        <v>674</v>
      </c>
      <c r="BR15490" s="9" t="s">
        <v>33813</v>
      </c>
      <c r="BS15490" s="9" t="s">
        <v>33814</v>
      </c>
      <c r="BT15490" s="9">
        <v>1</v>
      </c>
      <c r="BU15490" s="9" t="s">
        <v>97</v>
      </c>
    </row>
    <row r="15491" spans="1:73" x14ac:dyDescent="0.2">
      <c r="A15491" s="17">
        <v>0.32581728696823098</v>
      </c>
      <c r="B15491" s="17">
        <v>0.61995124816894498</v>
      </c>
      <c r="C15491" s="8">
        <v>-0.156926199793816</v>
      </c>
      <c r="D15491" s="8">
        <v>0.25877624750137301</v>
      </c>
      <c r="E15491" s="17">
        <v>1.2075544595718399</v>
      </c>
      <c r="F15491" s="17">
        <v>0.94199663400650002</v>
      </c>
      <c r="G15491" s="8">
        <v>1.5448185205459599</v>
      </c>
      <c r="H15491" s="8">
        <v>1.71880102157593</v>
      </c>
      <c r="K15491" s="18" t="s">
        <v>88</v>
      </c>
      <c r="L15491" s="18" t="s">
        <v>88</v>
      </c>
      <c r="O15491" s="9" t="s">
        <v>88</v>
      </c>
      <c r="P15491" s="9" t="s">
        <v>88</v>
      </c>
      <c r="Q15491" s="11">
        <v>1.9E-19</v>
      </c>
      <c r="R15491" s="9">
        <v>185.59</v>
      </c>
      <c r="S15491" s="9">
        <v>548760000</v>
      </c>
      <c r="T15491" s="8">
        <v>0.88214899999999996</v>
      </c>
      <c r="U15491" s="9">
        <v>156</v>
      </c>
      <c r="V15491" s="9">
        <v>1.0337000000000001</v>
      </c>
      <c r="W15491" s="18">
        <v>3.7141265E-2</v>
      </c>
      <c r="X15491" s="18">
        <v>0.192720692</v>
      </c>
      <c r="Y15491" s="18">
        <v>0.71215011399999995</v>
      </c>
      <c r="Z15491" s="18">
        <v>1.7029587369999999</v>
      </c>
      <c r="AA15491" s="18">
        <v>5</v>
      </c>
      <c r="AB15491" s="9">
        <v>3.7433275000000002E-2</v>
      </c>
      <c r="AC15491" s="9">
        <v>0.193476808</v>
      </c>
      <c r="AD15491" s="9">
        <v>0.444648671</v>
      </c>
      <c r="AE15491" s="9">
        <v>1.439344607</v>
      </c>
      <c r="AF15491" s="9">
        <v>5</v>
      </c>
      <c r="AG15491" s="18">
        <v>4.7470012999999998E-2</v>
      </c>
      <c r="AH15491" s="18">
        <v>0.217876141</v>
      </c>
      <c r="AI15491" s="18">
        <v>0.98475005000000004</v>
      </c>
      <c r="AJ15491" s="18">
        <v>2.1048869529999998</v>
      </c>
      <c r="AK15491" s="18">
        <v>5</v>
      </c>
      <c r="AL15491" s="9">
        <v>4.5111274E-2</v>
      </c>
      <c r="AM15491" s="9">
        <v>0.212394148</v>
      </c>
      <c r="AN15491" s="9">
        <v>1.172824511</v>
      </c>
      <c r="AO15491" s="9">
        <v>2.2647775910000001</v>
      </c>
      <c r="AP15491" s="9">
        <v>5</v>
      </c>
      <c r="AQ15491" s="17">
        <v>1.9590779540000001</v>
      </c>
      <c r="AR15491" s="17">
        <v>0.69849801099999997</v>
      </c>
      <c r="AS15491" s="17">
        <v>1.6147726769999999</v>
      </c>
      <c r="AT15491" s="17">
        <v>1.000846267</v>
      </c>
      <c r="AU15491" s="17">
        <v>1.489030123</v>
      </c>
      <c r="AV15491" s="8">
        <v>1.2059152129999999</v>
      </c>
      <c r="AW15491" s="8">
        <v>1.1719642880000001</v>
      </c>
      <c r="AX15491" s="8">
        <v>0.60653477899999997</v>
      </c>
      <c r="AY15491" s="8">
        <v>0.87926971899999995</v>
      </c>
      <c r="AZ15491" s="8">
        <v>1.269454598</v>
      </c>
      <c r="BA15491" s="17">
        <v>2.201898575</v>
      </c>
      <c r="BB15491" s="17">
        <v>1.4004613159999999</v>
      </c>
      <c r="BC15491" s="17">
        <v>2.2037377359999999</v>
      </c>
      <c r="BD15491" s="17">
        <v>1.488575459</v>
      </c>
      <c r="BE15491" s="17">
        <v>1.5833441020000001</v>
      </c>
      <c r="BF15491" s="8">
        <v>2.0769164560000002</v>
      </c>
      <c r="BG15491" s="8">
        <v>1.779338598</v>
      </c>
      <c r="BH15491" s="8">
        <v>1.341275454</v>
      </c>
      <c r="BI15491" s="8">
        <v>2.4235336780000001</v>
      </c>
      <c r="BJ15491" s="8">
        <v>2.0415840150000002</v>
      </c>
      <c r="BK15491" s="9" t="s">
        <v>1996</v>
      </c>
      <c r="BL15491" s="9" t="s">
        <v>1996</v>
      </c>
      <c r="BM15491" s="9">
        <v>25298</v>
      </c>
      <c r="BN15491" s="9" t="s">
        <v>1996</v>
      </c>
      <c r="BO15491" s="9" t="s">
        <v>1997</v>
      </c>
      <c r="BP15491" s="9" t="s">
        <v>1998</v>
      </c>
      <c r="BQ15491" s="9">
        <v>676</v>
      </c>
      <c r="BR15491" s="9" t="s">
        <v>9681</v>
      </c>
      <c r="BS15491" s="9" t="s">
        <v>9682</v>
      </c>
      <c r="BT15491" s="9">
        <v>1</v>
      </c>
      <c r="BU15491" s="9" t="s">
        <v>97</v>
      </c>
    </row>
    <row r="15492" spans="1:73" x14ac:dyDescent="0.2">
      <c r="A15492" s="17">
        <v>-5.61808049678802E-2</v>
      </c>
      <c r="B15492" s="17">
        <v>9.0790368616581005E-2</v>
      </c>
      <c r="C15492" s="8">
        <v>-0.58059841394424405</v>
      </c>
      <c r="D15492" s="8">
        <v>0.938898205757141</v>
      </c>
      <c r="E15492" s="17">
        <v>0.85359030961990401</v>
      </c>
      <c r="F15492" s="17">
        <v>0.95114898681640603</v>
      </c>
      <c r="G15492" s="8">
        <v>1.1973670721054099</v>
      </c>
      <c r="H15492" s="8">
        <v>1.7788727283477801</v>
      </c>
      <c r="K15492" s="18" t="s">
        <v>88</v>
      </c>
      <c r="L15492" s="18" t="s">
        <v>88</v>
      </c>
      <c r="O15492" s="9" t="s">
        <v>88</v>
      </c>
      <c r="P15492" s="9" t="s">
        <v>88</v>
      </c>
      <c r="Q15492" s="11">
        <v>1.9E-19</v>
      </c>
      <c r="R15492" s="9">
        <v>185.59</v>
      </c>
      <c r="S15492" s="9">
        <v>607550000</v>
      </c>
      <c r="T15492" s="8">
        <v>0.76396600000000003</v>
      </c>
      <c r="U15492" s="9">
        <v>155.16999999999999</v>
      </c>
      <c r="V15492" s="9">
        <v>-0.74048000000000003</v>
      </c>
      <c r="W15492" s="18">
        <v>3.7141265E-2</v>
      </c>
      <c r="X15492" s="18">
        <v>0.192720692</v>
      </c>
      <c r="Y15492" s="18">
        <v>0.35818602500000002</v>
      </c>
      <c r="Z15492" s="18">
        <v>1.3489946479999999</v>
      </c>
      <c r="AA15492" s="18">
        <v>5</v>
      </c>
      <c r="AB15492" s="9">
        <v>3.7433275000000002E-2</v>
      </c>
      <c r="AC15492" s="9">
        <v>0.193476808</v>
      </c>
      <c r="AD15492" s="9">
        <v>0.45380099899999998</v>
      </c>
      <c r="AE15492" s="9">
        <v>1.448496934</v>
      </c>
      <c r="AF15492" s="9">
        <v>5</v>
      </c>
      <c r="AG15492" s="18">
        <v>4.7470012999999998E-2</v>
      </c>
      <c r="AH15492" s="18">
        <v>0.217876141</v>
      </c>
      <c r="AI15492" s="18">
        <v>0.63729864300000005</v>
      </c>
      <c r="AJ15492" s="18">
        <v>1.757435546</v>
      </c>
      <c r="AK15492" s="18">
        <v>5</v>
      </c>
      <c r="AL15492" s="9">
        <v>4.5111274E-2</v>
      </c>
      <c r="AM15492" s="9">
        <v>0.212394148</v>
      </c>
      <c r="AN15492" s="9">
        <v>1.232896182</v>
      </c>
      <c r="AO15492" s="9">
        <v>2.3248492619999999</v>
      </c>
      <c r="AP15492" s="9">
        <v>5</v>
      </c>
      <c r="AQ15492" s="17">
        <v>1.19358623</v>
      </c>
      <c r="AR15492" s="17">
        <v>1.4194602970000001</v>
      </c>
      <c r="AS15492" s="17">
        <v>0.26140400800000002</v>
      </c>
      <c r="AT15492" s="17">
        <v>1.0757806299999999</v>
      </c>
      <c r="AU15492" s="17">
        <v>0.95067363999999999</v>
      </c>
      <c r="AV15492" s="8">
        <v>1.2064799070000001</v>
      </c>
      <c r="AW15492" s="8">
        <v>1.1719642880000001</v>
      </c>
      <c r="AX15492" s="8">
        <v>0.65464031700000003</v>
      </c>
      <c r="AY15492" s="8">
        <v>0.87926971899999995</v>
      </c>
      <c r="AZ15492" s="8">
        <v>1.269454598</v>
      </c>
      <c r="BA15492" s="17">
        <v>1.8434926270000001</v>
      </c>
      <c r="BB15492" s="17">
        <v>1.9852100610000001</v>
      </c>
      <c r="BC15492" s="17">
        <v>0.63939768100000005</v>
      </c>
      <c r="BD15492" s="17">
        <v>1.5495736600000001</v>
      </c>
      <c r="BE15492" s="17">
        <v>1.055951595</v>
      </c>
      <c r="BF15492" s="8">
        <v>1.98465395</v>
      </c>
      <c r="BG15492" s="8">
        <v>1.779338598</v>
      </c>
      <c r="BH15492" s="8">
        <v>1.4392555950000001</v>
      </c>
      <c r="BI15492" s="8">
        <v>2.7317855359999998</v>
      </c>
      <c r="BJ15492" s="8">
        <v>2.0415840150000002</v>
      </c>
      <c r="BK15492" s="9" t="s">
        <v>1996</v>
      </c>
      <c r="BL15492" s="9" t="s">
        <v>1996</v>
      </c>
      <c r="BM15492" s="9">
        <v>38929</v>
      </c>
      <c r="BN15492" s="9" t="s">
        <v>1996</v>
      </c>
      <c r="BO15492" s="9" t="s">
        <v>1997</v>
      </c>
      <c r="BP15492" s="9" t="s">
        <v>1998</v>
      </c>
      <c r="BQ15492" s="9">
        <v>677</v>
      </c>
      <c r="BR15492" s="9" t="s">
        <v>12400</v>
      </c>
      <c r="BS15492" s="9" t="s">
        <v>12401</v>
      </c>
      <c r="BT15492" s="9" t="s">
        <v>103</v>
      </c>
      <c r="BU15492" s="9" t="s">
        <v>218</v>
      </c>
    </row>
    <row r="15493" spans="1:73" x14ac:dyDescent="0.2">
      <c r="A15493" s="17">
        <v>-0.51979172229766801</v>
      </c>
      <c r="B15493" s="17">
        <v>0.52228426933288596</v>
      </c>
      <c r="C15493" s="8">
        <v>-0.21484002470970201</v>
      </c>
      <c r="D15493" s="8">
        <v>0.194360926747322</v>
      </c>
      <c r="E15493" s="17">
        <v>-0.49737647175788902</v>
      </c>
      <c r="F15493" s="17">
        <v>5.1151584833860397E-2</v>
      </c>
      <c r="G15493" s="8">
        <v>-1.3237843513488801</v>
      </c>
      <c r="H15493" s="8">
        <v>-1.07608807086945</v>
      </c>
      <c r="K15493" s="18" t="s">
        <v>159</v>
      </c>
      <c r="O15493" s="9" t="s">
        <v>159</v>
      </c>
      <c r="P15493" s="9" t="s">
        <v>159</v>
      </c>
      <c r="Q15493" s="11">
        <v>5.7399999999999999E-19</v>
      </c>
      <c r="R15493" s="9">
        <v>175.74</v>
      </c>
      <c r="S15493" s="9">
        <v>1334300000</v>
      </c>
      <c r="T15493" s="8">
        <v>0.95037400000000005</v>
      </c>
      <c r="U15493" s="9">
        <v>83.394999999999996</v>
      </c>
      <c r="V15493" s="9">
        <v>-4.4123999999999997E-2</v>
      </c>
      <c r="W15493" s="18">
        <v>3.7141265E-2</v>
      </c>
      <c r="X15493" s="18">
        <v>0.192720692</v>
      </c>
      <c r="Y15493" s="18">
        <v>-0.99278077200000003</v>
      </c>
      <c r="Z15493" s="18">
        <v>-1.9721489999999999E-3</v>
      </c>
      <c r="AA15493" s="18">
        <v>5</v>
      </c>
      <c r="AB15493" s="9">
        <v>3.7433275000000002E-2</v>
      </c>
      <c r="AC15493" s="9">
        <v>0.193476808</v>
      </c>
      <c r="AD15493" s="9">
        <v>-0.446196384</v>
      </c>
      <c r="AE15493" s="9">
        <v>0.54849955100000003</v>
      </c>
      <c r="AF15493" s="9">
        <v>5</v>
      </c>
      <c r="AG15493" s="18">
        <v>4.7470012999999998E-2</v>
      </c>
      <c r="AH15493" s="18">
        <v>0.217876141</v>
      </c>
      <c r="AI15493" s="18">
        <v>-1.883852809</v>
      </c>
      <c r="AJ15493" s="18">
        <v>-0.76371590600000006</v>
      </c>
      <c r="AK15493" s="18">
        <v>5</v>
      </c>
      <c r="AL15493" s="9">
        <v>4.5111274E-2</v>
      </c>
      <c r="AM15493" s="9">
        <v>0.212394148</v>
      </c>
      <c r="AN15493" s="9">
        <v>-1.6220646569999999</v>
      </c>
      <c r="AO15493" s="9">
        <v>-0.530111577</v>
      </c>
      <c r="AP15493" s="9">
        <v>5</v>
      </c>
      <c r="AQ15493" s="17">
        <v>-1.3550310130000001</v>
      </c>
      <c r="AR15493" s="17">
        <v>0.33686608099999998</v>
      </c>
      <c r="AS15493" s="17">
        <v>-1.331843138</v>
      </c>
      <c r="AT15493" s="17">
        <v>-4.5503516000000001E-2</v>
      </c>
      <c r="AU15493" s="17">
        <v>0.19235724200000001</v>
      </c>
      <c r="AV15493" s="8">
        <v>-1.0209811929999999</v>
      </c>
      <c r="AW15493" s="8">
        <v>0.40922102300000002</v>
      </c>
      <c r="AX15493" s="8">
        <v>0.47047233599999999</v>
      </c>
      <c r="AY15493" s="8">
        <v>7.7938675999999998E-2</v>
      </c>
      <c r="AZ15493" s="8">
        <v>0.459153533</v>
      </c>
      <c r="BA15493" s="17">
        <v>-1.947744846</v>
      </c>
      <c r="BB15493" s="17">
        <v>-0.42482894700000001</v>
      </c>
      <c r="BC15493" s="17">
        <v>-2.021602154</v>
      </c>
      <c r="BD15493" s="17">
        <v>-0.81397539399999996</v>
      </c>
      <c r="BE15493" s="17">
        <v>-0.81111693399999996</v>
      </c>
      <c r="BF15493" s="8">
        <v>-2.1547853950000002</v>
      </c>
      <c r="BG15493" s="8">
        <v>-0.60853964100000002</v>
      </c>
      <c r="BH15493" s="8">
        <v>-0.72959375400000004</v>
      </c>
      <c r="BI15493" s="8">
        <v>-0.87594968100000004</v>
      </c>
      <c r="BJ15493" s="8">
        <v>-0.57619971000000003</v>
      </c>
      <c r="BK15493" s="9" t="s">
        <v>1996</v>
      </c>
      <c r="BL15493" s="9" t="s">
        <v>1996</v>
      </c>
      <c r="BM15493" s="9">
        <v>25300</v>
      </c>
      <c r="BN15493" s="9" t="s">
        <v>1996</v>
      </c>
      <c r="BO15493" s="9" t="s">
        <v>1997</v>
      </c>
      <c r="BP15493" s="9" t="s">
        <v>1998</v>
      </c>
      <c r="BQ15493" s="9">
        <v>683</v>
      </c>
      <c r="BR15493" s="9" t="s">
        <v>19607</v>
      </c>
      <c r="BS15493" s="9" t="s">
        <v>19608</v>
      </c>
      <c r="BT15493" s="9" t="s">
        <v>103</v>
      </c>
      <c r="BU15493" s="9" t="s">
        <v>97</v>
      </c>
    </row>
    <row r="15494" spans="1:73" x14ac:dyDescent="0.2">
      <c r="A15494" s="17">
        <v>-0.19212362170219399</v>
      </c>
      <c r="B15494" s="17">
        <v>0.78468662500381503</v>
      </c>
      <c r="C15494" s="8">
        <v>-9.8965927958488506E-2</v>
      </c>
      <c r="D15494" s="8">
        <v>0.30989152193069502</v>
      </c>
      <c r="E15494" s="17">
        <v>-1.22333240509033</v>
      </c>
      <c r="F15494" s="17">
        <v>-0.97479557991027799</v>
      </c>
      <c r="G15494" s="8">
        <v>-2.0983510017395002</v>
      </c>
      <c r="H15494" s="8">
        <v>-1.9565614461898799</v>
      </c>
      <c r="K15494" s="18" t="s">
        <v>159</v>
      </c>
      <c r="L15494" s="18" t="s">
        <v>159</v>
      </c>
      <c r="O15494" s="9" t="s">
        <v>159</v>
      </c>
      <c r="P15494" s="9" t="s">
        <v>159</v>
      </c>
      <c r="Q15494" s="11">
        <v>6.9500000000000002E-181</v>
      </c>
      <c r="R15494" s="9">
        <v>364</v>
      </c>
      <c r="S15494" s="9">
        <v>16080000000</v>
      </c>
      <c r="T15494" s="8">
        <v>0.99987700000000002</v>
      </c>
      <c r="U15494" s="9">
        <v>355.72</v>
      </c>
      <c r="V15494" s="9">
        <v>-0.58604000000000001</v>
      </c>
      <c r="W15494" s="18">
        <v>3.7141265E-2</v>
      </c>
      <c r="X15494" s="18">
        <v>0.192720692</v>
      </c>
      <c r="Y15494" s="18">
        <v>-1.7187366740000001</v>
      </c>
      <c r="Z15494" s="18">
        <v>-0.72792805100000002</v>
      </c>
      <c r="AA15494" s="18">
        <v>5</v>
      </c>
      <c r="AB15494" s="9">
        <v>3.7433275000000002E-2</v>
      </c>
      <c r="AC15494" s="9">
        <v>0.193476808</v>
      </c>
      <c r="AD15494" s="9">
        <v>-1.4721435309999999</v>
      </c>
      <c r="AE15494" s="9">
        <v>-0.477447595</v>
      </c>
      <c r="AF15494" s="9">
        <v>5</v>
      </c>
      <c r="AG15494" s="18">
        <v>4.7470012999999998E-2</v>
      </c>
      <c r="AH15494" s="18">
        <v>0.217876141</v>
      </c>
      <c r="AI15494" s="18">
        <v>-2.6584194999999999</v>
      </c>
      <c r="AJ15494" s="18">
        <v>-1.538282597</v>
      </c>
      <c r="AK15494" s="18">
        <v>5</v>
      </c>
      <c r="AL15494" s="9">
        <v>4.5111274E-2</v>
      </c>
      <c r="AM15494" s="9">
        <v>0.212394148</v>
      </c>
      <c r="AN15494" s="9">
        <v>-2.5025379600000002</v>
      </c>
      <c r="AO15494" s="9">
        <v>-1.41058488</v>
      </c>
      <c r="AP15494" s="9">
        <v>5</v>
      </c>
      <c r="AQ15494" s="17">
        <v>-1.4855606560000001</v>
      </c>
      <c r="AR15494" s="17">
        <v>-0.94716364099999995</v>
      </c>
      <c r="AS15494" s="17">
        <v>-1.22286272</v>
      </c>
      <c r="AT15494" s="17">
        <v>-1.246850491</v>
      </c>
      <c r="AU15494" s="17">
        <v>-1.1181560749999999</v>
      </c>
      <c r="AV15494" s="8">
        <v>-0.68634331199999998</v>
      </c>
      <c r="AW15494" s="8">
        <v>-1.0116565230000001</v>
      </c>
      <c r="AX15494" s="8">
        <v>-1.0748467450000001</v>
      </c>
      <c r="AY15494" s="8">
        <v>-1.2310729030000001</v>
      </c>
      <c r="AZ15494" s="8">
        <v>-1.056056023</v>
      </c>
      <c r="BA15494" s="17">
        <v>-2.1098227500000002</v>
      </c>
      <c r="BB15494" s="17">
        <v>-1.764792562</v>
      </c>
      <c r="BC15494" s="17">
        <v>-1.9999125</v>
      </c>
      <c r="BD15494" s="17">
        <v>-2.0821452140000001</v>
      </c>
      <c r="BE15494" s="17">
        <v>-2.0850903989999998</v>
      </c>
      <c r="BF15494" s="8">
        <v>-1.4355967039999999</v>
      </c>
      <c r="BG15494" s="8">
        <v>-2.0915758609999999</v>
      </c>
      <c r="BH15494" s="8">
        <v>-2.0485596660000001</v>
      </c>
      <c r="BI15494" s="8">
        <v>-1.938742518</v>
      </c>
      <c r="BJ15494" s="8">
        <v>-2.0324590210000002</v>
      </c>
      <c r="BK15494" s="9" t="s">
        <v>1996</v>
      </c>
      <c r="BL15494" s="9" t="s">
        <v>1996</v>
      </c>
      <c r="BM15494" s="9">
        <v>25301</v>
      </c>
      <c r="BN15494" s="9" t="s">
        <v>1996</v>
      </c>
      <c r="BO15494" s="9" t="s">
        <v>1997</v>
      </c>
      <c r="BP15494" s="9" t="s">
        <v>1998</v>
      </c>
      <c r="BQ15494" s="9">
        <v>684</v>
      </c>
      <c r="BR15494" s="9" t="s">
        <v>17848</v>
      </c>
      <c r="BS15494" s="9" t="s">
        <v>17849</v>
      </c>
      <c r="BT15494" s="9" t="s">
        <v>103</v>
      </c>
      <c r="BU15494" s="9" t="s">
        <v>97</v>
      </c>
    </row>
    <row r="15495" spans="1:73" x14ac:dyDescent="0.2">
      <c r="A15495" s="17">
        <v>0.94029241800308205</v>
      </c>
      <c r="B15495" s="17">
        <v>0.61422938108444203</v>
      </c>
      <c r="C15495" s="8">
        <v>9.4579733908176394E-2</v>
      </c>
      <c r="D15495" s="8">
        <v>4.3379239737987497E-2</v>
      </c>
      <c r="E15495" s="17">
        <v>1.76555192470551</v>
      </c>
      <c r="F15495" s="17">
        <v>0.91601860523223899</v>
      </c>
      <c r="G15495" s="8">
        <v>2.5531051158904998</v>
      </c>
      <c r="H15495" s="8">
        <v>2.4800491333007799</v>
      </c>
      <c r="K15495" s="18" t="s">
        <v>88</v>
      </c>
      <c r="L15495" s="18" t="s">
        <v>88</v>
      </c>
      <c r="O15495" s="9" t="s">
        <v>88</v>
      </c>
      <c r="P15495" s="9" t="s">
        <v>88</v>
      </c>
      <c r="Q15495" s="11">
        <v>1.05E-23</v>
      </c>
      <c r="R15495" s="9">
        <v>201.3</v>
      </c>
      <c r="S15495" s="9">
        <v>13946000000</v>
      </c>
      <c r="T15495" s="8">
        <v>1</v>
      </c>
      <c r="U15495" s="9">
        <v>186.62</v>
      </c>
      <c r="V15495" s="9">
        <v>0.23585999999999999</v>
      </c>
      <c r="W15495" s="18">
        <v>3.7141265E-2</v>
      </c>
      <c r="X15495" s="18">
        <v>0.192720692</v>
      </c>
      <c r="Y15495" s="18">
        <v>1.2701475719999999</v>
      </c>
      <c r="Z15495" s="18">
        <v>2.2609561949999999</v>
      </c>
      <c r="AA15495" s="18">
        <v>5</v>
      </c>
      <c r="AB15495" s="9">
        <v>3.7433275000000002E-2</v>
      </c>
      <c r="AC15495" s="9">
        <v>0.193476808</v>
      </c>
      <c r="AD15495" s="9">
        <v>0.41867063500000001</v>
      </c>
      <c r="AE15495" s="9">
        <v>1.41336657</v>
      </c>
      <c r="AF15495" s="9">
        <v>5</v>
      </c>
      <c r="AG15495" s="18">
        <v>4.7470012999999998E-2</v>
      </c>
      <c r="AH15495" s="18">
        <v>0.217876141</v>
      </c>
      <c r="AI15495" s="18">
        <v>1.99303673</v>
      </c>
      <c r="AJ15495" s="18">
        <v>3.1131736339999998</v>
      </c>
      <c r="AK15495" s="18">
        <v>5</v>
      </c>
      <c r="AL15495" s="9">
        <v>4.5111274E-2</v>
      </c>
      <c r="AM15495" s="9">
        <v>0.212394148</v>
      </c>
      <c r="AN15495" s="9">
        <v>1.934072502</v>
      </c>
      <c r="AO15495" s="9">
        <v>3.0260255819999999</v>
      </c>
      <c r="AP15495" s="9">
        <v>5</v>
      </c>
      <c r="AQ15495" s="17">
        <v>1.977621555</v>
      </c>
      <c r="AR15495" s="17">
        <v>1.774902344</v>
      </c>
      <c r="AS15495" s="17">
        <v>2.085275888</v>
      </c>
      <c r="AT15495" s="17">
        <v>1.6407716269999999</v>
      </c>
      <c r="AU15495" s="17">
        <v>2.217883348</v>
      </c>
      <c r="AV15495" s="8">
        <v>2.500913143</v>
      </c>
      <c r="AW15495" s="8">
        <v>1.2710214849999999</v>
      </c>
      <c r="AX15495" s="8">
        <v>2.3343143460000002</v>
      </c>
      <c r="AY15495" s="8">
        <v>0.436976582</v>
      </c>
      <c r="AZ15495" s="8">
        <v>-1.5482329130000001</v>
      </c>
      <c r="BA15495" s="17">
        <v>2.3794693950000001</v>
      </c>
      <c r="BB15495" s="17">
        <v>3.0085713859999998</v>
      </c>
      <c r="BC15495" s="17">
        <v>2.731068134</v>
      </c>
      <c r="BD15495" s="17">
        <v>2.5736064910000001</v>
      </c>
      <c r="BE15495" s="17">
        <v>3.4215562340000001</v>
      </c>
      <c r="BF15495" s="8">
        <v>3.750710964</v>
      </c>
      <c r="BG15495" s="8">
        <v>1.8758416179999999</v>
      </c>
      <c r="BH15495" s="8">
        <v>3.5013270379999999</v>
      </c>
      <c r="BI15495" s="8">
        <v>4.2940583229999998</v>
      </c>
      <c r="BJ15495" s="8">
        <v>0.21943502100000001</v>
      </c>
      <c r="BK15495" s="9" t="s">
        <v>1996</v>
      </c>
      <c r="BL15495" s="9" t="s">
        <v>1996</v>
      </c>
      <c r="BM15495" s="9">
        <v>25290</v>
      </c>
      <c r="BN15495" s="9" t="s">
        <v>1996</v>
      </c>
      <c r="BO15495" s="9" t="s">
        <v>1997</v>
      </c>
      <c r="BP15495" s="9" t="s">
        <v>1998</v>
      </c>
      <c r="BQ15495" s="9">
        <v>694</v>
      </c>
      <c r="BR15495" s="9" t="s">
        <v>7735</v>
      </c>
      <c r="BS15495" s="9" t="s">
        <v>7736</v>
      </c>
      <c r="BT15495" s="9" t="s">
        <v>103</v>
      </c>
      <c r="BU15495" s="9" t="s">
        <v>97</v>
      </c>
    </row>
    <row r="15496" spans="1:73" x14ac:dyDescent="0.2">
      <c r="A15496" s="17">
        <v>-2.5648554787039798E-2</v>
      </c>
      <c r="B15496" s="17">
        <v>0.12893430888652799</v>
      </c>
      <c r="C15496" s="8">
        <v>-5.09431250393391E-2</v>
      </c>
      <c r="D15496" s="8">
        <v>0.21558701992034901</v>
      </c>
      <c r="E15496" s="17">
        <v>0.103792428970337</v>
      </c>
      <c r="F15496" s="17">
        <v>0.18100434541702301</v>
      </c>
      <c r="G15496" s="8">
        <v>0.13658237457275399</v>
      </c>
      <c r="H15496" s="8">
        <v>0.218165293335915</v>
      </c>
      <c r="Q15496" s="11">
        <v>7.6499999999999993E-49</v>
      </c>
      <c r="R15496" s="9">
        <v>253.14</v>
      </c>
      <c r="S15496" s="9">
        <v>50263000000</v>
      </c>
      <c r="T15496" s="8">
        <v>1</v>
      </c>
      <c r="U15496" s="9">
        <v>186.62</v>
      </c>
      <c r="V15496" s="9">
        <v>0.23585999999999999</v>
      </c>
      <c r="W15496" s="18">
        <v>3.7141265E-2</v>
      </c>
      <c r="X15496" s="18">
        <v>0.192720692</v>
      </c>
      <c r="Y15496" s="18">
        <v>-0.39161188499999999</v>
      </c>
      <c r="Z15496" s="18">
        <v>0.59919673799999995</v>
      </c>
      <c r="AA15496" s="18">
        <v>5</v>
      </c>
      <c r="AB15496" s="9">
        <v>3.7433275000000002E-2</v>
      </c>
      <c r="AC15496" s="9">
        <v>0.193476808</v>
      </c>
      <c r="AD15496" s="9">
        <v>-0.31634362700000002</v>
      </c>
      <c r="AE15496" s="9">
        <v>0.67835230800000001</v>
      </c>
      <c r="AF15496" s="9">
        <v>5</v>
      </c>
      <c r="AG15496" s="18">
        <v>4.7470012999999998E-2</v>
      </c>
      <c r="AH15496" s="18">
        <v>0.217876141</v>
      </c>
      <c r="AI15496" s="18">
        <v>-0.42348607999999999</v>
      </c>
      <c r="AJ15496" s="18">
        <v>0.69665082300000003</v>
      </c>
      <c r="AK15496" s="18">
        <v>5</v>
      </c>
      <c r="AL15496" s="9">
        <v>4.5111274E-2</v>
      </c>
      <c r="AM15496" s="9">
        <v>0.212394148</v>
      </c>
      <c r="AN15496" s="9">
        <v>-0.327811248</v>
      </c>
      <c r="AO15496" s="9">
        <v>0.76414183199999997</v>
      </c>
      <c r="AP15496" s="9">
        <v>5</v>
      </c>
      <c r="AQ15496" s="17">
        <v>0.11617593499999999</v>
      </c>
      <c r="AR15496" s="17">
        <v>0.30160474799999998</v>
      </c>
      <c r="AS15496" s="17">
        <v>0.20932514999999999</v>
      </c>
      <c r="AT15496" s="17">
        <v>0.176524863</v>
      </c>
      <c r="AU15496" s="17">
        <v>0.154461667</v>
      </c>
      <c r="AV15496" s="8">
        <v>0.34722423600000002</v>
      </c>
      <c r="AW15496" s="8">
        <v>0.40726256399999999</v>
      </c>
      <c r="AX15496" s="8">
        <v>7.0507519000000005E-2</v>
      </c>
      <c r="AY15496" s="8">
        <v>8.0359369999999999E-2</v>
      </c>
      <c r="AZ15496" s="8">
        <v>0.18098144199999999</v>
      </c>
      <c r="BA15496" s="17">
        <v>0.28308510799999997</v>
      </c>
      <c r="BB15496" s="17">
        <v>0.58409476299999996</v>
      </c>
      <c r="BC15496" s="17">
        <v>0.30941763500000002</v>
      </c>
      <c r="BD15496" s="17">
        <v>0.19192910199999999</v>
      </c>
      <c r="BE15496" s="17">
        <v>0.196210682</v>
      </c>
      <c r="BF15496" s="8">
        <v>0.60678494000000005</v>
      </c>
      <c r="BG15496" s="8">
        <v>0.26474869299999998</v>
      </c>
      <c r="BH15496" s="8">
        <v>0.272668362</v>
      </c>
      <c r="BI15496" s="8">
        <v>0.36661955699999998</v>
      </c>
      <c r="BJ15496" s="8">
        <v>0.30863136099999999</v>
      </c>
      <c r="BK15496" s="9" t="s">
        <v>1996</v>
      </c>
      <c r="BL15496" s="9" t="s">
        <v>1996</v>
      </c>
      <c r="BM15496" s="9">
        <v>25278</v>
      </c>
      <c r="BN15496" s="9" t="s">
        <v>1996</v>
      </c>
      <c r="BO15496" s="9" t="s">
        <v>1997</v>
      </c>
      <c r="BP15496" s="9" t="s">
        <v>1998</v>
      </c>
      <c r="BQ15496" s="9">
        <v>701</v>
      </c>
      <c r="BR15496" s="9" t="s">
        <v>38224</v>
      </c>
      <c r="BS15496" s="9" t="s">
        <v>7736</v>
      </c>
      <c r="BT15496" s="9" t="s">
        <v>103</v>
      </c>
      <c r="BU15496" s="9" t="s">
        <v>97</v>
      </c>
    </row>
    <row r="15497" spans="1:73" x14ac:dyDescent="0.2">
      <c r="A15497" s="17">
        <v>4.1670151054859203E-2</v>
      </c>
      <c r="B15497" s="17">
        <v>0.20641204714775099</v>
      </c>
      <c r="C15497" s="8">
        <v>-1.4265156351029901E-2</v>
      </c>
      <c r="D15497" s="8">
        <v>7.1471117436885806E-2</v>
      </c>
      <c r="E15497" s="17">
        <v>0.27086219191551197</v>
      </c>
      <c r="F15497" s="17">
        <v>0.28291550278663602</v>
      </c>
      <c r="G15497" s="8">
        <v>8.22625532746315E-2</v>
      </c>
      <c r="H15497" s="8">
        <v>0.12910428643226601</v>
      </c>
      <c r="Q15497" s="11">
        <v>8.2599999999999997E-23</v>
      </c>
      <c r="R15497" s="9">
        <v>197.79</v>
      </c>
      <c r="S15497" s="9">
        <v>3976000000</v>
      </c>
      <c r="T15497" s="8">
        <v>1</v>
      </c>
      <c r="U15497" s="9">
        <v>140.05000000000001</v>
      </c>
      <c r="V15497" s="9">
        <v>0.51097000000000004</v>
      </c>
      <c r="W15497" s="18">
        <v>3.7141265E-2</v>
      </c>
      <c r="X15497" s="18">
        <v>0.192720692</v>
      </c>
      <c r="Y15497" s="18">
        <v>-0.22454210599999999</v>
      </c>
      <c r="Z15497" s="18">
        <v>0.76626651700000004</v>
      </c>
      <c r="AA15497" s="18">
        <v>5</v>
      </c>
      <c r="AB15497" s="9">
        <v>3.7433275000000002E-2</v>
      </c>
      <c r="AC15497" s="9">
        <v>0.193476808</v>
      </c>
      <c r="AD15497" s="9">
        <v>-0.21443247400000001</v>
      </c>
      <c r="AE15497" s="9">
        <v>0.78026346099999999</v>
      </c>
      <c r="AF15497" s="9">
        <v>5</v>
      </c>
      <c r="AG15497" s="18">
        <v>4.7470012999999998E-2</v>
      </c>
      <c r="AH15497" s="18">
        <v>0.217876141</v>
      </c>
      <c r="AI15497" s="18">
        <v>-0.47780589499999998</v>
      </c>
      <c r="AJ15497" s="18">
        <v>0.64233100799999998</v>
      </c>
      <c r="AK15497" s="18">
        <v>5</v>
      </c>
      <c r="AL15497" s="9">
        <v>4.5111274E-2</v>
      </c>
      <c r="AM15497" s="9">
        <v>0.212394148</v>
      </c>
      <c r="AN15497" s="9">
        <v>-0.416872248</v>
      </c>
      <c r="AO15497" s="9">
        <v>0.67508083200000002</v>
      </c>
      <c r="AP15497" s="9">
        <v>5</v>
      </c>
      <c r="AQ15497" s="17">
        <v>0.19932427999999999</v>
      </c>
      <c r="AR15497" s="17">
        <v>0.47852474499999997</v>
      </c>
      <c r="AS15497" s="17">
        <v>0.443113655</v>
      </c>
      <c r="AT15497" s="17">
        <v>0.40732794999999999</v>
      </c>
      <c r="AU15497" s="17">
        <v>0.30833819499999998</v>
      </c>
      <c r="AV15497" s="8">
        <v>0.49031314300000001</v>
      </c>
      <c r="AW15497" s="8">
        <v>0.37533578299999998</v>
      </c>
      <c r="AX15497" s="8">
        <v>0.11920157100000001</v>
      </c>
      <c r="AY15497" s="8">
        <v>0.25755056700000001</v>
      </c>
      <c r="AZ15497" s="8">
        <v>0.38587701299999999</v>
      </c>
      <c r="BA15497" s="17">
        <v>0.20592237999999999</v>
      </c>
      <c r="BB15497" s="17">
        <v>0.46508631099999997</v>
      </c>
      <c r="BC15497" s="17">
        <v>0.23688439999999999</v>
      </c>
      <c r="BD15497" s="17">
        <v>0.14445629700000001</v>
      </c>
      <c r="BE15497" s="17">
        <v>0.230293155</v>
      </c>
      <c r="BF15497" s="8">
        <v>0.44555973999999998</v>
      </c>
      <c r="BG15497" s="8">
        <v>0.25425228500000002</v>
      </c>
      <c r="BH15497" s="8">
        <v>0.16546092900000001</v>
      </c>
      <c r="BI15497" s="8">
        <v>0.26878669900000002</v>
      </c>
      <c r="BJ15497" s="8">
        <v>0.21990867</v>
      </c>
      <c r="BK15497" s="9" t="s">
        <v>1996</v>
      </c>
      <c r="BL15497" s="9" t="s">
        <v>1996</v>
      </c>
      <c r="BM15497" s="9">
        <v>25247</v>
      </c>
      <c r="BN15497" s="9" t="s">
        <v>1996</v>
      </c>
      <c r="BO15497" s="9" t="s">
        <v>1997</v>
      </c>
      <c r="BP15497" s="9" t="s">
        <v>1998</v>
      </c>
      <c r="BQ15497" s="9">
        <v>709</v>
      </c>
      <c r="BR15497" s="9" t="s">
        <v>33519</v>
      </c>
      <c r="BS15497" s="9" t="s">
        <v>33520</v>
      </c>
      <c r="BT15497" s="9">
        <v>1</v>
      </c>
      <c r="BU15497" s="9" t="s">
        <v>97</v>
      </c>
    </row>
    <row r="15498" spans="1:73" x14ac:dyDescent="0.2">
      <c r="A15498" s="17">
        <v>6.0966476798057598E-2</v>
      </c>
      <c r="B15498" s="17">
        <v>9.2609696090221405E-2</v>
      </c>
      <c r="C15498" s="8">
        <v>-0.59213793277740501</v>
      </c>
      <c r="D15498" s="8">
        <v>1.8483464717864999</v>
      </c>
      <c r="E15498" s="17">
        <v>0.48294249176979098</v>
      </c>
      <c r="F15498" s="17">
        <v>0.470431119203568</v>
      </c>
      <c r="G15498" s="8">
        <v>0.154351696372032</v>
      </c>
      <c r="H15498" s="8">
        <v>0.73816090822219804</v>
      </c>
      <c r="P15498" s="9" t="s">
        <v>88</v>
      </c>
      <c r="Q15498" s="11">
        <v>6.3400000000000004E-28</v>
      </c>
      <c r="R15498" s="9">
        <v>202.4</v>
      </c>
      <c r="S15498" s="9">
        <v>122880000</v>
      </c>
      <c r="T15498" s="8">
        <v>0.999996</v>
      </c>
      <c r="U15498" s="9">
        <v>186.68</v>
      </c>
      <c r="V15498" s="9">
        <v>-0.48980000000000001</v>
      </c>
      <c r="W15498" s="18">
        <v>3.7141265E-2</v>
      </c>
      <c r="X15498" s="18">
        <v>0.192720692</v>
      </c>
      <c r="Y15498" s="18">
        <v>-1.246181E-2</v>
      </c>
      <c r="Z15498" s="18">
        <v>0.97834681300000004</v>
      </c>
      <c r="AA15498" s="18">
        <v>5</v>
      </c>
      <c r="AB15498" s="9">
        <v>4.6098149999999997E-2</v>
      </c>
      <c r="AC15498" s="9">
        <v>0.214704796</v>
      </c>
      <c r="AD15498" s="9">
        <v>-0.12568495399999999</v>
      </c>
      <c r="AE15498" s="9">
        <v>1.0665472090000001</v>
      </c>
      <c r="AF15498" s="9">
        <v>4</v>
      </c>
      <c r="AG15498" s="18">
        <v>4.7470012999999998E-2</v>
      </c>
      <c r="AH15498" s="18">
        <v>0.217876141</v>
      </c>
      <c r="AI15498" s="18">
        <v>-0.40571675299999999</v>
      </c>
      <c r="AJ15498" s="18">
        <v>0.71442015000000003</v>
      </c>
      <c r="AK15498" s="18">
        <v>5</v>
      </c>
      <c r="AL15498" s="9">
        <v>5.5777716999999997E-2</v>
      </c>
      <c r="AM15498" s="9">
        <v>0.23617306599999999</v>
      </c>
      <c r="AN15498" s="9">
        <v>8.2439339E-2</v>
      </c>
      <c r="AO15498" s="9">
        <v>1.393882447</v>
      </c>
      <c r="AP15498" s="9">
        <v>4</v>
      </c>
      <c r="AQ15498" s="17">
        <v>0.70135903399999999</v>
      </c>
      <c r="AR15498" s="17">
        <v>0.99691855900000004</v>
      </c>
      <c r="AS15498" s="17">
        <v>0.78544217299999997</v>
      </c>
      <c r="AT15498" s="17">
        <v>0.509471059</v>
      </c>
      <c r="AU15498" s="17">
        <v>-4.1337728999999997E-2</v>
      </c>
      <c r="AV15498" s="8">
        <v>0.82559537900000002</v>
      </c>
      <c r="AW15498" s="8">
        <v>0.68734472999999996</v>
      </c>
      <c r="AX15498" s="8">
        <v>0.48986277</v>
      </c>
      <c r="AY15498" s="8" t="s">
        <v>90</v>
      </c>
      <c r="AZ15498" s="8">
        <v>0.114813685</v>
      </c>
      <c r="BA15498" s="17">
        <v>0.483241588</v>
      </c>
      <c r="BB15498" s="17">
        <v>0.775455177</v>
      </c>
      <c r="BC15498" s="17">
        <v>0.353694171</v>
      </c>
      <c r="BD15498" s="17">
        <v>0.155281171</v>
      </c>
      <c r="BE15498" s="17">
        <v>-0.110654794</v>
      </c>
      <c r="BF15498" s="8">
        <v>1.042187929</v>
      </c>
      <c r="BG15498" s="8">
        <v>0.70318239900000001</v>
      </c>
      <c r="BH15498" s="8">
        <v>0.93323093700000004</v>
      </c>
      <c r="BI15498" s="8" t="s">
        <v>90</v>
      </c>
      <c r="BJ15498" s="8">
        <v>1.0155643219999999</v>
      </c>
      <c r="BK15498" s="9" t="s">
        <v>1996</v>
      </c>
      <c r="BL15498" s="9" t="s">
        <v>1996</v>
      </c>
      <c r="BM15498" s="9">
        <v>38933</v>
      </c>
      <c r="BN15498" s="9" t="s">
        <v>1996</v>
      </c>
      <c r="BO15498" s="9" t="s">
        <v>1997</v>
      </c>
      <c r="BP15498" s="9" t="s">
        <v>1998</v>
      </c>
      <c r="BQ15498" s="9">
        <v>812</v>
      </c>
      <c r="BR15498" s="9" t="s">
        <v>28045</v>
      </c>
      <c r="BS15498" s="9" t="s">
        <v>28046</v>
      </c>
      <c r="BT15498" s="9">
        <v>1</v>
      </c>
      <c r="BU15498" s="9" t="s">
        <v>218</v>
      </c>
    </row>
    <row r="15499" spans="1:73" x14ac:dyDescent="0.2">
      <c r="A15499" s="17">
        <v>6.8035624921321897E-2</v>
      </c>
      <c r="B15499" s="17">
        <v>0.11813648045062999</v>
      </c>
      <c r="C15499" s="8">
        <v>-9.5289431512355804E-2</v>
      </c>
      <c r="D15499" s="8">
        <v>0.17705023288726801</v>
      </c>
      <c r="E15499" s="17">
        <v>-0.68538671731948897</v>
      </c>
      <c r="F15499" s="17">
        <v>-0.68746024370193504</v>
      </c>
      <c r="G15499" s="8">
        <v>-1.6514908075332599</v>
      </c>
      <c r="H15499" s="8">
        <v>-1.5160706043243399</v>
      </c>
      <c r="K15499" s="18" t="s">
        <v>159</v>
      </c>
      <c r="L15499" s="18" t="s">
        <v>159</v>
      </c>
      <c r="O15499" s="9" t="s">
        <v>159</v>
      </c>
      <c r="P15499" s="9" t="s">
        <v>159</v>
      </c>
      <c r="Q15499" s="11">
        <v>3.66E-50</v>
      </c>
      <c r="R15499" s="9">
        <v>244.86</v>
      </c>
      <c r="S15499" s="9">
        <v>2574500000</v>
      </c>
      <c r="T15499" s="8">
        <v>0.99874799999999997</v>
      </c>
      <c r="U15499" s="9">
        <v>147.83000000000001</v>
      </c>
      <c r="V15499" s="9">
        <v>0.15945999999999999</v>
      </c>
      <c r="W15499" s="18">
        <v>3.7141265E-2</v>
      </c>
      <c r="X15499" s="18">
        <v>0.192720692</v>
      </c>
      <c r="Y15499" s="18">
        <v>-1.1807910070000001</v>
      </c>
      <c r="Z15499" s="18">
        <v>-0.189982384</v>
      </c>
      <c r="AA15499" s="18">
        <v>5</v>
      </c>
      <c r="AB15499" s="9">
        <v>3.7433275000000002E-2</v>
      </c>
      <c r="AC15499" s="9">
        <v>0.193476808</v>
      </c>
      <c r="AD15499" s="9">
        <v>-1.184808224</v>
      </c>
      <c r="AE15499" s="9">
        <v>-0.19011228799999999</v>
      </c>
      <c r="AF15499" s="9">
        <v>5</v>
      </c>
      <c r="AG15499" s="18">
        <v>4.7470012999999998E-2</v>
      </c>
      <c r="AH15499" s="18">
        <v>0.217876141</v>
      </c>
      <c r="AI15499" s="18">
        <v>-2.2115592610000001</v>
      </c>
      <c r="AJ15499" s="18">
        <v>-1.091422358</v>
      </c>
      <c r="AK15499" s="18">
        <v>5</v>
      </c>
      <c r="AL15499" s="9">
        <v>4.5111274E-2</v>
      </c>
      <c r="AM15499" s="9">
        <v>0.212394148</v>
      </c>
      <c r="AN15499" s="9">
        <v>-2.0620471839999999</v>
      </c>
      <c r="AO15499" s="9">
        <v>-0.97009410399999996</v>
      </c>
      <c r="AP15499" s="9">
        <v>5</v>
      </c>
      <c r="AQ15499" s="17">
        <v>-0.96487772500000002</v>
      </c>
      <c r="AR15499" s="17">
        <v>0.14216440899999999</v>
      </c>
      <c r="AS15499" s="17">
        <v>-0.79791683000000002</v>
      </c>
      <c r="AT15499" s="17">
        <v>-0.79196423299999996</v>
      </c>
      <c r="AU15499" s="17">
        <v>-0.77921181900000003</v>
      </c>
      <c r="AV15499" s="8">
        <v>-0.50616717300000003</v>
      </c>
      <c r="AW15499" s="8">
        <v>-0.48622989700000002</v>
      </c>
      <c r="AX15499" s="8">
        <v>-0.77297437199999997</v>
      </c>
      <c r="AY15499" s="8">
        <v>-0.86113905899999998</v>
      </c>
      <c r="AZ15499" s="8">
        <v>-0.90547382799999998</v>
      </c>
      <c r="BA15499" s="17">
        <v>-1.566275477</v>
      </c>
      <c r="BB15499" s="17">
        <v>-0.86038821899999995</v>
      </c>
      <c r="BC15499" s="17">
        <v>-1.7558065650000001</v>
      </c>
      <c r="BD15499" s="17">
        <v>-1.8377386330000001</v>
      </c>
      <c r="BE15499" s="17">
        <v>-1.700911045</v>
      </c>
      <c r="BF15499" s="8">
        <v>-0.98403644599999995</v>
      </c>
      <c r="BG15499" s="8">
        <v>-1.591903329</v>
      </c>
      <c r="BH15499" s="8">
        <v>-1.4984382389999999</v>
      </c>
      <c r="BI15499" s="8">
        <v>-1.5955537559999999</v>
      </c>
      <c r="BJ15499" s="8">
        <v>-1.574741006</v>
      </c>
      <c r="BK15499" s="9" t="s">
        <v>1996</v>
      </c>
      <c r="BL15499" s="9" t="s">
        <v>1996</v>
      </c>
      <c r="BM15499" s="9">
        <v>25309</v>
      </c>
      <c r="BN15499" s="9" t="s">
        <v>1996</v>
      </c>
      <c r="BO15499" s="9" t="s">
        <v>1997</v>
      </c>
      <c r="BP15499" s="9" t="s">
        <v>1998</v>
      </c>
      <c r="BQ15499" s="9">
        <v>814</v>
      </c>
      <c r="BR15499" s="9" t="s">
        <v>15501</v>
      </c>
      <c r="BS15499" s="9" t="s">
        <v>15502</v>
      </c>
      <c r="BT15499" s="9">
        <v>1</v>
      </c>
      <c r="BU15499" s="9" t="s">
        <v>97</v>
      </c>
    </row>
    <row r="15500" spans="1:73" x14ac:dyDescent="0.2">
      <c r="A15500" s="17">
        <v>0.128121107816696</v>
      </c>
      <c r="B15500" s="17">
        <v>0.36010450124740601</v>
      </c>
      <c r="C15500" s="8">
        <v>-0.15147008001804399</v>
      </c>
      <c r="D15500" s="8">
        <v>0.44813162088394198</v>
      </c>
      <c r="E15500" s="17">
        <v>0.490988969802856</v>
      </c>
      <c r="F15500" s="17">
        <v>0.429514020681381</v>
      </c>
      <c r="G15500" s="8">
        <v>0.76439613103866599</v>
      </c>
      <c r="H15500" s="8">
        <v>0.95318961143493697</v>
      </c>
      <c r="O15500" s="9" t="s">
        <v>88</v>
      </c>
      <c r="P15500" s="9" t="s">
        <v>88</v>
      </c>
      <c r="Q15500" s="11">
        <v>2.4699999999999999E-15</v>
      </c>
      <c r="R15500" s="9">
        <v>138.80000000000001</v>
      </c>
      <c r="S15500" s="9">
        <v>217700000</v>
      </c>
      <c r="T15500" s="8">
        <v>0.99696300000000004</v>
      </c>
      <c r="U15500" s="9">
        <v>138.80000000000001</v>
      </c>
      <c r="V15500" s="9">
        <v>-0.42534</v>
      </c>
      <c r="W15500" s="18">
        <v>4.5858367999999997E-2</v>
      </c>
      <c r="X15500" s="18">
        <v>0.21414567000000001</v>
      </c>
      <c r="Y15500" s="18">
        <v>-0.103574742</v>
      </c>
      <c r="Z15500" s="18">
        <v>1.0855526529999999</v>
      </c>
      <c r="AA15500" s="18">
        <v>4</v>
      </c>
      <c r="AB15500" s="9">
        <v>3.7433275000000002E-2</v>
      </c>
      <c r="AC15500" s="9">
        <v>0.193476808</v>
      </c>
      <c r="AD15500" s="9">
        <v>-6.7833935999999997E-2</v>
      </c>
      <c r="AE15500" s="9">
        <v>0.92686199999999996</v>
      </c>
      <c r="AF15500" s="9">
        <v>5</v>
      </c>
      <c r="AG15500" s="18">
        <v>5.8781939999999998E-2</v>
      </c>
      <c r="AH15500" s="18">
        <v>0.24244987200000001</v>
      </c>
      <c r="AI15500" s="18">
        <v>9.1247379000000003E-2</v>
      </c>
      <c r="AJ15500" s="18">
        <v>1.437544897</v>
      </c>
      <c r="AK15500" s="18">
        <v>4</v>
      </c>
      <c r="AL15500" s="9">
        <v>4.5111274E-2</v>
      </c>
      <c r="AM15500" s="9">
        <v>0.212394148</v>
      </c>
      <c r="AN15500" s="9">
        <v>0.40721306800000001</v>
      </c>
      <c r="AO15500" s="9">
        <v>1.4991661469999999</v>
      </c>
      <c r="AP15500" s="9">
        <v>5</v>
      </c>
      <c r="AQ15500" s="17">
        <v>0.62659591400000003</v>
      </c>
      <c r="AR15500" s="17">
        <v>0.54733759199999998</v>
      </c>
      <c r="AS15500" s="17">
        <v>0.71954286099999998</v>
      </c>
      <c r="AT15500" s="17">
        <v>0.54529565599999996</v>
      </c>
      <c r="AU15500" s="17" t="s">
        <v>90</v>
      </c>
      <c r="AV15500" s="8">
        <v>0.97563695900000003</v>
      </c>
      <c r="AW15500" s="8">
        <v>0.50258189399999997</v>
      </c>
      <c r="AX15500" s="8">
        <v>0.41451478000000003</v>
      </c>
      <c r="AY15500" s="8">
        <v>0.30799803100000001</v>
      </c>
      <c r="AZ15500" s="8">
        <v>0.207127854</v>
      </c>
      <c r="BA15500" s="17">
        <v>0.88653814799999997</v>
      </c>
      <c r="BB15500" s="17">
        <v>1.2971540690000001</v>
      </c>
      <c r="BC15500" s="17">
        <v>0.78752827599999997</v>
      </c>
      <c r="BD15500" s="17">
        <v>0.95179319399999995</v>
      </c>
      <c r="BE15500" s="17" t="s">
        <v>90</v>
      </c>
      <c r="BF15500" s="8">
        <v>1.4895831349999999</v>
      </c>
      <c r="BG15500" s="8">
        <v>1.0075991150000001</v>
      </c>
      <c r="BH15500" s="8">
        <v>1.151767373</v>
      </c>
      <c r="BI15500" s="8">
        <v>1.1535023449999999</v>
      </c>
      <c r="BJ15500" s="8">
        <v>0.85866552600000001</v>
      </c>
      <c r="BK15500" s="9" t="s">
        <v>1996</v>
      </c>
      <c r="BL15500" s="9" t="s">
        <v>1996</v>
      </c>
      <c r="BM15500" s="9">
        <v>25250</v>
      </c>
      <c r="BN15500" s="9" t="s">
        <v>1996</v>
      </c>
      <c r="BO15500" s="9" t="s">
        <v>1997</v>
      </c>
      <c r="BP15500" s="9" t="s">
        <v>1998</v>
      </c>
      <c r="BQ15500" s="9">
        <v>877</v>
      </c>
      <c r="BR15500" s="9" t="s">
        <v>28727</v>
      </c>
      <c r="BS15500" s="9" t="s">
        <v>28728</v>
      </c>
      <c r="BT15500" s="9">
        <v>1</v>
      </c>
      <c r="BU15500" s="9" t="s">
        <v>97</v>
      </c>
    </row>
    <row r="15501" spans="1:73" x14ac:dyDescent="0.2">
      <c r="A15501" s="17">
        <v>8.3379395306110396E-2</v>
      </c>
      <c r="B15501" s="17">
        <v>9.3790479004383101E-2</v>
      </c>
      <c r="C15501" s="8">
        <v>-9.6555583178996998E-2</v>
      </c>
      <c r="D15501" s="8">
        <v>9.3352384865283994E-2</v>
      </c>
      <c r="E15501" s="17">
        <v>2.4844436645507799</v>
      </c>
      <c r="F15501" s="17">
        <v>2.3582465648651101</v>
      </c>
      <c r="G15501" s="8">
        <v>3.0350210666656499</v>
      </c>
      <c r="H15501" s="8">
        <v>3.05683517456055</v>
      </c>
      <c r="K15501" s="18" t="s">
        <v>88</v>
      </c>
      <c r="L15501" s="18" t="s">
        <v>88</v>
      </c>
      <c r="O15501" s="9" t="s">
        <v>88</v>
      </c>
      <c r="P15501" s="9" t="s">
        <v>88</v>
      </c>
      <c r="Q15501" s="11">
        <v>2.9999999999999999E-41</v>
      </c>
      <c r="R15501" s="9">
        <v>207.34</v>
      </c>
      <c r="S15501" s="9">
        <v>463380000</v>
      </c>
      <c r="T15501" s="8">
        <v>0.98850099999999996</v>
      </c>
      <c r="U15501" s="9">
        <v>122.89</v>
      </c>
      <c r="V15501" s="9">
        <v>-0.43797999999999998</v>
      </c>
      <c r="W15501" s="18">
        <v>3.7141265E-2</v>
      </c>
      <c r="X15501" s="18">
        <v>0.192720692</v>
      </c>
      <c r="Y15501" s="18">
        <v>1.989039389</v>
      </c>
      <c r="Z15501" s="18">
        <v>2.9798480120000002</v>
      </c>
      <c r="AA15501" s="18">
        <v>5</v>
      </c>
      <c r="AB15501" s="9">
        <v>5.9986402000000001E-2</v>
      </c>
      <c r="AC15501" s="9">
        <v>0.244921215</v>
      </c>
      <c r="AD15501" s="9">
        <v>1.578797982</v>
      </c>
      <c r="AE15501" s="9">
        <v>3.137695216</v>
      </c>
      <c r="AF15501" s="9">
        <v>3</v>
      </c>
      <c r="AG15501" s="18">
        <v>4.7470012999999998E-2</v>
      </c>
      <c r="AH15501" s="18">
        <v>0.217876141</v>
      </c>
      <c r="AI15501" s="18">
        <v>2.4749526460000002</v>
      </c>
      <c r="AJ15501" s="18">
        <v>3.5950895489999999</v>
      </c>
      <c r="AK15501" s="18">
        <v>5</v>
      </c>
      <c r="AL15501" s="9">
        <v>7.3055885000000001E-2</v>
      </c>
      <c r="AM15501" s="9">
        <v>0.27028852199999998</v>
      </c>
      <c r="AN15501" s="9">
        <v>2.196656554</v>
      </c>
      <c r="AO15501" s="9">
        <v>3.9170139690000001</v>
      </c>
      <c r="AP15501" s="9">
        <v>3</v>
      </c>
      <c r="AQ15501" s="17">
        <v>2.8160045149999999</v>
      </c>
      <c r="AR15501" s="17">
        <v>2.7411189079999998</v>
      </c>
      <c r="AS15501" s="17">
        <v>3.294434071</v>
      </c>
      <c r="AT15501" s="17">
        <v>2.0045075419999998</v>
      </c>
      <c r="AU15501" s="17">
        <v>2.620682478</v>
      </c>
      <c r="AV15501" s="8">
        <v>2.893205166</v>
      </c>
      <c r="AW15501" s="8" t="s">
        <v>90</v>
      </c>
      <c r="AX15501" s="8">
        <v>2.7931735519999998</v>
      </c>
      <c r="AY15501" s="8" t="s">
        <v>90</v>
      </c>
      <c r="AZ15501" s="8">
        <v>2.1495316029999998</v>
      </c>
      <c r="BA15501" s="17">
        <v>3.7366471290000001</v>
      </c>
      <c r="BB15501" s="17">
        <v>3.1135938169999999</v>
      </c>
      <c r="BC15501" s="17">
        <v>4.0437617299999999</v>
      </c>
      <c r="BD15501" s="17">
        <v>2.607524395</v>
      </c>
      <c r="BE15501" s="17">
        <v>3.1154398919999999</v>
      </c>
      <c r="BF15501" s="8">
        <v>3.7885720730000001</v>
      </c>
      <c r="BG15501" s="8" t="s">
        <v>90</v>
      </c>
      <c r="BH15501" s="8">
        <v>3.4685199259999999</v>
      </c>
      <c r="BI15501" s="8" t="s">
        <v>90</v>
      </c>
      <c r="BJ15501" s="8">
        <v>3.0027549269999998</v>
      </c>
      <c r="BK15501" s="9" t="s">
        <v>1996</v>
      </c>
      <c r="BL15501" s="9" t="s">
        <v>1996</v>
      </c>
      <c r="BM15501" s="9">
        <v>25258</v>
      </c>
      <c r="BN15501" s="9" t="s">
        <v>1996</v>
      </c>
      <c r="BO15501" s="9" t="s">
        <v>1997</v>
      </c>
      <c r="BP15501" s="9" t="s">
        <v>1998</v>
      </c>
      <c r="BQ15501" s="9">
        <v>912</v>
      </c>
      <c r="BR15501" s="9" t="s">
        <v>12422</v>
      </c>
      <c r="BS15501" s="9" t="s">
        <v>11027</v>
      </c>
      <c r="BT15501" s="9" t="s">
        <v>103</v>
      </c>
      <c r="BU15501" s="9" t="s">
        <v>97</v>
      </c>
    </row>
    <row r="15502" spans="1:73" x14ac:dyDescent="0.2">
      <c r="A15502" s="17">
        <v>0.14920338988304099</v>
      </c>
      <c r="B15502" s="17">
        <v>0.24299328029155701</v>
      </c>
      <c r="C15502" s="8">
        <v>0.17402210831642201</v>
      </c>
      <c r="D15502" s="8">
        <v>0.24311432242393499</v>
      </c>
      <c r="E15502" s="17">
        <v>2.8193604946136501</v>
      </c>
      <c r="F15502" s="17">
        <v>2.7018890380859402</v>
      </c>
      <c r="G15502" s="8">
        <v>3.3950638771057098</v>
      </c>
      <c r="H15502" s="8">
        <v>3.2406349182128902</v>
      </c>
      <c r="K15502" s="18" t="s">
        <v>88</v>
      </c>
      <c r="L15502" s="18" t="s">
        <v>88</v>
      </c>
      <c r="O15502" s="9" t="s">
        <v>88</v>
      </c>
      <c r="P15502" s="9" t="s">
        <v>88</v>
      </c>
      <c r="Q15502" s="11">
        <v>1.5699999999999999E-96</v>
      </c>
      <c r="R15502" s="9">
        <v>277.75</v>
      </c>
      <c r="S15502" s="9">
        <v>1320900000</v>
      </c>
      <c r="T15502" s="8">
        <v>0.98471900000000001</v>
      </c>
      <c r="U15502" s="9">
        <v>122.89</v>
      </c>
      <c r="V15502" s="9">
        <v>-0.43797999999999998</v>
      </c>
      <c r="W15502" s="18">
        <v>3.7141265E-2</v>
      </c>
      <c r="X15502" s="18">
        <v>0.192720692</v>
      </c>
      <c r="Y15502" s="18">
        <v>2.3239562039999999</v>
      </c>
      <c r="Z15502" s="18">
        <v>3.3147648269999999</v>
      </c>
      <c r="AA15502" s="18">
        <v>5</v>
      </c>
      <c r="AB15502" s="9">
        <v>3.7433275000000002E-2</v>
      </c>
      <c r="AC15502" s="9">
        <v>0.193476808</v>
      </c>
      <c r="AD15502" s="9">
        <v>2.2045409679999999</v>
      </c>
      <c r="AE15502" s="9">
        <v>3.1992369040000002</v>
      </c>
      <c r="AF15502" s="9">
        <v>5</v>
      </c>
      <c r="AG15502" s="18">
        <v>4.7470012999999998E-2</v>
      </c>
      <c r="AH15502" s="18">
        <v>0.217876141</v>
      </c>
      <c r="AI15502" s="18">
        <v>2.834995411</v>
      </c>
      <c r="AJ15502" s="18">
        <v>3.9551323140000001</v>
      </c>
      <c r="AK15502" s="18">
        <v>5</v>
      </c>
      <c r="AL15502" s="9">
        <v>4.5111274E-2</v>
      </c>
      <c r="AM15502" s="9">
        <v>0.212394148</v>
      </c>
      <c r="AN15502" s="9">
        <v>2.694658488</v>
      </c>
      <c r="AO15502" s="9">
        <v>3.7866115680000001</v>
      </c>
      <c r="AP15502" s="9">
        <v>5</v>
      </c>
      <c r="AQ15502" s="17">
        <v>3.542850971</v>
      </c>
      <c r="AR15502" s="17">
        <v>3.2480223179999999</v>
      </c>
      <c r="AS15502" s="17">
        <v>3.2223875519999998</v>
      </c>
      <c r="AT15502" s="17">
        <v>2.534159184</v>
      </c>
      <c r="AU15502" s="17">
        <v>2.6904876230000001</v>
      </c>
      <c r="AV15502" s="8">
        <v>2.8750886919999998</v>
      </c>
      <c r="AW15502" s="8">
        <v>3.1200783250000002</v>
      </c>
      <c r="AX15502" s="8">
        <v>3.1070144179999999</v>
      </c>
      <c r="AY15502" s="8">
        <v>2.249930859</v>
      </c>
      <c r="AZ15502" s="8">
        <v>3.1397783760000002</v>
      </c>
      <c r="BA15502" s="17">
        <v>4.3935027120000001</v>
      </c>
      <c r="BB15502" s="17">
        <v>3.8504168989999998</v>
      </c>
      <c r="BC15502" s="17">
        <v>3.9518370630000001</v>
      </c>
      <c r="BD15502" s="17">
        <v>3.104570389</v>
      </c>
      <c r="BE15502" s="17">
        <v>3.1864211560000002</v>
      </c>
      <c r="BF15502" s="8">
        <v>3.7365794179999998</v>
      </c>
      <c r="BG15502" s="8">
        <v>3.8157136440000001</v>
      </c>
      <c r="BH15502" s="8">
        <v>3.5414175989999999</v>
      </c>
      <c r="BI15502" s="8">
        <v>2.8840427399999999</v>
      </c>
      <c r="BJ15502" s="8">
        <v>3.638884306</v>
      </c>
      <c r="BK15502" s="9" t="s">
        <v>1996</v>
      </c>
      <c r="BL15502" s="9" t="s">
        <v>1996</v>
      </c>
      <c r="BM15502" s="9">
        <v>25259</v>
      </c>
      <c r="BN15502" s="9" t="s">
        <v>1996</v>
      </c>
      <c r="BO15502" s="9" t="s">
        <v>1997</v>
      </c>
      <c r="BP15502" s="9" t="s">
        <v>1998</v>
      </c>
      <c r="BQ15502" s="9">
        <v>913</v>
      </c>
      <c r="BR15502" s="9" t="s">
        <v>11026</v>
      </c>
      <c r="BS15502" s="9" t="s">
        <v>11027</v>
      </c>
      <c r="BT15502" s="9" t="s">
        <v>96</v>
      </c>
      <c r="BU15502" s="9" t="s">
        <v>97</v>
      </c>
    </row>
    <row r="15503" spans="1:73" x14ac:dyDescent="0.2">
      <c r="A15503" s="17">
        <v>0.48062315583229098</v>
      </c>
      <c r="B15503" s="17">
        <v>1.20948278903961</v>
      </c>
      <c r="C15503" s="8">
        <v>0.10728716850280801</v>
      </c>
      <c r="D15503" s="8">
        <v>0.232856631278992</v>
      </c>
      <c r="E15503" s="17">
        <v>2.94379854202271</v>
      </c>
      <c r="F15503" s="17">
        <v>2.5133256912231401</v>
      </c>
      <c r="G15503" s="8">
        <v>3.5134818553924601</v>
      </c>
      <c r="H15503" s="8">
        <v>3.4221389293670699</v>
      </c>
      <c r="K15503" s="18" t="s">
        <v>88</v>
      </c>
      <c r="L15503" s="18" t="s">
        <v>88</v>
      </c>
      <c r="O15503" s="9" t="s">
        <v>88</v>
      </c>
      <c r="P15503" s="9" t="s">
        <v>88</v>
      </c>
      <c r="Q15503" s="11">
        <v>7.2199999999999994E-80</v>
      </c>
      <c r="R15503" s="9">
        <v>248.82</v>
      </c>
      <c r="S15503" s="9">
        <v>1599100000</v>
      </c>
      <c r="T15503" s="8">
        <v>0.99762399999999996</v>
      </c>
      <c r="U15503" s="9">
        <v>239.69</v>
      </c>
      <c r="V15503" s="9">
        <v>-0.44044</v>
      </c>
      <c r="W15503" s="18">
        <v>3.7141265E-2</v>
      </c>
      <c r="X15503" s="18">
        <v>0.192720692</v>
      </c>
      <c r="Y15503" s="18">
        <v>2.4483942399999998</v>
      </c>
      <c r="Z15503" s="18">
        <v>3.4392028630000002</v>
      </c>
      <c r="AA15503" s="18">
        <v>5</v>
      </c>
      <c r="AB15503" s="9">
        <v>3.7433275000000002E-2</v>
      </c>
      <c r="AC15503" s="9">
        <v>0.193476808</v>
      </c>
      <c r="AD15503" s="9">
        <v>2.0159777129999998</v>
      </c>
      <c r="AE15503" s="9">
        <v>3.010673648</v>
      </c>
      <c r="AF15503" s="9">
        <v>5</v>
      </c>
      <c r="AG15503" s="18">
        <v>4.7470012999999998E-2</v>
      </c>
      <c r="AH15503" s="18">
        <v>0.217876141</v>
      </c>
      <c r="AI15503" s="18">
        <v>2.9534133140000001</v>
      </c>
      <c r="AJ15503" s="18">
        <v>4.0735502170000002</v>
      </c>
      <c r="AK15503" s="18">
        <v>5</v>
      </c>
      <c r="AL15503" s="9">
        <v>4.5111274E-2</v>
      </c>
      <c r="AM15503" s="9">
        <v>0.212394148</v>
      </c>
      <c r="AN15503" s="9">
        <v>2.8761623740000002</v>
      </c>
      <c r="AO15503" s="9">
        <v>3.9681154539999999</v>
      </c>
      <c r="AP15503" s="9">
        <v>5</v>
      </c>
      <c r="AQ15503" s="17">
        <v>3.0636677739999998</v>
      </c>
      <c r="AR15503" s="17">
        <v>3.5818810459999999</v>
      </c>
      <c r="AS15503" s="17">
        <v>2.9360530379999998</v>
      </c>
      <c r="AT15503" s="17">
        <v>2.921954393</v>
      </c>
      <c r="AU15503" s="17">
        <v>3.3887088300000001</v>
      </c>
      <c r="AV15503" s="8">
        <v>3.039932013</v>
      </c>
      <c r="AW15503" s="8">
        <v>2.8581960199999998</v>
      </c>
      <c r="AX15503" s="8">
        <v>3.0263485910000001</v>
      </c>
      <c r="AY15503" s="8">
        <v>2.423190832</v>
      </c>
      <c r="AZ15503" s="8">
        <v>2.1414818759999998</v>
      </c>
      <c r="BA15503" s="17">
        <v>3.7603390220000001</v>
      </c>
      <c r="BB15503" s="17">
        <v>4.2054224009999999</v>
      </c>
      <c r="BC15503" s="17">
        <v>3.4817862509999999</v>
      </c>
      <c r="BD15503" s="17">
        <v>3.753764629</v>
      </c>
      <c r="BE15503" s="17">
        <v>3.9004061220000001</v>
      </c>
      <c r="BF15503" s="8">
        <v>3.951405287</v>
      </c>
      <c r="BG15503" s="8">
        <v>3.951334476</v>
      </c>
      <c r="BH15503" s="8">
        <v>3.8947567940000001</v>
      </c>
      <c r="BI15503" s="8">
        <v>3.5715692040000002</v>
      </c>
      <c r="BJ15503" s="8">
        <v>3.1962168219999998</v>
      </c>
      <c r="BK15503" s="9" t="s">
        <v>1996</v>
      </c>
      <c r="BL15503" s="9" t="s">
        <v>1996</v>
      </c>
      <c r="BM15503" s="9">
        <v>25260</v>
      </c>
      <c r="BN15503" s="9" t="s">
        <v>1996</v>
      </c>
      <c r="BO15503" s="9" t="s">
        <v>1997</v>
      </c>
      <c r="BP15503" s="9" t="s">
        <v>1998</v>
      </c>
      <c r="BQ15503" s="9">
        <v>916</v>
      </c>
      <c r="BR15503" s="9" t="s">
        <v>8866</v>
      </c>
      <c r="BS15503" s="9" t="s">
        <v>8867</v>
      </c>
      <c r="BT15503" s="9" t="s">
        <v>96</v>
      </c>
      <c r="BU15503" s="9" t="s">
        <v>97</v>
      </c>
    </row>
    <row r="15504" spans="1:73" x14ac:dyDescent="0.2">
      <c r="A15504" s="17">
        <v>0.82120907306671098</v>
      </c>
      <c r="B15504" s="17">
        <v>1.53112304210663</v>
      </c>
      <c r="C15504" s="8">
        <v>0.59137535095214799</v>
      </c>
      <c r="D15504" s="8">
        <v>0.85003542900085405</v>
      </c>
      <c r="E15504" s="17">
        <v>2.3561923503875701</v>
      </c>
      <c r="F15504" s="17">
        <v>1.47434818744659</v>
      </c>
      <c r="G15504" s="8">
        <v>2.8670880794525102</v>
      </c>
      <c r="H15504" s="8">
        <v>2.1881728172302202</v>
      </c>
      <c r="K15504" s="18" t="s">
        <v>88</v>
      </c>
      <c r="L15504" s="18" t="s">
        <v>88</v>
      </c>
      <c r="O15504" s="9" t="s">
        <v>88</v>
      </c>
      <c r="P15504" s="9" t="s">
        <v>88</v>
      </c>
      <c r="Q15504" s="11">
        <v>1.06E-30</v>
      </c>
      <c r="R15504" s="9">
        <v>177.78</v>
      </c>
      <c r="S15504" s="9">
        <v>188030000</v>
      </c>
      <c r="T15504" s="8">
        <v>0.76642999999999994</v>
      </c>
      <c r="U15504" s="9">
        <v>53.1</v>
      </c>
      <c r="V15504" s="9">
        <v>0.22944999999999999</v>
      </c>
      <c r="W15504" s="18">
        <v>3.7141265E-2</v>
      </c>
      <c r="X15504" s="18">
        <v>0.192720692</v>
      </c>
      <c r="Y15504" s="18">
        <v>1.860788152</v>
      </c>
      <c r="Z15504" s="18">
        <v>2.851596775</v>
      </c>
      <c r="AA15504" s="18">
        <v>5</v>
      </c>
      <c r="AB15504" s="9">
        <v>8.5858346000000002E-2</v>
      </c>
      <c r="AC15504" s="9">
        <v>0.29301594800000003</v>
      </c>
      <c r="AD15504" s="9">
        <v>0.21360237700000001</v>
      </c>
      <c r="AE15504" s="9">
        <v>2.7350941149999999</v>
      </c>
      <c r="AF15504" s="9">
        <v>2</v>
      </c>
      <c r="AG15504" s="18">
        <v>4.7470012999999998E-2</v>
      </c>
      <c r="AH15504" s="18">
        <v>0.217876141</v>
      </c>
      <c r="AI15504" s="18">
        <v>2.307019693</v>
      </c>
      <c r="AJ15504" s="18">
        <v>3.4271565960000001</v>
      </c>
      <c r="AK15504" s="18">
        <v>5</v>
      </c>
      <c r="AL15504" s="9">
        <v>0.105853606</v>
      </c>
      <c r="AM15504" s="9">
        <v>0.32535151099999998</v>
      </c>
      <c r="AN15504" s="9">
        <v>0.78829823200000004</v>
      </c>
      <c r="AO15504" s="9">
        <v>3.5880473660000001</v>
      </c>
      <c r="AP15504" s="9">
        <v>2</v>
      </c>
      <c r="AQ15504" s="17">
        <v>2.3092243670000001</v>
      </c>
      <c r="AR15504" s="17">
        <v>3.1260018349999998</v>
      </c>
      <c r="AS15504" s="17">
        <v>2.3488531109999999</v>
      </c>
      <c r="AT15504" s="17">
        <v>2.6253523830000001</v>
      </c>
      <c r="AU15504" s="17">
        <v>2.392906666</v>
      </c>
      <c r="AV15504" s="8">
        <v>1.554403186</v>
      </c>
      <c r="AW15504" s="8" t="s">
        <v>90</v>
      </c>
      <c r="AX15504" s="8" t="s">
        <v>90</v>
      </c>
      <c r="AY15504" s="8">
        <v>1.9241139890000001</v>
      </c>
      <c r="AZ15504" s="8" t="s">
        <v>90</v>
      </c>
      <c r="BA15504" s="17">
        <v>3.1111924649999998</v>
      </c>
      <c r="BB15504" s="17">
        <v>3.8209719660000001</v>
      </c>
      <c r="BC15504" s="17">
        <v>2.859433889</v>
      </c>
      <c r="BD15504" s="17">
        <v>3.0806531910000001</v>
      </c>
      <c r="BE15504" s="17">
        <v>2.8726027009999999</v>
      </c>
      <c r="BF15504" s="8">
        <v>2.2401819230000002</v>
      </c>
      <c r="BG15504" s="8" t="s">
        <v>90</v>
      </c>
      <c r="BH15504" s="8" t="s">
        <v>90</v>
      </c>
      <c r="BI15504" s="8">
        <v>2.87500906</v>
      </c>
      <c r="BJ15504" s="8" t="s">
        <v>90</v>
      </c>
      <c r="BK15504" s="9" t="s">
        <v>1996</v>
      </c>
      <c r="BL15504" s="9" t="s">
        <v>1996</v>
      </c>
      <c r="BM15504" s="9">
        <v>25261</v>
      </c>
      <c r="BN15504" s="9" t="s">
        <v>1996</v>
      </c>
      <c r="BO15504" s="9" t="s">
        <v>1997</v>
      </c>
      <c r="BP15504" s="9" t="s">
        <v>1998</v>
      </c>
      <c r="BQ15504" s="9">
        <v>919</v>
      </c>
      <c r="BR15504" s="9" t="s">
        <v>7943</v>
      </c>
      <c r="BS15504" s="9" t="s">
        <v>7944</v>
      </c>
      <c r="BT15504" s="9" t="s">
        <v>633</v>
      </c>
      <c r="BU15504" s="9" t="s">
        <v>97</v>
      </c>
    </row>
    <row r="15505" spans="1:73" x14ac:dyDescent="0.2">
      <c r="A15505" s="17">
        <v>0.29618015885353099</v>
      </c>
      <c r="B15505" s="17">
        <v>0.51225292682647705</v>
      </c>
      <c r="C15505" s="8">
        <v>1.0024651288986199</v>
      </c>
      <c r="D15505" s="8">
        <v>2.4352223873138401</v>
      </c>
      <c r="E15505" s="17">
        <v>0.34363433718681302</v>
      </c>
      <c r="F15505" s="17">
        <v>0.127172380685806</v>
      </c>
      <c r="G15505" s="8">
        <v>0.49170356988906899</v>
      </c>
      <c r="H15505" s="8">
        <v>-0.41418707370758101</v>
      </c>
      <c r="M15505" s="9" t="s">
        <v>88</v>
      </c>
      <c r="N15505" s="9" t="s">
        <v>88</v>
      </c>
      <c r="Q15505" s="9">
        <v>2.1542800000000001E-4</v>
      </c>
      <c r="R15505" s="9">
        <v>107.15</v>
      </c>
      <c r="S15505" s="9">
        <v>668030000</v>
      </c>
      <c r="T15505" s="8">
        <v>0.99730600000000003</v>
      </c>
      <c r="U15505" s="9">
        <v>98.009</v>
      </c>
      <c r="V15505" s="9">
        <v>-6.3013E-2</v>
      </c>
      <c r="W15505" s="18">
        <v>5.9925896999999999E-2</v>
      </c>
      <c r="X15505" s="18">
        <v>0.244797665</v>
      </c>
      <c r="Y15505" s="18">
        <v>-0.43542108299999999</v>
      </c>
      <c r="Z15505" s="18">
        <v>1.122689767</v>
      </c>
      <c r="AA15505" s="18">
        <v>3</v>
      </c>
      <c r="AB15505" s="9">
        <v>3.7433275000000002E-2</v>
      </c>
      <c r="AC15505" s="9">
        <v>0.193476808</v>
      </c>
      <c r="AD15505" s="9">
        <v>-0.37017558299999997</v>
      </c>
      <c r="AE15505" s="9">
        <v>0.62452035299999997</v>
      </c>
      <c r="AF15505" s="9">
        <v>5</v>
      </c>
      <c r="AG15505" s="18">
        <v>7.7178917999999999E-2</v>
      </c>
      <c r="AH15505" s="18">
        <v>0.27781093899999998</v>
      </c>
      <c r="AI15505" s="18">
        <v>-0.39241482700000002</v>
      </c>
      <c r="AJ15505" s="18">
        <v>1.3758219679999999</v>
      </c>
      <c r="AK15505" s="18">
        <v>3</v>
      </c>
      <c r="AL15505" s="9">
        <v>4.5111274E-2</v>
      </c>
      <c r="AM15505" s="9">
        <v>0.212394148</v>
      </c>
      <c r="AN15505" s="9">
        <v>-0.96016360700000003</v>
      </c>
      <c r="AO15505" s="9">
        <v>0.13178947299999999</v>
      </c>
      <c r="AP15505" s="9">
        <v>5</v>
      </c>
      <c r="AQ15505" s="17">
        <v>-7.8739978000000002E-2</v>
      </c>
      <c r="AR15505" s="17">
        <v>0.747080564</v>
      </c>
      <c r="AS15505" s="17" t="s">
        <v>90</v>
      </c>
      <c r="AT15505" s="17" t="s">
        <v>90</v>
      </c>
      <c r="AU15505" s="17">
        <v>0.70024049300000002</v>
      </c>
      <c r="AV15505" s="8">
        <v>6.7319467999999993E-2</v>
      </c>
      <c r="AW15505" s="8">
        <v>0.66620796900000001</v>
      </c>
      <c r="AX15505" s="8">
        <v>-3.0504303E-2</v>
      </c>
      <c r="AY15505" s="8">
        <v>0.18493601700000001</v>
      </c>
      <c r="AZ15505" s="8">
        <v>-8.7891496999999999E-2</v>
      </c>
      <c r="BA15505" s="17">
        <v>1.100242972</v>
      </c>
      <c r="BB15505" s="17">
        <v>0.231644392</v>
      </c>
      <c r="BC15505" s="17" t="s">
        <v>90</v>
      </c>
      <c r="BD15505" s="17" t="s">
        <v>90</v>
      </c>
      <c r="BE15505" s="17">
        <v>0.78415513000000003</v>
      </c>
      <c r="BF15505" s="8">
        <v>-0.159124613</v>
      </c>
      <c r="BG15505" s="8">
        <v>-0.49330538499999999</v>
      </c>
      <c r="BH15505" s="8">
        <v>-0.48892781099999999</v>
      </c>
      <c r="BI15505" s="8">
        <v>-0.27434572600000001</v>
      </c>
      <c r="BJ15505" s="8">
        <v>-6.9884776999999995E-2</v>
      </c>
      <c r="BK15505" s="9" t="s">
        <v>1996</v>
      </c>
      <c r="BL15505" s="9" t="s">
        <v>1996</v>
      </c>
      <c r="BM15505" s="9">
        <v>25283</v>
      </c>
      <c r="BN15505" s="9" t="s">
        <v>1996</v>
      </c>
      <c r="BO15505" s="9" t="s">
        <v>1997</v>
      </c>
      <c r="BP15505" s="9" t="s">
        <v>1998</v>
      </c>
      <c r="BQ15505" s="9">
        <v>934</v>
      </c>
      <c r="BR15505" s="9" t="s">
        <v>23930</v>
      </c>
      <c r="BS15505" s="9" t="s">
        <v>23931</v>
      </c>
      <c r="BT15505" s="9">
        <v>1</v>
      </c>
      <c r="BU15505" s="9" t="s">
        <v>97</v>
      </c>
    </row>
    <row r="15506" spans="1:73" x14ac:dyDescent="0.2">
      <c r="A15506" s="17">
        <v>0.230663701891899</v>
      </c>
      <c r="B15506" s="17">
        <v>0.721138775348663</v>
      </c>
      <c r="C15506" s="8">
        <v>6.9863013923168196E-2</v>
      </c>
      <c r="D15506" s="8">
        <v>0.12282854318618799</v>
      </c>
      <c r="E15506" s="17">
        <v>0.88960504531860396</v>
      </c>
      <c r="F15506" s="17">
        <v>0.70835971832275402</v>
      </c>
      <c r="G15506" s="8">
        <v>0.31925877928733798</v>
      </c>
      <c r="H15506" s="8">
        <v>0.28247690200805697</v>
      </c>
      <c r="K15506" s="18" t="s">
        <v>88</v>
      </c>
      <c r="Q15506" s="9">
        <v>2.5765400000000001E-4</v>
      </c>
      <c r="R15506" s="9">
        <v>103.7</v>
      </c>
      <c r="S15506" s="9">
        <v>96288000</v>
      </c>
      <c r="T15506" s="8">
        <v>0.99562200000000001</v>
      </c>
      <c r="U15506" s="9">
        <v>91.584000000000003</v>
      </c>
      <c r="V15506" s="9">
        <v>-0.22090000000000001</v>
      </c>
      <c r="W15506" s="18">
        <v>4.5858415999999999E-2</v>
      </c>
      <c r="X15506" s="18">
        <v>0.21414578100000001</v>
      </c>
      <c r="Y15506" s="18">
        <v>0.29504103500000001</v>
      </c>
      <c r="Z15506" s="18">
        <v>1.4841690460000001</v>
      </c>
      <c r="AA15506" s="18">
        <v>4</v>
      </c>
      <c r="AB15506" s="9">
        <v>5.9986335000000002E-2</v>
      </c>
      <c r="AC15506" s="9">
        <v>0.24492107900000001</v>
      </c>
      <c r="AD15506" s="9">
        <v>-7.1088477999999997E-2</v>
      </c>
      <c r="AE15506" s="9">
        <v>1.4878078850000001</v>
      </c>
      <c r="AF15506" s="9">
        <v>3</v>
      </c>
      <c r="AG15506" s="18">
        <v>5.8782016999999999E-2</v>
      </c>
      <c r="AH15506" s="18">
        <v>0.24245002900000001</v>
      </c>
      <c r="AI15506" s="18">
        <v>-0.35389042700000001</v>
      </c>
      <c r="AJ15506" s="18">
        <v>0.992407967</v>
      </c>
      <c r="AK15506" s="18">
        <v>4</v>
      </c>
      <c r="AL15506" s="9">
        <v>7.3055809999999999E-2</v>
      </c>
      <c r="AM15506" s="9">
        <v>0.27028838300000002</v>
      </c>
      <c r="AN15506" s="9">
        <v>-0.57770137300000002</v>
      </c>
      <c r="AO15506" s="9">
        <v>1.142655156</v>
      </c>
      <c r="AP15506" s="9">
        <v>3</v>
      </c>
      <c r="AQ15506" s="17">
        <v>0.77628201200000002</v>
      </c>
      <c r="AR15506" s="17" t="s">
        <v>90</v>
      </c>
      <c r="AS15506" s="17">
        <v>0.847531378</v>
      </c>
      <c r="AT15506" s="17">
        <v>1.2188408369999999</v>
      </c>
      <c r="AU15506" s="17">
        <v>1.280531168</v>
      </c>
      <c r="AV15506" s="8">
        <v>0.84030318299999995</v>
      </c>
      <c r="AW15506" s="8" t="s">
        <v>90</v>
      </c>
      <c r="AX15506" s="8">
        <v>0.77726995899999995</v>
      </c>
      <c r="AY15506" s="8">
        <v>0.78282481400000004</v>
      </c>
      <c r="AZ15506" s="8" t="s">
        <v>90</v>
      </c>
      <c r="BA15506" s="17">
        <v>0.38424819700000001</v>
      </c>
      <c r="BB15506" s="17" t="s">
        <v>90</v>
      </c>
      <c r="BC15506" s="17">
        <v>0.29415348200000002</v>
      </c>
      <c r="BD15506" s="17">
        <v>0.62068522000000004</v>
      </c>
      <c r="BE15506" s="17">
        <v>0.699522376</v>
      </c>
      <c r="BF15506" s="8">
        <v>2.7434943E-2</v>
      </c>
      <c r="BG15506" s="8" t="s">
        <v>90</v>
      </c>
      <c r="BH15506" s="8">
        <v>0.51363038999999999</v>
      </c>
      <c r="BI15506" s="8">
        <v>0.74830257899999997</v>
      </c>
      <c r="BJ15506" s="8" t="s">
        <v>90</v>
      </c>
      <c r="BK15506" s="9" t="s">
        <v>1996</v>
      </c>
      <c r="BL15506" s="9" t="s">
        <v>1996</v>
      </c>
      <c r="BM15506" s="9">
        <v>25284</v>
      </c>
      <c r="BN15506" s="9" t="s">
        <v>1996</v>
      </c>
      <c r="BO15506" s="9" t="s">
        <v>1997</v>
      </c>
      <c r="BP15506" s="9" t="s">
        <v>1998</v>
      </c>
      <c r="BQ15506" s="9">
        <v>936</v>
      </c>
      <c r="BR15506" s="9" t="s">
        <v>9918</v>
      </c>
      <c r="BS15506" s="9" t="s">
        <v>9919</v>
      </c>
      <c r="BT15506" s="9">
        <v>1</v>
      </c>
      <c r="BU15506" s="9" t="s">
        <v>97</v>
      </c>
    </row>
    <row r="15507" spans="1:73" x14ac:dyDescent="0.2">
      <c r="A15507" s="17">
        <v>-0.134201809763908</v>
      </c>
      <c r="B15507" s="17">
        <v>0.57341080904007002</v>
      </c>
      <c r="C15507" s="8">
        <v>-6.69278129935265E-2</v>
      </c>
      <c r="D15507" s="8">
        <v>0.179254606366158</v>
      </c>
      <c r="E15507" s="17">
        <v>-0.41780018806457497</v>
      </c>
      <c r="F15507" s="17">
        <v>-0.23270608484745001</v>
      </c>
      <c r="G15507" s="8">
        <v>-0.885672867298126</v>
      </c>
      <c r="H15507" s="8">
        <v>-0.78227305412292503</v>
      </c>
      <c r="O15507" s="9" t="s">
        <v>159</v>
      </c>
      <c r="P15507" s="9" t="s">
        <v>159</v>
      </c>
      <c r="Q15507" s="11">
        <v>1.28E-258</v>
      </c>
      <c r="R15507" s="9">
        <v>407.4</v>
      </c>
      <c r="S15507" s="9">
        <v>1000900000</v>
      </c>
      <c r="T15507" s="8">
        <v>1</v>
      </c>
      <c r="U15507" s="9">
        <v>407.4</v>
      </c>
      <c r="V15507" s="9">
        <v>-0.95079000000000002</v>
      </c>
      <c r="W15507" s="18">
        <v>3.7141265E-2</v>
      </c>
      <c r="X15507" s="18">
        <v>0.192720692</v>
      </c>
      <c r="Y15507" s="18">
        <v>-0.91320449599999998</v>
      </c>
      <c r="Z15507" s="18">
        <v>7.7604126999999995E-2</v>
      </c>
      <c r="AA15507" s="18">
        <v>5</v>
      </c>
      <c r="AB15507" s="9">
        <v>3.7433275000000002E-2</v>
      </c>
      <c r="AC15507" s="9">
        <v>0.193476808</v>
      </c>
      <c r="AD15507" s="9">
        <v>-0.73005405199999995</v>
      </c>
      <c r="AE15507" s="9">
        <v>0.26464188399999999</v>
      </c>
      <c r="AF15507" s="9">
        <v>5</v>
      </c>
      <c r="AG15507" s="18">
        <v>4.7470012999999998E-2</v>
      </c>
      <c r="AH15507" s="18">
        <v>0.217876141</v>
      </c>
      <c r="AI15507" s="18">
        <v>-1.44574132</v>
      </c>
      <c r="AJ15507" s="18">
        <v>-0.32560441699999998</v>
      </c>
      <c r="AK15507" s="18">
        <v>5</v>
      </c>
      <c r="AL15507" s="9">
        <v>4.5111274E-2</v>
      </c>
      <c r="AM15507" s="9">
        <v>0.212394148</v>
      </c>
      <c r="AN15507" s="9">
        <v>-1.3282496180000001</v>
      </c>
      <c r="AO15507" s="9">
        <v>-0.236296538</v>
      </c>
      <c r="AP15507" s="9">
        <v>5</v>
      </c>
      <c r="AQ15507" s="17">
        <v>-0.39002311200000001</v>
      </c>
      <c r="AR15507" s="17">
        <v>-6.5302014000000005E-2</v>
      </c>
      <c r="AS15507" s="17">
        <v>-0.25546783200000001</v>
      </c>
      <c r="AT15507" s="17">
        <v>-0.37250006200000002</v>
      </c>
      <c r="AU15507" s="17">
        <v>-0.70140945899999996</v>
      </c>
      <c r="AV15507" s="8">
        <v>-0.113771394</v>
      </c>
      <c r="AW15507" s="8">
        <v>-0.14901877899999999</v>
      </c>
      <c r="AX15507" s="8">
        <v>-0.26643049699999999</v>
      </c>
      <c r="AY15507" s="8">
        <v>-0.35880267599999999</v>
      </c>
      <c r="AZ15507" s="8">
        <v>-0.225670069</v>
      </c>
      <c r="BA15507" s="17">
        <v>-0.70383143400000003</v>
      </c>
      <c r="BB15507" s="17">
        <v>-0.42389905500000002</v>
      </c>
      <c r="BC15507" s="17">
        <v>-0.66297596700000005</v>
      </c>
      <c r="BD15507" s="17">
        <v>-0.76282113799999995</v>
      </c>
      <c r="BE15507" s="17">
        <v>-1.190531373</v>
      </c>
      <c r="BF15507" s="8">
        <v>-0.41144788300000001</v>
      </c>
      <c r="BG15507" s="8">
        <v>-0.85465568300000005</v>
      </c>
      <c r="BH15507" s="8">
        <v>-0.82333511100000001</v>
      </c>
      <c r="BI15507" s="8">
        <v>-0.64903896999999999</v>
      </c>
      <c r="BJ15507" s="8">
        <v>-0.67094224700000005</v>
      </c>
      <c r="BK15507" s="9" t="s">
        <v>1996</v>
      </c>
      <c r="BL15507" s="9" t="s">
        <v>1996</v>
      </c>
      <c r="BM15507" s="9">
        <v>25280</v>
      </c>
      <c r="BN15507" s="9" t="s">
        <v>1996</v>
      </c>
      <c r="BO15507" s="9" t="s">
        <v>1997</v>
      </c>
      <c r="BP15507" s="9" t="s">
        <v>1998</v>
      </c>
      <c r="BQ15507" s="9">
        <v>954</v>
      </c>
      <c r="BR15507" s="9" t="s">
        <v>43743</v>
      </c>
      <c r="BS15507" s="9" t="s">
        <v>43744</v>
      </c>
      <c r="BT15507" s="9">
        <v>1</v>
      </c>
      <c r="BU15507" s="9" t="s">
        <v>97</v>
      </c>
    </row>
    <row r="15508" spans="1:73" x14ac:dyDescent="0.2">
      <c r="A15508" s="17">
        <v>0.99702548980712902</v>
      </c>
      <c r="B15508" s="17">
        <v>3.2391541004180899</v>
      </c>
      <c r="C15508" s="8">
        <v>0.67874324321746804</v>
      </c>
      <c r="D15508" s="8">
        <v>2.5782926082611102</v>
      </c>
      <c r="E15508" s="17">
        <v>1.1814541816711399</v>
      </c>
      <c r="F15508" s="17">
        <v>0.31551748514175398</v>
      </c>
      <c r="G15508" s="8">
        <v>1.78206539154053</v>
      </c>
      <c r="H15508" s="8">
        <v>1.1580070257186901</v>
      </c>
      <c r="I15508" s="19" t="s">
        <v>87</v>
      </c>
      <c r="J15508" s="18" t="s">
        <v>88</v>
      </c>
      <c r="K15508" s="18" t="s">
        <v>88</v>
      </c>
      <c r="M15508" s="20" t="s">
        <v>87</v>
      </c>
      <c r="N15508" s="9" t="s">
        <v>88</v>
      </c>
      <c r="O15508" s="9" t="s">
        <v>88</v>
      </c>
      <c r="P15508" s="9" t="s">
        <v>88</v>
      </c>
      <c r="Q15508" s="11">
        <v>1.7699999999999999E-32</v>
      </c>
      <c r="R15508" s="9">
        <v>190.23</v>
      </c>
      <c r="S15508" s="9">
        <v>462600000</v>
      </c>
      <c r="T15508" s="8">
        <v>0.99862399999999996</v>
      </c>
      <c r="U15508" s="9">
        <v>127.59</v>
      </c>
      <c r="V15508" s="9">
        <v>3.696E-2</v>
      </c>
      <c r="W15508" s="18">
        <v>5.9925944000000002E-2</v>
      </c>
      <c r="X15508" s="18">
        <v>0.244797761</v>
      </c>
      <c r="Y15508" s="18">
        <v>0.40239846000000001</v>
      </c>
      <c r="Z15508" s="18">
        <v>1.9605099180000001</v>
      </c>
      <c r="AA15508" s="18">
        <v>3</v>
      </c>
      <c r="AB15508" s="9">
        <v>4.6098149999999997E-2</v>
      </c>
      <c r="AC15508" s="9">
        <v>0.214704796</v>
      </c>
      <c r="AD15508" s="9">
        <v>-0.280598599</v>
      </c>
      <c r="AE15508" s="9">
        <v>0.91163356399999995</v>
      </c>
      <c r="AF15508" s="9">
        <v>4</v>
      </c>
      <c r="AG15508" s="18">
        <v>7.7178996E-2</v>
      </c>
      <c r="AH15508" s="18">
        <v>0.27781107900000002</v>
      </c>
      <c r="AI15508" s="18">
        <v>0.89794657600000005</v>
      </c>
      <c r="AJ15508" s="18">
        <v>2.6661842600000001</v>
      </c>
      <c r="AK15508" s="18">
        <v>3</v>
      </c>
      <c r="AL15508" s="9">
        <v>5.5777716999999997E-2</v>
      </c>
      <c r="AM15508" s="9">
        <v>0.23617306599999999</v>
      </c>
      <c r="AN15508" s="9">
        <v>0.50228544600000002</v>
      </c>
      <c r="AO15508" s="9">
        <v>1.8137285540000001</v>
      </c>
      <c r="AP15508" s="9">
        <v>4</v>
      </c>
      <c r="AQ15508" s="17" t="s">
        <v>90</v>
      </c>
      <c r="AR15508" s="17" t="s">
        <v>90</v>
      </c>
      <c r="AS15508" s="17">
        <v>1.082838535</v>
      </c>
      <c r="AT15508" s="17">
        <v>1.435715675</v>
      </c>
      <c r="AU15508" s="17">
        <v>1.5590702299999999</v>
      </c>
      <c r="AV15508" s="8">
        <v>0.40903246399999998</v>
      </c>
      <c r="AW15508" s="8">
        <v>0.29769814</v>
      </c>
      <c r="AX15508" s="8">
        <v>0.45368272100000001</v>
      </c>
      <c r="AY15508" s="8" t="s">
        <v>90</v>
      </c>
      <c r="AZ15508" s="8">
        <v>0.28831738200000001</v>
      </c>
      <c r="BA15508" s="17" t="s">
        <v>90</v>
      </c>
      <c r="BB15508" s="17" t="s">
        <v>90</v>
      </c>
      <c r="BC15508" s="17">
        <v>1.906219602</v>
      </c>
      <c r="BD15508" s="17">
        <v>2.0885877609999999</v>
      </c>
      <c r="BE15508" s="17">
        <v>2.1429319379999998</v>
      </c>
      <c r="BF15508" s="8">
        <v>1.5637373919999999</v>
      </c>
      <c r="BG15508" s="8">
        <v>1.3946770429999999</v>
      </c>
      <c r="BH15508" s="8">
        <v>1.1254251</v>
      </c>
      <c r="BI15508" s="8" t="s">
        <v>90</v>
      </c>
      <c r="BJ15508" s="8">
        <v>1.384839892</v>
      </c>
      <c r="BK15508" s="9" t="s">
        <v>1996</v>
      </c>
      <c r="BL15508" s="9" t="s">
        <v>1996</v>
      </c>
      <c r="BM15508" s="9">
        <v>25266</v>
      </c>
      <c r="BN15508" s="9" t="s">
        <v>1996</v>
      </c>
      <c r="BO15508" s="9" t="s">
        <v>1997</v>
      </c>
      <c r="BP15508" s="9" t="s">
        <v>1998</v>
      </c>
      <c r="BQ15508" s="9">
        <v>992</v>
      </c>
      <c r="BR15508" s="9" t="s">
        <v>1999</v>
      </c>
      <c r="BS15508" s="9" t="s">
        <v>2000</v>
      </c>
      <c r="BT15508" s="9">
        <v>1</v>
      </c>
      <c r="BU15508" s="9" t="s">
        <v>97</v>
      </c>
    </row>
    <row r="15509" spans="1:73" x14ac:dyDescent="0.2">
      <c r="A15509" s="17">
        <v>0.62911355495452903</v>
      </c>
      <c r="B15509" s="17">
        <v>1.1660861968994101</v>
      </c>
      <c r="C15509" s="8">
        <v>0.72722584009170499</v>
      </c>
      <c r="D15509" s="8">
        <v>1.8082078695297199</v>
      </c>
      <c r="E15509" s="17">
        <v>0.12661831080913499</v>
      </c>
      <c r="F15509" s="17">
        <v>-0.406195938587189</v>
      </c>
      <c r="G15509" s="8">
        <v>0.31619063019752502</v>
      </c>
      <c r="H15509" s="8">
        <v>-0.34353807568550099</v>
      </c>
      <c r="Q15509" s="11">
        <v>6.0099999999999998E-77</v>
      </c>
      <c r="R15509" s="9">
        <v>262.44</v>
      </c>
      <c r="S15509" s="9">
        <v>1111600000</v>
      </c>
      <c r="T15509" s="8">
        <v>0.99999899999999997</v>
      </c>
      <c r="U15509" s="9">
        <v>181.37</v>
      </c>
      <c r="V15509" s="9">
        <v>0.19137999999999999</v>
      </c>
      <c r="W15509" s="18">
        <v>3.7141265E-2</v>
      </c>
      <c r="X15509" s="18">
        <v>0.192720692</v>
      </c>
      <c r="Y15509" s="18">
        <v>-0.368786</v>
      </c>
      <c r="Z15509" s="18">
        <v>0.622022623</v>
      </c>
      <c r="AA15509" s="18">
        <v>5</v>
      </c>
      <c r="AB15509" s="9">
        <v>4.6098082999999998E-2</v>
      </c>
      <c r="AC15509" s="9">
        <v>0.214704642</v>
      </c>
      <c r="AD15509" s="9">
        <v>-1.0023115890000001</v>
      </c>
      <c r="AE15509" s="9">
        <v>0.18991971799999999</v>
      </c>
      <c r="AF15509" s="9">
        <v>4</v>
      </c>
      <c r="AG15509" s="18">
        <v>4.7470012999999998E-2</v>
      </c>
      <c r="AH15509" s="18">
        <v>0.217876141</v>
      </c>
      <c r="AI15509" s="18">
        <v>-0.24387782299999999</v>
      </c>
      <c r="AJ15509" s="18">
        <v>0.87625907999999997</v>
      </c>
      <c r="AK15509" s="18">
        <v>5</v>
      </c>
      <c r="AL15509" s="9">
        <v>5.5777647999999999E-2</v>
      </c>
      <c r="AM15509" s="9">
        <v>0.23617292000000001</v>
      </c>
      <c r="AN15509" s="9">
        <v>-0.999259228</v>
      </c>
      <c r="AO15509" s="9">
        <v>0.31218306600000001</v>
      </c>
      <c r="AP15509" s="9">
        <v>4</v>
      </c>
      <c r="AQ15509" s="17">
        <v>4.9638130000000001E-3</v>
      </c>
      <c r="AR15509" s="17">
        <v>-0.44669342000000001</v>
      </c>
      <c r="AS15509" s="17">
        <v>0.58640837700000004</v>
      </c>
      <c r="AT15509" s="17">
        <v>-5.5341280999999999E-2</v>
      </c>
      <c r="AU15509" s="17">
        <v>0.98878478999999997</v>
      </c>
      <c r="AV15509" s="8" t="s">
        <v>90</v>
      </c>
      <c r="AW15509" s="8">
        <v>-0.269784778</v>
      </c>
      <c r="AX15509" s="8">
        <v>-0.53229707500000001</v>
      </c>
      <c r="AY15509" s="8">
        <v>-0.43767151199999998</v>
      </c>
      <c r="AZ15509" s="8">
        <v>-0.414202929</v>
      </c>
      <c r="BA15509" s="17">
        <v>0.79879558100000003</v>
      </c>
      <c r="BB15509" s="17">
        <v>-8.9627637999999996E-2</v>
      </c>
      <c r="BC15509" s="17">
        <v>0.61299276400000002</v>
      </c>
      <c r="BD15509" s="17">
        <v>0.35943818100000002</v>
      </c>
      <c r="BE15509" s="17">
        <v>0.81588357700000003</v>
      </c>
      <c r="BF15509" s="8" t="s">
        <v>90</v>
      </c>
      <c r="BG15509" s="8">
        <v>9.4646826000000003E-2</v>
      </c>
      <c r="BH15509" s="8">
        <v>-6.8035915000000002E-2</v>
      </c>
      <c r="BI15509" s="8">
        <v>-0.476293892</v>
      </c>
      <c r="BJ15509" s="8">
        <v>-0.46123430100000001</v>
      </c>
      <c r="BK15509" s="9" t="s">
        <v>3687</v>
      </c>
      <c r="BL15509" s="9" t="s">
        <v>3687</v>
      </c>
      <c r="BM15509" s="9">
        <v>7968</v>
      </c>
      <c r="BN15509" s="9" t="s">
        <v>3687</v>
      </c>
      <c r="BO15509" s="9" t="s">
        <v>3688</v>
      </c>
      <c r="BP15509" s="9" t="s">
        <v>3689</v>
      </c>
      <c r="BQ15509" s="9">
        <v>116</v>
      </c>
      <c r="BR15509" s="9" t="s">
        <v>21337</v>
      </c>
      <c r="BS15509" s="9" t="s">
        <v>21338</v>
      </c>
      <c r="BT15509" s="9">
        <v>1</v>
      </c>
      <c r="BU15509" s="9" t="s">
        <v>97</v>
      </c>
    </row>
    <row r="15510" spans="1:73" x14ac:dyDescent="0.2">
      <c r="A15510" s="17">
        <v>0.41291826963424699</v>
      </c>
      <c r="B15510" s="17">
        <v>0.74996584653854403</v>
      </c>
      <c r="C15510" s="8">
        <v>0.36967590451240501</v>
      </c>
      <c r="D15510" s="8">
        <v>0.92932909727096602</v>
      </c>
      <c r="E15510" s="17">
        <v>-8.4408082067966503E-2</v>
      </c>
      <c r="F15510" s="17">
        <v>-0.41745510697364802</v>
      </c>
      <c r="G15510" s="8">
        <v>-1.2731260061264</v>
      </c>
      <c r="H15510" s="8">
        <v>-1.5849292278289799</v>
      </c>
      <c r="O15510" s="9" t="s">
        <v>159</v>
      </c>
      <c r="P15510" s="9" t="s">
        <v>159</v>
      </c>
      <c r="Q15510" s="11">
        <v>5.4700000000000001E-271</v>
      </c>
      <c r="R15510" s="9">
        <v>424.64</v>
      </c>
      <c r="S15510" s="9">
        <v>9590800000</v>
      </c>
      <c r="T15510" s="8">
        <v>1</v>
      </c>
      <c r="U15510" s="9">
        <v>387.7</v>
      </c>
      <c r="V15510" s="9">
        <v>-0.72597999999999996</v>
      </c>
      <c r="W15510" s="18">
        <v>3.7141265E-2</v>
      </c>
      <c r="X15510" s="18">
        <v>0.192720692</v>
      </c>
      <c r="Y15510" s="18">
        <v>-0.57981239100000004</v>
      </c>
      <c r="Z15510" s="18">
        <v>0.41099623200000002</v>
      </c>
      <c r="AA15510" s="18">
        <v>5</v>
      </c>
      <c r="AB15510" s="9">
        <v>3.7433275000000002E-2</v>
      </c>
      <c r="AC15510" s="9">
        <v>0.193476808</v>
      </c>
      <c r="AD15510" s="9">
        <v>-0.91480307000000005</v>
      </c>
      <c r="AE15510" s="9">
        <v>7.9892864999999993E-2</v>
      </c>
      <c r="AF15510" s="9">
        <v>5</v>
      </c>
      <c r="AG15510" s="18">
        <v>4.7470012999999998E-2</v>
      </c>
      <c r="AH15510" s="18">
        <v>0.217876141</v>
      </c>
      <c r="AI15510" s="18">
        <v>-1.833194438</v>
      </c>
      <c r="AJ15510" s="18">
        <v>-0.71305753500000002</v>
      </c>
      <c r="AK15510" s="18">
        <v>5</v>
      </c>
      <c r="AL15510" s="9">
        <v>4.5111274E-2</v>
      </c>
      <c r="AM15510" s="9">
        <v>0.212394148</v>
      </c>
      <c r="AN15510" s="9">
        <v>-2.1309057650000001</v>
      </c>
      <c r="AO15510" s="9">
        <v>-1.0389526849999999</v>
      </c>
      <c r="AP15510" s="9">
        <v>5</v>
      </c>
      <c r="AQ15510" s="17">
        <v>-0.366589993</v>
      </c>
      <c r="AR15510" s="17">
        <v>-0.62129938600000001</v>
      </c>
      <c r="AS15510" s="17">
        <v>0.453518957</v>
      </c>
      <c r="AT15510" s="17">
        <v>-0.25797167399999998</v>
      </c>
      <c r="AU15510" s="17">
        <v>0.76078206299999995</v>
      </c>
      <c r="AV15510" s="8">
        <v>-3.1636684999999998E-2</v>
      </c>
      <c r="AW15510" s="8">
        <v>-0.497118324</v>
      </c>
      <c r="AX15510" s="8">
        <v>-0.53336435599999998</v>
      </c>
      <c r="AY15510" s="8">
        <v>-0.47954028799999998</v>
      </c>
      <c r="AZ15510" s="8">
        <v>-0.55449175799999995</v>
      </c>
      <c r="BA15510" s="17">
        <v>-1.0892800090000001</v>
      </c>
      <c r="BB15510" s="17">
        <v>-1.7547322510000001</v>
      </c>
      <c r="BC15510" s="17">
        <v>-0.80206733900000005</v>
      </c>
      <c r="BD15510" s="17">
        <v>-1.3174815179999999</v>
      </c>
      <c r="BE15510" s="17">
        <v>-0.79262709600000003</v>
      </c>
      <c r="BF15510" s="8">
        <v>-1.308786035</v>
      </c>
      <c r="BG15510" s="8">
        <v>-1.2048760650000001</v>
      </c>
      <c r="BH15510" s="8">
        <v>-1.652183771</v>
      </c>
      <c r="BI15510" s="8">
        <v>-1.7526630160000001</v>
      </c>
      <c r="BJ15510" s="8">
        <v>-1.686058879</v>
      </c>
      <c r="BK15510" s="9" t="s">
        <v>3687</v>
      </c>
      <c r="BL15510" s="9" t="s">
        <v>3687</v>
      </c>
      <c r="BM15510" s="9">
        <v>7964</v>
      </c>
      <c r="BN15510" s="9" t="s">
        <v>3687</v>
      </c>
      <c r="BO15510" s="9" t="s">
        <v>3688</v>
      </c>
      <c r="BP15510" s="9" t="s">
        <v>3689</v>
      </c>
      <c r="BQ15510" s="9">
        <v>126</v>
      </c>
      <c r="BR15510" s="9" t="s">
        <v>22375</v>
      </c>
      <c r="BS15510" s="9" t="s">
        <v>22376</v>
      </c>
      <c r="BT15510" s="9" t="s">
        <v>103</v>
      </c>
      <c r="BU15510" s="9" t="s">
        <v>97</v>
      </c>
    </row>
    <row r="15511" spans="1:73" x14ac:dyDescent="0.2">
      <c r="A15511" s="17">
        <v>0.59109479188919101</v>
      </c>
      <c r="B15511" s="17">
        <v>0.75058710575103804</v>
      </c>
      <c r="C15511" s="8">
        <v>0.42066225409507801</v>
      </c>
      <c r="D15511" s="8">
        <v>0.21945774555206299</v>
      </c>
      <c r="E15511" s="17">
        <v>0.49738585948944097</v>
      </c>
      <c r="F15511" s="17">
        <v>-9.6771214157342893E-3</v>
      </c>
      <c r="G15511" s="8">
        <v>0.51196962594985995</v>
      </c>
      <c r="H15511" s="8">
        <v>0.139995992183685</v>
      </c>
      <c r="K15511" s="18" t="s">
        <v>88</v>
      </c>
      <c r="Q15511" s="9">
        <v>0</v>
      </c>
      <c r="R15511" s="9">
        <v>519.69000000000005</v>
      </c>
      <c r="S15511" s="9">
        <v>704210000</v>
      </c>
      <c r="T15511" s="8">
        <v>0.97288600000000003</v>
      </c>
      <c r="U15511" s="9">
        <v>188.54</v>
      </c>
      <c r="V15511" s="9">
        <v>3.5783000000000002E-2</v>
      </c>
      <c r="W15511" s="18">
        <v>3.7141265E-2</v>
      </c>
      <c r="X15511" s="18">
        <v>0.192720692</v>
      </c>
      <c r="Y15511" s="18">
        <v>1.9815620000000001E-3</v>
      </c>
      <c r="Z15511" s="18">
        <v>0.99279018500000005</v>
      </c>
      <c r="AA15511" s="18">
        <v>5</v>
      </c>
      <c r="AB15511" s="9">
        <v>3.7433275000000002E-2</v>
      </c>
      <c r="AC15511" s="9">
        <v>0.193476808</v>
      </c>
      <c r="AD15511" s="9">
        <v>-0.50702508999999996</v>
      </c>
      <c r="AE15511" s="9">
        <v>0.48767084599999999</v>
      </c>
      <c r="AF15511" s="9">
        <v>5</v>
      </c>
      <c r="AG15511" s="18">
        <v>4.7470012999999998E-2</v>
      </c>
      <c r="AH15511" s="18">
        <v>0.217876141</v>
      </c>
      <c r="AI15511" s="18">
        <v>-4.8098804000000002E-2</v>
      </c>
      <c r="AJ15511" s="18">
        <v>1.072038099</v>
      </c>
      <c r="AK15511" s="18">
        <v>5</v>
      </c>
      <c r="AL15511" s="9">
        <v>4.5111274E-2</v>
      </c>
      <c r="AM15511" s="9">
        <v>0.212394148</v>
      </c>
      <c r="AN15511" s="9">
        <v>-0.40598055199999999</v>
      </c>
      <c r="AO15511" s="9">
        <v>0.68597252799999997</v>
      </c>
      <c r="AP15511" s="9">
        <v>5</v>
      </c>
      <c r="AQ15511" s="17">
        <v>0.122085929</v>
      </c>
      <c r="AR15511" s="17">
        <v>-0.223504022</v>
      </c>
      <c r="AS15511" s="17">
        <v>1.7754827740000001</v>
      </c>
      <c r="AT15511" s="17">
        <v>0.17422686500000001</v>
      </c>
      <c r="AU15511" s="17">
        <v>1.1795120240000001</v>
      </c>
      <c r="AV15511" s="8">
        <v>-2.4268596999999999E-2</v>
      </c>
      <c r="AW15511" s="8">
        <v>0.48593553900000003</v>
      </c>
      <c r="AX15511" s="8">
        <v>6.7151374999999999E-2</v>
      </c>
      <c r="AY15511" s="8">
        <v>-7.3389283999999999E-2</v>
      </c>
      <c r="AZ15511" s="8">
        <v>-0.38309943699999999</v>
      </c>
      <c r="BA15511" s="17">
        <v>0.36840626599999998</v>
      </c>
      <c r="BB15511" s="17">
        <v>-0.35767701299999999</v>
      </c>
      <c r="BC15511" s="17">
        <v>2.8642494680000001</v>
      </c>
      <c r="BD15511" s="17">
        <v>-0.27504530500000002</v>
      </c>
      <c r="BE15511" s="17">
        <v>0.91427254700000005</v>
      </c>
      <c r="BF15511" s="8">
        <v>-0.45613896799999998</v>
      </c>
      <c r="BG15511" s="8">
        <v>2.2429373259999998</v>
      </c>
      <c r="BH15511" s="8">
        <v>0.31111466900000001</v>
      </c>
      <c r="BI15511" s="8">
        <v>-0.42794713400000001</v>
      </c>
      <c r="BJ15511" s="8">
        <v>-0.25907123100000001</v>
      </c>
      <c r="BK15511" s="9" t="s">
        <v>3687</v>
      </c>
      <c r="BL15511" s="9" t="s">
        <v>3687</v>
      </c>
      <c r="BM15511" s="9">
        <v>7966</v>
      </c>
      <c r="BN15511" s="9" t="s">
        <v>3687</v>
      </c>
      <c r="BO15511" s="9" t="s">
        <v>3688</v>
      </c>
      <c r="BP15511" s="9" t="s">
        <v>3689</v>
      </c>
      <c r="BQ15511" s="9">
        <v>135</v>
      </c>
      <c r="BR15511" s="9" t="s">
        <v>8396</v>
      </c>
      <c r="BS15511" s="9" t="s">
        <v>8397</v>
      </c>
      <c r="BT15511" s="9" t="s">
        <v>103</v>
      </c>
      <c r="BU15511" s="9" t="s">
        <v>97</v>
      </c>
    </row>
    <row r="15512" spans="1:73" x14ac:dyDescent="0.2">
      <c r="A15512" s="17">
        <v>0.53528708219528198</v>
      </c>
      <c r="B15512" s="17">
        <v>1.0582475662231401</v>
      </c>
      <c r="C15512" s="8">
        <v>0.50199425220489502</v>
      </c>
      <c r="D15512" s="8">
        <v>1.66268718242645</v>
      </c>
      <c r="E15512" s="17">
        <v>0.91727840900421098</v>
      </c>
      <c r="F15512" s="17">
        <v>0.45800578594207803</v>
      </c>
      <c r="G15512" s="8">
        <v>1.4395945072174099</v>
      </c>
      <c r="H15512" s="8">
        <v>0.98389363288879395</v>
      </c>
      <c r="K15512" s="18" t="s">
        <v>88</v>
      </c>
      <c r="O15512" s="9" t="s">
        <v>88</v>
      </c>
      <c r="P15512" s="9" t="s">
        <v>88</v>
      </c>
      <c r="Q15512" s="9">
        <v>0</v>
      </c>
      <c r="R15512" s="9">
        <v>564.55999999999995</v>
      </c>
      <c r="S15512" s="9">
        <v>24845000000</v>
      </c>
      <c r="T15512" s="8">
        <v>1</v>
      </c>
      <c r="U15512" s="9">
        <v>564.55999999999995</v>
      </c>
      <c r="V15512" s="9">
        <v>-8.7531999999999999E-2</v>
      </c>
      <c r="W15512" s="18">
        <v>3.7141265E-2</v>
      </c>
      <c r="X15512" s="18">
        <v>0.192720692</v>
      </c>
      <c r="Y15512" s="18">
        <v>0.42187409300000001</v>
      </c>
      <c r="Z15512" s="18">
        <v>1.4126827159999999</v>
      </c>
      <c r="AA15512" s="18">
        <v>5</v>
      </c>
      <c r="AB15512" s="9">
        <v>3.7433275000000002E-2</v>
      </c>
      <c r="AC15512" s="9">
        <v>0.193476808</v>
      </c>
      <c r="AD15512" s="9">
        <v>-3.9342167999999997E-2</v>
      </c>
      <c r="AE15512" s="9">
        <v>0.95535376800000005</v>
      </c>
      <c r="AF15512" s="9">
        <v>5</v>
      </c>
      <c r="AG15512" s="18">
        <v>4.7470012999999998E-2</v>
      </c>
      <c r="AH15512" s="18">
        <v>0.217876141</v>
      </c>
      <c r="AI15512" s="18">
        <v>0.87952610399999998</v>
      </c>
      <c r="AJ15512" s="18">
        <v>1.9996630070000001</v>
      </c>
      <c r="AK15512" s="18">
        <v>5</v>
      </c>
      <c r="AL15512" s="9">
        <v>4.5111274E-2</v>
      </c>
      <c r="AM15512" s="9">
        <v>0.212394148</v>
      </c>
      <c r="AN15512" s="9">
        <v>0.43791711700000002</v>
      </c>
      <c r="AO15512" s="9">
        <v>1.5298701969999999</v>
      </c>
      <c r="AP15512" s="9">
        <v>5</v>
      </c>
      <c r="AQ15512" s="17">
        <v>0.74767118700000001</v>
      </c>
      <c r="AR15512" s="17">
        <v>0.42195191999999998</v>
      </c>
      <c r="AS15512" s="17">
        <v>1.4803148509999999</v>
      </c>
      <c r="AT15512" s="17">
        <v>0.81657499099999997</v>
      </c>
      <c r="AU15512" s="17">
        <v>1.769295573</v>
      </c>
      <c r="AV15512" s="8">
        <v>0.94121527699999996</v>
      </c>
      <c r="AW15512" s="8">
        <v>0.54932218799999999</v>
      </c>
      <c r="AX15512" s="8">
        <v>0.27043178699999998</v>
      </c>
      <c r="AY15512" s="8">
        <v>0.40419411700000002</v>
      </c>
      <c r="AZ15512" s="8">
        <v>0.39420962300000001</v>
      </c>
      <c r="BA15512" s="17">
        <v>1.784937859</v>
      </c>
      <c r="BB15512" s="17">
        <v>1.0604928730000001</v>
      </c>
      <c r="BC15512" s="17">
        <v>1.940182686</v>
      </c>
      <c r="BD15512" s="17">
        <v>1.5416013</v>
      </c>
      <c r="BE15512" s="17">
        <v>2.0043513769999999</v>
      </c>
      <c r="BF15512" s="8">
        <v>1.2609382870000001</v>
      </c>
      <c r="BG15512" s="8">
        <v>1.2777485850000001</v>
      </c>
      <c r="BH15512" s="8">
        <v>1.0673319100000001</v>
      </c>
      <c r="BI15512" s="8">
        <v>1.1125507349999999</v>
      </c>
      <c r="BJ15512" s="8">
        <v>1.1030251980000001</v>
      </c>
      <c r="BK15512" s="9" t="s">
        <v>3687</v>
      </c>
      <c r="BL15512" s="9" t="s">
        <v>3687</v>
      </c>
      <c r="BM15512" s="9">
        <v>7967</v>
      </c>
      <c r="BN15512" s="9" t="s">
        <v>3687</v>
      </c>
      <c r="BO15512" s="9" t="s">
        <v>3688</v>
      </c>
      <c r="BP15512" s="9" t="s">
        <v>3689</v>
      </c>
      <c r="BQ15512" s="9">
        <v>137</v>
      </c>
      <c r="BR15512" s="9" t="s">
        <v>8626</v>
      </c>
      <c r="BS15512" s="9" t="s">
        <v>8627</v>
      </c>
      <c r="BT15512" s="9" t="s">
        <v>103</v>
      </c>
      <c r="BU15512" s="9" t="s">
        <v>97</v>
      </c>
    </row>
    <row r="15513" spans="1:73" x14ac:dyDescent="0.2">
      <c r="A15513" s="17">
        <v>-0.32922118902206399</v>
      </c>
      <c r="B15513" s="17">
        <v>0.20159810781478901</v>
      </c>
      <c r="C15513" s="8">
        <v>-0.61500746011733998</v>
      </c>
      <c r="D15513" s="8">
        <v>0.29932269454002403</v>
      </c>
      <c r="E15513" s="17">
        <v>-1.7414404153823899</v>
      </c>
      <c r="F15513" s="17">
        <v>-1.35822188854218</v>
      </c>
      <c r="G15513" s="8">
        <v>-2.5089240074157702</v>
      </c>
      <c r="H15513" s="8">
        <v>-1.87084341049194</v>
      </c>
      <c r="K15513" s="18" t="s">
        <v>159</v>
      </c>
      <c r="L15513" s="18" t="s">
        <v>159</v>
      </c>
      <c r="O15513" s="9" t="s">
        <v>159</v>
      </c>
      <c r="P15513" s="9" t="s">
        <v>159</v>
      </c>
      <c r="Q15513" s="11">
        <v>8.7600000000000008E-6</v>
      </c>
      <c r="R15513" s="9">
        <v>97.253</v>
      </c>
      <c r="S15513" s="9">
        <v>1759600000</v>
      </c>
      <c r="T15513" s="8">
        <v>0.99996499999999999</v>
      </c>
      <c r="U15513" s="9">
        <v>82.177000000000007</v>
      </c>
      <c r="V15513" s="9">
        <v>-1.5619000000000001</v>
      </c>
      <c r="W15513" s="18">
        <v>3.7141265E-2</v>
      </c>
      <c r="X15513" s="18">
        <v>0.192720692</v>
      </c>
      <c r="Y15513" s="18">
        <v>-2.2368447680000001</v>
      </c>
      <c r="Z15513" s="18">
        <v>-1.246036146</v>
      </c>
      <c r="AA15513" s="18">
        <v>5</v>
      </c>
      <c r="AB15513" s="9">
        <v>3.7433275000000002E-2</v>
      </c>
      <c r="AC15513" s="9">
        <v>0.193476808</v>
      </c>
      <c r="AD15513" s="9">
        <v>-1.85556981</v>
      </c>
      <c r="AE15513" s="9">
        <v>-0.86087387400000004</v>
      </c>
      <c r="AF15513" s="9">
        <v>5</v>
      </c>
      <c r="AG15513" s="18">
        <v>4.7470012999999998E-2</v>
      </c>
      <c r="AH15513" s="18">
        <v>0.217876141</v>
      </c>
      <c r="AI15513" s="18">
        <v>-3.0689923989999999</v>
      </c>
      <c r="AJ15513" s="18">
        <v>-1.948855496</v>
      </c>
      <c r="AK15513" s="18">
        <v>5</v>
      </c>
      <c r="AL15513" s="9">
        <v>4.5111274E-2</v>
      </c>
      <c r="AM15513" s="9">
        <v>0.212394148</v>
      </c>
      <c r="AN15513" s="9">
        <v>-2.4168199349999999</v>
      </c>
      <c r="AO15513" s="9">
        <v>-1.324866855</v>
      </c>
      <c r="AP15513" s="9">
        <v>5</v>
      </c>
      <c r="AQ15513" s="17">
        <v>-1.3740156889999999</v>
      </c>
      <c r="AR15513" s="17">
        <v>-2.8420434000000001</v>
      </c>
      <c r="AS15513" s="17">
        <v>-1.1281178000000001</v>
      </c>
      <c r="AT15513" s="17">
        <v>-2.1679768560000001</v>
      </c>
      <c r="AU15513" s="17">
        <v>-1.232911348</v>
      </c>
      <c r="AV15513" s="8">
        <v>4.5009810000000003E-3</v>
      </c>
      <c r="AW15513" s="8">
        <v>-0.201302275</v>
      </c>
      <c r="AX15513" s="8">
        <v>-2.7043151860000001</v>
      </c>
      <c r="AY15513" s="8">
        <v>-2.5023455619999999</v>
      </c>
      <c r="AZ15513" s="8">
        <v>-1.6954970359999999</v>
      </c>
      <c r="BA15513" s="17">
        <v>-1.8710438009999999</v>
      </c>
      <c r="BB15513" s="17">
        <v>-3.6945168970000002</v>
      </c>
      <c r="BC15513" s="17">
        <v>-1.6716262099999999</v>
      </c>
      <c r="BD15513" s="17">
        <v>-2.638853788</v>
      </c>
      <c r="BE15513" s="17">
        <v>-2.2979180810000002</v>
      </c>
      <c r="BF15513" s="8">
        <v>0.144970134</v>
      </c>
      <c r="BG15513" s="8">
        <v>7.4781722999999994E-2</v>
      </c>
      <c r="BH15513" s="8">
        <v>-3.3122427459999999</v>
      </c>
      <c r="BI15513" s="8">
        <v>-3.3766984940000002</v>
      </c>
      <c r="BJ15513" s="8">
        <v>-2.629732132</v>
      </c>
      <c r="BK15513" s="9" t="s">
        <v>3687</v>
      </c>
      <c r="BL15513" s="9" t="s">
        <v>3687</v>
      </c>
      <c r="BM15513" s="9">
        <v>7998</v>
      </c>
      <c r="BN15513" s="9" t="s">
        <v>3687</v>
      </c>
      <c r="BO15513" s="9" t="s">
        <v>3688</v>
      </c>
      <c r="BP15513" s="9" t="s">
        <v>3689</v>
      </c>
      <c r="BQ15513" s="9">
        <v>151</v>
      </c>
      <c r="BR15513" s="9" t="s">
        <v>18823</v>
      </c>
      <c r="BS15513" s="9" t="s">
        <v>18824</v>
      </c>
      <c r="BT15513" s="9" t="s">
        <v>633</v>
      </c>
      <c r="BU15513" s="9" t="s">
        <v>97</v>
      </c>
    </row>
    <row r="15514" spans="1:73" x14ac:dyDescent="0.2">
      <c r="A15514" s="17">
        <v>0.32032620906829801</v>
      </c>
      <c r="B15514" s="17">
        <v>0.48403757810592701</v>
      </c>
      <c r="C15514" s="8">
        <v>0.60609656572341897</v>
      </c>
      <c r="D15514" s="8">
        <v>1.0217649936676001</v>
      </c>
      <c r="E15514" s="17">
        <v>9.7004473209381104E-2</v>
      </c>
      <c r="F15514" s="17">
        <v>-0.15100680291652699</v>
      </c>
      <c r="G15514" s="8">
        <v>0.58799862861633301</v>
      </c>
      <c r="H15514" s="8">
        <v>3.8144282996654497E-2</v>
      </c>
      <c r="O15514" s="9" t="s">
        <v>88</v>
      </c>
      <c r="Q15514" s="11">
        <v>4.9099999999999996E-10</v>
      </c>
      <c r="R15514" s="9">
        <v>144.07</v>
      </c>
      <c r="S15514" s="9">
        <v>3428300000</v>
      </c>
      <c r="T15514" s="8">
        <v>0.99998600000000004</v>
      </c>
      <c r="U15514" s="9">
        <v>105.37</v>
      </c>
      <c r="V15514" s="9">
        <v>-0.71811000000000003</v>
      </c>
      <c r="W15514" s="18">
        <v>3.7141265E-2</v>
      </c>
      <c r="X15514" s="18">
        <v>0.192720692</v>
      </c>
      <c r="Y15514" s="18">
        <v>-0.39839983899999998</v>
      </c>
      <c r="Z15514" s="18">
        <v>0.59240878399999997</v>
      </c>
      <c r="AA15514" s="18">
        <v>5</v>
      </c>
      <c r="AB15514" s="9">
        <v>3.7433275000000002E-2</v>
      </c>
      <c r="AC15514" s="9">
        <v>0.193476808</v>
      </c>
      <c r="AD15514" s="9">
        <v>-0.648354773</v>
      </c>
      <c r="AE15514" s="9">
        <v>0.34634116199999998</v>
      </c>
      <c r="AF15514" s="9">
        <v>5</v>
      </c>
      <c r="AG15514" s="18">
        <v>4.7470012999999998E-2</v>
      </c>
      <c r="AH15514" s="18">
        <v>0.217876141</v>
      </c>
      <c r="AI15514" s="18">
        <v>2.7930192999999999E-2</v>
      </c>
      <c r="AJ15514" s="18">
        <v>1.1480670959999999</v>
      </c>
      <c r="AK15514" s="18">
        <v>5</v>
      </c>
      <c r="AL15514" s="9">
        <v>4.5111274E-2</v>
      </c>
      <c r="AM15514" s="9">
        <v>0.212394148</v>
      </c>
      <c r="AN15514" s="9">
        <v>-0.50783225700000001</v>
      </c>
      <c r="AO15514" s="9">
        <v>0.58412082300000001</v>
      </c>
      <c r="AP15514" s="9">
        <v>5</v>
      </c>
      <c r="AQ15514" s="17">
        <v>-0.225431189</v>
      </c>
      <c r="AR15514" s="17">
        <v>-0.59820067899999996</v>
      </c>
      <c r="AS15514" s="17">
        <v>0.93082928700000001</v>
      </c>
      <c r="AT15514" s="17">
        <v>4.2024526999999999E-2</v>
      </c>
      <c r="AU15514" s="17">
        <v>0.77317595500000003</v>
      </c>
      <c r="AV15514" s="8">
        <v>0.120325059</v>
      </c>
      <c r="AW15514" s="8">
        <v>-0.19848127700000001</v>
      </c>
      <c r="AX15514" s="8">
        <v>-0.27639892700000002</v>
      </c>
      <c r="AY15514" s="8">
        <v>5.7275869E-2</v>
      </c>
      <c r="AZ15514" s="8">
        <v>-0.381953865</v>
      </c>
      <c r="BA15514" s="17">
        <v>0.79999440899999996</v>
      </c>
      <c r="BB15514" s="17">
        <v>-2.0348992E-2</v>
      </c>
      <c r="BC15514" s="17">
        <v>1.539550543</v>
      </c>
      <c r="BD15514" s="17">
        <v>0.57415902600000002</v>
      </c>
      <c r="BE15514" s="17">
        <v>1.0156862739999999</v>
      </c>
      <c r="BF15514" s="8">
        <v>0.39239838700000002</v>
      </c>
      <c r="BG15514" s="8">
        <v>-0.21226708599999999</v>
      </c>
      <c r="BH15514" s="8">
        <v>0.325477719</v>
      </c>
      <c r="BI15514" s="8">
        <v>0.69451934100000001</v>
      </c>
      <c r="BJ15514" s="8">
        <v>-0.32156994900000002</v>
      </c>
      <c r="BK15514" s="9" t="s">
        <v>3687</v>
      </c>
      <c r="BL15514" s="9" t="s">
        <v>3687</v>
      </c>
      <c r="BM15514" s="9">
        <v>7999</v>
      </c>
      <c r="BN15514" s="9" t="s">
        <v>3687</v>
      </c>
      <c r="BO15514" s="9" t="s">
        <v>3688</v>
      </c>
      <c r="BP15514" s="9" t="s">
        <v>3689</v>
      </c>
      <c r="BQ15514" s="9">
        <v>157</v>
      </c>
      <c r="BR15514" s="9" t="s">
        <v>23532</v>
      </c>
      <c r="BS15514" s="9" t="s">
        <v>9789</v>
      </c>
      <c r="BT15514" s="9" t="s">
        <v>96</v>
      </c>
      <c r="BU15514" s="9" t="s">
        <v>97</v>
      </c>
    </row>
    <row r="15515" spans="1:73" x14ac:dyDescent="0.2">
      <c r="A15515" s="17">
        <v>-0.15150424838066101</v>
      </c>
      <c r="B15515" s="17">
        <v>9.3149952590465504E-2</v>
      </c>
      <c r="C15515" s="8">
        <v>-3.6969937384128598E-2</v>
      </c>
      <c r="D15515" s="8">
        <v>2.7027353644371001E-2</v>
      </c>
      <c r="E15515" s="17">
        <v>0.97596389055252097</v>
      </c>
      <c r="F15515" s="17">
        <v>1.1617847681045499</v>
      </c>
      <c r="G15515" s="8">
        <v>1.84802770614624</v>
      </c>
      <c r="H15515" s="8">
        <v>1.90531885623932</v>
      </c>
      <c r="K15515" s="18" t="s">
        <v>88</v>
      </c>
      <c r="L15515" s="18" t="s">
        <v>88</v>
      </c>
      <c r="O15515" s="9" t="s">
        <v>88</v>
      </c>
      <c r="P15515" s="9" t="s">
        <v>88</v>
      </c>
      <c r="Q15515" s="11">
        <v>3.85E-34</v>
      </c>
      <c r="R15515" s="9">
        <v>209.39</v>
      </c>
      <c r="S15515" s="9">
        <v>4940400000</v>
      </c>
      <c r="T15515" s="8">
        <v>0.99999899999999997</v>
      </c>
      <c r="U15515" s="9">
        <v>105.37</v>
      </c>
      <c r="V15515" s="9">
        <v>-0.71811000000000003</v>
      </c>
      <c r="W15515" s="18">
        <v>3.7141265E-2</v>
      </c>
      <c r="X15515" s="18">
        <v>0.192720692</v>
      </c>
      <c r="Y15515" s="18">
        <v>0.48055958199999999</v>
      </c>
      <c r="Z15515" s="18">
        <v>1.4713682050000001</v>
      </c>
      <c r="AA15515" s="18">
        <v>5</v>
      </c>
      <c r="AB15515" s="9">
        <v>3.7433275000000002E-2</v>
      </c>
      <c r="AC15515" s="9">
        <v>0.193476808</v>
      </c>
      <c r="AD15515" s="9">
        <v>0.66443678799999994</v>
      </c>
      <c r="AE15515" s="9">
        <v>1.6591327229999999</v>
      </c>
      <c r="AF15515" s="9">
        <v>5</v>
      </c>
      <c r="AG15515" s="18">
        <v>4.7470012999999998E-2</v>
      </c>
      <c r="AH15515" s="18">
        <v>0.217876141</v>
      </c>
      <c r="AI15515" s="18">
        <v>1.2879592150000001</v>
      </c>
      <c r="AJ15515" s="18">
        <v>2.408096118</v>
      </c>
      <c r="AK15515" s="18">
        <v>5</v>
      </c>
      <c r="AL15515" s="9">
        <v>4.5111274E-2</v>
      </c>
      <c r="AM15515" s="9">
        <v>0.212394148</v>
      </c>
      <c r="AN15515" s="9">
        <v>1.3593423170000001</v>
      </c>
      <c r="AO15515" s="9">
        <v>2.451295397</v>
      </c>
      <c r="AP15515" s="9">
        <v>5</v>
      </c>
      <c r="AQ15515" s="17">
        <v>1.4740632769999999</v>
      </c>
      <c r="AR15515" s="17">
        <v>1.2801767589999999</v>
      </c>
      <c r="AS15515" s="17">
        <v>2.2700474260000001</v>
      </c>
      <c r="AT15515" s="17">
        <v>-1.1303924320000001</v>
      </c>
      <c r="AU15515" s="17">
        <v>1.6505111459999999</v>
      </c>
      <c r="AV15515" s="8">
        <v>1.785990953</v>
      </c>
      <c r="AW15515" s="8">
        <v>1.244121909</v>
      </c>
      <c r="AX15515" s="8">
        <v>1.1672681570000001</v>
      </c>
      <c r="AY15515" s="8">
        <v>1.0026693339999999</v>
      </c>
      <c r="AZ15515" s="8">
        <v>1.1018770929999999</v>
      </c>
      <c r="BA15515" s="17">
        <v>2.87928915</v>
      </c>
      <c r="BB15515" s="17">
        <v>2.1939799789999999</v>
      </c>
      <c r="BC15515" s="17">
        <v>3.111117363</v>
      </c>
      <c r="BD15515" s="17">
        <v>0.65290910000000002</v>
      </c>
      <c r="BE15515" s="17">
        <v>1.6153534650000001</v>
      </c>
      <c r="BF15515" s="8">
        <v>2.3329849239999998</v>
      </c>
      <c r="BG15515" s="8">
        <v>2.4246501920000001</v>
      </c>
      <c r="BH15515" s="8">
        <v>2.0434513089999999</v>
      </c>
      <c r="BI15515" s="8">
        <v>1.538095832</v>
      </c>
      <c r="BJ15515" s="8">
        <v>2.2983164789999999</v>
      </c>
      <c r="BK15515" s="9" t="s">
        <v>3687</v>
      </c>
      <c r="BL15515" s="9" t="s">
        <v>3687</v>
      </c>
      <c r="BM15515" s="9">
        <v>8000</v>
      </c>
      <c r="BN15515" s="9" t="s">
        <v>3687</v>
      </c>
      <c r="BO15515" s="9" t="s">
        <v>3688</v>
      </c>
      <c r="BP15515" s="9" t="s">
        <v>3689</v>
      </c>
      <c r="BQ15515" s="9">
        <v>160</v>
      </c>
      <c r="BR15515" s="9" t="s">
        <v>12773</v>
      </c>
      <c r="BS15515" s="9" t="s">
        <v>9789</v>
      </c>
      <c r="BT15515" s="9" t="s">
        <v>96</v>
      </c>
      <c r="BU15515" s="9" t="s">
        <v>97</v>
      </c>
    </row>
    <row r="15516" spans="1:73" x14ac:dyDescent="0.2">
      <c r="A15516" s="17">
        <v>0.30852097272872903</v>
      </c>
      <c r="B15516" s="17">
        <v>0.54866969585418701</v>
      </c>
      <c r="C15516" s="8">
        <v>0.207441166043282</v>
      </c>
      <c r="D15516" s="8">
        <v>0.37021952867507901</v>
      </c>
      <c r="E15516" s="17">
        <v>0.50997859239578203</v>
      </c>
      <c r="F15516" s="17">
        <v>0.26846203207969699</v>
      </c>
      <c r="G15516" s="8">
        <v>0.71228551864624001</v>
      </c>
      <c r="H15516" s="8">
        <v>0.54301077127456698</v>
      </c>
      <c r="K15516" s="18" t="s">
        <v>88</v>
      </c>
      <c r="O15516" s="9" t="s">
        <v>88</v>
      </c>
      <c r="Q15516" s="11">
        <v>7.3299999999999997E-33</v>
      </c>
      <c r="R15516" s="9">
        <v>201.22</v>
      </c>
      <c r="S15516" s="9">
        <v>3172600000</v>
      </c>
      <c r="T15516" s="8">
        <v>0.99999899999999997</v>
      </c>
      <c r="U15516" s="9">
        <v>105.37</v>
      </c>
      <c r="V15516" s="9">
        <v>-0.71811000000000003</v>
      </c>
      <c r="W15516" s="18">
        <v>3.7141265E-2</v>
      </c>
      <c r="X15516" s="18">
        <v>0.192720692</v>
      </c>
      <c r="Y15516" s="18">
        <v>1.4574269000000001E-2</v>
      </c>
      <c r="Z15516" s="18">
        <v>1.0053828920000001</v>
      </c>
      <c r="AA15516" s="18">
        <v>5</v>
      </c>
      <c r="AB15516" s="9">
        <v>3.7433275000000002E-2</v>
      </c>
      <c r="AC15516" s="9">
        <v>0.193476808</v>
      </c>
      <c r="AD15516" s="9">
        <v>-0.22888593300000001</v>
      </c>
      <c r="AE15516" s="9">
        <v>0.76581000300000002</v>
      </c>
      <c r="AF15516" s="9">
        <v>5</v>
      </c>
      <c r="AG15516" s="18">
        <v>4.7470012999999998E-2</v>
      </c>
      <c r="AH15516" s="18">
        <v>0.217876141</v>
      </c>
      <c r="AI15516" s="18">
        <v>0.15221704999999999</v>
      </c>
      <c r="AJ15516" s="18">
        <v>1.2723539530000001</v>
      </c>
      <c r="AK15516" s="18">
        <v>5</v>
      </c>
      <c r="AL15516" s="9">
        <v>4.5111274E-2</v>
      </c>
      <c r="AM15516" s="9">
        <v>0.212394148</v>
      </c>
      <c r="AN15516" s="9">
        <v>-2.965755E-3</v>
      </c>
      <c r="AO15516" s="9">
        <v>1.0889873240000001</v>
      </c>
      <c r="AP15516" s="9">
        <v>5</v>
      </c>
      <c r="AQ15516" s="17">
        <v>0.340291291</v>
      </c>
      <c r="AR15516" s="17">
        <v>-2.0499269000000001E-2</v>
      </c>
      <c r="AS15516" s="17">
        <v>1.1930108070000001</v>
      </c>
      <c r="AT15516" s="17">
        <v>0.53287667000000005</v>
      </c>
      <c r="AU15516" s="17">
        <v>1.0483428239999999</v>
      </c>
      <c r="AV15516" s="8">
        <v>0.89168500900000003</v>
      </c>
      <c r="AW15516" s="8">
        <v>0.173250452</v>
      </c>
      <c r="AX15516" s="8">
        <v>0.217835113</v>
      </c>
      <c r="AY15516" s="8">
        <v>0.14140540400000001</v>
      </c>
      <c r="AZ15516" s="8">
        <v>0.127241522</v>
      </c>
      <c r="BA15516" s="17">
        <v>1.17133975</v>
      </c>
      <c r="BB15516" s="17">
        <v>0.35189667299999999</v>
      </c>
      <c r="BC15516" s="17">
        <v>1.1926288599999999</v>
      </c>
      <c r="BD15516" s="17">
        <v>0.88202065200000002</v>
      </c>
      <c r="BE15516" s="17">
        <v>0.95660430200000002</v>
      </c>
      <c r="BF15516" s="8">
        <v>0.90310901399999999</v>
      </c>
      <c r="BG15516" s="8">
        <v>0.70869302700000003</v>
      </c>
      <c r="BH15516" s="8">
        <v>1.316865921</v>
      </c>
      <c r="BI15516" s="8">
        <v>0.371830463</v>
      </c>
      <c r="BJ15516" s="8">
        <v>0.216785967</v>
      </c>
      <c r="BK15516" s="9" t="s">
        <v>3687</v>
      </c>
      <c r="BL15516" s="9" t="s">
        <v>3687</v>
      </c>
      <c r="BM15516" s="9">
        <v>8001</v>
      </c>
      <c r="BN15516" s="9" t="s">
        <v>3687</v>
      </c>
      <c r="BO15516" s="9" t="s">
        <v>3688</v>
      </c>
      <c r="BP15516" s="9" t="s">
        <v>3689</v>
      </c>
      <c r="BQ15516" s="9">
        <v>161</v>
      </c>
      <c r="BR15516" s="9" t="s">
        <v>9788</v>
      </c>
      <c r="BS15516" s="9" t="s">
        <v>9789</v>
      </c>
      <c r="BT15516" s="9" t="s">
        <v>96</v>
      </c>
      <c r="BU15516" s="9" t="s">
        <v>97</v>
      </c>
    </row>
    <row r="15517" spans="1:73" x14ac:dyDescent="0.2">
      <c r="A15517" s="17">
        <v>0.34899845719337502</v>
      </c>
      <c r="B15517" s="17">
        <v>0.47556704282760598</v>
      </c>
      <c r="C15517" s="8">
        <v>0.25086113810539201</v>
      </c>
      <c r="D15517" s="8">
        <v>0.803841292858124</v>
      </c>
      <c r="E15517" s="17">
        <v>-0.47866612672805797</v>
      </c>
      <c r="F15517" s="17">
        <v>-0.72924113273620605</v>
      </c>
      <c r="G15517" s="8">
        <v>-1.3322460651397701</v>
      </c>
      <c r="H15517" s="8">
        <v>-1.5217031240463299</v>
      </c>
      <c r="L15517" s="18" t="s">
        <v>159</v>
      </c>
      <c r="O15517" s="9" t="s">
        <v>159</v>
      </c>
      <c r="P15517" s="9" t="s">
        <v>159</v>
      </c>
      <c r="Q15517" s="9">
        <v>5.8743399999999996E-3</v>
      </c>
      <c r="R15517" s="9">
        <v>63.734000000000002</v>
      </c>
      <c r="S15517" s="9">
        <v>140310000</v>
      </c>
      <c r="T15517" s="8">
        <v>1</v>
      </c>
      <c r="U15517" s="9">
        <v>57.784999999999997</v>
      </c>
      <c r="V15517" s="9">
        <v>0.71438999999999997</v>
      </c>
      <c r="W15517" s="18">
        <v>4.5858415999999999E-2</v>
      </c>
      <c r="X15517" s="18">
        <v>0.21414578100000001</v>
      </c>
      <c r="Y15517" s="18">
        <v>-1.0732301390000001</v>
      </c>
      <c r="Z15517" s="18">
        <v>0.115897872</v>
      </c>
      <c r="AA15517" s="18">
        <v>4</v>
      </c>
      <c r="AB15517" s="9">
        <v>4.6098234000000002E-2</v>
      </c>
      <c r="AC15517" s="9">
        <v>0.21470499400000001</v>
      </c>
      <c r="AD15517" s="9">
        <v>-1.3253577839999999</v>
      </c>
      <c r="AE15517" s="9">
        <v>-0.13312452699999999</v>
      </c>
      <c r="AF15517" s="9">
        <v>4</v>
      </c>
      <c r="AG15517" s="18">
        <v>5.8782016999999999E-2</v>
      </c>
      <c r="AH15517" s="18">
        <v>0.24245002900000001</v>
      </c>
      <c r="AI15517" s="18">
        <v>-2.00539522</v>
      </c>
      <c r="AJ15517" s="18">
        <v>-0.65909682599999997</v>
      </c>
      <c r="AK15517" s="18">
        <v>4</v>
      </c>
      <c r="AL15517" s="9">
        <v>5.5777806999999999E-2</v>
      </c>
      <c r="AM15517" s="9">
        <v>0.236173257</v>
      </c>
      <c r="AN15517" s="9">
        <v>-2.1774251950000001</v>
      </c>
      <c r="AO15517" s="9">
        <v>-0.86598102899999996</v>
      </c>
      <c r="AP15517" s="9">
        <v>4</v>
      </c>
      <c r="AQ15517" s="17">
        <v>-1.056494713</v>
      </c>
      <c r="AR15517" s="17" t="s">
        <v>90</v>
      </c>
      <c r="AS15517" s="17">
        <v>-0.109926783</v>
      </c>
      <c r="AT15517" s="17">
        <v>-0.765505612</v>
      </c>
      <c r="AU15517" s="17">
        <v>0.22832946500000001</v>
      </c>
      <c r="AV15517" s="8">
        <v>-0.35434949399999999</v>
      </c>
      <c r="AW15517" s="8" t="s">
        <v>90</v>
      </c>
      <c r="AX15517" s="8">
        <v>-0.76713979200000004</v>
      </c>
      <c r="AY15517" s="8">
        <v>-0.89304000100000003</v>
      </c>
      <c r="AZ15517" s="8">
        <v>-1.0850621460000001</v>
      </c>
      <c r="BA15517" s="17">
        <v>-1.384684324</v>
      </c>
      <c r="BB15517" s="17" t="s">
        <v>90</v>
      </c>
      <c r="BC15517" s="17">
        <v>-1.0693430900000001</v>
      </c>
      <c r="BD15517" s="17">
        <v>-1.5213975909999999</v>
      </c>
      <c r="BE15517" s="17">
        <v>-0.95108848800000001</v>
      </c>
      <c r="BF15517" s="8">
        <v>-1.3034436700000001</v>
      </c>
      <c r="BG15517" s="8" t="s">
        <v>90</v>
      </c>
      <c r="BH15517" s="8">
        <v>-1.3921560049999999</v>
      </c>
      <c r="BI15517" s="8">
        <v>-1.621338129</v>
      </c>
      <c r="BJ15517" s="8">
        <v>-1.6130203009999999</v>
      </c>
      <c r="BK15517" s="9" t="s">
        <v>3687</v>
      </c>
      <c r="BL15517" s="9" t="s">
        <v>3687</v>
      </c>
      <c r="BM15517" s="9">
        <v>7990</v>
      </c>
      <c r="BN15517" s="9" t="s">
        <v>3687</v>
      </c>
      <c r="BO15517" s="9" t="s">
        <v>3688</v>
      </c>
      <c r="BP15517" s="9" t="s">
        <v>3689</v>
      </c>
      <c r="BQ15517" s="9">
        <v>167</v>
      </c>
      <c r="BR15517" s="9" t="s">
        <v>22085</v>
      </c>
      <c r="BS15517" s="9" t="s">
        <v>21494</v>
      </c>
      <c r="BT15517" s="9">
        <v>2</v>
      </c>
      <c r="BU15517" s="9" t="s">
        <v>97</v>
      </c>
    </row>
    <row r="15518" spans="1:73" x14ac:dyDescent="0.2">
      <c r="A15518" s="17">
        <v>0.53349757194518999</v>
      </c>
      <c r="B15518" s="17">
        <v>1.0518003702163701</v>
      </c>
      <c r="C15518" s="8">
        <v>0.55249810218811002</v>
      </c>
      <c r="D15518" s="8">
        <v>1.93938064575195</v>
      </c>
      <c r="E15518" s="17">
        <v>0.41386929154396102</v>
      </c>
      <c r="F15518" s="17">
        <v>-3.8107275962829597E-2</v>
      </c>
      <c r="G15518" s="8">
        <v>0.92258727550506603</v>
      </c>
      <c r="H15518" s="8">
        <v>0.421872109174728</v>
      </c>
      <c r="O15518" s="9" t="s">
        <v>88</v>
      </c>
      <c r="Q15518" s="11">
        <v>1.24E-5</v>
      </c>
      <c r="R15518" s="9">
        <v>125.57</v>
      </c>
      <c r="S15518" s="9">
        <v>27554000000</v>
      </c>
      <c r="T15518" s="8">
        <v>1</v>
      </c>
      <c r="U15518" s="9">
        <v>57.784999999999997</v>
      </c>
      <c r="V15518" s="9">
        <v>0.71438999999999997</v>
      </c>
      <c r="W15518" s="18">
        <v>3.7141265E-2</v>
      </c>
      <c r="X15518" s="18">
        <v>0.192720692</v>
      </c>
      <c r="Y15518" s="18">
        <v>-8.1535025999999997E-2</v>
      </c>
      <c r="Z15518" s="18">
        <v>0.90927359699999999</v>
      </c>
      <c r="AA15518" s="18">
        <v>5</v>
      </c>
      <c r="AB15518" s="9">
        <v>3.7433275000000002E-2</v>
      </c>
      <c r="AC15518" s="9">
        <v>0.193476808</v>
      </c>
      <c r="AD15518" s="9">
        <v>-0.535455244</v>
      </c>
      <c r="AE15518" s="9">
        <v>0.45924069099999998</v>
      </c>
      <c r="AF15518" s="9">
        <v>5</v>
      </c>
      <c r="AG15518" s="18">
        <v>4.7470012999999998E-2</v>
      </c>
      <c r="AH15518" s="18">
        <v>0.217876141</v>
      </c>
      <c r="AI15518" s="18">
        <v>0.36251882899999999</v>
      </c>
      <c r="AJ15518" s="18">
        <v>1.482655732</v>
      </c>
      <c r="AK15518" s="18">
        <v>5</v>
      </c>
      <c r="AL15518" s="9">
        <v>4.5111274E-2</v>
      </c>
      <c r="AM15518" s="9">
        <v>0.212394148</v>
      </c>
      <c r="AN15518" s="9">
        <v>-0.124104434</v>
      </c>
      <c r="AO15518" s="9">
        <v>0.96784864599999998</v>
      </c>
      <c r="AP15518" s="9">
        <v>5</v>
      </c>
      <c r="AQ15518" s="17">
        <v>0.214198887</v>
      </c>
      <c r="AR15518" s="17">
        <v>-2.9425641999999998E-2</v>
      </c>
      <c r="AS15518" s="17">
        <v>0.96157854799999998</v>
      </c>
      <c r="AT15518" s="17">
        <v>0.227510184</v>
      </c>
      <c r="AU15518" s="17">
        <v>1.2147696020000001</v>
      </c>
      <c r="AV15518" s="8">
        <v>0.490447313</v>
      </c>
      <c r="AW15518" s="8">
        <v>-2.4522400999999999E-2</v>
      </c>
      <c r="AX15518" s="8">
        <v>-0.105780713</v>
      </c>
      <c r="AY15518" s="8">
        <v>-0.14492195799999999</v>
      </c>
      <c r="AZ15518" s="8">
        <v>-0.29407846900000001</v>
      </c>
      <c r="BA15518" s="17">
        <v>1.2432131769999999</v>
      </c>
      <c r="BB15518" s="17">
        <v>0.62069624700000003</v>
      </c>
      <c r="BC15518" s="17">
        <v>1.368358374</v>
      </c>
      <c r="BD15518" s="17">
        <v>0.92353385700000001</v>
      </c>
      <c r="BE15518" s="17">
        <v>1.490831971</v>
      </c>
      <c r="BF15518" s="8">
        <v>0.69962626699999997</v>
      </c>
      <c r="BG15518" s="8">
        <v>0.72338074399999996</v>
      </c>
      <c r="BH15518" s="8">
        <v>0.53639757600000004</v>
      </c>
      <c r="BI15518" s="8">
        <v>0.52406853399999997</v>
      </c>
      <c r="BJ15518" s="8">
        <v>0.40067008100000001</v>
      </c>
      <c r="BK15518" s="9" t="s">
        <v>3687</v>
      </c>
      <c r="BL15518" s="9" t="s">
        <v>3687</v>
      </c>
      <c r="BM15518" s="9">
        <v>33275</v>
      </c>
      <c r="BN15518" s="9" t="s">
        <v>3687</v>
      </c>
      <c r="BO15518" s="9" t="s">
        <v>3688</v>
      </c>
      <c r="BP15518" s="9" t="s">
        <v>3689</v>
      </c>
      <c r="BQ15518" s="9">
        <v>169</v>
      </c>
      <c r="BR15518" s="9" t="s">
        <v>21493</v>
      </c>
      <c r="BS15518" s="9" t="s">
        <v>21494</v>
      </c>
      <c r="BT15518" s="9" t="s">
        <v>103</v>
      </c>
      <c r="BU15518" s="9" t="s">
        <v>218</v>
      </c>
    </row>
    <row r="15519" spans="1:73" x14ac:dyDescent="0.2">
      <c r="A15519" s="17">
        <v>0.484112709760666</v>
      </c>
      <c r="B15519" s="17">
        <v>0</v>
      </c>
      <c r="C15519" s="8">
        <v>0.26755851507186901</v>
      </c>
      <c r="D15519" s="8">
        <v>0</v>
      </c>
      <c r="E15519" s="17">
        <v>0.265236526727676</v>
      </c>
      <c r="F15519" s="17">
        <v>-0.151815935969353</v>
      </c>
      <c r="G15519" s="8">
        <v>0.52204859256744396</v>
      </c>
      <c r="H15519" s="8">
        <v>0.214293017983437</v>
      </c>
      <c r="Q15519" s="11">
        <v>9.6599999999999998E-175</v>
      </c>
      <c r="R15519" s="9">
        <v>342.69</v>
      </c>
      <c r="S15519" s="9">
        <v>556780000</v>
      </c>
      <c r="T15519" s="8">
        <v>0.99748400000000004</v>
      </c>
      <c r="U15519" s="9">
        <v>342.69</v>
      </c>
      <c r="V15519" s="9">
        <v>-0.25785000000000002</v>
      </c>
      <c r="W15519" s="18">
        <v>4.5858395000000003E-2</v>
      </c>
      <c r="X15519" s="18">
        <v>0.214145733</v>
      </c>
      <c r="Y15519" s="18">
        <v>-0.32932734400000002</v>
      </c>
      <c r="Z15519" s="18">
        <v>0.85980040300000005</v>
      </c>
      <c r="AA15519" s="18">
        <v>4</v>
      </c>
      <c r="AB15519" s="9">
        <v>0.150995133</v>
      </c>
      <c r="AC15519" s="9">
        <v>0.388580922</v>
      </c>
      <c r="AD15519" s="9">
        <v>-5.0892046850000003</v>
      </c>
      <c r="AE15519" s="9">
        <v>4.7855728190000004</v>
      </c>
      <c r="AF15519" s="9">
        <v>1</v>
      </c>
      <c r="AG15519" s="18">
        <v>5.8781985000000002E-2</v>
      </c>
      <c r="AH15519" s="18">
        <v>0.24244996399999999</v>
      </c>
      <c r="AI15519" s="18">
        <v>-0.151100397</v>
      </c>
      <c r="AJ15519" s="18">
        <v>1.195197635</v>
      </c>
      <c r="AK15519" s="18">
        <v>4</v>
      </c>
      <c r="AL15519" s="9">
        <v>0.192128886</v>
      </c>
      <c r="AM15519" s="9">
        <v>0.43832509200000003</v>
      </c>
      <c r="AN15519" s="9">
        <v>-5.3551553409999997</v>
      </c>
      <c r="AO15519" s="9">
        <v>5.7837413780000002</v>
      </c>
      <c r="AP15519" s="9">
        <v>1</v>
      </c>
      <c r="AQ15519" s="17" t="s">
        <v>90</v>
      </c>
      <c r="AR15519" s="17">
        <v>-0.43815737999999999</v>
      </c>
      <c r="AS15519" s="17">
        <v>0.81489360300000002</v>
      </c>
      <c r="AT15519" s="17">
        <v>4.8883989999999999E-3</v>
      </c>
      <c r="AU15519" s="17">
        <v>1.0532386300000001</v>
      </c>
      <c r="AV15519" s="8" t="s">
        <v>90</v>
      </c>
      <c r="AW15519" s="8">
        <v>-0.12539689200000001</v>
      </c>
      <c r="AX15519" s="8" t="s">
        <v>90</v>
      </c>
      <c r="AY15519" s="8" t="s">
        <v>90</v>
      </c>
      <c r="AZ15519" s="8" t="s">
        <v>90</v>
      </c>
      <c r="BA15519" s="17" t="s">
        <v>90</v>
      </c>
      <c r="BB15519" s="17">
        <v>0.15039111699999999</v>
      </c>
      <c r="BC15519" s="17">
        <v>1.231114984</v>
      </c>
      <c r="BD15519" s="17">
        <v>0.53572362699999998</v>
      </c>
      <c r="BE15519" s="17">
        <v>0.91459542500000002</v>
      </c>
      <c r="BF15519" s="8" t="s">
        <v>90</v>
      </c>
      <c r="BG15519" s="8">
        <v>0.44039776899999999</v>
      </c>
      <c r="BH15519" s="8" t="s">
        <v>90</v>
      </c>
      <c r="BI15519" s="8" t="s">
        <v>90</v>
      </c>
      <c r="BJ15519" s="8" t="s">
        <v>90</v>
      </c>
      <c r="BK15519" s="9" t="s">
        <v>3687</v>
      </c>
      <c r="BL15519" s="9" t="s">
        <v>3687</v>
      </c>
      <c r="BM15519" s="9">
        <v>7997</v>
      </c>
      <c r="BN15519" s="9" t="s">
        <v>3687</v>
      </c>
      <c r="BO15519" s="9" t="s">
        <v>3688</v>
      </c>
      <c r="BP15519" s="9" t="s">
        <v>3689</v>
      </c>
      <c r="BQ15519" s="9">
        <v>193</v>
      </c>
      <c r="BR15519" s="9" t="s">
        <v>25973</v>
      </c>
      <c r="BS15519" s="9" t="s">
        <v>25974</v>
      </c>
      <c r="BT15519" s="9">
        <v>1</v>
      </c>
      <c r="BU15519" s="9" t="s">
        <v>97</v>
      </c>
    </row>
    <row r="15520" spans="1:73" x14ac:dyDescent="0.2">
      <c r="A15520" s="17">
        <v>0.75345319509506203</v>
      </c>
      <c r="B15520" s="17">
        <v>1.1953986883163501</v>
      </c>
      <c r="C15520" s="8">
        <v>0.57647889852523804</v>
      </c>
      <c r="D15520" s="8">
        <v>1.7643407583236701</v>
      </c>
      <c r="E15520" s="17">
        <v>1.6503041982650799</v>
      </c>
      <c r="F15520" s="17">
        <v>0.95262366533279397</v>
      </c>
      <c r="G15520" s="8">
        <v>1.82783138751984</v>
      </c>
      <c r="H15520" s="8">
        <v>1.2696067094802901</v>
      </c>
      <c r="K15520" s="18" t="s">
        <v>88</v>
      </c>
      <c r="L15520" s="18" t="s">
        <v>88</v>
      </c>
      <c r="O15520" s="9" t="s">
        <v>88</v>
      </c>
      <c r="P15520" s="9" t="s">
        <v>88</v>
      </c>
      <c r="Q15520" s="11">
        <v>5.9500000000000005E-17</v>
      </c>
      <c r="R15520" s="9">
        <v>145.86000000000001</v>
      </c>
      <c r="S15520" s="9">
        <v>2110800000</v>
      </c>
      <c r="T15520" s="8">
        <v>1</v>
      </c>
      <c r="U15520" s="9">
        <v>145.86000000000001</v>
      </c>
      <c r="V15520" s="9">
        <v>-0.64968000000000004</v>
      </c>
      <c r="W15520" s="18">
        <v>4.5858415999999999E-2</v>
      </c>
      <c r="X15520" s="18">
        <v>0.21414578100000001</v>
      </c>
      <c r="Y15520" s="18">
        <v>1.0557401829999999</v>
      </c>
      <c r="Z15520" s="18">
        <v>2.2448681939999999</v>
      </c>
      <c r="AA15520" s="18">
        <v>4</v>
      </c>
      <c r="AB15520" s="9">
        <v>5.9986121000000003E-2</v>
      </c>
      <c r="AC15520" s="9">
        <v>0.24492064199999999</v>
      </c>
      <c r="AD15520" s="9">
        <v>0.17317686400000001</v>
      </c>
      <c r="AE15520" s="9">
        <v>1.7320704469999999</v>
      </c>
      <c r="AF15520" s="9">
        <v>3</v>
      </c>
      <c r="AG15520" s="18">
        <v>5.8782016999999999E-2</v>
      </c>
      <c r="AH15520" s="18">
        <v>0.24245002900000001</v>
      </c>
      <c r="AI15520" s="18">
        <v>1.15468222</v>
      </c>
      <c r="AJ15520" s="18">
        <v>2.5009806139999999</v>
      </c>
      <c r="AK15520" s="18">
        <v>4</v>
      </c>
      <c r="AL15520" s="9">
        <v>7.3055577999999996E-2</v>
      </c>
      <c r="AM15520" s="9">
        <v>0.27028795300000003</v>
      </c>
      <c r="AN15520" s="9">
        <v>0.409429761</v>
      </c>
      <c r="AO15520" s="9">
        <v>2.1297835580000002</v>
      </c>
      <c r="AP15520" s="9">
        <v>3</v>
      </c>
      <c r="AQ15520" s="17">
        <v>1.321354747</v>
      </c>
      <c r="AR15520" s="17" t="s">
        <v>90</v>
      </c>
      <c r="AS15520" s="17">
        <v>2.2058572769999998</v>
      </c>
      <c r="AT15520" s="17">
        <v>1.4515874390000001</v>
      </c>
      <c r="AU15520" s="17">
        <v>2.3838233949999998</v>
      </c>
      <c r="AV15520" s="8" t="s">
        <v>90</v>
      </c>
      <c r="AW15520" s="8">
        <v>1.0469371080000001</v>
      </c>
      <c r="AX15520" s="8">
        <v>1.0276044609999999</v>
      </c>
      <c r="AY15520" s="8">
        <v>1.1870659589999999</v>
      </c>
      <c r="AZ15520" s="8" t="s">
        <v>90</v>
      </c>
      <c r="BA15520" s="17">
        <v>1.9926977159999999</v>
      </c>
      <c r="BB15520" s="17" t="s">
        <v>90</v>
      </c>
      <c r="BC15520" s="17">
        <v>2.278275013</v>
      </c>
      <c r="BD15520" s="17">
        <v>1.7367520329999999</v>
      </c>
      <c r="BE15520" s="17">
        <v>2.3166613580000002</v>
      </c>
      <c r="BF15520" s="8" t="s">
        <v>90</v>
      </c>
      <c r="BG15520" s="8">
        <v>1.5896238090000001</v>
      </c>
      <c r="BH15520" s="8">
        <v>1.4485876559999999</v>
      </c>
      <c r="BI15520" s="8">
        <v>1.47564137</v>
      </c>
      <c r="BJ15520" s="8" t="s">
        <v>90</v>
      </c>
      <c r="BK15520" s="9" t="s">
        <v>3687</v>
      </c>
      <c r="BL15520" s="9" t="s">
        <v>3687</v>
      </c>
      <c r="BM15520" s="9">
        <v>8002</v>
      </c>
      <c r="BN15520" s="9" t="s">
        <v>3687</v>
      </c>
      <c r="BO15520" s="9" t="s">
        <v>3688</v>
      </c>
      <c r="BP15520" s="9" t="s">
        <v>3689</v>
      </c>
      <c r="BQ15520" s="9">
        <v>215</v>
      </c>
      <c r="BR15520" s="9" t="s">
        <v>3690</v>
      </c>
      <c r="BS15520" s="9" t="s">
        <v>3691</v>
      </c>
      <c r="BT15520" s="9">
        <v>3</v>
      </c>
      <c r="BU15520" s="9" t="s">
        <v>97</v>
      </c>
    </row>
    <row r="15521" spans="1:73" x14ac:dyDescent="0.2">
      <c r="A15521" s="17">
        <v>0.43103635311126698</v>
      </c>
      <c r="B15521" s="17">
        <v>0.52393233776092496</v>
      </c>
      <c r="C15521" s="8">
        <v>0.49134567379951499</v>
      </c>
      <c r="D15521" s="8">
        <v>0.555150806903839</v>
      </c>
      <c r="E15521" s="17">
        <v>1.62703168392181</v>
      </c>
      <c r="F15521" s="17">
        <v>1.2578653097152701</v>
      </c>
      <c r="G15521" s="8">
        <v>1.1941721439361599</v>
      </c>
      <c r="H15521" s="8">
        <v>0.750224828720093</v>
      </c>
      <c r="K15521" s="18" t="s">
        <v>88</v>
      </c>
      <c r="L15521" s="18" t="s">
        <v>88</v>
      </c>
      <c r="O15521" s="9" t="s">
        <v>88</v>
      </c>
      <c r="P15521" s="9" t="s">
        <v>88</v>
      </c>
      <c r="Q15521" s="11">
        <v>1.6799999999999999E-57</v>
      </c>
      <c r="R15521" s="9">
        <v>235.75</v>
      </c>
      <c r="S15521" s="9">
        <v>7450400000</v>
      </c>
      <c r="T15521" s="8">
        <v>1</v>
      </c>
      <c r="U15521" s="9">
        <v>235.75</v>
      </c>
      <c r="V15521" s="9">
        <v>-0.61900999999999995</v>
      </c>
      <c r="W15521" s="18">
        <v>3.7141265E-2</v>
      </c>
      <c r="X15521" s="18">
        <v>0.192720692</v>
      </c>
      <c r="Y15521" s="18">
        <v>1.1316273910000001</v>
      </c>
      <c r="Z15521" s="18">
        <v>2.1224360139999998</v>
      </c>
      <c r="AA15521" s="18">
        <v>5</v>
      </c>
      <c r="AB15521" s="9">
        <v>3.7433275000000002E-2</v>
      </c>
      <c r="AC15521" s="9">
        <v>0.193476808</v>
      </c>
      <c r="AD15521" s="9">
        <v>0.76051736000000003</v>
      </c>
      <c r="AE15521" s="9">
        <v>1.755213296</v>
      </c>
      <c r="AF15521" s="9">
        <v>5</v>
      </c>
      <c r="AG15521" s="18">
        <v>4.7470012999999998E-2</v>
      </c>
      <c r="AH15521" s="18">
        <v>0.217876141</v>
      </c>
      <c r="AI15521" s="18">
        <v>0.63410373799999997</v>
      </c>
      <c r="AJ15521" s="18">
        <v>1.754240641</v>
      </c>
      <c r="AK15521" s="18">
        <v>5</v>
      </c>
      <c r="AL15521" s="9">
        <v>4.5111274E-2</v>
      </c>
      <c r="AM15521" s="9">
        <v>0.212394148</v>
      </c>
      <c r="AN15521" s="9">
        <v>0.20424827500000001</v>
      </c>
      <c r="AO15521" s="9">
        <v>1.296201355</v>
      </c>
      <c r="AP15521" s="9">
        <v>5</v>
      </c>
      <c r="AQ15521" s="17">
        <v>0.85155874499999995</v>
      </c>
      <c r="AR15521" s="17">
        <v>1.3908851149999999</v>
      </c>
      <c r="AS15521" s="17">
        <v>2.3418321610000001</v>
      </c>
      <c r="AT15521" s="17">
        <v>1.698291421</v>
      </c>
      <c r="AU15521" s="17">
        <v>2.685478926</v>
      </c>
      <c r="AV15521" s="8">
        <v>1.827898383</v>
      </c>
      <c r="AW15521" s="8">
        <v>0.58553540699999995</v>
      </c>
      <c r="AX15521" s="8">
        <v>1.5373041629999999</v>
      </c>
      <c r="AY15521" s="8">
        <v>1.456387162</v>
      </c>
      <c r="AZ15521" s="8">
        <v>1.4057394270000001</v>
      </c>
      <c r="BA15521" s="17">
        <v>0.49604404000000002</v>
      </c>
      <c r="BB15521" s="17">
        <v>1.255688787</v>
      </c>
      <c r="BC15521" s="17">
        <v>1.4613800050000001</v>
      </c>
      <c r="BD15521" s="17">
        <v>1.638646364</v>
      </c>
      <c r="BE15521" s="17">
        <v>2.2052745819999999</v>
      </c>
      <c r="BF15521" s="8">
        <v>1.4264829160000001</v>
      </c>
      <c r="BG15521" s="8">
        <v>-0.32037043599999998</v>
      </c>
      <c r="BH15521" s="8">
        <v>1.23365283</v>
      </c>
      <c r="BI15521" s="8">
        <v>1.2789449690000001</v>
      </c>
      <c r="BJ15521" s="8">
        <v>0.98159515900000005</v>
      </c>
      <c r="BK15521" s="9" t="s">
        <v>3687</v>
      </c>
      <c r="BL15521" s="9" t="s">
        <v>3687</v>
      </c>
      <c r="BM15521" s="9">
        <v>7983</v>
      </c>
      <c r="BN15521" s="9" t="s">
        <v>3687</v>
      </c>
      <c r="BO15521" s="9" t="s">
        <v>3688</v>
      </c>
      <c r="BP15521" s="9" t="s">
        <v>3689</v>
      </c>
      <c r="BQ15521" s="9">
        <v>219</v>
      </c>
      <c r="BR15521" s="9" t="s">
        <v>3740</v>
      </c>
      <c r="BS15521" s="9" t="s">
        <v>3741</v>
      </c>
      <c r="BT15521" s="9" t="s">
        <v>217</v>
      </c>
      <c r="BU15521" s="9" t="s">
        <v>97</v>
      </c>
    </row>
    <row r="15522" spans="1:73" x14ac:dyDescent="0.2">
      <c r="A15522" s="17">
        <v>0.21924154460430101</v>
      </c>
      <c r="B15522" s="17">
        <v>0.25286811590194702</v>
      </c>
      <c r="C15522" s="8">
        <v>0.57596176862716697</v>
      </c>
      <c r="D15522" s="8">
        <v>0.93346810340881303</v>
      </c>
      <c r="E15522" s="17">
        <v>1.2967499494552599</v>
      </c>
      <c r="F15522" s="17">
        <v>1.1304042339325</v>
      </c>
      <c r="G15522" s="8">
        <v>1.7524671554565401</v>
      </c>
      <c r="H15522" s="8">
        <v>1.2240083217620801</v>
      </c>
      <c r="K15522" s="18" t="s">
        <v>88</v>
      </c>
      <c r="L15522" s="18" t="s">
        <v>88</v>
      </c>
      <c r="O15522" s="9" t="s">
        <v>88</v>
      </c>
      <c r="P15522" s="9" t="s">
        <v>88</v>
      </c>
      <c r="Q15522" s="11">
        <v>1.1900000000000001E-8</v>
      </c>
      <c r="R15522" s="9">
        <v>119.6</v>
      </c>
      <c r="S15522" s="9">
        <v>1505300000</v>
      </c>
      <c r="T15522" s="8">
        <v>0.87909999999999999</v>
      </c>
      <c r="U15522" s="9">
        <v>106.72</v>
      </c>
      <c r="V15522" s="9">
        <v>-0.41284999999999999</v>
      </c>
      <c r="W15522" s="18">
        <v>3.7141265E-2</v>
      </c>
      <c r="X15522" s="18">
        <v>0.192720692</v>
      </c>
      <c r="Y15522" s="18">
        <v>0.80134566200000001</v>
      </c>
      <c r="Z15522" s="18">
        <v>1.7921542850000001</v>
      </c>
      <c r="AA15522" s="18">
        <v>5</v>
      </c>
      <c r="AB15522" s="9">
        <v>3.7433275000000002E-2</v>
      </c>
      <c r="AC15522" s="9">
        <v>0.193476808</v>
      </c>
      <c r="AD15522" s="9">
        <v>0.63305625099999996</v>
      </c>
      <c r="AE15522" s="9">
        <v>1.627752187</v>
      </c>
      <c r="AF15522" s="9">
        <v>5</v>
      </c>
      <c r="AG15522" s="18">
        <v>4.7470012999999998E-2</v>
      </c>
      <c r="AH15522" s="18">
        <v>0.217876141</v>
      </c>
      <c r="AI15522" s="18">
        <v>1.192398675</v>
      </c>
      <c r="AJ15522" s="18">
        <v>2.3125355779999999</v>
      </c>
      <c r="AK15522" s="18">
        <v>5</v>
      </c>
      <c r="AL15522" s="9">
        <v>4.5111274E-2</v>
      </c>
      <c r="AM15522" s="9">
        <v>0.212394148</v>
      </c>
      <c r="AN15522" s="9">
        <v>0.678031736</v>
      </c>
      <c r="AO15522" s="9">
        <v>1.769984816</v>
      </c>
      <c r="AP15522" s="9">
        <v>5</v>
      </c>
      <c r="AQ15522" s="17">
        <v>1.3381558659999999</v>
      </c>
      <c r="AR15522" s="17">
        <v>0.24817992699999999</v>
      </c>
      <c r="AS15522" s="17">
        <v>1.8376517299999999</v>
      </c>
      <c r="AT15522" s="17">
        <v>1.675358176</v>
      </c>
      <c r="AU15522" s="17">
        <v>2.131914139</v>
      </c>
      <c r="AV15522" s="8">
        <v>1.465130687</v>
      </c>
      <c r="AW15522" s="8">
        <v>1.2444849010000001</v>
      </c>
      <c r="AX15522" s="8">
        <v>0.69067823900000003</v>
      </c>
      <c r="AY15522" s="8">
        <v>1.1742035150000001</v>
      </c>
      <c r="AZ15522" s="8">
        <v>1.560554743</v>
      </c>
      <c r="BA15522" s="17">
        <v>2.5255312920000001</v>
      </c>
      <c r="BB15522" s="17">
        <v>1.005654812</v>
      </c>
      <c r="BC15522" s="17">
        <v>2.227201939</v>
      </c>
      <c r="BD15522" s="17">
        <v>2.4453423019999998</v>
      </c>
      <c r="BE15522" s="17">
        <v>1.752651811</v>
      </c>
      <c r="BF15522" s="8">
        <v>1.9904525280000001</v>
      </c>
      <c r="BG15522" s="8">
        <v>1.354287982</v>
      </c>
      <c r="BH15522" s="8">
        <v>1.5478860139999999</v>
      </c>
      <c r="BI15522" s="8">
        <v>1.0349014999999999</v>
      </c>
      <c r="BJ15522" s="8">
        <v>1.149045348</v>
      </c>
      <c r="BK15522" s="9" t="s">
        <v>3687</v>
      </c>
      <c r="BL15522" s="9" t="s">
        <v>3687</v>
      </c>
      <c r="BM15522" s="9">
        <v>33269</v>
      </c>
      <c r="BN15522" s="9" t="s">
        <v>3687</v>
      </c>
      <c r="BO15522" s="9" t="s">
        <v>3688</v>
      </c>
      <c r="BP15522" s="9" t="s">
        <v>3689</v>
      </c>
      <c r="BQ15522" s="9">
        <v>221</v>
      </c>
      <c r="BR15522" s="9" t="s">
        <v>10456</v>
      </c>
      <c r="BS15522" s="9" t="s">
        <v>10457</v>
      </c>
      <c r="BT15522" s="9" t="s">
        <v>217</v>
      </c>
      <c r="BU15522" s="9" t="s">
        <v>218</v>
      </c>
    </row>
    <row r="15523" spans="1:73" x14ac:dyDescent="0.2">
      <c r="A15523" s="17">
        <v>0.493656426668167</v>
      </c>
      <c r="B15523" s="17">
        <v>0.58193445205688499</v>
      </c>
      <c r="C15523" s="8">
        <v>0.62583696842193604</v>
      </c>
      <c r="D15523" s="8">
        <v>0.659723341464996</v>
      </c>
      <c r="E15523" s="17">
        <v>1.48557460308075</v>
      </c>
      <c r="F15523" s="17">
        <v>1.0591077804565401</v>
      </c>
      <c r="G15523" s="8">
        <v>1.4401006698608401</v>
      </c>
      <c r="H15523" s="8">
        <v>0.86592262983322099</v>
      </c>
      <c r="K15523" s="18" t="s">
        <v>88</v>
      </c>
      <c r="L15523" s="18" t="s">
        <v>88</v>
      </c>
      <c r="O15523" s="9" t="s">
        <v>88</v>
      </c>
      <c r="P15523" s="9" t="s">
        <v>88</v>
      </c>
      <c r="Q15523" s="11">
        <v>1.6799999999999999E-57</v>
      </c>
      <c r="R15523" s="9">
        <v>235.75</v>
      </c>
      <c r="S15523" s="9">
        <v>7014000000</v>
      </c>
      <c r="T15523" s="8">
        <v>0.99994099999999997</v>
      </c>
      <c r="U15523" s="9">
        <v>220.34</v>
      </c>
      <c r="V15523" s="9">
        <v>-0.83509999999999995</v>
      </c>
      <c r="W15523" s="18">
        <v>3.7141265E-2</v>
      </c>
      <c r="X15523" s="18">
        <v>0.192720692</v>
      </c>
      <c r="Y15523" s="18">
        <v>0.99017029999999995</v>
      </c>
      <c r="Z15523" s="18">
        <v>1.9809789229999999</v>
      </c>
      <c r="AA15523" s="18">
        <v>5</v>
      </c>
      <c r="AB15523" s="9">
        <v>3.7433275000000002E-2</v>
      </c>
      <c r="AC15523" s="9">
        <v>0.193476808</v>
      </c>
      <c r="AD15523" s="9">
        <v>0.56175983399999996</v>
      </c>
      <c r="AE15523" s="9">
        <v>1.556455769</v>
      </c>
      <c r="AF15523" s="9">
        <v>5</v>
      </c>
      <c r="AG15523" s="18">
        <v>4.7470012999999998E-2</v>
      </c>
      <c r="AH15523" s="18">
        <v>0.217876141</v>
      </c>
      <c r="AI15523" s="18">
        <v>0.88003220000000004</v>
      </c>
      <c r="AJ15523" s="18">
        <v>2.0001691030000002</v>
      </c>
      <c r="AK15523" s="18">
        <v>5</v>
      </c>
      <c r="AL15523" s="9">
        <v>4.5111274E-2</v>
      </c>
      <c r="AM15523" s="9">
        <v>0.212394148</v>
      </c>
      <c r="AN15523" s="9">
        <v>0.31994608099999999</v>
      </c>
      <c r="AO15523" s="9">
        <v>1.411899161</v>
      </c>
      <c r="AP15523" s="9">
        <v>5</v>
      </c>
      <c r="AQ15523" s="17">
        <v>0.95874404899999999</v>
      </c>
      <c r="AR15523" s="17">
        <v>0.53888589099999995</v>
      </c>
      <c r="AS15523" s="17">
        <v>2.342793941</v>
      </c>
      <c r="AT15523" s="17">
        <v>1.698291421</v>
      </c>
      <c r="AU15523" s="17">
        <v>2.685478926</v>
      </c>
      <c r="AV15523" s="8">
        <v>1.192969561</v>
      </c>
      <c r="AW15523" s="8">
        <v>1.2444849010000001</v>
      </c>
      <c r="AX15523" s="8">
        <v>0.99724549100000004</v>
      </c>
      <c r="AY15523" s="8">
        <v>1.0128364560000001</v>
      </c>
      <c r="AZ15523" s="8">
        <v>1.308375716</v>
      </c>
      <c r="BA15523" s="17">
        <v>1.8598463540000001</v>
      </c>
      <c r="BB15523" s="17">
        <v>0.48281091500000001</v>
      </c>
      <c r="BC15523" s="17">
        <v>2.147616148</v>
      </c>
      <c r="BD15523" s="17">
        <v>1.638646364</v>
      </c>
      <c r="BE15523" s="17">
        <v>2.2052745819999999</v>
      </c>
      <c r="BF15523" s="8">
        <v>1.971443176</v>
      </c>
      <c r="BG15523" s="8">
        <v>1.3360596899999999</v>
      </c>
      <c r="BH15523" s="8">
        <v>0.70180606800000001</v>
      </c>
      <c r="BI15523" s="8">
        <v>-0.10214411499999999</v>
      </c>
      <c r="BJ15523" s="8">
        <v>1.2978446480000001</v>
      </c>
      <c r="BK15523" s="9" t="s">
        <v>3687</v>
      </c>
      <c r="BL15523" s="9" t="s">
        <v>3687</v>
      </c>
      <c r="BM15523" s="9">
        <v>7984</v>
      </c>
      <c r="BN15523" s="9" t="s">
        <v>3687</v>
      </c>
      <c r="BO15523" s="9" t="s">
        <v>3688</v>
      </c>
      <c r="BP15523" s="9" t="s">
        <v>3689</v>
      </c>
      <c r="BQ15523" s="9">
        <v>222</v>
      </c>
      <c r="BR15523" s="9" t="s">
        <v>3729</v>
      </c>
      <c r="BS15523" s="9" t="s">
        <v>3730</v>
      </c>
      <c r="BT15523" s="9" t="s">
        <v>217</v>
      </c>
      <c r="BU15523" s="9" t="s">
        <v>97</v>
      </c>
    </row>
    <row r="15524" spans="1:73" x14ac:dyDescent="0.2">
      <c r="A15524" s="17">
        <v>0.409659534692764</v>
      </c>
      <c r="B15524" s="17">
        <v>0.54455757141113303</v>
      </c>
      <c r="C15524" s="8">
        <v>0.93211287260055498</v>
      </c>
      <c r="D15524" s="8">
        <v>1.1183707714080799</v>
      </c>
      <c r="E15524" s="17">
        <v>-1.7261756658554099</v>
      </c>
      <c r="F15524" s="17">
        <v>-2.0378515720367401</v>
      </c>
      <c r="G15524" s="8">
        <v>-2.2731459140777601</v>
      </c>
      <c r="H15524" s="8">
        <v>-3.11662030220032</v>
      </c>
      <c r="K15524" s="18" t="s">
        <v>159</v>
      </c>
      <c r="L15524" s="18" t="s">
        <v>159</v>
      </c>
      <c r="O15524" s="9" t="s">
        <v>159</v>
      </c>
      <c r="P15524" s="9" t="s">
        <v>159</v>
      </c>
      <c r="Q15524" s="11">
        <v>1.37E-204</v>
      </c>
      <c r="R15524" s="9">
        <v>377.13</v>
      </c>
      <c r="S15524" s="9">
        <v>1712500000</v>
      </c>
      <c r="T15524" s="8">
        <v>1</v>
      </c>
      <c r="U15524" s="9">
        <v>277.8</v>
      </c>
      <c r="V15524" s="9">
        <v>-2.5562999999999998</v>
      </c>
      <c r="W15524" s="18">
        <v>3.7141265E-2</v>
      </c>
      <c r="X15524" s="18">
        <v>0.192720692</v>
      </c>
      <c r="Y15524" s="18">
        <v>-2.2215799380000001</v>
      </c>
      <c r="Z15524" s="18">
        <v>-1.230771316</v>
      </c>
      <c r="AA15524" s="18">
        <v>5</v>
      </c>
      <c r="AB15524" s="9">
        <v>3.7433275000000002E-2</v>
      </c>
      <c r="AC15524" s="9">
        <v>0.193476808</v>
      </c>
      <c r="AD15524" s="9">
        <v>-2.5351995129999998</v>
      </c>
      <c r="AE15524" s="9">
        <v>-1.540503578</v>
      </c>
      <c r="AF15524" s="9">
        <v>5</v>
      </c>
      <c r="AG15524" s="18">
        <v>4.7470012999999998E-2</v>
      </c>
      <c r="AH15524" s="18">
        <v>0.217876141</v>
      </c>
      <c r="AI15524" s="18">
        <v>-2.8332143279999999</v>
      </c>
      <c r="AJ15524" s="18">
        <v>-1.713077425</v>
      </c>
      <c r="AK15524" s="18">
        <v>5</v>
      </c>
      <c r="AL15524" s="9">
        <v>4.5111274E-2</v>
      </c>
      <c r="AM15524" s="9">
        <v>0.212394148</v>
      </c>
      <c r="AN15524" s="9">
        <v>-3.6625967460000002</v>
      </c>
      <c r="AO15524" s="9">
        <v>-2.570643666</v>
      </c>
      <c r="AP15524" s="9">
        <v>5</v>
      </c>
      <c r="AQ15524" s="17">
        <v>-2.0642640590000001</v>
      </c>
      <c r="AR15524" s="17">
        <v>-1.9414291379999999</v>
      </c>
      <c r="AS15524" s="17">
        <v>-1.4435852769999999</v>
      </c>
      <c r="AT15524" s="17">
        <v>-2.3116953370000002</v>
      </c>
      <c r="AU15524" s="17">
        <v>-0.90382116999999995</v>
      </c>
      <c r="AV15524" s="8">
        <v>-2.65561676</v>
      </c>
      <c r="AW15524" s="8">
        <v>-2.5852572920000001</v>
      </c>
      <c r="AX15524" s="8">
        <v>-2.3746991159999999</v>
      </c>
      <c r="AY15524" s="8">
        <v>-1.344463706</v>
      </c>
      <c r="AZ15524" s="8">
        <v>-1.7530558110000001</v>
      </c>
      <c r="BA15524" s="17">
        <v>-2.0645854469999998</v>
      </c>
      <c r="BB15524" s="17">
        <v>-3.5617277619999999</v>
      </c>
      <c r="BC15524" s="17">
        <v>-1.7850468159999999</v>
      </c>
      <c r="BD15524" s="17">
        <v>-1.7781289819999999</v>
      </c>
      <c r="BE15524" s="17">
        <v>-1.7600224019999999</v>
      </c>
      <c r="BF15524" s="8">
        <v>-3.9148783680000001</v>
      </c>
      <c r="BG15524" s="8">
        <v>-3.4275200369999999</v>
      </c>
      <c r="BH15524" s="8">
        <v>-2.9770820140000001</v>
      </c>
      <c r="BI15524" s="8">
        <v>-3.1831023690000002</v>
      </c>
      <c r="BJ15524" s="8">
        <v>-2.1074929240000002</v>
      </c>
      <c r="BK15524" s="9" t="s">
        <v>3687</v>
      </c>
      <c r="BL15524" s="9" t="s">
        <v>3687</v>
      </c>
      <c r="BM15524" s="9">
        <v>7985</v>
      </c>
      <c r="BN15524" s="9" t="s">
        <v>3687</v>
      </c>
      <c r="BO15524" s="9" t="s">
        <v>3688</v>
      </c>
      <c r="BP15524" s="9" t="s">
        <v>3689</v>
      </c>
      <c r="BQ15524" s="9">
        <v>229</v>
      </c>
      <c r="BR15524" s="9" t="s">
        <v>14048</v>
      </c>
      <c r="BS15524" s="9" t="s">
        <v>13831</v>
      </c>
      <c r="BT15524" s="9" t="s">
        <v>217</v>
      </c>
      <c r="BU15524" s="9" t="s">
        <v>97</v>
      </c>
    </row>
    <row r="15525" spans="1:73" x14ac:dyDescent="0.2">
      <c r="A15525" s="17">
        <v>0.57165855169296298</v>
      </c>
      <c r="B15525" s="17">
        <v>0.74810057878494296</v>
      </c>
      <c r="C15525" s="8">
        <v>0.388916075229645</v>
      </c>
      <c r="D15525" s="8">
        <v>0.32266339659690901</v>
      </c>
      <c r="E15525" s="17">
        <v>-1.3229715824127199</v>
      </c>
      <c r="F15525" s="17">
        <v>-1.7914613485336299</v>
      </c>
      <c r="G15525" s="8">
        <v>-1.4721810817718499</v>
      </c>
      <c r="H15525" s="8">
        <v>-1.80111980438232</v>
      </c>
      <c r="K15525" s="18" t="s">
        <v>159</v>
      </c>
      <c r="L15525" s="18" t="s">
        <v>159</v>
      </c>
      <c r="O15525" s="9" t="s">
        <v>159</v>
      </c>
      <c r="P15525" s="9" t="s">
        <v>159</v>
      </c>
      <c r="Q15525" s="11">
        <v>6.8100000000000003E-80</v>
      </c>
      <c r="R15525" s="9">
        <v>277.8</v>
      </c>
      <c r="S15525" s="9">
        <v>2324300000</v>
      </c>
      <c r="T15525" s="8">
        <v>1</v>
      </c>
      <c r="U15525" s="9">
        <v>277.8</v>
      </c>
      <c r="V15525" s="9">
        <v>-2.5562999999999998</v>
      </c>
      <c r="W15525" s="18">
        <v>3.7141265E-2</v>
      </c>
      <c r="X15525" s="18">
        <v>0.192720692</v>
      </c>
      <c r="Y15525" s="18">
        <v>-1.8183759479999999</v>
      </c>
      <c r="Z15525" s="18">
        <v>-0.82756732499999996</v>
      </c>
      <c r="AA15525" s="18">
        <v>5</v>
      </c>
      <c r="AB15525" s="9">
        <v>3.7433275000000002E-2</v>
      </c>
      <c r="AC15525" s="9">
        <v>0.193476808</v>
      </c>
      <c r="AD15525" s="9">
        <v>-2.288809332</v>
      </c>
      <c r="AE15525" s="9">
        <v>-1.294113396</v>
      </c>
      <c r="AF15525" s="9">
        <v>5</v>
      </c>
      <c r="AG15525" s="18">
        <v>4.7470012999999998E-2</v>
      </c>
      <c r="AH15525" s="18">
        <v>0.217876141</v>
      </c>
      <c r="AI15525" s="18">
        <v>-2.0322495690000002</v>
      </c>
      <c r="AJ15525" s="18">
        <v>-0.91211266599999996</v>
      </c>
      <c r="AK15525" s="18">
        <v>5</v>
      </c>
      <c r="AL15525" s="9">
        <v>4.5111274E-2</v>
      </c>
      <c r="AM15525" s="9">
        <v>0.212394148</v>
      </c>
      <c r="AN15525" s="9">
        <v>-2.347096369</v>
      </c>
      <c r="AO15525" s="9">
        <v>-1.2551432890000001</v>
      </c>
      <c r="AP15525" s="9">
        <v>5</v>
      </c>
      <c r="AQ15525" s="17">
        <v>-0.86115717899999999</v>
      </c>
      <c r="AR15525" s="17">
        <v>-1.780709147</v>
      </c>
      <c r="AS15525" s="17">
        <v>-1.175849795</v>
      </c>
      <c r="AT15525" s="17">
        <v>-1.717793345</v>
      </c>
      <c r="AU15525" s="17">
        <v>-1.009037256</v>
      </c>
      <c r="AV15525" s="8">
        <v>-1.6418118479999999</v>
      </c>
      <c r="AW15525" s="8">
        <v>-0.91032564599999999</v>
      </c>
      <c r="AX15525" s="8">
        <v>-2.1243731979999998</v>
      </c>
      <c r="AY15525" s="8">
        <v>-1.736617208</v>
      </c>
      <c r="AZ15525" s="8">
        <v>-2.989711523</v>
      </c>
      <c r="BA15525" s="17">
        <v>-1.207801938</v>
      </c>
      <c r="BB15525" s="17">
        <v>-1.4622673989999999</v>
      </c>
      <c r="BC15525" s="17">
        <v>-1.4957587720000001</v>
      </c>
      <c r="BD15525" s="17">
        <v>-2.361129284</v>
      </c>
      <c r="BE15525" s="17">
        <v>-0.26296788500000001</v>
      </c>
      <c r="BF15525" s="8">
        <v>-1.968370795</v>
      </c>
      <c r="BG15525" s="8">
        <v>-0.233660653</v>
      </c>
      <c r="BH15525" s="8">
        <v>-2.5666701789999999</v>
      </c>
      <c r="BI15525" s="8">
        <v>-1.8770679240000001</v>
      </c>
      <c r="BJ15525" s="8">
        <v>-2.0887360570000002</v>
      </c>
      <c r="BK15525" s="9" t="s">
        <v>3687</v>
      </c>
      <c r="BL15525" s="9" t="s">
        <v>3687</v>
      </c>
      <c r="BM15525" s="9">
        <v>33270</v>
      </c>
      <c r="BN15525" s="9" t="s">
        <v>3687</v>
      </c>
      <c r="BO15525" s="9" t="s">
        <v>3688</v>
      </c>
      <c r="BP15525" s="9" t="s">
        <v>3689</v>
      </c>
      <c r="BQ15525" s="9">
        <v>232</v>
      </c>
      <c r="BR15525" s="9" t="s">
        <v>13830</v>
      </c>
      <c r="BS15525" s="9" t="s">
        <v>13831</v>
      </c>
      <c r="BT15525" s="9" t="s">
        <v>217</v>
      </c>
      <c r="BU15525" s="9" t="s">
        <v>218</v>
      </c>
    </row>
    <row r="15526" spans="1:73" x14ac:dyDescent="0.2">
      <c r="A15526" s="17">
        <v>0.492889374494553</v>
      </c>
      <c r="B15526" s="17">
        <v>0.85158288478851296</v>
      </c>
      <c r="C15526" s="8">
        <v>0.53486341238021895</v>
      </c>
      <c r="D15526" s="8">
        <v>1.54762411117554</v>
      </c>
      <c r="E15526" s="17">
        <v>0.28571867942810097</v>
      </c>
      <c r="F15526" s="17">
        <v>-0.12664751708507499</v>
      </c>
      <c r="G15526" s="8">
        <v>0.35526779294013999</v>
      </c>
      <c r="H15526" s="8">
        <v>-0.124955952167511</v>
      </c>
      <c r="Q15526" s="11">
        <v>2.49E-14</v>
      </c>
      <c r="R15526" s="9">
        <v>157.86000000000001</v>
      </c>
      <c r="S15526" s="9">
        <v>794670000</v>
      </c>
      <c r="T15526" s="8">
        <v>0.98753899999999994</v>
      </c>
      <c r="U15526" s="9">
        <v>155.97999999999999</v>
      </c>
      <c r="V15526" s="9">
        <v>-1.6424999999999999E-2</v>
      </c>
      <c r="W15526" s="18">
        <v>3.7141265E-2</v>
      </c>
      <c r="X15526" s="18">
        <v>0.192720692</v>
      </c>
      <c r="Y15526" s="18">
        <v>-0.20968563600000001</v>
      </c>
      <c r="Z15526" s="18">
        <v>0.78112298700000005</v>
      </c>
      <c r="AA15526" s="18">
        <v>5</v>
      </c>
      <c r="AB15526" s="9">
        <v>3.7433275000000002E-2</v>
      </c>
      <c r="AC15526" s="9">
        <v>0.193476808</v>
      </c>
      <c r="AD15526" s="9">
        <v>-0.62399548400000004</v>
      </c>
      <c r="AE15526" s="9">
        <v>0.37070045099999999</v>
      </c>
      <c r="AF15526" s="9">
        <v>5</v>
      </c>
      <c r="AG15526" s="18">
        <v>4.7470012999999998E-2</v>
      </c>
      <c r="AH15526" s="18">
        <v>0.217876141</v>
      </c>
      <c r="AI15526" s="18">
        <v>-0.204800647</v>
      </c>
      <c r="AJ15526" s="18">
        <v>0.91533625600000001</v>
      </c>
      <c r="AK15526" s="18">
        <v>5</v>
      </c>
      <c r="AL15526" s="9">
        <v>4.5111274E-2</v>
      </c>
      <c r="AM15526" s="9">
        <v>0.212394148</v>
      </c>
      <c r="AN15526" s="9">
        <v>-0.67093249200000005</v>
      </c>
      <c r="AO15526" s="9">
        <v>0.42102058799999997</v>
      </c>
      <c r="AP15526" s="9">
        <v>5</v>
      </c>
      <c r="AQ15526" s="17">
        <v>0.12795355899999999</v>
      </c>
      <c r="AR15526" s="17">
        <v>-4.3221071E-2</v>
      </c>
      <c r="AS15526" s="17">
        <v>0.92454856600000002</v>
      </c>
      <c r="AT15526" s="17">
        <v>-0.12780722999999999</v>
      </c>
      <c r="AU15526" s="17">
        <v>1.0332777500000001</v>
      </c>
      <c r="AV15526" s="8">
        <v>0.41180640499999999</v>
      </c>
      <c r="AW15526" s="8">
        <v>4.5569542999999997E-2</v>
      </c>
      <c r="AX15526" s="8">
        <v>-0.37280255600000001</v>
      </c>
      <c r="AY15526" s="8">
        <v>-4.9750972999999997E-2</v>
      </c>
      <c r="AZ15526" s="8">
        <v>-0.58451777699999996</v>
      </c>
      <c r="BA15526" s="17">
        <v>0.86430990699999999</v>
      </c>
      <c r="BB15526" s="17">
        <v>5.0310683000000002E-2</v>
      </c>
      <c r="BC15526" s="17">
        <v>0.86137187500000001</v>
      </c>
      <c r="BD15526" s="17">
        <v>8.5713141000000007E-2</v>
      </c>
      <c r="BE15526" s="17">
        <v>0.838713229</v>
      </c>
      <c r="BF15526" s="8">
        <v>9.0791494E-2</v>
      </c>
      <c r="BG15526" s="8">
        <v>5.9386547999999997E-2</v>
      </c>
      <c r="BH15526" s="8">
        <v>-0.18673901300000001</v>
      </c>
      <c r="BI15526" s="8">
        <v>-3.9154805000000001E-2</v>
      </c>
      <c r="BJ15526" s="8">
        <v>0.10181749599999999</v>
      </c>
      <c r="BK15526" s="9" t="s">
        <v>3687</v>
      </c>
      <c r="BL15526" s="9" t="s">
        <v>3687</v>
      </c>
      <c r="BM15526" s="9">
        <v>7961</v>
      </c>
      <c r="BN15526" s="9" t="s">
        <v>3687</v>
      </c>
      <c r="BO15526" s="9" t="s">
        <v>3688</v>
      </c>
      <c r="BP15526" s="9" t="s">
        <v>3689</v>
      </c>
      <c r="BQ15526" s="9">
        <v>238</v>
      </c>
      <c r="BR15526" s="9" t="s">
        <v>21760</v>
      </c>
      <c r="BS15526" s="9" t="s">
        <v>21761</v>
      </c>
      <c r="BT15526" s="9">
        <v>1</v>
      </c>
      <c r="BU15526" s="9" t="s">
        <v>97</v>
      </c>
    </row>
    <row r="15527" spans="1:73" x14ac:dyDescent="0.2">
      <c r="A15527" s="17">
        <v>0.56045997142791704</v>
      </c>
      <c r="B15527" s="17">
        <v>1.1312611103057899</v>
      </c>
      <c r="C15527" s="8">
        <v>0.470302313566208</v>
      </c>
      <c r="D15527" s="8">
        <v>1.1457599401473999</v>
      </c>
      <c r="E15527" s="17">
        <v>0.97652429342269897</v>
      </c>
      <c r="F15527" s="17">
        <v>0.492922574281693</v>
      </c>
      <c r="G15527" s="8">
        <v>1.9331294298171999</v>
      </c>
      <c r="H15527" s="8">
        <v>1.5045963525772099</v>
      </c>
      <c r="K15527" s="18" t="s">
        <v>88</v>
      </c>
      <c r="O15527" s="9" t="s">
        <v>88</v>
      </c>
      <c r="P15527" s="9" t="s">
        <v>88</v>
      </c>
      <c r="Q15527" s="11">
        <v>2.6799999999999999E-76</v>
      </c>
      <c r="R15527" s="9">
        <v>253.99</v>
      </c>
      <c r="S15527" s="9">
        <v>4641000000</v>
      </c>
      <c r="T15527" s="8">
        <v>0.99905999999999995</v>
      </c>
      <c r="U15527" s="9">
        <v>123.86</v>
      </c>
      <c r="V15527" s="9">
        <v>9.8463999999999996E-2</v>
      </c>
      <c r="W15527" s="18">
        <v>3.7141265E-2</v>
      </c>
      <c r="X15527" s="18">
        <v>0.192720692</v>
      </c>
      <c r="Y15527" s="18">
        <v>0.48111998</v>
      </c>
      <c r="Z15527" s="18">
        <v>1.4719286030000001</v>
      </c>
      <c r="AA15527" s="18">
        <v>5</v>
      </c>
      <c r="AB15527" s="9">
        <v>3.7433275000000002E-2</v>
      </c>
      <c r="AC15527" s="9">
        <v>0.193476808</v>
      </c>
      <c r="AD15527" s="9">
        <v>-4.425404E-3</v>
      </c>
      <c r="AE15527" s="9">
        <v>0.99027053099999995</v>
      </c>
      <c r="AF15527" s="9">
        <v>5</v>
      </c>
      <c r="AG15527" s="18">
        <v>4.7470012999999998E-2</v>
      </c>
      <c r="AH15527" s="18">
        <v>0.217876141</v>
      </c>
      <c r="AI15527" s="18">
        <v>1.3730610009999999</v>
      </c>
      <c r="AJ15527" s="18">
        <v>2.4931979040000001</v>
      </c>
      <c r="AK15527" s="18">
        <v>5</v>
      </c>
      <c r="AL15527" s="9">
        <v>4.5111274E-2</v>
      </c>
      <c r="AM15527" s="9">
        <v>0.212394148</v>
      </c>
      <c r="AN15527" s="9">
        <v>0.95861979100000005</v>
      </c>
      <c r="AO15527" s="9">
        <v>2.050572871</v>
      </c>
      <c r="AP15527" s="9">
        <v>5</v>
      </c>
      <c r="AQ15527" s="17">
        <v>0.85211014699999998</v>
      </c>
      <c r="AR15527" s="17">
        <v>0.55226993599999996</v>
      </c>
      <c r="AS15527" s="17">
        <v>1.504062891</v>
      </c>
      <c r="AT15527" s="17">
        <v>0.75760137999999999</v>
      </c>
      <c r="AU15527" s="17">
        <v>1.8813086750000001</v>
      </c>
      <c r="AV15527" s="8">
        <v>0.93361312200000002</v>
      </c>
      <c r="AW15527" s="8">
        <v>0.56426554900000003</v>
      </c>
      <c r="AX15527" s="8">
        <v>0.29077288499999998</v>
      </c>
      <c r="AY15527" s="8">
        <v>0.55103546400000003</v>
      </c>
      <c r="AZ15527" s="8">
        <v>0.40536627200000003</v>
      </c>
      <c r="BA15527" s="17">
        <v>2.381224155</v>
      </c>
      <c r="BB15527" s="17">
        <v>1.4405294660000001</v>
      </c>
      <c r="BC15527" s="17">
        <v>2.5507955550000001</v>
      </c>
      <c r="BD15527" s="17">
        <v>1.9738000630000001</v>
      </c>
      <c r="BE15527" s="17">
        <v>2.5482521060000001</v>
      </c>
      <c r="BF15527" s="8">
        <v>1.756231308</v>
      </c>
      <c r="BG15527" s="8">
        <v>1.876800418</v>
      </c>
      <c r="BH15527" s="8">
        <v>1.424171209</v>
      </c>
      <c r="BI15527" s="8">
        <v>1.8102992769999999</v>
      </c>
      <c r="BJ15527" s="8">
        <v>1.675587535</v>
      </c>
      <c r="BK15527" s="9" t="s">
        <v>3687</v>
      </c>
      <c r="BL15527" s="9" t="s">
        <v>3687</v>
      </c>
      <c r="BM15527" s="9">
        <v>7962</v>
      </c>
      <c r="BN15527" s="9" t="s">
        <v>3687</v>
      </c>
      <c r="BO15527" s="9" t="s">
        <v>3688</v>
      </c>
      <c r="BP15527" s="9" t="s">
        <v>3689</v>
      </c>
      <c r="BQ15527" s="9">
        <v>243</v>
      </c>
      <c r="BR15527" s="9" t="s">
        <v>3721</v>
      </c>
      <c r="BS15527" s="9" t="s">
        <v>3722</v>
      </c>
      <c r="BT15527" s="9" t="s">
        <v>96</v>
      </c>
      <c r="BU15527" s="9" t="s">
        <v>97</v>
      </c>
    </row>
    <row r="15528" spans="1:73" x14ac:dyDescent="0.2">
      <c r="A15528" s="17">
        <v>0.42987424135208102</v>
      </c>
      <c r="B15528" s="17">
        <v>0.91092163324356101</v>
      </c>
      <c r="C15528" s="8">
        <v>0.60339421033859297</v>
      </c>
      <c r="D15528" s="8">
        <v>1.7004166841507</v>
      </c>
      <c r="E15528" s="17">
        <v>0.95858281850814797</v>
      </c>
      <c r="F15528" s="17">
        <v>0.59796291589736905</v>
      </c>
      <c r="G15528" s="8">
        <v>1.0316458940505999</v>
      </c>
      <c r="H15528" s="8">
        <v>0.48154488205909701</v>
      </c>
      <c r="K15528" s="18" t="s">
        <v>88</v>
      </c>
      <c r="L15528" s="18" t="s">
        <v>88</v>
      </c>
      <c r="O15528" s="9" t="s">
        <v>88</v>
      </c>
      <c r="Q15528" s="11">
        <v>2.6799999999999999E-76</v>
      </c>
      <c r="R15528" s="9">
        <v>253.99</v>
      </c>
      <c r="S15528" s="9">
        <v>6256700000</v>
      </c>
      <c r="T15528" s="8">
        <v>0.99999400000000005</v>
      </c>
      <c r="U15528" s="9">
        <v>173.37</v>
      </c>
      <c r="V15528" s="9">
        <v>0.15643000000000001</v>
      </c>
      <c r="W15528" s="18">
        <v>3.7141265E-2</v>
      </c>
      <c r="X15528" s="18">
        <v>0.192720692</v>
      </c>
      <c r="Y15528" s="18">
        <v>0.46317851199999999</v>
      </c>
      <c r="Z15528" s="18">
        <v>1.453987135</v>
      </c>
      <c r="AA15528" s="18">
        <v>5</v>
      </c>
      <c r="AB15528" s="9">
        <v>3.7433275000000002E-2</v>
      </c>
      <c r="AC15528" s="9">
        <v>0.193476808</v>
      </c>
      <c r="AD15528" s="9">
        <v>0.100614945</v>
      </c>
      <c r="AE15528" s="9">
        <v>1.09531088</v>
      </c>
      <c r="AF15528" s="9">
        <v>5</v>
      </c>
      <c r="AG15528" s="18">
        <v>4.7470012999999998E-2</v>
      </c>
      <c r="AH15528" s="18">
        <v>0.217876141</v>
      </c>
      <c r="AI15528" s="18">
        <v>0.47157738500000002</v>
      </c>
      <c r="AJ15528" s="18">
        <v>1.5917142879999999</v>
      </c>
      <c r="AK15528" s="18">
        <v>5</v>
      </c>
      <c r="AL15528" s="9">
        <v>4.5111274E-2</v>
      </c>
      <c r="AM15528" s="9">
        <v>0.212394148</v>
      </c>
      <c r="AN15528" s="9">
        <v>-6.4431667999999997E-2</v>
      </c>
      <c r="AO15528" s="9">
        <v>1.027521412</v>
      </c>
      <c r="AP15528" s="9">
        <v>5</v>
      </c>
      <c r="AQ15528" s="17">
        <v>0.86090564700000005</v>
      </c>
      <c r="AR15528" s="17">
        <v>0.48172897100000001</v>
      </c>
      <c r="AS15528" s="17">
        <v>1.4776033159999999</v>
      </c>
      <c r="AT15528" s="17">
        <v>0.86583894500000003</v>
      </c>
      <c r="AU15528" s="17">
        <v>1.766930938</v>
      </c>
      <c r="AV15528" s="8">
        <v>1.0057069059999999</v>
      </c>
      <c r="AW15528" s="8">
        <v>0.58790671800000005</v>
      </c>
      <c r="AX15528" s="8">
        <v>0.54306191199999998</v>
      </c>
      <c r="AY15528" s="8">
        <v>0.65560996500000002</v>
      </c>
      <c r="AZ15528" s="8">
        <v>0.51135116800000002</v>
      </c>
      <c r="BA15528" s="17">
        <v>1.425219059</v>
      </c>
      <c r="BB15528" s="17">
        <v>0.51182633600000005</v>
      </c>
      <c r="BC15528" s="17">
        <v>1.6077793840000001</v>
      </c>
      <c r="BD15528" s="17">
        <v>1.1057059760000001</v>
      </c>
      <c r="BE15528" s="17">
        <v>1.562467933</v>
      </c>
      <c r="BF15528" s="8">
        <v>0.68964004499999998</v>
      </c>
      <c r="BG15528" s="8">
        <v>0.60923522699999999</v>
      </c>
      <c r="BH15528" s="8">
        <v>0.487428635</v>
      </c>
      <c r="BI15528" s="8">
        <v>0.77473318599999996</v>
      </c>
      <c r="BJ15528" s="8">
        <v>0.63499069200000002</v>
      </c>
      <c r="BK15528" s="9" t="s">
        <v>3687</v>
      </c>
      <c r="BL15528" s="9" t="s">
        <v>3687</v>
      </c>
      <c r="BM15528" s="9">
        <v>7963</v>
      </c>
      <c r="BN15528" s="9" t="s">
        <v>3687</v>
      </c>
      <c r="BO15528" s="9" t="s">
        <v>3688</v>
      </c>
      <c r="BP15528" s="9" t="s">
        <v>3689</v>
      </c>
      <c r="BQ15528" s="9">
        <v>245</v>
      </c>
      <c r="BR15528" s="9" t="s">
        <v>9052</v>
      </c>
      <c r="BS15528" s="9" t="s">
        <v>9053</v>
      </c>
      <c r="BT15528" s="9" t="s">
        <v>96</v>
      </c>
      <c r="BU15528" s="9" t="s">
        <v>97</v>
      </c>
    </row>
    <row r="15529" spans="1:73" x14ac:dyDescent="0.2">
      <c r="A15529" s="17">
        <v>0.70125859975814797</v>
      </c>
      <c r="B15529" s="17">
        <v>1.26519215106964</v>
      </c>
      <c r="C15529" s="8">
        <v>0.36445742845535301</v>
      </c>
      <c r="D15529" s="8">
        <v>0.71107637882232699</v>
      </c>
      <c r="E15529" s="17">
        <v>1.5862502157688099E-2</v>
      </c>
      <c r="F15529" s="17">
        <v>-0.58941137790679898</v>
      </c>
      <c r="G15529" s="8">
        <v>-0.51900202035903897</v>
      </c>
      <c r="H15529" s="8">
        <v>-0.83062666654586803</v>
      </c>
      <c r="L15529" s="18" t="s">
        <v>159</v>
      </c>
      <c r="P15529" s="9" t="s">
        <v>159</v>
      </c>
      <c r="Q15529" s="11">
        <v>2.6799999999999999E-76</v>
      </c>
      <c r="R15529" s="9">
        <v>253.99</v>
      </c>
      <c r="S15529" s="9">
        <v>7385600000</v>
      </c>
      <c r="T15529" s="8">
        <v>0.99875499999999995</v>
      </c>
      <c r="U15529" s="9">
        <v>132.16</v>
      </c>
      <c r="V15529" s="9">
        <v>-0.45578999999999997</v>
      </c>
      <c r="W15529" s="18">
        <v>3.7141265E-2</v>
      </c>
      <c r="X15529" s="18">
        <v>0.192720692</v>
      </c>
      <c r="Y15529" s="18">
        <v>-0.47954181000000001</v>
      </c>
      <c r="Z15529" s="18">
        <v>0.51126681299999999</v>
      </c>
      <c r="AA15529" s="18">
        <v>5</v>
      </c>
      <c r="AB15529" s="9">
        <v>3.7433275000000002E-2</v>
      </c>
      <c r="AC15529" s="9">
        <v>0.193476808</v>
      </c>
      <c r="AD15529" s="9">
        <v>-1.0867593339999999</v>
      </c>
      <c r="AE15529" s="9">
        <v>-9.2063399000000004E-2</v>
      </c>
      <c r="AF15529" s="9">
        <v>5</v>
      </c>
      <c r="AG15529" s="18">
        <v>4.7470012999999998E-2</v>
      </c>
      <c r="AH15529" s="18">
        <v>0.217876141</v>
      </c>
      <c r="AI15529" s="18">
        <v>-1.0790704870000001</v>
      </c>
      <c r="AJ15529" s="18">
        <v>4.1066416000000001E-2</v>
      </c>
      <c r="AK15529" s="18">
        <v>5</v>
      </c>
      <c r="AL15529" s="9">
        <v>4.5111274E-2</v>
      </c>
      <c r="AM15529" s="9">
        <v>0.212394148</v>
      </c>
      <c r="AN15529" s="9">
        <v>-1.376603215</v>
      </c>
      <c r="AO15529" s="9">
        <v>-0.28465013500000003</v>
      </c>
      <c r="AP15529" s="9">
        <v>5</v>
      </c>
      <c r="AQ15529" s="17">
        <v>-0.40749698899999998</v>
      </c>
      <c r="AR15529" s="17">
        <v>-0.42382201600000002</v>
      </c>
      <c r="AS15529" s="17">
        <v>0.52395409299999995</v>
      </c>
      <c r="AT15529" s="17">
        <v>-0.23280663800000001</v>
      </c>
      <c r="AU15529" s="17">
        <v>1.0358843799999999</v>
      </c>
      <c r="AV15529" s="8">
        <v>-0.23153063700000001</v>
      </c>
      <c r="AW15529" s="8">
        <v>-0.75778710800000004</v>
      </c>
      <c r="AX15529" s="8">
        <v>-0.49297144999999998</v>
      </c>
      <c r="AY15529" s="8">
        <v>-0.68332248900000003</v>
      </c>
      <c r="AZ15529" s="8">
        <v>-0.84496843799999999</v>
      </c>
      <c r="BA15529" s="17">
        <v>-0.28117147100000001</v>
      </c>
      <c r="BB15529" s="17">
        <v>-0.80148601500000005</v>
      </c>
      <c r="BC15529" s="17">
        <v>-0.303856283</v>
      </c>
      <c r="BD15529" s="17">
        <v>-0.55054515599999998</v>
      </c>
      <c r="BE15529" s="17">
        <v>9.7202227000000002E-2</v>
      </c>
      <c r="BF15529" s="8">
        <v>-0.75670379399999999</v>
      </c>
      <c r="BG15529" s="8">
        <v>-1.0860203500000001</v>
      </c>
      <c r="BH15529" s="8">
        <v>7.7037840999999996E-2</v>
      </c>
      <c r="BI15529" s="8">
        <v>-0.97649145100000001</v>
      </c>
      <c r="BJ15529" s="8">
        <v>-0.91996616099999995</v>
      </c>
      <c r="BK15529" s="9" t="s">
        <v>3687</v>
      </c>
      <c r="BL15529" s="9" t="s">
        <v>3687</v>
      </c>
      <c r="BM15529" s="9">
        <v>7978</v>
      </c>
      <c r="BN15529" s="9" t="s">
        <v>3687</v>
      </c>
      <c r="BO15529" s="9" t="s">
        <v>3688</v>
      </c>
      <c r="BP15529" s="9" t="s">
        <v>3689</v>
      </c>
      <c r="BQ15529" s="9">
        <v>248</v>
      </c>
      <c r="BR15529" s="9" t="s">
        <v>20847</v>
      </c>
      <c r="BS15529" s="9" t="s">
        <v>20848</v>
      </c>
      <c r="BT15529" s="9" t="s">
        <v>269</v>
      </c>
      <c r="BU15529" s="9" t="s">
        <v>97</v>
      </c>
    </row>
    <row r="15530" spans="1:73" x14ac:dyDescent="0.2">
      <c r="A15530" s="17">
        <v>0.51811128854751598</v>
      </c>
      <c r="B15530" s="17">
        <v>1.03703129291534</v>
      </c>
      <c r="C15530" s="8">
        <v>0.52292943000793501</v>
      </c>
      <c r="D15530" s="8">
        <v>1.55547094345093</v>
      </c>
      <c r="E15530" s="17">
        <v>0.73523002862930298</v>
      </c>
      <c r="F15530" s="17">
        <v>0.294136792421341</v>
      </c>
      <c r="G15530" s="8">
        <v>1.11951303482056</v>
      </c>
      <c r="H15530" s="8">
        <v>0.64582771062850997</v>
      </c>
      <c r="K15530" s="18" t="s">
        <v>88</v>
      </c>
      <c r="O15530" s="9" t="s">
        <v>88</v>
      </c>
      <c r="P15530" s="9" t="s">
        <v>88</v>
      </c>
      <c r="Q15530" s="11">
        <v>2.07E-104</v>
      </c>
      <c r="R15530" s="9">
        <v>315.68</v>
      </c>
      <c r="S15530" s="9">
        <v>43327000000</v>
      </c>
      <c r="T15530" s="8">
        <v>1</v>
      </c>
      <c r="U15530" s="9">
        <v>292.26</v>
      </c>
      <c r="V15530" s="9">
        <v>-0.32533000000000001</v>
      </c>
      <c r="W15530" s="18">
        <v>3.7141265E-2</v>
      </c>
      <c r="X15530" s="18">
        <v>0.192720692</v>
      </c>
      <c r="Y15530" s="18">
        <v>0.23982569000000001</v>
      </c>
      <c r="Z15530" s="18">
        <v>1.2306343129999999</v>
      </c>
      <c r="AA15530" s="18">
        <v>5</v>
      </c>
      <c r="AB15530" s="9">
        <v>3.7433275000000002E-2</v>
      </c>
      <c r="AC15530" s="9">
        <v>0.193476808</v>
      </c>
      <c r="AD15530" s="9">
        <v>-0.20321117999999999</v>
      </c>
      <c r="AE15530" s="9">
        <v>0.79148475600000001</v>
      </c>
      <c r="AF15530" s="9">
        <v>5</v>
      </c>
      <c r="AG15530" s="18">
        <v>4.7470012999999998E-2</v>
      </c>
      <c r="AH15530" s="18">
        <v>0.217876141</v>
      </c>
      <c r="AI15530" s="18">
        <v>0.55944462699999997</v>
      </c>
      <c r="AJ15530" s="18">
        <v>1.6795815300000001</v>
      </c>
      <c r="AK15530" s="18">
        <v>5</v>
      </c>
      <c r="AL15530" s="9">
        <v>4.5111274E-2</v>
      </c>
      <c r="AM15530" s="9">
        <v>0.212394148</v>
      </c>
      <c r="AN15530" s="9">
        <v>9.9851147000000001E-2</v>
      </c>
      <c r="AO15530" s="9">
        <v>1.191804227</v>
      </c>
      <c r="AP15530" s="9">
        <v>5</v>
      </c>
      <c r="AQ15530" s="17">
        <v>0.49912947400000002</v>
      </c>
      <c r="AR15530" s="17">
        <v>0.28166917000000002</v>
      </c>
      <c r="AS15530" s="17">
        <v>1.2582720519999999</v>
      </c>
      <c r="AT15530" s="17">
        <v>0.64057982000000002</v>
      </c>
      <c r="AU15530" s="17">
        <v>1.5988564489999999</v>
      </c>
      <c r="AV15530" s="8">
        <v>0.77895462500000001</v>
      </c>
      <c r="AW15530" s="8">
        <v>0.24121582499999999</v>
      </c>
      <c r="AX15530" s="8">
        <v>0.241503462</v>
      </c>
      <c r="AY15530" s="8">
        <v>0.24834311000000001</v>
      </c>
      <c r="AZ15530" s="8">
        <v>0.17793363300000001</v>
      </c>
      <c r="BA15530" s="17">
        <v>1.3683522939999999</v>
      </c>
      <c r="BB15530" s="17">
        <v>0.66975390899999998</v>
      </c>
      <c r="BC15530" s="17">
        <v>1.689685702</v>
      </c>
      <c r="BD15530" s="17">
        <v>1.2498340610000001</v>
      </c>
      <c r="BE15530" s="17">
        <v>1.69168663</v>
      </c>
      <c r="BF15530" s="8">
        <v>0.85084736299999997</v>
      </c>
      <c r="BG15530" s="8">
        <v>0.97030657499999995</v>
      </c>
      <c r="BH15530" s="8">
        <v>0.65107941599999997</v>
      </c>
      <c r="BI15530" s="8">
        <v>0.82961338799999995</v>
      </c>
      <c r="BJ15530" s="8">
        <v>0.75281858400000001</v>
      </c>
      <c r="BK15530" s="9" t="s">
        <v>3687</v>
      </c>
      <c r="BL15530" s="9" t="s">
        <v>3687</v>
      </c>
      <c r="BM15530" s="9">
        <v>7979</v>
      </c>
      <c r="BN15530" s="9" t="s">
        <v>3687</v>
      </c>
      <c r="BO15530" s="9" t="s">
        <v>3688</v>
      </c>
      <c r="BP15530" s="9" t="s">
        <v>3689</v>
      </c>
      <c r="BQ15530" s="9">
        <v>251</v>
      </c>
      <c r="BR15530" s="9" t="s">
        <v>8697</v>
      </c>
      <c r="BS15530" s="9" t="s">
        <v>8698</v>
      </c>
      <c r="BT15530" s="9" t="s">
        <v>96</v>
      </c>
      <c r="BU15530" s="9" t="s">
        <v>97</v>
      </c>
    </row>
    <row r="15531" spans="1:73" x14ac:dyDescent="0.2">
      <c r="A15531" s="17">
        <v>0.74801599979400601</v>
      </c>
      <c r="B15531" s="17">
        <v>0</v>
      </c>
      <c r="C15531" s="8">
        <v>0.28010025620460499</v>
      </c>
      <c r="D15531" s="8">
        <v>0</v>
      </c>
      <c r="E15531" s="17">
        <v>0.90890902280807495</v>
      </c>
      <c r="F15531" s="17">
        <v>0.16366523504257199</v>
      </c>
      <c r="G15531" s="8">
        <v>0.93766897916793801</v>
      </c>
      <c r="H15531" s="8">
        <v>0.56037127971649203</v>
      </c>
      <c r="K15531" s="18" t="s">
        <v>88</v>
      </c>
      <c r="O15531" s="9" t="s">
        <v>88</v>
      </c>
      <c r="Q15531" s="11">
        <v>2.2999999999999999E-9</v>
      </c>
      <c r="R15531" s="9">
        <v>117.08</v>
      </c>
      <c r="S15531" s="9">
        <v>220230000</v>
      </c>
      <c r="T15531" s="8">
        <v>0.95706999999999998</v>
      </c>
      <c r="U15531" s="9">
        <v>53.968000000000004</v>
      </c>
      <c r="V15531" s="9">
        <v>-0.29014000000000001</v>
      </c>
      <c r="W15531" s="18">
        <v>3.7141265E-2</v>
      </c>
      <c r="X15531" s="18">
        <v>0.192720692</v>
      </c>
      <c r="Y15531" s="18">
        <v>0.41350469899999998</v>
      </c>
      <c r="Z15531" s="18">
        <v>1.4043133219999999</v>
      </c>
      <c r="AA15531" s="18">
        <v>5</v>
      </c>
      <c r="AB15531" s="9">
        <v>0.150995133</v>
      </c>
      <c r="AC15531" s="9">
        <v>0.388580922</v>
      </c>
      <c r="AD15531" s="9">
        <v>-4.7737235230000001</v>
      </c>
      <c r="AE15531" s="9">
        <v>5.1010539809999997</v>
      </c>
      <c r="AF15531" s="9">
        <v>1</v>
      </c>
      <c r="AG15531" s="18">
        <v>4.7470012999999998E-2</v>
      </c>
      <c r="AH15531" s="18">
        <v>0.217876141</v>
      </c>
      <c r="AI15531" s="18">
        <v>0.37760053599999999</v>
      </c>
      <c r="AJ15531" s="18">
        <v>1.497737439</v>
      </c>
      <c r="AK15531" s="18">
        <v>5</v>
      </c>
      <c r="AL15531" s="9">
        <v>0.192128886</v>
      </c>
      <c r="AM15531" s="9">
        <v>0.43832509200000003</v>
      </c>
      <c r="AN15531" s="9">
        <v>-5.009077091</v>
      </c>
      <c r="AO15531" s="9">
        <v>6.1298196269999998</v>
      </c>
      <c r="AP15531" s="9">
        <v>1</v>
      </c>
      <c r="AQ15531" s="17">
        <v>0.86902522999999998</v>
      </c>
      <c r="AR15531" s="17">
        <v>0.31674847</v>
      </c>
      <c r="AS15531" s="17">
        <v>1.5919351580000001</v>
      </c>
      <c r="AT15531" s="17">
        <v>0.68832385500000004</v>
      </c>
      <c r="AU15531" s="17">
        <v>1.7257653470000001</v>
      </c>
      <c r="AV15531" s="8" t="s">
        <v>90</v>
      </c>
      <c r="AW15531" s="8">
        <v>0.29034361199999997</v>
      </c>
      <c r="AX15531" s="8" t="s">
        <v>90</v>
      </c>
      <c r="AY15531" s="8" t="s">
        <v>90</v>
      </c>
      <c r="AZ15531" s="8" t="s">
        <v>90</v>
      </c>
      <c r="BA15531" s="17">
        <v>1.128935099</v>
      </c>
      <c r="BB15531" s="17">
        <v>0.410798997</v>
      </c>
      <c r="BC15531" s="17">
        <v>1.6301577089999999</v>
      </c>
      <c r="BD15531" s="17">
        <v>1.1680005790000001</v>
      </c>
      <c r="BE15531" s="17">
        <v>1.3870638609999999</v>
      </c>
      <c r="BF15531" s="8" t="s">
        <v>90</v>
      </c>
      <c r="BG15531" s="8">
        <v>0.86489099300000005</v>
      </c>
      <c r="BH15531" s="8" t="s">
        <v>90</v>
      </c>
      <c r="BI15531" s="8" t="s">
        <v>90</v>
      </c>
      <c r="BJ15531" s="8" t="s">
        <v>90</v>
      </c>
      <c r="BK15531" s="9" t="s">
        <v>3687</v>
      </c>
      <c r="BL15531" s="9" t="s">
        <v>3687</v>
      </c>
      <c r="BM15531" s="9">
        <v>7980</v>
      </c>
      <c r="BN15531" s="9" t="s">
        <v>3687</v>
      </c>
      <c r="BO15531" s="9" t="s">
        <v>3688</v>
      </c>
      <c r="BP15531" s="9" t="s">
        <v>3689</v>
      </c>
      <c r="BQ15531" s="9">
        <v>259</v>
      </c>
      <c r="BR15531" s="9" t="s">
        <v>7893</v>
      </c>
      <c r="BS15531" s="9" t="s">
        <v>7894</v>
      </c>
      <c r="BT15531" s="9" t="s">
        <v>269</v>
      </c>
      <c r="BU15531" s="9" t="s">
        <v>97</v>
      </c>
    </row>
    <row r="15532" spans="1:73" x14ac:dyDescent="0.2">
      <c r="A15532" s="17">
        <v>0.37530577182769798</v>
      </c>
      <c r="B15532" s="17">
        <v>0.42926344275474498</v>
      </c>
      <c r="C15532" s="8">
        <v>0.72539079189300504</v>
      </c>
      <c r="D15532" s="8">
        <v>0.39235013723373402</v>
      </c>
      <c r="E15532" s="17">
        <v>0.68427646160125699</v>
      </c>
      <c r="F15532" s="17">
        <v>0.37708881497383101</v>
      </c>
      <c r="G15532" s="8">
        <v>0.77805602550506603</v>
      </c>
      <c r="H15532" s="8">
        <v>0.13978904485702501</v>
      </c>
      <c r="Q15532" s="11">
        <v>1.13E-40</v>
      </c>
      <c r="R15532" s="9">
        <v>195.81</v>
      </c>
      <c r="S15532" s="9">
        <v>399530000</v>
      </c>
      <c r="T15532" s="8">
        <v>0.94986499999999996</v>
      </c>
      <c r="U15532" s="9">
        <v>53.968000000000004</v>
      </c>
      <c r="V15532" s="9">
        <v>-0.29014000000000001</v>
      </c>
      <c r="W15532" s="18">
        <v>5.9925860999999997E-2</v>
      </c>
      <c r="X15532" s="18">
        <v>0.24479759100000001</v>
      </c>
      <c r="Y15532" s="18">
        <v>-9.4778717999999998E-2</v>
      </c>
      <c r="Z15532" s="18">
        <v>1.463331664</v>
      </c>
      <c r="AA15532" s="18">
        <v>3</v>
      </c>
      <c r="AB15532" s="9">
        <v>5.9986194999999999E-2</v>
      </c>
      <c r="AC15532" s="9">
        <v>0.244920794</v>
      </c>
      <c r="AD15532" s="9">
        <v>-0.40235846199999997</v>
      </c>
      <c r="AE15532" s="9">
        <v>1.1565360899999999</v>
      </c>
      <c r="AF15532" s="9">
        <v>3</v>
      </c>
      <c r="AG15532" s="18">
        <v>7.7178861000000001E-2</v>
      </c>
      <c r="AH15532" s="18">
        <v>0.27781083699999998</v>
      </c>
      <c r="AI15532" s="18">
        <v>-0.106062033</v>
      </c>
      <c r="AJ15532" s="18">
        <v>1.662174109</v>
      </c>
      <c r="AK15532" s="18">
        <v>3</v>
      </c>
      <c r="AL15532" s="9">
        <v>7.3055655999999997E-2</v>
      </c>
      <c r="AM15532" s="9">
        <v>0.27028809799999998</v>
      </c>
      <c r="AN15532" s="9">
        <v>-0.72038831699999994</v>
      </c>
      <c r="AO15532" s="9">
        <v>0.99996640000000003</v>
      </c>
      <c r="AP15532" s="9">
        <v>3</v>
      </c>
      <c r="AQ15532" s="17">
        <v>0.86902522999999998</v>
      </c>
      <c r="AR15532" s="17">
        <v>0.30808192499999998</v>
      </c>
      <c r="AS15532" s="17">
        <v>1.3358560799999999</v>
      </c>
      <c r="AT15532" s="17" t="s">
        <v>90</v>
      </c>
      <c r="AU15532" s="17" t="s">
        <v>90</v>
      </c>
      <c r="AV15532" s="8">
        <v>0.91326719499999998</v>
      </c>
      <c r="AW15532" s="8">
        <v>0.19390310299999999</v>
      </c>
      <c r="AX15532" s="8" t="s">
        <v>90</v>
      </c>
      <c r="AY15532" s="8">
        <v>0.27987563599999998</v>
      </c>
      <c r="AZ15532" s="8" t="s">
        <v>90</v>
      </c>
      <c r="BA15532" s="17">
        <v>1.128935099</v>
      </c>
      <c r="BB15532" s="17">
        <v>0.33770614900000001</v>
      </c>
      <c r="BC15532" s="17">
        <v>1.581167459</v>
      </c>
      <c r="BD15532" s="17" t="s">
        <v>90</v>
      </c>
      <c r="BE15532" s="17" t="s">
        <v>90</v>
      </c>
      <c r="BF15532" s="8">
        <v>1.1928800340000001</v>
      </c>
      <c r="BG15532" s="8">
        <v>-1.0660498140000001</v>
      </c>
      <c r="BH15532" s="8" t="s">
        <v>90</v>
      </c>
      <c r="BI15532" s="8">
        <v>0.74480605099999997</v>
      </c>
      <c r="BJ15532" s="8" t="s">
        <v>90</v>
      </c>
      <c r="BK15532" s="9" t="s">
        <v>3687</v>
      </c>
      <c r="BL15532" s="9" t="s">
        <v>3687</v>
      </c>
      <c r="BM15532" s="9">
        <v>7991</v>
      </c>
      <c r="BN15532" s="9" t="s">
        <v>3687</v>
      </c>
      <c r="BO15532" s="9" t="s">
        <v>3688</v>
      </c>
      <c r="BP15532" s="9" t="s">
        <v>3689</v>
      </c>
      <c r="BQ15532" s="9">
        <v>262</v>
      </c>
      <c r="BR15532" s="9" t="s">
        <v>22126</v>
      </c>
      <c r="BS15532" s="9" t="s">
        <v>7894</v>
      </c>
      <c r="BT15532" s="9" t="s">
        <v>96</v>
      </c>
      <c r="BU15532" s="9" t="s">
        <v>97</v>
      </c>
    </row>
    <row r="15533" spans="1:73" x14ac:dyDescent="0.2">
      <c r="A15533" s="17">
        <v>0.35890236496925398</v>
      </c>
      <c r="B15533" s="17">
        <v>0.41587060689926098</v>
      </c>
      <c r="C15533" s="8">
        <v>0.187769129872322</v>
      </c>
      <c r="D15533" s="8">
        <v>0.104600459337234</v>
      </c>
      <c r="E15533" s="17">
        <v>0.11834385991096499</v>
      </c>
      <c r="F15533" s="17">
        <v>-0.17427740991115601</v>
      </c>
      <c r="G15533" s="8">
        <v>0.35315111279487599</v>
      </c>
      <c r="H15533" s="8">
        <v>0.18762236833572399</v>
      </c>
      <c r="Q15533" s="11">
        <v>1.28E-188</v>
      </c>
      <c r="R15533" s="9">
        <v>358.83</v>
      </c>
      <c r="S15533" s="9">
        <v>800290000</v>
      </c>
      <c r="T15533" s="8">
        <v>0.95777400000000001</v>
      </c>
      <c r="U15533" s="9">
        <v>95.581999999999994</v>
      </c>
      <c r="V15533" s="9">
        <v>0.77998999999999996</v>
      </c>
      <c r="W15533" s="18">
        <v>4.5858367999999997E-2</v>
      </c>
      <c r="X15533" s="18">
        <v>0.21414567000000001</v>
      </c>
      <c r="Y15533" s="18">
        <v>-0.47621984000000001</v>
      </c>
      <c r="Z15533" s="18">
        <v>0.71290755500000003</v>
      </c>
      <c r="AA15533" s="18">
        <v>4</v>
      </c>
      <c r="AB15533" s="9">
        <v>8.5857992999999994E-2</v>
      </c>
      <c r="AC15533" s="9">
        <v>0.29301534600000001</v>
      </c>
      <c r="AD15533" s="9">
        <v>-1.4350206919999999</v>
      </c>
      <c r="AE15533" s="9">
        <v>1.0864658650000001</v>
      </c>
      <c r="AF15533" s="9">
        <v>2</v>
      </c>
      <c r="AG15533" s="18">
        <v>4.7470012999999998E-2</v>
      </c>
      <c r="AH15533" s="18">
        <v>0.217876141</v>
      </c>
      <c r="AI15533" s="18">
        <v>-0.20691735</v>
      </c>
      <c r="AJ15533" s="18">
        <v>0.91321955300000002</v>
      </c>
      <c r="AK15533" s="18">
        <v>5</v>
      </c>
      <c r="AL15533" s="9">
        <v>0.10585320600000001</v>
      </c>
      <c r="AM15533" s="9">
        <v>0.325350896</v>
      </c>
      <c r="AN15533" s="9">
        <v>-1.2122495579999999</v>
      </c>
      <c r="AO15533" s="9">
        <v>1.5874942839999999</v>
      </c>
      <c r="AP15533" s="9">
        <v>2</v>
      </c>
      <c r="AQ15533" s="17">
        <v>-5.3540314999999998E-2</v>
      </c>
      <c r="AR15533" s="17">
        <v>-0.168434322</v>
      </c>
      <c r="AS15533" s="17">
        <v>0.918369412</v>
      </c>
      <c r="AT15533" s="17">
        <v>0.15546803200000001</v>
      </c>
      <c r="AU15533" s="17" t="s">
        <v>90</v>
      </c>
      <c r="AV15533" s="8" t="s">
        <v>90</v>
      </c>
      <c r="AW15533" s="8">
        <v>-0.17833080900000001</v>
      </c>
      <c r="AX15533" s="8" t="s">
        <v>90</v>
      </c>
      <c r="AY15533" s="8">
        <v>-0.113542512</v>
      </c>
      <c r="AZ15533" s="8" t="s">
        <v>90</v>
      </c>
      <c r="BA15533" s="17">
        <v>0.61228597200000001</v>
      </c>
      <c r="BB15533" s="17">
        <v>9.1256522000000007E-2</v>
      </c>
      <c r="BC15533" s="17">
        <v>0.68258690799999999</v>
      </c>
      <c r="BD15533" s="17">
        <v>-0.51359224299999995</v>
      </c>
      <c r="BE15533" s="17">
        <v>1.816889167</v>
      </c>
      <c r="BF15533" s="8" t="s">
        <v>90</v>
      </c>
      <c r="BG15533" s="8">
        <v>0.57355552899999995</v>
      </c>
      <c r="BH15533" s="8" t="s">
        <v>90</v>
      </c>
      <c r="BI15533" s="8">
        <v>0.126676753</v>
      </c>
      <c r="BJ15533" s="8" t="s">
        <v>90</v>
      </c>
      <c r="BK15533" s="9" t="s">
        <v>3687</v>
      </c>
      <c r="BL15533" s="9" t="s">
        <v>3687</v>
      </c>
      <c r="BM15533" s="9">
        <v>7969</v>
      </c>
      <c r="BN15533" s="9" t="s">
        <v>3687</v>
      </c>
      <c r="BO15533" s="9" t="s">
        <v>3688</v>
      </c>
      <c r="BP15533" s="9" t="s">
        <v>3689</v>
      </c>
      <c r="BQ15533" s="9">
        <v>342</v>
      </c>
      <c r="BR15533" s="9" t="s">
        <v>23431</v>
      </c>
      <c r="BS15533" s="9" t="s">
        <v>23432</v>
      </c>
      <c r="BT15533" s="9" t="s">
        <v>103</v>
      </c>
      <c r="BU15533" s="9" t="s">
        <v>97</v>
      </c>
    </row>
    <row r="15534" spans="1:73" x14ac:dyDescent="0.2">
      <c r="A15534" s="17">
        <v>4.3556161224842099E-2</v>
      </c>
      <c r="B15534" s="17">
        <v>0</v>
      </c>
      <c r="C15534" s="8">
        <v>-5.0390057265758501E-2</v>
      </c>
      <c r="D15534" s="8">
        <v>0</v>
      </c>
      <c r="E15534" s="17">
        <v>0.23266719281673401</v>
      </c>
      <c r="F15534" s="17">
        <v>0.158547833561897</v>
      </c>
      <c r="G15534" s="8">
        <v>0.25665476918220498</v>
      </c>
      <c r="H15534" s="8">
        <v>0.25314262509346003</v>
      </c>
      <c r="Q15534" s="11">
        <v>1.28E-188</v>
      </c>
      <c r="R15534" s="9">
        <v>358.83</v>
      </c>
      <c r="S15534" s="9">
        <v>844500000</v>
      </c>
      <c r="T15534" s="8">
        <v>0.98789199999999999</v>
      </c>
      <c r="U15534" s="9">
        <v>262.3</v>
      </c>
      <c r="V15534" s="9">
        <v>-0.16757</v>
      </c>
      <c r="W15534" s="18">
        <v>3.7141265E-2</v>
      </c>
      <c r="X15534" s="18">
        <v>0.192720692</v>
      </c>
      <c r="Y15534" s="18">
        <v>-0.26273711399999999</v>
      </c>
      <c r="Z15534" s="18">
        <v>0.72807150899999995</v>
      </c>
      <c r="AA15534" s="18">
        <v>5</v>
      </c>
      <c r="AB15534" s="9">
        <v>0.150995133</v>
      </c>
      <c r="AC15534" s="9">
        <v>0.388580922</v>
      </c>
      <c r="AD15534" s="9">
        <v>-4.7788409219999997</v>
      </c>
      <c r="AE15534" s="9">
        <v>5.0959365820000002</v>
      </c>
      <c r="AF15534" s="9">
        <v>1</v>
      </c>
      <c r="AG15534" s="18">
        <v>4.7470012999999998E-2</v>
      </c>
      <c r="AH15534" s="18">
        <v>0.217876141</v>
      </c>
      <c r="AI15534" s="18">
        <v>-0.30341368800000001</v>
      </c>
      <c r="AJ15534" s="18">
        <v>0.816723215</v>
      </c>
      <c r="AK15534" s="18">
        <v>5</v>
      </c>
      <c r="AL15534" s="9">
        <v>0.192128886</v>
      </c>
      <c r="AM15534" s="9">
        <v>0.43832509200000003</v>
      </c>
      <c r="AN15534" s="9">
        <v>-5.3163057330000001</v>
      </c>
      <c r="AO15534" s="9">
        <v>5.8225909849999997</v>
      </c>
      <c r="AP15534" s="9">
        <v>1</v>
      </c>
      <c r="AQ15534" s="17">
        <v>-5.3540314999999998E-2</v>
      </c>
      <c r="AR15534" s="17">
        <v>-0.12543517400000001</v>
      </c>
      <c r="AS15534" s="17">
        <v>0.89941030700000002</v>
      </c>
      <c r="AT15534" s="17">
        <v>-2.0561459000000001E-2</v>
      </c>
      <c r="AU15534" s="17">
        <v>0.93590700599999999</v>
      </c>
      <c r="AV15534" s="8" t="s">
        <v>90</v>
      </c>
      <c r="AW15534" s="8">
        <v>0.28359991299999998</v>
      </c>
      <c r="AX15534" s="8" t="s">
        <v>90</v>
      </c>
      <c r="AY15534" s="8" t="s">
        <v>90</v>
      </c>
      <c r="AZ15534" s="8" t="s">
        <v>90</v>
      </c>
      <c r="BA15534" s="17">
        <v>0.61228597200000001</v>
      </c>
      <c r="BB15534" s="17">
        <v>-0.104698844</v>
      </c>
      <c r="BC15534" s="17">
        <v>0.60711795099999999</v>
      </c>
      <c r="BD15534" s="17">
        <v>0.117988624</v>
      </c>
      <c r="BE15534" s="17">
        <v>0.955605924</v>
      </c>
      <c r="BF15534" s="8" t="s">
        <v>90</v>
      </c>
      <c r="BG15534" s="8">
        <v>0.48804998399999999</v>
      </c>
      <c r="BH15534" s="8" t="s">
        <v>90</v>
      </c>
      <c r="BI15534" s="8" t="s">
        <v>90</v>
      </c>
      <c r="BJ15534" s="8" t="s">
        <v>90</v>
      </c>
      <c r="BK15534" s="9" t="s">
        <v>3687</v>
      </c>
      <c r="BL15534" s="9" t="s">
        <v>3687</v>
      </c>
      <c r="BM15534" s="9">
        <v>7970</v>
      </c>
      <c r="BN15534" s="9" t="s">
        <v>3687</v>
      </c>
      <c r="BO15534" s="9" t="s">
        <v>3688</v>
      </c>
      <c r="BP15534" s="9" t="s">
        <v>3689</v>
      </c>
      <c r="BQ15534" s="9">
        <v>343</v>
      </c>
      <c r="BR15534" s="9" t="s">
        <v>29622</v>
      </c>
      <c r="BS15534" s="9" t="s">
        <v>29623</v>
      </c>
      <c r="BT15534" s="9" t="s">
        <v>103</v>
      </c>
      <c r="BU15534" s="9" t="s">
        <v>97</v>
      </c>
    </row>
    <row r="15535" spans="1:73" x14ac:dyDescent="0.2">
      <c r="A15535" s="17">
        <v>-0.60328781604766801</v>
      </c>
      <c r="B15535" s="17">
        <v>0</v>
      </c>
      <c r="C15535" s="8">
        <v>0.51549607515335105</v>
      </c>
      <c r="D15535" s="8">
        <v>0</v>
      </c>
      <c r="E15535" s="17">
        <v>0.119161784648895</v>
      </c>
      <c r="F15535" s="17">
        <v>0.606295585632324</v>
      </c>
      <c r="G15535" s="8">
        <v>0.40314453840255698</v>
      </c>
      <c r="H15535" s="8">
        <v>-4.1126124560832998E-2</v>
      </c>
      <c r="Q15535" s="11">
        <v>2.5500000000000001E-123</v>
      </c>
      <c r="R15535" s="9">
        <v>302.66000000000003</v>
      </c>
      <c r="S15535" s="9">
        <v>83653000</v>
      </c>
      <c r="T15535" s="8">
        <v>0.91638900000000001</v>
      </c>
      <c r="U15535" s="9">
        <v>118.23</v>
      </c>
      <c r="V15535" s="9">
        <v>0.47166999999999998</v>
      </c>
      <c r="W15535" s="18">
        <v>5.9925898999999998E-2</v>
      </c>
      <c r="X15535" s="18">
        <v>0.244797669</v>
      </c>
      <c r="Y15535" s="18">
        <v>-0.65989365300000002</v>
      </c>
      <c r="Z15535" s="18">
        <v>0.89821721799999998</v>
      </c>
      <c r="AA15535" s="18">
        <v>3</v>
      </c>
      <c r="AB15535" s="9">
        <v>0.15099594499999999</v>
      </c>
      <c r="AC15535" s="9">
        <v>0.38858196699999997</v>
      </c>
      <c r="AD15535" s="9">
        <v>-4.3311064730000002</v>
      </c>
      <c r="AE15535" s="9">
        <v>5.5436975960000003</v>
      </c>
      <c r="AF15535" s="9">
        <v>1</v>
      </c>
      <c r="AG15535" s="18">
        <v>7.7178921999999997E-2</v>
      </c>
      <c r="AH15535" s="18">
        <v>0.277810946</v>
      </c>
      <c r="AI15535" s="18">
        <v>-0.48097388600000002</v>
      </c>
      <c r="AJ15535" s="18">
        <v>1.2872629499999999</v>
      </c>
      <c r="AK15535" s="18">
        <v>3</v>
      </c>
      <c r="AL15535" s="9">
        <v>0.19212989599999999</v>
      </c>
      <c r="AM15535" s="9">
        <v>0.438326243</v>
      </c>
      <c r="AN15535" s="9">
        <v>-5.6105891139999997</v>
      </c>
      <c r="AO15535" s="9">
        <v>5.5283368619999997</v>
      </c>
      <c r="AP15535" s="9">
        <v>1</v>
      </c>
      <c r="AQ15535" s="17">
        <v>-5.3540314999999998E-2</v>
      </c>
      <c r="AR15535" s="17" t="s">
        <v>90</v>
      </c>
      <c r="AS15535" s="17">
        <v>0.79746365500000005</v>
      </c>
      <c r="AT15535" s="17">
        <v>-8.5236877000000003E-2</v>
      </c>
      <c r="AU15535" s="17" t="s">
        <v>90</v>
      </c>
      <c r="AV15535" s="8">
        <v>0.82284998899999995</v>
      </c>
      <c r="AW15535" s="8" t="s">
        <v>90</v>
      </c>
      <c r="AX15535" s="8" t="s">
        <v>90</v>
      </c>
      <c r="AY15535" s="8" t="s">
        <v>90</v>
      </c>
      <c r="AZ15535" s="8" t="s">
        <v>90</v>
      </c>
      <c r="BA15535" s="17">
        <v>0.61228597200000001</v>
      </c>
      <c r="BB15535" s="17" t="s">
        <v>90</v>
      </c>
      <c r="BC15535" s="17">
        <v>0.96931284699999998</v>
      </c>
      <c r="BD15535" s="17">
        <v>0.227914959</v>
      </c>
      <c r="BE15535" s="17" t="s">
        <v>90</v>
      </c>
      <c r="BF15535" s="8">
        <v>8.7675191E-2</v>
      </c>
      <c r="BG15535" s="8" t="s">
        <v>90</v>
      </c>
      <c r="BH15535" s="8" t="s">
        <v>90</v>
      </c>
      <c r="BI15535" s="8" t="s">
        <v>90</v>
      </c>
      <c r="BJ15535" s="8" t="s">
        <v>90</v>
      </c>
      <c r="BK15535" s="9" t="s">
        <v>3687</v>
      </c>
      <c r="BL15535" s="9" t="s">
        <v>3687</v>
      </c>
      <c r="BM15535" s="9">
        <v>7971</v>
      </c>
      <c r="BN15535" s="9" t="s">
        <v>3687</v>
      </c>
      <c r="BO15535" s="9" t="s">
        <v>3688</v>
      </c>
      <c r="BP15535" s="9" t="s">
        <v>3689</v>
      </c>
      <c r="BQ15535" s="9">
        <v>344</v>
      </c>
      <c r="BR15535" s="9" t="s">
        <v>47106</v>
      </c>
      <c r="BS15535" s="9" t="s">
        <v>47107</v>
      </c>
      <c r="BT15535" s="9">
        <v>2</v>
      </c>
      <c r="BU15535" s="9" t="s">
        <v>97</v>
      </c>
    </row>
    <row r="15536" spans="1:73" x14ac:dyDescent="0.2">
      <c r="A15536" s="17">
        <v>0.30517399311065702</v>
      </c>
      <c r="B15536" s="17">
        <v>0.37810268998146102</v>
      </c>
      <c r="C15536" s="8">
        <v>0.44216161966323902</v>
      </c>
      <c r="D15536" s="8">
        <v>0.93848603963851895</v>
      </c>
      <c r="E15536" s="17">
        <v>0.74069732427597001</v>
      </c>
      <c r="F15536" s="17">
        <v>0.48641464114189098</v>
      </c>
      <c r="G15536" s="8">
        <v>0.92904031276702903</v>
      </c>
      <c r="H15536" s="8">
        <v>0.52524411678314198</v>
      </c>
      <c r="K15536" s="18" t="s">
        <v>88</v>
      </c>
      <c r="O15536" s="9" t="s">
        <v>88</v>
      </c>
      <c r="Q15536" s="11">
        <v>1.65E-222</v>
      </c>
      <c r="R15536" s="9">
        <v>386.97</v>
      </c>
      <c r="S15536" s="9">
        <v>2108000000</v>
      </c>
      <c r="T15536" s="8">
        <v>1</v>
      </c>
      <c r="U15536" s="9">
        <v>256.13</v>
      </c>
      <c r="V15536" s="9">
        <v>-1.3388</v>
      </c>
      <c r="W15536" s="18">
        <v>3.7141265E-2</v>
      </c>
      <c r="X15536" s="18">
        <v>0.192720692</v>
      </c>
      <c r="Y15536" s="18">
        <v>0.245293015</v>
      </c>
      <c r="Z15536" s="18">
        <v>1.2361016380000001</v>
      </c>
      <c r="AA15536" s="18">
        <v>5</v>
      </c>
      <c r="AB15536" s="9">
        <v>4.6098105E-2</v>
      </c>
      <c r="AC15536" s="9">
        <v>0.214704693</v>
      </c>
      <c r="AD15536" s="9">
        <v>-0.109701148</v>
      </c>
      <c r="AE15536" s="9">
        <v>1.08253044</v>
      </c>
      <c r="AF15536" s="9">
        <v>4</v>
      </c>
      <c r="AG15536" s="18">
        <v>4.7470012999999998E-2</v>
      </c>
      <c r="AH15536" s="18">
        <v>0.217876141</v>
      </c>
      <c r="AI15536" s="18">
        <v>0.368971881</v>
      </c>
      <c r="AJ15536" s="18">
        <v>1.4891087839999999</v>
      </c>
      <c r="AK15536" s="18">
        <v>5</v>
      </c>
      <c r="AL15536" s="9">
        <v>5.5777669000000002E-2</v>
      </c>
      <c r="AM15536" s="9">
        <v>0.23617296500000001</v>
      </c>
      <c r="AN15536" s="9">
        <v>-0.13047716000000001</v>
      </c>
      <c r="AO15536" s="9">
        <v>1.1809653840000001</v>
      </c>
      <c r="AP15536" s="9">
        <v>4</v>
      </c>
      <c r="AQ15536" s="17">
        <v>0.57868790599999997</v>
      </c>
      <c r="AR15536" s="17">
        <v>0.199603155</v>
      </c>
      <c r="AS15536" s="17">
        <v>1.3400996919999999</v>
      </c>
      <c r="AT15536" s="17">
        <v>0.61815357199999998</v>
      </c>
      <c r="AU15536" s="17">
        <v>1.5707125660000001</v>
      </c>
      <c r="AV15536" s="8">
        <v>1.2087644340000001</v>
      </c>
      <c r="AW15536" s="8">
        <v>0.46509179499999997</v>
      </c>
      <c r="AX15536" s="8">
        <v>0.100082085</v>
      </c>
      <c r="AY15536" s="8">
        <v>0.451171249</v>
      </c>
      <c r="AZ15536" s="8" t="s">
        <v>90</v>
      </c>
      <c r="BA15536" s="17">
        <v>1.276511312</v>
      </c>
      <c r="BB15536" s="17">
        <v>0.50462698900000003</v>
      </c>
      <c r="BC15536" s="17">
        <v>1.4360091690000001</v>
      </c>
      <c r="BD15536" s="17">
        <v>1.0283795600000001</v>
      </c>
      <c r="BE15536" s="17">
        <v>1.4346187109999999</v>
      </c>
      <c r="BF15536" s="8">
        <v>0.83466285500000004</v>
      </c>
      <c r="BG15536" s="8">
        <v>1.073012471</v>
      </c>
      <c r="BH15536" s="8">
        <v>0.56201332800000003</v>
      </c>
      <c r="BI15536" s="8">
        <v>0.305781513</v>
      </c>
      <c r="BJ15536" s="8" t="s">
        <v>90</v>
      </c>
      <c r="BK15536" s="9" t="s">
        <v>3687</v>
      </c>
      <c r="BL15536" s="9" t="s">
        <v>3687</v>
      </c>
      <c r="BM15536" s="9">
        <v>7972</v>
      </c>
      <c r="BN15536" s="9" t="s">
        <v>3687</v>
      </c>
      <c r="BO15536" s="9" t="s">
        <v>3688</v>
      </c>
      <c r="BP15536" s="9" t="s">
        <v>3689</v>
      </c>
      <c r="BQ15536" s="9">
        <v>346</v>
      </c>
      <c r="BR15536" s="9" t="s">
        <v>8654</v>
      </c>
      <c r="BS15536" s="9" t="s">
        <v>8655</v>
      </c>
      <c r="BT15536" s="9" t="s">
        <v>103</v>
      </c>
      <c r="BU15536" s="9" t="s">
        <v>97</v>
      </c>
    </row>
    <row r="15537" spans="1:73" x14ac:dyDescent="0.2">
      <c r="A15537" s="17">
        <v>0.28300163149833701</v>
      </c>
      <c r="B15537" s="17">
        <v>0.52315032482147195</v>
      </c>
      <c r="C15537" s="8">
        <v>0.21125702559948001</v>
      </c>
      <c r="D15537" s="8">
        <v>0.57195752859115601</v>
      </c>
      <c r="E15537" s="17">
        <v>1.2121225707233001E-2</v>
      </c>
      <c r="F15537" s="17">
        <v>-0.19984951615333599</v>
      </c>
      <c r="G15537" s="8">
        <v>-0.65365380048751798</v>
      </c>
      <c r="H15537" s="8">
        <v>-0.817860066890717</v>
      </c>
      <c r="O15537" s="9" t="s">
        <v>159</v>
      </c>
      <c r="P15537" s="9" t="s">
        <v>159</v>
      </c>
      <c r="Q15537" s="11">
        <v>5.3000000000000001E-27</v>
      </c>
      <c r="R15537" s="9">
        <v>193.83</v>
      </c>
      <c r="S15537" s="9">
        <v>4093100000</v>
      </c>
      <c r="T15537" s="8">
        <v>1</v>
      </c>
      <c r="U15537" s="9">
        <v>192.39</v>
      </c>
      <c r="V15537" s="9">
        <v>0.13333</v>
      </c>
      <c r="W15537" s="18">
        <v>3.7141265E-2</v>
      </c>
      <c r="X15537" s="18">
        <v>0.192720692</v>
      </c>
      <c r="Y15537" s="18">
        <v>-0.483283085</v>
      </c>
      <c r="Z15537" s="18">
        <v>0.507525538</v>
      </c>
      <c r="AA15537" s="18">
        <v>5</v>
      </c>
      <c r="AB15537" s="9">
        <v>3.7433275000000002E-2</v>
      </c>
      <c r="AC15537" s="9">
        <v>0.193476808</v>
      </c>
      <c r="AD15537" s="9">
        <v>-0.69719748500000001</v>
      </c>
      <c r="AE15537" s="9">
        <v>0.297498451</v>
      </c>
      <c r="AF15537" s="9">
        <v>5</v>
      </c>
      <c r="AG15537" s="18">
        <v>4.7470012999999998E-2</v>
      </c>
      <c r="AH15537" s="18">
        <v>0.217876141</v>
      </c>
      <c r="AI15537" s="18">
        <v>-1.213722258</v>
      </c>
      <c r="AJ15537" s="18">
        <v>-9.3585354999999995E-2</v>
      </c>
      <c r="AK15537" s="18">
        <v>5</v>
      </c>
      <c r="AL15537" s="9">
        <v>4.5111274E-2</v>
      </c>
      <c r="AM15537" s="9">
        <v>0.212394148</v>
      </c>
      <c r="AN15537" s="9">
        <v>-1.363836587</v>
      </c>
      <c r="AO15537" s="9">
        <v>-0.27188350700000002</v>
      </c>
      <c r="AP15537" s="9">
        <v>5</v>
      </c>
      <c r="AQ15537" s="17">
        <v>-0.20583196000000001</v>
      </c>
      <c r="AR15537" s="17">
        <v>-0.41295674399999999</v>
      </c>
      <c r="AS15537" s="17">
        <v>0.47084590799999998</v>
      </c>
      <c r="AT15537" s="17">
        <v>-0.15083354700000001</v>
      </c>
      <c r="AU15537" s="17">
        <v>0.77481567900000003</v>
      </c>
      <c r="AV15537" s="8">
        <v>0.22818176400000001</v>
      </c>
      <c r="AW15537" s="8">
        <v>-6.9818436999999997E-2</v>
      </c>
      <c r="AX15537" s="8">
        <v>-0.30202698700000002</v>
      </c>
      <c r="AY15537" s="8">
        <v>-0.35972031999999998</v>
      </c>
      <c r="AZ15537" s="8">
        <v>-0.435584843</v>
      </c>
      <c r="BA15537" s="17">
        <v>-0.52143454600000005</v>
      </c>
      <c r="BB15537" s="17">
        <v>-0.97016519300000004</v>
      </c>
      <c r="BC15537" s="17">
        <v>-0.22529818099999999</v>
      </c>
      <c r="BD15537" s="17">
        <v>-0.72799634899999999</v>
      </c>
      <c r="BE15537" s="17">
        <v>-9.4238690999999999E-2</v>
      </c>
      <c r="BF15537" s="8">
        <v>-0.57999855300000003</v>
      </c>
      <c r="BG15537" s="8">
        <v>-0.49839055500000001</v>
      </c>
      <c r="BH15537" s="8">
        <v>-0.78079998500000003</v>
      </c>
      <c r="BI15537" s="8">
        <v>-0.87595158799999995</v>
      </c>
      <c r="BJ15537" s="8">
        <v>-0.86027741400000002</v>
      </c>
      <c r="BK15537" s="9" t="s">
        <v>3687</v>
      </c>
      <c r="BL15537" s="9" t="s">
        <v>3687</v>
      </c>
      <c r="BM15537" s="9">
        <v>7982</v>
      </c>
      <c r="BN15537" s="9" t="s">
        <v>3687</v>
      </c>
      <c r="BO15537" s="9" t="s">
        <v>3688</v>
      </c>
      <c r="BP15537" s="9" t="s">
        <v>3689</v>
      </c>
      <c r="BQ15537" s="9">
        <v>369</v>
      </c>
      <c r="BR15537" s="9" t="s">
        <v>24165</v>
      </c>
      <c r="BS15537" s="9" t="s">
        <v>24166</v>
      </c>
      <c r="BT15537" s="9">
        <v>1</v>
      </c>
      <c r="BU15537" s="9" t="s">
        <v>97</v>
      </c>
    </row>
    <row r="15538" spans="1:73" x14ac:dyDescent="0.2">
      <c r="A15538" s="17">
        <v>0.444803476333618</v>
      </c>
      <c r="B15538" s="17">
        <v>0.80330491065979004</v>
      </c>
      <c r="C15538" s="8">
        <v>0.432199597358704</v>
      </c>
      <c r="D15538" s="8">
        <v>1.1431701183319101</v>
      </c>
      <c r="E15538" s="17">
        <v>6.9552898406982394E-2</v>
      </c>
      <c r="F15538" s="17">
        <v>-0.29519063234329201</v>
      </c>
      <c r="G15538" s="8">
        <v>0.125912144780159</v>
      </c>
      <c r="H15538" s="8">
        <v>-0.254634439945221</v>
      </c>
      <c r="Q15538" s="11">
        <v>2.1799999999999999E-101</v>
      </c>
      <c r="R15538" s="9">
        <v>273.83999999999997</v>
      </c>
      <c r="S15538" s="9">
        <v>1764700000</v>
      </c>
      <c r="T15538" s="8">
        <v>1</v>
      </c>
      <c r="U15538" s="9">
        <v>254.01</v>
      </c>
      <c r="V15538" s="9">
        <v>0.4415</v>
      </c>
      <c r="W15538" s="18">
        <v>3.7141265E-2</v>
      </c>
      <c r="X15538" s="18">
        <v>0.192720692</v>
      </c>
      <c r="Y15538" s="18">
        <v>-0.42585141199999998</v>
      </c>
      <c r="Z15538" s="18">
        <v>0.56495721099999996</v>
      </c>
      <c r="AA15538" s="18">
        <v>5</v>
      </c>
      <c r="AB15538" s="9">
        <v>3.7433275000000002E-2</v>
      </c>
      <c r="AC15538" s="9">
        <v>0.193476808</v>
      </c>
      <c r="AD15538" s="9">
        <v>-0.79253859500000001</v>
      </c>
      <c r="AE15538" s="9">
        <v>0.20215734099999999</v>
      </c>
      <c r="AF15538" s="9">
        <v>5</v>
      </c>
      <c r="AG15538" s="18">
        <v>4.7470012999999998E-2</v>
      </c>
      <c r="AH15538" s="18">
        <v>0.217876141</v>
      </c>
      <c r="AI15538" s="18">
        <v>-0.43415630500000002</v>
      </c>
      <c r="AJ15538" s="18">
        <v>0.685980598</v>
      </c>
      <c r="AK15538" s="18">
        <v>5</v>
      </c>
      <c r="AL15538" s="9">
        <v>4.5111274E-2</v>
      </c>
      <c r="AM15538" s="9">
        <v>0.212394148</v>
      </c>
      <c r="AN15538" s="9">
        <v>-0.80061098799999997</v>
      </c>
      <c r="AO15538" s="9">
        <v>0.291342092</v>
      </c>
      <c r="AP15538" s="9">
        <v>5</v>
      </c>
      <c r="AQ15538" s="17">
        <v>-0.16894863500000001</v>
      </c>
      <c r="AR15538" s="17">
        <v>-0.433299869</v>
      </c>
      <c r="AS15538" s="17">
        <v>0.58561253499999999</v>
      </c>
      <c r="AT15538" s="17">
        <v>-0.113089614</v>
      </c>
      <c r="AU15538" s="17">
        <v>0.90776938200000001</v>
      </c>
      <c r="AV15538" s="8">
        <v>0.17687574</v>
      </c>
      <c r="AW15538" s="8">
        <v>-0.194259971</v>
      </c>
      <c r="AX15538" s="8">
        <v>-0.53714877400000005</v>
      </c>
      <c r="AY15538" s="8">
        <v>-0.36372056600000002</v>
      </c>
      <c r="AZ15538" s="8">
        <v>-0.527720034</v>
      </c>
      <c r="BA15538" s="17">
        <v>0.48145738199999999</v>
      </c>
      <c r="BB15538" s="17">
        <v>-0.37619930499999998</v>
      </c>
      <c r="BC15538" s="17">
        <v>0.619297922</v>
      </c>
      <c r="BD15538" s="17">
        <v>0.11770254400000001</v>
      </c>
      <c r="BE15538" s="17">
        <v>0.66706591800000004</v>
      </c>
      <c r="BF15538" s="8">
        <v>2.5436485000000002E-2</v>
      </c>
      <c r="BG15538" s="8">
        <v>6.2056846999999998E-2</v>
      </c>
      <c r="BH15538" s="8">
        <v>-0.30598184499999997</v>
      </c>
      <c r="BI15538" s="8">
        <v>-0.18159091499999999</v>
      </c>
      <c r="BJ15538" s="8">
        <v>-0.25159409599999999</v>
      </c>
      <c r="BK15538" s="9" t="s">
        <v>3687</v>
      </c>
      <c r="BL15538" s="9" t="s">
        <v>3687</v>
      </c>
      <c r="BM15538" s="9">
        <v>7958</v>
      </c>
      <c r="BN15538" s="9" t="s">
        <v>3687</v>
      </c>
      <c r="BO15538" s="9" t="s">
        <v>3688</v>
      </c>
      <c r="BP15538" s="9" t="s">
        <v>3689</v>
      </c>
      <c r="BQ15538" s="9">
        <v>395</v>
      </c>
      <c r="BR15538" s="9" t="s">
        <v>22120</v>
      </c>
      <c r="BS15538" s="9" t="s">
        <v>22121</v>
      </c>
      <c r="BT15538" s="9">
        <v>1</v>
      </c>
      <c r="BU15538" s="9" t="s">
        <v>97</v>
      </c>
    </row>
    <row r="15539" spans="1:73" x14ac:dyDescent="0.2">
      <c r="A15539" s="17">
        <v>0.60760360956192005</v>
      </c>
      <c r="B15539" s="17">
        <v>1.0616136789321899</v>
      </c>
      <c r="C15539" s="8">
        <v>0.48808309435844399</v>
      </c>
      <c r="D15539" s="8">
        <v>1.62504482269287</v>
      </c>
      <c r="E15539" s="17">
        <v>0.64954513311386097</v>
      </c>
      <c r="F15539" s="17">
        <v>0.12526321411132799</v>
      </c>
      <c r="G15539" s="8">
        <v>1.2963827848434399</v>
      </c>
      <c r="H15539" s="8">
        <v>0.85490411520004295</v>
      </c>
      <c r="K15539" s="18" t="s">
        <v>88</v>
      </c>
      <c r="O15539" s="9" t="s">
        <v>88</v>
      </c>
      <c r="P15539" s="9" t="s">
        <v>88</v>
      </c>
      <c r="Q15539" s="11">
        <v>6.56E-65</v>
      </c>
      <c r="R15539" s="9">
        <v>230.51</v>
      </c>
      <c r="S15539" s="9">
        <v>438850000</v>
      </c>
      <c r="T15539" s="8">
        <v>1</v>
      </c>
      <c r="U15539" s="9">
        <v>105.63</v>
      </c>
      <c r="V15539" s="9">
        <v>0.28820000000000001</v>
      </c>
      <c r="W15539" s="18">
        <v>3.7141265E-2</v>
      </c>
      <c r="X15539" s="18">
        <v>0.192720692</v>
      </c>
      <c r="Y15539" s="18">
        <v>0.15414080899999999</v>
      </c>
      <c r="Z15539" s="18">
        <v>1.144949432</v>
      </c>
      <c r="AA15539" s="18">
        <v>5</v>
      </c>
      <c r="AB15539" s="9">
        <v>3.7433275000000002E-2</v>
      </c>
      <c r="AC15539" s="9">
        <v>0.193476808</v>
      </c>
      <c r="AD15539" s="9">
        <v>-0.37208475200000002</v>
      </c>
      <c r="AE15539" s="9">
        <v>0.62261118299999996</v>
      </c>
      <c r="AF15539" s="9">
        <v>5</v>
      </c>
      <c r="AG15539" s="18">
        <v>4.7470012999999998E-2</v>
      </c>
      <c r="AH15539" s="18">
        <v>0.217876141</v>
      </c>
      <c r="AI15539" s="18">
        <v>0.73631430499999995</v>
      </c>
      <c r="AJ15539" s="18">
        <v>1.856451208</v>
      </c>
      <c r="AK15539" s="18">
        <v>5</v>
      </c>
      <c r="AL15539" s="9">
        <v>4.5111274E-2</v>
      </c>
      <c r="AM15539" s="9">
        <v>0.212394148</v>
      </c>
      <c r="AN15539" s="9">
        <v>0.30892756399999999</v>
      </c>
      <c r="AO15539" s="9">
        <v>1.4008806439999999</v>
      </c>
      <c r="AP15539" s="9">
        <v>5</v>
      </c>
      <c r="AQ15539" s="17">
        <v>0.42035540900000001</v>
      </c>
      <c r="AR15539" s="17">
        <v>0.17670686499999999</v>
      </c>
      <c r="AS15539" s="17">
        <v>1.2709571120000001</v>
      </c>
      <c r="AT15539" s="17">
        <v>0.51998162299999995</v>
      </c>
      <c r="AU15539" s="17">
        <v>1.439931989</v>
      </c>
      <c r="AV15539" s="8">
        <v>0.72776264000000002</v>
      </c>
      <c r="AW15539" s="8">
        <v>0.25208386799999999</v>
      </c>
      <c r="AX15539" s="8">
        <v>-0.43464022899999999</v>
      </c>
      <c r="AY15539" s="8">
        <v>0.208586678</v>
      </c>
      <c r="AZ15539" s="8">
        <v>3.6122121E-2</v>
      </c>
      <c r="BA15539" s="17">
        <v>1.6405161619999999</v>
      </c>
      <c r="BB15539" s="17">
        <v>0.92856246200000003</v>
      </c>
      <c r="BC15539" s="17">
        <v>1.804583549</v>
      </c>
      <c r="BD15539" s="17">
        <v>1.398855805</v>
      </c>
      <c r="BE15539" s="17">
        <v>1.81531775</v>
      </c>
      <c r="BF15539" s="8">
        <v>1.19266367</v>
      </c>
      <c r="BG15539" s="8">
        <v>1.1149600740000001</v>
      </c>
      <c r="BH15539" s="8">
        <v>1.0309028629999999</v>
      </c>
      <c r="BI15539" s="8">
        <v>0.87658005999999999</v>
      </c>
      <c r="BJ15539" s="8">
        <v>0.93231362100000004</v>
      </c>
      <c r="BK15539" s="9" t="s">
        <v>3687</v>
      </c>
      <c r="BL15539" s="9" t="s">
        <v>3687</v>
      </c>
      <c r="BM15539" s="9">
        <v>7959</v>
      </c>
      <c r="BN15539" s="9" t="s">
        <v>3687</v>
      </c>
      <c r="BO15539" s="9" t="s">
        <v>3688</v>
      </c>
      <c r="BP15539" s="9" t="s">
        <v>3689</v>
      </c>
      <c r="BQ15539" s="9">
        <v>411</v>
      </c>
      <c r="BR15539" s="9" t="s">
        <v>8354</v>
      </c>
      <c r="BS15539" s="9" t="s">
        <v>8355</v>
      </c>
      <c r="BT15539" s="9">
        <v>1</v>
      </c>
      <c r="BU15539" s="9" t="s">
        <v>97</v>
      </c>
    </row>
    <row r="15540" spans="1:73" x14ac:dyDescent="0.2">
      <c r="A15540" s="17">
        <v>0.23456764221191401</v>
      </c>
      <c r="B15540" s="17">
        <v>0</v>
      </c>
      <c r="C15540" s="8">
        <v>0.141128584742546</v>
      </c>
      <c r="D15540" s="8">
        <v>0</v>
      </c>
      <c r="E15540" s="17">
        <v>-4.8608794808387798E-2</v>
      </c>
      <c r="F15540" s="17">
        <v>-0.178049251437187</v>
      </c>
      <c r="G15540" s="8">
        <v>0.491260856389999</v>
      </c>
      <c r="H15540" s="8">
        <v>0.36761385202407798</v>
      </c>
      <c r="Q15540" s="11">
        <v>4.5800000000000001E-119</v>
      </c>
      <c r="R15540" s="9">
        <v>314.97000000000003</v>
      </c>
      <c r="S15540" s="9">
        <v>51818000</v>
      </c>
      <c r="T15540" s="8">
        <v>1</v>
      </c>
      <c r="U15540" s="9">
        <v>314.97000000000003</v>
      </c>
      <c r="V15540" s="9">
        <v>1.6445000000000001</v>
      </c>
      <c r="W15540" s="18">
        <v>5.9925898999999998E-2</v>
      </c>
      <c r="X15540" s="18">
        <v>0.244797669</v>
      </c>
      <c r="Y15540" s="18">
        <v>-0.82766423</v>
      </c>
      <c r="Z15540" s="18">
        <v>0.73044664199999998</v>
      </c>
      <c r="AA15540" s="18">
        <v>3</v>
      </c>
      <c r="AB15540" s="9">
        <v>0.15099537099999999</v>
      </c>
      <c r="AC15540" s="9">
        <v>0.388581228</v>
      </c>
      <c r="AD15540" s="9">
        <v>-5.1154419029999998</v>
      </c>
      <c r="AE15540" s="9">
        <v>4.7593433879999996</v>
      </c>
      <c r="AF15540" s="9">
        <v>1</v>
      </c>
      <c r="AG15540" s="18">
        <v>7.7178921999999997E-2</v>
      </c>
      <c r="AH15540" s="18">
        <v>0.277810946</v>
      </c>
      <c r="AI15540" s="18">
        <v>-0.39285754899999997</v>
      </c>
      <c r="AJ15540" s="18">
        <v>1.3753792869999999</v>
      </c>
      <c r="AK15540" s="18">
        <v>3</v>
      </c>
      <c r="AL15540" s="9">
        <v>0.192129141</v>
      </c>
      <c r="AM15540" s="9">
        <v>0.43832538199999999</v>
      </c>
      <c r="AN15540" s="9">
        <v>-5.2018381890000001</v>
      </c>
      <c r="AO15540" s="9">
        <v>5.9370659100000003</v>
      </c>
      <c r="AP15540" s="9">
        <v>1</v>
      </c>
      <c r="AQ15540" s="17">
        <v>0.132241309</v>
      </c>
      <c r="AR15540" s="17" t="s">
        <v>90</v>
      </c>
      <c r="AS15540" s="17">
        <v>0.74628835900000001</v>
      </c>
      <c r="AT15540" s="17">
        <v>-0.76652365899999997</v>
      </c>
      <c r="AU15540" s="17" t="s">
        <v>90</v>
      </c>
      <c r="AV15540" s="8" t="s">
        <v>90</v>
      </c>
      <c r="AW15540" s="8" t="s">
        <v>90</v>
      </c>
      <c r="AX15540" s="8" t="s">
        <v>90</v>
      </c>
      <c r="AY15540" s="8">
        <v>-0.197232306</v>
      </c>
      <c r="AZ15540" s="8" t="s">
        <v>90</v>
      </c>
      <c r="BA15540" s="17">
        <v>0.82245230700000005</v>
      </c>
      <c r="BB15540" s="17" t="s">
        <v>90</v>
      </c>
      <c r="BC15540" s="17">
        <v>0.70579278499999998</v>
      </c>
      <c r="BD15540" s="17">
        <v>0.56264352799999995</v>
      </c>
      <c r="BE15540" s="17" t="s">
        <v>90</v>
      </c>
      <c r="BF15540" s="8" t="s">
        <v>90</v>
      </c>
      <c r="BG15540" s="8" t="s">
        <v>90</v>
      </c>
      <c r="BH15540" s="8" t="s">
        <v>90</v>
      </c>
      <c r="BI15540" s="8">
        <v>0.55583429299999998</v>
      </c>
      <c r="BJ15540" s="8" t="s">
        <v>90</v>
      </c>
      <c r="BK15540" s="9" t="s">
        <v>3687</v>
      </c>
      <c r="BL15540" s="9" t="s">
        <v>3687</v>
      </c>
      <c r="BM15540" s="9">
        <v>7973</v>
      </c>
      <c r="BN15540" s="9" t="s">
        <v>3687</v>
      </c>
      <c r="BO15540" s="9" t="s">
        <v>3688</v>
      </c>
      <c r="BP15540" s="9" t="s">
        <v>3689</v>
      </c>
      <c r="BQ15540" s="9">
        <v>453</v>
      </c>
      <c r="BR15540" s="9" t="s">
        <v>41921</v>
      </c>
      <c r="BS15540" s="9" t="s">
        <v>41922</v>
      </c>
      <c r="BT15540" s="9">
        <v>1</v>
      </c>
      <c r="BU15540" s="9" t="s">
        <v>97</v>
      </c>
    </row>
    <row r="15541" spans="1:73" x14ac:dyDescent="0.2">
      <c r="A15541" s="17">
        <v>0.84249657392501798</v>
      </c>
      <c r="B15541" s="17">
        <v>1.5624525547027599</v>
      </c>
      <c r="C15541" s="8">
        <v>0.70326900482177701</v>
      </c>
      <c r="D15541" s="8">
        <v>1.9153965711593599</v>
      </c>
      <c r="E15541" s="17">
        <v>-0.63933819532394398</v>
      </c>
      <c r="F15541" s="17">
        <v>-1.3701034784317001</v>
      </c>
      <c r="G15541" s="8">
        <v>-0.57695859670639005</v>
      </c>
      <c r="H15541" s="8">
        <v>-1.21233677864075</v>
      </c>
      <c r="K15541" s="18" t="s">
        <v>159</v>
      </c>
      <c r="L15541" s="18" t="s">
        <v>159</v>
      </c>
      <c r="O15541" s="9" t="s">
        <v>159</v>
      </c>
      <c r="P15541" s="9" t="s">
        <v>159</v>
      </c>
      <c r="Q15541" s="11">
        <v>1.02E-205</v>
      </c>
      <c r="R15541" s="9">
        <v>393.61</v>
      </c>
      <c r="S15541" s="9">
        <v>466240000</v>
      </c>
      <c r="T15541" s="8">
        <v>1</v>
      </c>
      <c r="U15541" s="9">
        <v>393.61</v>
      </c>
      <c r="V15541" s="9">
        <v>1.0994999999999999</v>
      </c>
      <c r="W15541" s="18">
        <v>3.7141265E-2</v>
      </c>
      <c r="X15541" s="18">
        <v>0.192720692</v>
      </c>
      <c r="Y15541" s="18">
        <v>-1.1347425170000001</v>
      </c>
      <c r="Z15541" s="18">
        <v>-0.14393389400000001</v>
      </c>
      <c r="AA15541" s="18">
        <v>5</v>
      </c>
      <c r="AB15541" s="9">
        <v>3.7433275000000002E-2</v>
      </c>
      <c r="AC15541" s="9">
        <v>0.193476808</v>
      </c>
      <c r="AD15541" s="9">
        <v>-1.867451414</v>
      </c>
      <c r="AE15541" s="9">
        <v>-0.87275547899999995</v>
      </c>
      <c r="AF15541" s="9">
        <v>5</v>
      </c>
      <c r="AG15541" s="18">
        <v>4.7470012999999998E-2</v>
      </c>
      <c r="AH15541" s="18">
        <v>0.217876141</v>
      </c>
      <c r="AI15541" s="18">
        <v>-1.137027027</v>
      </c>
      <c r="AJ15541" s="18">
        <v>-1.6890123999999999E-2</v>
      </c>
      <c r="AK15541" s="18">
        <v>5</v>
      </c>
      <c r="AL15541" s="9">
        <v>4.5111274E-2</v>
      </c>
      <c r="AM15541" s="9">
        <v>0.212394148</v>
      </c>
      <c r="AN15541" s="9">
        <v>-1.7583133070000001</v>
      </c>
      <c r="AO15541" s="9">
        <v>-0.66636022699999997</v>
      </c>
      <c r="AP15541" s="9">
        <v>5</v>
      </c>
      <c r="AQ15541" s="17">
        <v>-0.747363746</v>
      </c>
      <c r="AR15541" s="17">
        <v>-1.23177731</v>
      </c>
      <c r="AS15541" s="17">
        <v>-0.182945892</v>
      </c>
      <c r="AT15541" s="17">
        <v>-0.89816361700000003</v>
      </c>
      <c r="AU15541" s="17">
        <v>0.110590361</v>
      </c>
      <c r="AV15541" s="8">
        <v>-0.67220765400000004</v>
      </c>
      <c r="AW15541" s="8">
        <v>-1.4749822619999999</v>
      </c>
      <c r="AX15541" s="8">
        <v>-1.7823662760000001</v>
      </c>
      <c r="AY15541" s="8">
        <v>-1.6079348330000001</v>
      </c>
      <c r="AZ15541" s="8">
        <v>-1.6246520280000001</v>
      </c>
      <c r="BA15541" s="17">
        <v>-0.126222104</v>
      </c>
      <c r="BB15541" s="17">
        <v>-1.0622426270000001</v>
      </c>
      <c r="BC15541" s="17">
        <v>-0.27024659499999998</v>
      </c>
      <c r="BD15541" s="17">
        <v>-0.64742994300000001</v>
      </c>
      <c r="BE15541" s="17">
        <v>-3.4696490000000003E-2</v>
      </c>
      <c r="BF15541" s="8">
        <v>-0.83036273699999996</v>
      </c>
      <c r="BG15541" s="8">
        <v>-1.442396641</v>
      </c>
      <c r="BH15541" s="8">
        <v>-1.281173229</v>
      </c>
      <c r="BI15541" s="8">
        <v>-1.1133142709999999</v>
      </c>
      <c r="BJ15541" s="8">
        <v>-0.98993599399999999</v>
      </c>
      <c r="BK15541" s="9" t="s">
        <v>3687</v>
      </c>
      <c r="BL15541" s="9" t="s">
        <v>3687</v>
      </c>
      <c r="BM15541" s="9">
        <v>33274</v>
      </c>
      <c r="BN15541" s="9" t="s">
        <v>3687</v>
      </c>
      <c r="BO15541" s="9" t="s">
        <v>3688</v>
      </c>
      <c r="BP15541" s="9" t="s">
        <v>3689</v>
      </c>
      <c r="BQ15541" s="9">
        <v>464</v>
      </c>
      <c r="BR15541" s="9" t="s">
        <v>13697</v>
      </c>
      <c r="BS15541" s="9" t="s">
        <v>13698</v>
      </c>
      <c r="BT15541" s="9">
        <v>1</v>
      </c>
      <c r="BU15541" s="9" t="s">
        <v>218</v>
      </c>
    </row>
    <row r="15542" spans="1:73" x14ac:dyDescent="0.2">
      <c r="A15542" s="17">
        <v>0.445578902959824</v>
      </c>
      <c r="B15542" s="17">
        <v>0.64632749557495095</v>
      </c>
      <c r="C15542" s="8">
        <v>0.28706821799278298</v>
      </c>
      <c r="D15542" s="8">
        <v>0.59989619255065896</v>
      </c>
      <c r="E15542" s="17">
        <v>0.24325339496135701</v>
      </c>
      <c r="F15542" s="17">
        <v>-0.12415611743927001</v>
      </c>
      <c r="G15542" s="8">
        <v>0.20737689733505199</v>
      </c>
      <c r="H15542" s="8">
        <v>-3.48500050604343E-2</v>
      </c>
      <c r="Q15542" s="11">
        <v>3.8800000000000003E-105</v>
      </c>
      <c r="R15542" s="9">
        <v>269.58999999999997</v>
      </c>
      <c r="S15542" s="9">
        <v>1941700000</v>
      </c>
      <c r="T15542" s="8">
        <v>0.99980899999999995</v>
      </c>
      <c r="U15542" s="9">
        <v>269.58999999999997</v>
      </c>
      <c r="V15542" s="9">
        <v>-0.52456999999999998</v>
      </c>
      <c r="W15542" s="18">
        <v>3.7141265E-2</v>
      </c>
      <c r="X15542" s="18">
        <v>0.192720692</v>
      </c>
      <c r="Y15542" s="18">
        <v>-0.25215092</v>
      </c>
      <c r="Z15542" s="18">
        <v>0.738657703</v>
      </c>
      <c r="AA15542" s="18">
        <v>5</v>
      </c>
      <c r="AB15542" s="9">
        <v>3.7433275000000002E-2</v>
      </c>
      <c r="AC15542" s="9">
        <v>0.193476808</v>
      </c>
      <c r="AD15542" s="9">
        <v>-0.62150408400000001</v>
      </c>
      <c r="AE15542" s="9">
        <v>0.37319185100000002</v>
      </c>
      <c r="AF15542" s="9">
        <v>5</v>
      </c>
      <c r="AG15542" s="18">
        <v>4.7470012999999998E-2</v>
      </c>
      <c r="AH15542" s="18">
        <v>0.217876141</v>
      </c>
      <c r="AI15542" s="18">
        <v>-0.35269155200000002</v>
      </c>
      <c r="AJ15542" s="18">
        <v>0.767445351</v>
      </c>
      <c r="AK15542" s="18">
        <v>5</v>
      </c>
      <c r="AL15542" s="9">
        <v>4.5111274E-2</v>
      </c>
      <c r="AM15542" s="9">
        <v>0.212394148</v>
      </c>
      <c r="AN15542" s="9">
        <v>-0.58082654300000003</v>
      </c>
      <c r="AO15542" s="9">
        <v>0.51112653699999999</v>
      </c>
      <c r="AP15542" s="9">
        <v>5</v>
      </c>
      <c r="AQ15542" s="17">
        <v>0.38246121999999999</v>
      </c>
      <c r="AR15542" s="17">
        <v>-0.28403204700000001</v>
      </c>
      <c r="AS15542" s="17">
        <v>1.173793793</v>
      </c>
      <c r="AT15542" s="17">
        <v>-0.151106134</v>
      </c>
      <c r="AU15542" s="17">
        <v>0.57033103699999999</v>
      </c>
      <c r="AV15542" s="8">
        <v>0.68410641000000005</v>
      </c>
      <c r="AW15542" s="8">
        <v>-5.1670010000000001E-3</v>
      </c>
      <c r="AX15542" s="8">
        <v>-0.45287707399999999</v>
      </c>
      <c r="AY15542" s="8">
        <v>-0.28551098699999999</v>
      </c>
      <c r="AZ15542" s="8">
        <v>-0.47699794200000001</v>
      </c>
      <c r="BA15542" s="17">
        <v>0.55196368699999998</v>
      </c>
      <c r="BB15542" s="17">
        <v>-0.101091996</v>
      </c>
      <c r="BC15542" s="17">
        <v>0.65592187599999996</v>
      </c>
      <c r="BD15542" s="17">
        <v>0.124108687</v>
      </c>
      <c r="BE15542" s="17">
        <v>0.70148658799999997</v>
      </c>
      <c r="BF15542" s="8">
        <v>0.69688189</v>
      </c>
      <c r="BG15542" s="8">
        <v>0.237110302</v>
      </c>
      <c r="BH15542" s="8">
        <v>-6.2313419000000002E-2</v>
      </c>
      <c r="BI15542" s="8">
        <v>-0.238477886</v>
      </c>
      <c r="BJ15542" s="8">
        <v>-0.13615307200000001</v>
      </c>
      <c r="BK15542" s="9" t="s">
        <v>3687</v>
      </c>
      <c r="BL15542" s="9" t="s">
        <v>3687</v>
      </c>
      <c r="BM15542" s="9">
        <v>7981</v>
      </c>
      <c r="BN15542" s="9" t="s">
        <v>3687</v>
      </c>
      <c r="BO15542" s="9" t="s">
        <v>3688</v>
      </c>
      <c r="BP15542" s="9" t="s">
        <v>3689</v>
      </c>
      <c r="BQ15542" s="9">
        <v>606</v>
      </c>
      <c r="BR15542" s="9" t="s">
        <v>22116</v>
      </c>
      <c r="BS15542" s="9" t="s">
        <v>22117</v>
      </c>
      <c r="BT15542" s="9">
        <v>1</v>
      </c>
      <c r="BU15542" s="9" t="s">
        <v>97</v>
      </c>
    </row>
    <row r="15543" spans="1:73" x14ac:dyDescent="0.2">
      <c r="A15543" s="17">
        <v>0.40445101261138899</v>
      </c>
      <c r="B15543" s="17">
        <v>0.47769537568092302</v>
      </c>
      <c r="C15543" s="8">
        <v>0.53745687007904097</v>
      </c>
      <c r="D15543" s="8">
        <v>0.29241570830345198</v>
      </c>
      <c r="E15543" s="17">
        <v>5.18882131576538</v>
      </c>
      <c r="F15543" s="17">
        <v>4.62809133529663</v>
      </c>
      <c r="G15543" s="8">
        <v>5.4488224983215297</v>
      </c>
      <c r="H15543" s="8">
        <v>4.8041915893554696</v>
      </c>
      <c r="K15543" s="18" t="s">
        <v>88</v>
      </c>
      <c r="L15543" s="18" t="s">
        <v>88</v>
      </c>
      <c r="O15543" s="9" t="s">
        <v>88</v>
      </c>
      <c r="P15543" s="9" t="s">
        <v>88</v>
      </c>
      <c r="Q15543" s="11">
        <v>2.49E-13</v>
      </c>
      <c r="R15543" s="9">
        <v>153.41</v>
      </c>
      <c r="S15543" s="9">
        <v>6575400000</v>
      </c>
      <c r="T15543" s="8">
        <v>1</v>
      </c>
      <c r="U15543" s="9">
        <v>153.41</v>
      </c>
      <c r="V15543" s="9">
        <v>-0.71025000000000005</v>
      </c>
      <c r="W15543" s="18">
        <v>3.7141265E-2</v>
      </c>
      <c r="X15543" s="18">
        <v>0.192720692</v>
      </c>
      <c r="Y15543" s="18">
        <v>4.6934169079999997</v>
      </c>
      <c r="Z15543" s="18">
        <v>5.6842255310000001</v>
      </c>
      <c r="AA15543" s="18">
        <v>5</v>
      </c>
      <c r="AB15543" s="9">
        <v>5.9986335000000002E-2</v>
      </c>
      <c r="AC15543" s="9">
        <v>0.24492107900000001</v>
      </c>
      <c r="AD15543" s="9">
        <v>3.8486433889999998</v>
      </c>
      <c r="AE15543" s="9">
        <v>5.407539753</v>
      </c>
      <c r="AF15543" s="9">
        <v>3</v>
      </c>
      <c r="AG15543" s="18">
        <v>4.7470012999999998E-2</v>
      </c>
      <c r="AH15543" s="18">
        <v>0.217876141</v>
      </c>
      <c r="AI15543" s="18">
        <v>4.8887539760000003</v>
      </c>
      <c r="AJ15543" s="18">
        <v>6.008890879</v>
      </c>
      <c r="AK15543" s="18">
        <v>5</v>
      </c>
      <c r="AL15543" s="9">
        <v>7.3055809999999999E-2</v>
      </c>
      <c r="AM15543" s="9">
        <v>0.27028838300000002</v>
      </c>
      <c r="AN15543" s="9">
        <v>3.9440135619999999</v>
      </c>
      <c r="AO15543" s="9">
        <v>5.6643700920000004</v>
      </c>
      <c r="AP15543" s="9">
        <v>3</v>
      </c>
      <c r="AQ15543" s="17">
        <v>5.2657809259999997</v>
      </c>
      <c r="AR15543" s="17">
        <v>5.4556198120000001</v>
      </c>
      <c r="AS15543" s="17">
        <v>6.1134524350000001</v>
      </c>
      <c r="AT15543" s="17">
        <v>4.975203037</v>
      </c>
      <c r="AU15543" s="17">
        <v>5.8876609799999997</v>
      </c>
      <c r="AV15543" s="8">
        <v>5.8453016279999996</v>
      </c>
      <c r="AW15543" s="8" t="s">
        <v>90</v>
      </c>
      <c r="AX15543" s="8">
        <v>4.6185760499999997</v>
      </c>
      <c r="AY15543" s="8">
        <v>4.9413995740000001</v>
      </c>
      <c r="AZ15543" s="8" t="s">
        <v>90</v>
      </c>
      <c r="BA15543" s="17">
        <v>6.2026658059999997</v>
      </c>
      <c r="BB15543" s="17">
        <v>6.2077031140000001</v>
      </c>
      <c r="BC15543" s="17">
        <v>6.3216695789999999</v>
      </c>
      <c r="BD15543" s="17">
        <v>5.1876420970000003</v>
      </c>
      <c r="BE15543" s="17">
        <v>5.2326874730000004</v>
      </c>
      <c r="BF15543" s="8">
        <v>6.5493969920000001</v>
      </c>
      <c r="BG15543" s="8" t="s">
        <v>90</v>
      </c>
      <c r="BH15543" s="8">
        <v>5.8829064369999999</v>
      </c>
      <c r="BI15543" s="8">
        <v>3.446746826</v>
      </c>
      <c r="BJ15543" s="8" t="s">
        <v>90</v>
      </c>
      <c r="BK15543" s="9" t="s">
        <v>3687</v>
      </c>
      <c r="BL15543" s="9" t="s">
        <v>3687</v>
      </c>
      <c r="BM15543" s="9">
        <v>7974</v>
      </c>
      <c r="BN15543" s="9" t="s">
        <v>3687</v>
      </c>
      <c r="BO15543" s="9" t="s">
        <v>3688</v>
      </c>
      <c r="BP15543" s="9" t="s">
        <v>3689</v>
      </c>
      <c r="BQ15543" s="9">
        <v>632</v>
      </c>
      <c r="BR15543" s="9" t="s">
        <v>8955</v>
      </c>
      <c r="BS15543" s="9" t="s">
        <v>8956</v>
      </c>
      <c r="BT15543" s="9">
        <v>1</v>
      </c>
      <c r="BU15543" s="9" t="s">
        <v>97</v>
      </c>
    </row>
    <row r="15544" spans="1:73" x14ac:dyDescent="0.2">
      <c r="A15544" s="17">
        <v>1.1543111801147501</v>
      </c>
      <c r="B15544" s="17">
        <v>1.3661777973175</v>
      </c>
      <c r="C15544" s="8">
        <v>-8.2710839807987199E-2</v>
      </c>
      <c r="D15544" s="8">
        <v>9.6951603889465304E-2</v>
      </c>
      <c r="E15544" s="17">
        <v>-2.47357225418091</v>
      </c>
      <c r="F15544" s="17">
        <v>-3.4770643711090101</v>
      </c>
      <c r="G15544" s="8">
        <v>-3.8649849891662602</v>
      </c>
      <c r="H15544" s="8">
        <v>-3.7274692058563201</v>
      </c>
      <c r="K15544" s="18" t="s">
        <v>159</v>
      </c>
      <c r="L15544" s="18" t="s">
        <v>159</v>
      </c>
      <c r="O15544" s="9" t="s">
        <v>159</v>
      </c>
      <c r="P15544" s="9" t="s">
        <v>159</v>
      </c>
      <c r="Q15544" s="11">
        <v>8.9399999999999998E-44</v>
      </c>
      <c r="R15544" s="9">
        <v>184.98</v>
      </c>
      <c r="S15544" s="9">
        <v>2551400000</v>
      </c>
      <c r="T15544" s="8">
        <v>1</v>
      </c>
      <c r="U15544" s="9">
        <v>184.98</v>
      </c>
      <c r="V15544" s="9">
        <v>3.0491000000000001</v>
      </c>
      <c r="W15544" s="18">
        <v>3.7141265E-2</v>
      </c>
      <c r="X15544" s="18">
        <v>0.192720692</v>
      </c>
      <c r="Y15544" s="18">
        <v>-2.9689764900000002</v>
      </c>
      <c r="Z15544" s="18">
        <v>-1.978167867</v>
      </c>
      <c r="AA15544" s="18">
        <v>5</v>
      </c>
      <c r="AB15544" s="9">
        <v>3.7433275000000002E-2</v>
      </c>
      <c r="AC15544" s="9">
        <v>0.193476808</v>
      </c>
      <c r="AD15544" s="9">
        <v>-3.9744123120000001</v>
      </c>
      <c r="AE15544" s="9">
        <v>-2.9797163769999999</v>
      </c>
      <c r="AF15544" s="9">
        <v>5</v>
      </c>
      <c r="AG15544" s="18">
        <v>4.7470012999999998E-2</v>
      </c>
      <c r="AH15544" s="18">
        <v>0.217876141</v>
      </c>
      <c r="AI15544" s="18">
        <v>-4.4250534720000001</v>
      </c>
      <c r="AJ15544" s="18">
        <v>-3.304916569</v>
      </c>
      <c r="AK15544" s="18">
        <v>5</v>
      </c>
      <c r="AL15544" s="9">
        <v>4.5111274E-2</v>
      </c>
      <c r="AM15544" s="9">
        <v>0.212394148</v>
      </c>
      <c r="AN15544" s="9">
        <v>-4.2734457580000003</v>
      </c>
      <c r="AO15544" s="9">
        <v>-3.1814926780000001</v>
      </c>
      <c r="AP15544" s="9">
        <v>5</v>
      </c>
      <c r="AQ15544" s="17">
        <v>-2.4636085030000001</v>
      </c>
      <c r="AR15544" s="17">
        <v>-3.2909135819999999</v>
      </c>
      <c r="AS15544" s="17">
        <v>-2.297869682</v>
      </c>
      <c r="AT15544" s="17">
        <v>-3.4817192549999998</v>
      </c>
      <c r="AU15544" s="17">
        <v>-1.0608688589999999</v>
      </c>
      <c r="AV15544" s="8">
        <v>-3.0514552589999999</v>
      </c>
      <c r="AW15544" s="8">
        <v>-3.6586682800000001</v>
      </c>
      <c r="AX15544" s="8">
        <v>-3.8464558119999999</v>
      </c>
      <c r="AY15544" s="8">
        <v>-4.3484692569999996</v>
      </c>
      <c r="AZ15544" s="8">
        <v>-3.4614872929999998</v>
      </c>
      <c r="BA15544" s="17">
        <v>-3.6759796140000001</v>
      </c>
      <c r="BB15544" s="17">
        <v>-4.2113213539999999</v>
      </c>
      <c r="BC15544" s="17">
        <v>-3.6724660400000002</v>
      </c>
      <c r="BD15544" s="17">
        <v>-4.4980907439999998</v>
      </c>
      <c r="BE15544" s="17">
        <v>-3.1584243769999998</v>
      </c>
      <c r="BF15544" s="8">
        <v>-3.5636575220000002</v>
      </c>
      <c r="BG15544" s="8">
        <v>-3.5249576569999999</v>
      </c>
      <c r="BH15544" s="8">
        <v>-4.0610008239999997</v>
      </c>
      <c r="BI15544" s="8">
        <v>-4.4220223430000001</v>
      </c>
      <c r="BJ15544" s="8">
        <v>-3.231089592</v>
      </c>
      <c r="BK15544" s="9" t="s">
        <v>3687</v>
      </c>
      <c r="BL15544" s="9" t="s">
        <v>3687</v>
      </c>
      <c r="BM15544" s="9">
        <v>7975</v>
      </c>
      <c r="BN15544" s="9" t="s">
        <v>3687</v>
      </c>
      <c r="BO15544" s="9" t="s">
        <v>3688</v>
      </c>
      <c r="BP15544" s="9" t="s">
        <v>3689</v>
      </c>
      <c r="BQ15544" s="9">
        <v>639</v>
      </c>
      <c r="BR15544" s="9" t="s">
        <v>13658</v>
      </c>
      <c r="BS15544" s="9" t="s">
        <v>13659</v>
      </c>
      <c r="BT15544" s="9">
        <v>1</v>
      </c>
      <c r="BU15544" s="9" t="s">
        <v>97</v>
      </c>
    </row>
    <row r="15545" spans="1:73" x14ac:dyDescent="0.2">
      <c r="A15545" s="17">
        <v>-8.31397343426943E-3</v>
      </c>
      <c r="B15545" s="17">
        <v>1.53654078021646E-2</v>
      </c>
      <c r="C15545" s="8">
        <v>-9.0455301105976105E-2</v>
      </c>
      <c r="D15545" s="8">
        <v>0.21833282709121701</v>
      </c>
      <c r="E15545" s="17">
        <v>7.7939525246620206E-2</v>
      </c>
      <c r="F15545" s="17">
        <v>0.14433237910270699</v>
      </c>
      <c r="G15545" s="8">
        <v>0.35672453045844998</v>
      </c>
      <c r="H15545" s="8">
        <v>0.485982775688171</v>
      </c>
      <c r="Q15545" s="11">
        <v>4.5200000000000001E-67</v>
      </c>
      <c r="R15545" s="9">
        <v>240.41</v>
      </c>
      <c r="S15545" s="9">
        <v>265030000</v>
      </c>
      <c r="T15545" s="8">
        <v>0.99375999999999998</v>
      </c>
      <c r="U15545" s="9">
        <v>148.04</v>
      </c>
      <c r="V15545" s="9">
        <v>-0.14518</v>
      </c>
      <c r="W15545" s="18">
        <v>4.5858367999999997E-2</v>
      </c>
      <c r="X15545" s="18">
        <v>0.21414567000000001</v>
      </c>
      <c r="Y15545" s="18">
        <v>-0.51662417299999996</v>
      </c>
      <c r="Z15545" s="18">
        <v>0.67250322200000001</v>
      </c>
      <c r="AA15545" s="18">
        <v>4</v>
      </c>
      <c r="AB15545" s="9">
        <v>3.7433275000000002E-2</v>
      </c>
      <c r="AC15545" s="9">
        <v>0.193476808</v>
      </c>
      <c r="AD15545" s="9">
        <v>-0.35301558700000002</v>
      </c>
      <c r="AE15545" s="9">
        <v>0.64168034799999996</v>
      </c>
      <c r="AF15545" s="9">
        <v>5</v>
      </c>
      <c r="AG15545" s="18">
        <v>5.8781939999999998E-2</v>
      </c>
      <c r="AH15545" s="18">
        <v>0.24244987200000001</v>
      </c>
      <c r="AI15545" s="18">
        <v>-0.31642421599999998</v>
      </c>
      <c r="AJ15545" s="18">
        <v>1.0298733019999999</v>
      </c>
      <c r="AK15545" s="18">
        <v>4</v>
      </c>
      <c r="AL15545" s="9">
        <v>4.5111274E-2</v>
      </c>
      <c r="AM15545" s="9">
        <v>0.212394148</v>
      </c>
      <c r="AN15545" s="9">
        <v>-5.9993771000000001E-2</v>
      </c>
      <c r="AO15545" s="9">
        <v>1.0319593090000001</v>
      </c>
      <c r="AP15545" s="9">
        <v>5</v>
      </c>
      <c r="AQ15545" s="17">
        <v>-2.0973222E-2</v>
      </c>
      <c r="AR15545" s="17">
        <v>-0.11171930300000001</v>
      </c>
      <c r="AS15545" s="17">
        <v>0.32575589399999999</v>
      </c>
      <c r="AT15545" s="17">
        <v>0.48673757899999998</v>
      </c>
      <c r="AU15545" s="17" t="s">
        <v>90</v>
      </c>
      <c r="AV15545" s="8">
        <v>0.41707074599999999</v>
      </c>
      <c r="AW15545" s="8">
        <v>0.25877088300000001</v>
      </c>
      <c r="AX15545" s="8">
        <v>0.18607236399999999</v>
      </c>
      <c r="AY15545" s="8">
        <v>0.30594942000000003</v>
      </c>
      <c r="AZ15545" s="8">
        <v>-0.27654236599999998</v>
      </c>
      <c r="BA15545" s="17">
        <v>0.54449719200000002</v>
      </c>
      <c r="BB15545" s="17">
        <v>9.9690354999999994E-2</v>
      </c>
      <c r="BC15545" s="17">
        <v>0.91374790699999997</v>
      </c>
      <c r="BD15545" s="17">
        <v>0.65562158800000003</v>
      </c>
      <c r="BE15545" s="17" t="s">
        <v>90</v>
      </c>
      <c r="BF15545" s="8">
        <v>0.51125436999999996</v>
      </c>
      <c r="BG15545" s="8">
        <v>0.75778430699999999</v>
      </c>
      <c r="BH15545" s="8">
        <v>0.80656152999999997</v>
      </c>
      <c r="BI15545" s="8">
        <v>0.67234158499999996</v>
      </c>
      <c r="BJ15545" s="8">
        <v>0.47128102199999999</v>
      </c>
      <c r="BK15545" s="9" t="s">
        <v>3687</v>
      </c>
      <c r="BL15545" s="9" t="s">
        <v>3687</v>
      </c>
      <c r="BM15545" s="9">
        <v>7976</v>
      </c>
      <c r="BN15545" s="9" t="s">
        <v>3687</v>
      </c>
      <c r="BO15545" s="9" t="s">
        <v>3688</v>
      </c>
      <c r="BP15545" s="9" t="s">
        <v>3689</v>
      </c>
      <c r="BQ15545" s="9">
        <v>653</v>
      </c>
      <c r="BR15545" s="9" t="s">
        <v>37021</v>
      </c>
      <c r="BS15545" s="9" t="s">
        <v>37022</v>
      </c>
      <c r="BT15545" s="9">
        <v>1</v>
      </c>
      <c r="BU15545" s="9" t="s">
        <v>97</v>
      </c>
    </row>
    <row r="15546" spans="1:73" x14ac:dyDescent="0.2">
      <c r="A15546" s="17">
        <v>0.75962090492248502</v>
      </c>
      <c r="B15546" s="17">
        <v>1.38715136051178</v>
      </c>
      <c r="C15546" s="8">
        <v>0.46567571163177501</v>
      </c>
      <c r="D15546" s="8">
        <v>1.0109552145004299</v>
      </c>
      <c r="E15546" s="17">
        <v>0.53436458110809304</v>
      </c>
      <c r="F15546" s="17">
        <v>-0.131565541028976</v>
      </c>
      <c r="G15546" s="8">
        <v>1.4202681779861499</v>
      </c>
      <c r="H15546" s="8">
        <v>0.99943470954894997</v>
      </c>
      <c r="K15546" s="18" t="s">
        <v>88</v>
      </c>
      <c r="O15546" s="9" t="s">
        <v>88</v>
      </c>
      <c r="P15546" s="9" t="s">
        <v>88</v>
      </c>
      <c r="Q15546" s="11">
        <v>1.5500000000000001E-50</v>
      </c>
      <c r="R15546" s="9">
        <v>225.53</v>
      </c>
      <c r="S15546" s="9">
        <v>2003600000</v>
      </c>
      <c r="T15546" s="8">
        <v>1</v>
      </c>
      <c r="U15546" s="9">
        <v>145.81</v>
      </c>
      <c r="V15546" s="9">
        <v>0.23444999999999999</v>
      </c>
      <c r="W15546" s="18">
        <v>3.7141265E-2</v>
      </c>
      <c r="X15546" s="18">
        <v>0.192720692</v>
      </c>
      <c r="Y15546" s="18">
        <v>3.8960261000000003E-2</v>
      </c>
      <c r="Z15546" s="18">
        <v>1.029768883</v>
      </c>
      <c r="AA15546" s="18">
        <v>5</v>
      </c>
      <c r="AB15546" s="9">
        <v>3.7433275000000002E-2</v>
      </c>
      <c r="AC15546" s="9">
        <v>0.193476808</v>
      </c>
      <c r="AD15546" s="9">
        <v>-0.62891351200000001</v>
      </c>
      <c r="AE15546" s="9">
        <v>0.36578242300000002</v>
      </c>
      <c r="AF15546" s="9">
        <v>5</v>
      </c>
      <c r="AG15546" s="18">
        <v>4.7470012999999998E-2</v>
      </c>
      <c r="AH15546" s="18">
        <v>0.217876141</v>
      </c>
      <c r="AI15546" s="18">
        <v>0.86019972899999997</v>
      </c>
      <c r="AJ15546" s="18">
        <v>1.980336632</v>
      </c>
      <c r="AK15546" s="18">
        <v>5</v>
      </c>
      <c r="AL15546" s="9">
        <v>4.5111274E-2</v>
      </c>
      <c r="AM15546" s="9">
        <v>0.212394148</v>
      </c>
      <c r="AN15546" s="9">
        <v>0.45345819399999998</v>
      </c>
      <c r="AO15546" s="9">
        <v>1.5454112739999999</v>
      </c>
      <c r="AP15546" s="9">
        <v>5</v>
      </c>
      <c r="AQ15546" s="17">
        <v>0.26265075799999998</v>
      </c>
      <c r="AR15546" s="17">
        <v>0.12551137800000001</v>
      </c>
      <c r="AS15546" s="17">
        <v>1.360184193</v>
      </c>
      <c r="AT15546" s="17">
        <v>0.42998743099999998</v>
      </c>
      <c r="AU15546" s="17">
        <v>1.0439223049999999</v>
      </c>
      <c r="AV15546" s="8">
        <v>0.530707657</v>
      </c>
      <c r="AW15546" s="8">
        <v>-0.14305269700000001</v>
      </c>
      <c r="AX15546" s="8">
        <v>-0.30700188899999997</v>
      </c>
      <c r="AY15546" s="8">
        <v>3.9867364000000002E-2</v>
      </c>
      <c r="AZ15546" s="8">
        <v>-0.69636887300000005</v>
      </c>
      <c r="BA15546" s="17">
        <v>2.0274562839999999</v>
      </c>
      <c r="BB15546" s="17">
        <v>1.1090250020000001</v>
      </c>
      <c r="BC15546" s="17">
        <v>2.2510657310000002</v>
      </c>
      <c r="BD15546" s="17">
        <v>1.226223826</v>
      </c>
      <c r="BE15546" s="17">
        <v>1.617429137</v>
      </c>
      <c r="BF15546" s="8">
        <v>1.5873738529999999</v>
      </c>
      <c r="BG15546" s="8">
        <v>0.98092889800000005</v>
      </c>
      <c r="BH15546" s="8">
        <v>0.97556889099999999</v>
      </c>
      <c r="BI15546" s="8">
        <v>1.116095185</v>
      </c>
      <c r="BJ15546" s="8">
        <v>1.2428545950000001</v>
      </c>
      <c r="BK15546" s="9" t="s">
        <v>3687</v>
      </c>
      <c r="BL15546" s="9" t="s">
        <v>3687</v>
      </c>
      <c r="BM15546" s="9">
        <v>7977</v>
      </c>
      <c r="BN15546" s="9" t="s">
        <v>3687</v>
      </c>
      <c r="BO15546" s="9" t="s">
        <v>3688</v>
      </c>
      <c r="BP15546" s="9" t="s">
        <v>3689</v>
      </c>
      <c r="BQ15546" s="9">
        <v>659</v>
      </c>
      <c r="BR15546" s="9" t="s">
        <v>7979</v>
      </c>
      <c r="BS15546" s="9" t="s">
        <v>7980</v>
      </c>
      <c r="BT15546" s="9">
        <v>1</v>
      </c>
      <c r="BU15546" s="9" t="s">
        <v>97</v>
      </c>
    </row>
    <row r="15547" spans="1:73" x14ac:dyDescent="0.2">
      <c r="A15547" s="17">
        <v>0.181259796023369</v>
      </c>
      <c r="B15547" s="17">
        <v>0.24419972300529499</v>
      </c>
      <c r="C15547" s="8">
        <v>0.102570027112961</v>
      </c>
      <c r="D15547" s="8">
        <v>0.225074723362923</v>
      </c>
      <c r="E15547" s="17">
        <v>-0.388024181127548</v>
      </c>
      <c r="F15547" s="17">
        <v>-0.49987134337425199</v>
      </c>
      <c r="G15547" s="8">
        <v>-0.989793241024017</v>
      </c>
      <c r="H15547" s="8">
        <v>-1.04787862300873</v>
      </c>
      <c r="L15547" s="18" t="s">
        <v>159</v>
      </c>
      <c r="O15547" s="9" t="s">
        <v>159</v>
      </c>
      <c r="P15547" s="9" t="s">
        <v>159</v>
      </c>
      <c r="Q15547" s="11">
        <v>3.7599999999999997E-60</v>
      </c>
      <c r="R15547" s="9">
        <v>224.07</v>
      </c>
      <c r="S15547" s="9">
        <v>1072300000</v>
      </c>
      <c r="T15547" s="8">
        <v>0.98878500000000003</v>
      </c>
      <c r="U15547" s="9">
        <v>224.07</v>
      </c>
      <c r="V15547" s="9">
        <v>0.46462999999999999</v>
      </c>
      <c r="W15547" s="18">
        <v>3.7141265E-2</v>
      </c>
      <c r="X15547" s="18">
        <v>0.192720692</v>
      </c>
      <c r="Y15547" s="18">
        <v>-0.88342848600000001</v>
      </c>
      <c r="Z15547" s="18">
        <v>0.107380137</v>
      </c>
      <c r="AA15547" s="18">
        <v>5</v>
      </c>
      <c r="AB15547" s="9">
        <v>3.7433275000000002E-2</v>
      </c>
      <c r="AC15547" s="9">
        <v>0.193476808</v>
      </c>
      <c r="AD15547" s="9">
        <v>-0.997219309</v>
      </c>
      <c r="AE15547" s="9">
        <v>-2.5233730000000002E-3</v>
      </c>
      <c r="AF15547" s="9">
        <v>5</v>
      </c>
      <c r="AG15547" s="18">
        <v>4.7470012999999998E-2</v>
      </c>
      <c r="AH15547" s="18">
        <v>0.217876141</v>
      </c>
      <c r="AI15547" s="18">
        <v>-1.54986172</v>
      </c>
      <c r="AJ15547" s="18">
        <v>-0.42972481699999998</v>
      </c>
      <c r="AK15547" s="18">
        <v>5</v>
      </c>
      <c r="AL15547" s="9">
        <v>4.5111274E-2</v>
      </c>
      <c r="AM15547" s="9">
        <v>0.212394148</v>
      </c>
      <c r="AN15547" s="9">
        <v>-1.5938552159999999</v>
      </c>
      <c r="AO15547" s="9">
        <v>-0.501902136</v>
      </c>
      <c r="AP15547" s="9">
        <v>5</v>
      </c>
      <c r="AQ15547" s="17">
        <v>-0.55232185099999997</v>
      </c>
      <c r="AR15547" s="17">
        <v>-0.90941506599999999</v>
      </c>
      <c r="AS15547" s="17">
        <v>0.12709240599999999</v>
      </c>
      <c r="AT15547" s="17">
        <v>-0.70200037999999998</v>
      </c>
      <c r="AU15547" s="17">
        <v>0.408519566</v>
      </c>
      <c r="AV15547" s="8">
        <v>-8.0736590000000004E-3</v>
      </c>
      <c r="AW15547" s="8">
        <v>-0.25221431300000002</v>
      </c>
      <c r="AX15547" s="8">
        <v>-0.61379820100000004</v>
      </c>
      <c r="AY15547" s="8">
        <v>-0.65681874799999995</v>
      </c>
      <c r="AZ15547" s="8">
        <v>-1.0035194160000001</v>
      </c>
      <c r="BA15547" s="17">
        <v>-0.71690106399999998</v>
      </c>
      <c r="BB15547" s="17">
        <v>-1.3281878229999999</v>
      </c>
      <c r="BC15547" s="17">
        <v>-0.67955076700000006</v>
      </c>
      <c r="BD15547" s="17">
        <v>-1.0875988009999999</v>
      </c>
      <c r="BE15547" s="17">
        <v>-0.47254064699999998</v>
      </c>
      <c r="BF15547" s="8">
        <v>-0.80833244299999996</v>
      </c>
      <c r="BG15547" s="8">
        <v>-0.66508245499999996</v>
      </c>
      <c r="BH15547" s="8">
        <v>-0.94724988899999996</v>
      </c>
      <c r="BI15547" s="8">
        <v>-1.1817551850000001</v>
      </c>
      <c r="BJ15547" s="8">
        <v>-1.1952092649999999</v>
      </c>
      <c r="BK15547" s="9" t="s">
        <v>3687</v>
      </c>
      <c r="BL15547" s="9" t="s">
        <v>3687</v>
      </c>
      <c r="BM15547" s="9">
        <v>7986</v>
      </c>
      <c r="BN15547" s="9" t="s">
        <v>3687</v>
      </c>
      <c r="BO15547" s="9" t="s">
        <v>3688</v>
      </c>
      <c r="BP15547" s="9" t="s">
        <v>3689</v>
      </c>
      <c r="BQ15547" s="9">
        <v>672</v>
      </c>
      <c r="BR15547" s="9" t="s">
        <v>26583</v>
      </c>
      <c r="BS15547" s="9" t="s">
        <v>26584</v>
      </c>
      <c r="BT15547" s="9" t="s">
        <v>96</v>
      </c>
      <c r="BU15547" s="9" t="s">
        <v>97</v>
      </c>
    </row>
    <row r="15548" spans="1:73" x14ac:dyDescent="0.2">
      <c r="A15548" s="17">
        <v>0.67748910188674905</v>
      </c>
      <c r="B15548" s="17">
        <v>0.43763753771781899</v>
      </c>
      <c r="C15548" s="8">
        <v>-5.8011259883642197E-2</v>
      </c>
      <c r="D15548" s="8">
        <v>1.95096898823977E-2</v>
      </c>
      <c r="E15548" s="17">
        <v>-2.2206039428710902</v>
      </c>
      <c r="F15548" s="17">
        <v>-2.7785902023315399</v>
      </c>
      <c r="G15548" s="8">
        <v>-2.6876695156097399</v>
      </c>
      <c r="H15548" s="8">
        <v>-2.5437526702880899</v>
      </c>
      <c r="K15548" s="18" t="s">
        <v>159</v>
      </c>
      <c r="L15548" s="18" t="s">
        <v>159</v>
      </c>
      <c r="O15548" s="9" t="s">
        <v>159</v>
      </c>
      <c r="P15548" s="9" t="s">
        <v>159</v>
      </c>
      <c r="Q15548" s="11">
        <v>4.5299999999999997E-167</v>
      </c>
      <c r="R15548" s="9">
        <v>335.18</v>
      </c>
      <c r="S15548" s="9">
        <v>759830000</v>
      </c>
      <c r="T15548" s="8">
        <v>1</v>
      </c>
      <c r="U15548" s="9">
        <v>335.18</v>
      </c>
      <c r="V15548" s="9">
        <v>1.0797000000000001</v>
      </c>
      <c r="W15548" s="18">
        <v>3.7141265E-2</v>
      </c>
      <c r="X15548" s="18">
        <v>0.192720692</v>
      </c>
      <c r="Y15548" s="18">
        <v>-2.7160082769999998</v>
      </c>
      <c r="Z15548" s="18">
        <v>-1.7251996540000001</v>
      </c>
      <c r="AA15548" s="18">
        <v>5</v>
      </c>
      <c r="AB15548" s="9">
        <v>3.7433275000000002E-2</v>
      </c>
      <c r="AC15548" s="9">
        <v>0.193476808</v>
      </c>
      <c r="AD15548" s="9">
        <v>-3.2759382650000002</v>
      </c>
      <c r="AE15548" s="9">
        <v>-2.28124233</v>
      </c>
      <c r="AF15548" s="9">
        <v>5</v>
      </c>
      <c r="AG15548" s="18">
        <v>4.7470012999999998E-2</v>
      </c>
      <c r="AH15548" s="18">
        <v>0.217876141</v>
      </c>
      <c r="AI15548" s="18">
        <v>-3.2477379320000002</v>
      </c>
      <c r="AJ15548" s="18">
        <v>-2.127601029</v>
      </c>
      <c r="AK15548" s="18">
        <v>5</v>
      </c>
      <c r="AL15548" s="9">
        <v>5.5777806999999999E-2</v>
      </c>
      <c r="AM15548" s="9">
        <v>0.236173257</v>
      </c>
      <c r="AN15548" s="9">
        <v>-3.1994747229999998</v>
      </c>
      <c r="AO15548" s="9">
        <v>-1.888030557</v>
      </c>
      <c r="AP15548" s="9">
        <v>4</v>
      </c>
      <c r="AQ15548" s="17">
        <v>-2.3753798009999998</v>
      </c>
      <c r="AR15548" s="17">
        <v>-4.0247530940000003</v>
      </c>
      <c r="AS15548" s="17">
        <v>-1.598509312</v>
      </c>
      <c r="AT15548" s="17">
        <v>-2.6546182630000001</v>
      </c>
      <c r="AU15548" s="17">
        <v>-0.61148601800000002</v>
      </c>
      <c r="AV15548" s="8">
        <v>-2.9845247270000002</v>
      </c>
      <c r="AW15548" s="8">
        <v>-4.0431990620000002</v>
      </c>
      <c r="AX15548" s="8">
        <v>-1.5235004430000001</v>
      </c>
      <c r="AY15548" s="8">
        <v>-2.6842741970000001</v>
      </c>
      <c r="AZ15548" s="8">
        <v>-3.4166934489999998</v>
      </c>
      <c r="BA15548" s="17">
        <v>-2.4296233649999999</v>
      </c>
      <c r="BB15548" s="17">
        <v>-3.7650060650000001</v>
      </c>
      <c r="BC15548" s="17">
        <v>-2.4343400000000002</v>
      </c>
      <c r="BD15548" s="17">
        <v>-3.0573680400000001</v>
      </c>
      <c r="BE15548" s="17">
        <v>-1.415886164</v>
      </c>
      <c r="BF15548" s="8">
        <v>0.25168710900000002</v>
      </c>
      <c r="BG15548" s="8" t="s">
        <v>90</v>
      </c>
      <c r="BH15548" s="8">
        <v>-2.394234419</v>
      </c>
      <c r="BI15548" s="8">
        <v>-4.6218371390000001</v>
      </c>
      <c r="BJ15548" s="8">
        <v>-3.4853494170000001</v>
      </c>
      <c r="BK15548" s="9" t="s">
        <v>3687</v>
      </c>
      <c r="BL15548" s="9" t="s">
        <v>3687</v>
      </c>
      <c r="BM15548" s="9">
        <v>8003</v>
      </c>
      <c r="BN15548" s="9" t="s">
        <v>3687</v>
      </c>
      <c r="BO15548" s="9" t="s">
        <v>3688</v>
      </c>
      <c r="BP15548" s="9" t="s">
        <v>3689</v>
      </c>
      <c r="BQ15548" s="9">
        <v>694</v>
      </c>
      <c r="BR15548" s="9" t="s">
        <v>13749</v>
      </c>
      <c r="BS15548" s="9" t="s">
        <v>8894</v>
      </c>
      <c r="BT15548" s="9" t="s">
        <v>103</v>
      </c>
      <c r="BU15548" s="9" t="s">
        <v>97</v>
      </c>
    </row>
    <row r="15549" spans="1:73" x14ac:dyDescent="0.2">
      <c r="A15549" s="17">
        <v>0.32823225855827298</v>
      </c>
      <c r="B15549" s="17">
        <v>0</v>
      </c>
      <c r="C15549" s="8">
        <v>-0.229465752840042</v>
      </c>
      <c r="D15549" s="8">
        <v>0</v>
      </c>
      <c r="E15549" s="17">
        <v>0.91550809144973799</v>
      </c>
      <c r="F15549" s="17">
        <v>0.50648742914199796</v>
      </c>
      <c r="G15549" s="8">
        <v>0.50863534212112405</v>
      </c>
      <c r="H15549" s="8">
        <v>0.60524427890777599</v>
      </c>
      <c r="K15549" s="18" t="s">
        <v>88</v>
      </c>
      <c r="Q15549" s="11">
        <v>1.7200000000000001E-16</v>
      </c>
      <c r="R15549" s="9">
        <v>113.2</v>
      </c>
      <c r="S15549" s="9">
        <v>60737000</v>
      </c>
      <c r="T15549" s="8">
        <v>0.999336</v>
      </c>
      <c r="U15549" s="9">
        <v>83.343000000000004</v>
      </c>
      <c r="V15549" s="9">
        <v>0.16331999999999999</v>
      </c>
      <c r="W15549" s="18">
        <v>5.9925944000000002E-2</v>
      </c>
      <c r="X15549" s="18">
        <v>0.244797761</v>
      </c>
      <c r="Y15549" s="18">
        <v>0.136452355</v>
      </c>
      <c r="Z15549" s="18">
        <v>1.694563813</v>
      </c>
      <c r="AA15549" s="18">
        <v>3</v>
      </c>
      <c r="AB15549" s="9">
        <v>0.150995133</v>
      </c>
      <c r="AC15549" s="9">
        <v>0.388580922</v>
      </c>
      <c r="AD15549" s="9">
        <v>-4.430901338</v>
      </c>
      <c r="AE15549" s="9">
        <v>5.4438761659999999</v>
      </c>
      <c r="AF15549" s="9">
        <v>1</v>
      </c>
      <c r="AG15549" s="18">
        <v>7.7178996E-2</v>
      </c>
      <c r="AH15549" s="18">
        <v>0.27781107900000002</v>
      </c>
      <c r="AI15549" s="18">
        <v>-0.37548351899999999</v>
      </c>
      <c r="AJ15549" s="18">
        <v>1.3927541649999999</v>
      </c>
      <c r="AK15549" s="18">
        <v>3</v>
      </c>
      <c r="AL15549" s="9">
        <v>0.192128886</v>
      </c>
      <c r="AM15549" s="9">
        <v>0.43832509200000003</v>
      </c>
      <c r="AN15549" s="9">
        <v>-4.9642040730000003</v>
      </c>
      <c r="AO15549" s="9">
        <v>6.1746926450000004</v>
      </c>
      <c r="AP15549" s="9">
        <v>1</v>
      </c>
      <c r="AQ15549" s="17" t="s">
        <v>90</v>
      </c>
      <c r="AR15549" s="17" t="s">
        <v>90</v>
      </c>
      <c r="AS15549" s="17">
        <v>0.84615349799999995</v>
      </c>
      <c r="AT15549" s="17">
        <v>0.58599573400000005</v>
      </c>
      <c r="AU15549" s="17">
        <v>1.7788897749999999</v>
      </c>
      <c r="AV15549" s="8" t="s">
        <v>90</v>
      </c>
      <c r="AW15549" s="8">
        <v>0.74211406700000004</v>
      </c>
      <c r="AX15549" s="8" t="s">
        <v>90</v>
      </c>
      <c r="AY15549" s="8" t="s">
        <v>90</v>
      </c>
      <c r="AZ15549" s="8" t="s">
        <v>90</v>
      </c>
      <c r="BA15549" s="17" t="s">
        <v>90</v>
      </c>
      <c r="BB15549" s="17" t="s">
        <v>90</v>
      </c>
      <c r="BC15549" s="17">
        <v>0.99183690499999999</v>
      </c>
      <c r="BD15549" s="17">
        <v>-6.9118947E-2</v>
      </c>
      <c r="BE15549" s="17">
        <v>1.1486790179999999</v>
      </c>
      <c r="BF15549" s="8" t="s">
        <v>90</v>
      </c>
      <c r="BG15549" s="8">
        <v>0.91993141199999995</v>
      </c>
      <c r="BH15549" s="8" t="s">
        <v>90</v>
      </c>
      <c r="BI15549" s="8" t="s">
        <v>90</v>
      </c>
      <c r="BJ15549" s="8" t="s">
        <v>90</v>
      </c>
      <c r="BK15549" s="9" t="s">
        <v>3687</v>
      </c>
      <c r="BL15549" s="9" t="s">
        <v>3687</v>
      </c>
      <c r="BM15549" s="9">
        <v>8004</v>
      </c>
      <c r="BN15549" s="9" t="s">
        <v>3687</v>
      </c>
      <c r="BO15549" s="9" t="s">
        <v>3688</v>
      </c>
      <c r="BP15549" s="9" t="s">
        <v>3689</v>
      </c>
      <c r="BQ15549" s="9">
        <v>707</v>
      </c>
      <c r="BR15549" s="9" t="s">
        <v>9406</v>
      </c>
      <c r="BS15549" s="9" t="s">
        <v>9407</v>
      </c>
      <c r="BT15549" s="9" t="s">
        <v>103</v>
      </c>
      <c r="BU15549" s="9" t="s">
        <v>97</v>
      </c>
    </row>
    <row r="15550" spans="1:73" x14ac:dyDescent="0.2">
      <c r="A15550" s="17">
        <v>0.47231203317642201</v>
      </c>
      <c r="B15550" s="17">
        <v>1.1451781988143901</v>
      </c>
      <c r="C15550" s="8">
        <v>0.46266430616378801</v>
      </c>
      <c r="D15550" s="8">
        <v>1.1670619249343901</v>
      </c>
      <c r="E15550" s="17">
        <v>0.92014515399932895</v>
      </c>
      <c r="F15550" s="17">
        <v>0.52005219459533703</v>
      </c>
      <c r="G15550" s="8">
        <v>1.01932513713837</v>
      </c>
      <c r="H15550" s="8">
        <v>0.603931784629822</v>
      </c>
      <c r="K15550" s="18" t="s">
        <v>88</v>
      </c>
      <c r="L15550" s="18" t="s">
        <v>88</v>
      </c>
      <c r="O15550" s="9" t="s">
        <v>88</v>
      </c>
      <c r="P15550" s="9" t="s">
        <v>88</v>
      </c>
      <c r="Q15550" s="11">
        <v>3.8899999999999998E-217</v>
      </c>
      <c r="R15550" s="9">
        <v>376.12</v>
      </c>
      <c r="S15550" s="9">
        <v>1649800000</v>
      </c>
      <c r="T15550" s="8">
        <v>0.85895900000000003</v>
      </c>
      <c r="U15550" s="9">
        <v>335.18</v>
      </c>
      <c r="V15550" s="9">
        <v>1.0797000000000001</v>
      </c>
      <c r="W15550" s="18">
        <v>3.7141265E-2</v>
      </c>
      <c r="X15550" s="18">
        <v>0.192720692</v>
      </c>
      <c r="Y15550" s="18">
        <v>0.42474084600000001</v>
      </c>
      <c r="Z15550" s="18">
        <v>1.415549468</v>
      </c>
      <c r="AA15550" s="18">
        <v>5</v>
      </c>
      <c r="AB15550" s="9">
        <v>3.7433275000000002E-2</v>
      </c>
      <c r="AC15550" s="9">
        <v>0.193476808</v>
      </c>
      <c r="AD15550" s="9">
        <v>2.2704234E-2</v>
      </c>
      <c r="AE15550" s="9">
        <v>1.0174001699999999</v>
      </c>
      <c r="AF15550" s="9">
        <v>5</v>
      </c>
      <c r="AG15550" s="18">
        <v>4.7470012999999998E-2</v>
      </c>
      <c r="AH15550" s="18">
        <v>0.217876141</v>
      </c>
      <c r="AI15550" s="18">
        <v>0.459256687</v>
      </c>
      <c r="AJ15550" s="18">
        <v>1.57939359</v>
      </c>
      <c r="AK15550" s="18">
        <v>5</v>
      </c>
      <c r="AL15550" s="9">
        <v>4.5111274E-2</v>
      </c>
      <c r="AM15550" s="9">
        <v>0.212394148</v>
      </c>
      <c r="AN15550" s="9">
        <v>5.7955261000000001E-2</v>
      </c>
      <c r="AO15550" s="9">
        <v>1.1499083409999999</v>
      </c>
      <c r="AP15550" s="9">
        <v>5</v>
      </c>
      <c r="AQ15550" s="17">
        <v>0.837702155</v>
      </c>
      <c r="AR15550" s="17">
        <v>0.56932002299999995</v>
      </c>
      <c r="AS15550" s="17">
        <v>1.532407641</v>
      </c>
      <c r="AT15550" s="17">
        <v>0.84342902900000005</v>
      </c>
      <c r="AU15550" s="17">
        <v>1.4680244920000001</v>
      </c>
      <c r="AV15550" s="8">
        <v>1.063415647</v>
      </c>
      <c r="AW15550" s="8">
        <v>0.40505600000000003</v>
      </c>
      <c r="AX15550" s="8">
        <v>0.46147421</v>
      </c>
      <c r="AY15550" s="8">
        <v>0.55301612600000005</v>
      </c>
      <c r="AZ15550" s="8">
        <v>0.40636125200000001</v>
      </c>
      <c r="BA15550" s="17">
        <v>1.3141947979999999</v>
      </c>
      <c r="BB15550" s="17">
        <v>0.51889467199999995</v>
      </c>
      <c r="BC15550" s="17">
        <v>1.598764181</v>
      </c>
      <c r="BD15550" s="17">
        <v>1.123004436</v>
      </c>
      <c r="BE15550" s="17">
        <v>1.5941565040000001</v>
      </c>
      <c r="BF15550" s="8">
        <v>0.86685204500000002</v>
      </c>
      <c r="BG15550" s="8">
        <v>1.0627392529999999</v>
      </c>
      <c r="BH15550" s="8">
        <v>0.51751333499999996</v>
      </c>
      <c r="BI15550" s="8">
        <v>0.70494878299999997</v>
      </c>
      <c r="BJ15550" s="8">
        <v>0.68363964600000005</v>
      </c>
      <c r="BK15550" s="9" t="s">
        <v>3687</v>
      </c>
      <c r="BL15550" s="9" t="s">
        <v>3687</v>
      </c>
      <c r="BM15550" s="9">
        <v>8005</v>
      </c>
      <c r="BN15550" s="9" t="s">
        <v>3687</v>
      </c>
      <c r="BO15550" s="9" t="s">
        <v>3688</v>
      </c>
      <c r="BP15550" s="9" t="s">
        <v>3689</v>
      </c>
      <c r="BQ15550" s="9">
        <v>715</v>
      </c>
      <c r="BR15550" s="9" t="s">
        <v>8893</v>
      </c>
      <c r="BS15550" s="9" t="s">
        <v>8894</v>
      </c>
      <c r="BT15550" s="9" t="s">
        <v>103</v>
      </c>
      <c r="BU15550" s="9" t="s">
        <v>97</v>
      </c>
    </row>
    <row r="15551" spans="1:73" x14ac:dyDescent="0.2">
      <c r="A15551" s="17">
        <v>0.46121266484260598</v>
      </c>
      <c r="B15551" s="17">
        <v>0.89011502265930198</v>
      </c>
      <c r="C15551" s="8">
        <v>0.47041302919387801</v>
      </c>
      <c r="D15551" s="8">
        <v>1.18734014034271</v>
      </c>
      <c r="E15551" s="17">
        <v>0.94123399257659901</v>
      </c>
      <c r="F15551" s="17">
        <v>0.55134195089340199</v>
      </c>
      <c r="G15551" s="8">
        <v>0.92749488353729204</v>
      </c>
      <c r="H15551" s="8">
        <v>0.50527495145797696</v>
      </c>
      <c r="K15551" s="18" t="s">
        <v>88</v>
      </c>
      <c r="L15551" s="18" t="s">
        <v>88</v>
      </c>
      <c r="O15551" s="9" t="s">
        <v>88</v>
      </c>
      <c r="Q15551" s="11">
        <v>2.3700000000000001E-297</v>
      </c>
      <c r="R15551" s="9">
        <v>424.66</v>
      </c>
      <c r="S15551" s="9">
        <v>5937100000</v>
      </c>
      <c r="T15551" s="8">
        <v>0.963395</v>
      </c>
      <c r="U15551" s="9">
        <v>324.92</v>
      </c>
      <c r="V15551" s="9">
        <v>0.22425</v>
      </c>
      <c r="W15551" s="18">
        <v>3.7141265E-2</v>
      </c>
      <c r="X15551" s="18">
        <v>0.192720692</v>
      </c>
      <c r="Y15551" s="18">
        <v>0.445829696</v>
      </c>
      <c r="Z15551" s="18">
        <v>1.4366383190000001</v>
      </c>
      <c r="AA15551" s="18">
        <v>5</v>
      </c>
      <c r="AB15551" s="9">
        <v>3.7433275000000002E-2</v>
      </c>
      <c r="AC15551" s="9">
        <v>0.193476808</v>
      </c>
      <c r="AD15551" s="9">
        <v>5.3993976999999999E-2</v>
      </c>
      <c r="AE15551" s="9">
        <v>1.0486899119999999</v>
      </c>
      <c r="AF15551" s="9">
        <v>5</v>
      </c>
      <c r="AG15551" s="18">
        <v>4.7470012999999998E-2</v>
      </c>
      <c r="AH15551" s="18">
        <v>0.217876141</v>
      </c>
      <c r="AI15551" s="18">
        <v>0.36742646099999998</v>
      </c>
      <c r="AJ15551" s="18">
        <v>1.4875633640000001</v>
      </c>
      <c r="AK15551" s="18">
        <v>5</v>
      </c>
      <c r="AL15551" s="9">
        <v>4.5111274E-2</v>
      </c>
      <c r="AM15551" s="9">
        <v>0.212394148</v>
      </c>
      <c r="AN15551" s="9">
        <v>-4.0701611999999998E-2</v>
      </c>
      <c r="AO15551" s="9">
        <v>1.051251468</v>
      </c>
      <c r="AP15551" s="9">
        <v>5</v>
      </c>
      <c r="AQ15551" s="17">
        <v>0.87647974500000003</v>
      </c>
      <c r="AR15551" s="17">
        <v>0.402171165</v>
      </c>
      <c r="AS15551" s="17">
        <v>1.4384665489999999</v>
      </c>
      <c r="AT15551" s="17">
        <v>0.88150471399999997</v>
      </c>
      <c r="AU15551" s="17">
        <v>1.7631568909999999</v>
      </c>
      <c r="AV15551" s="8">
        <v>1.090603352</v>
      </c>
      <c r="AW15551" s="8">
        <v>0.60148686200000001</v>
      </c>
      <c r="AX15551" s="8">
        <v>0.44307279599999999</v>
      </c>
      <c r="AY15551" s="8">
        <v>0.60907578500000004</v>
      </c>
      <c r="AZ15551" s="8">
        <v>0.31147697600000002</v>
      </c>
      <c r="BA15551" s="17">
        <v>1.3322594169999999</v>
      </c>
      <c r="BB15551" s="17">
        <v>0.37881606800000001</v>
      </c>
      <c r="BC15551" s="17">
        <v>1.28098917</v>
      </c>
      <c r="BD15551" s="17">
        <v>1.0790418390000001</v>
      </c>
      <c r="BE15551" s="17">
        <v>1.6010135409999999</v>
      </c>
      <c r="BF15551" s="8">
        <v>0.86576646599999996</v>
      </c>
      <c r="BG15551" s="8">
        <v>0.82742088999999996</v>
      </c>
      <c r="BH15551" s="8">
        <v>0.57707417000000005</v>
      </c>
      <c r="BI15551" s="8">
        <v>0.55701571699999997</v>
      </c>
      <c r="BJ15551" s="8">
        <v>0.49277761599999997</v>
      </c>
      <c r="BK15551" s="9" t="s">
        <v>3687</v>
      </c>
      <c r="BL15551" s="9" t="s">
        <v>3687</v>
      </c>
      <c r="BM15551" s="9">
        <v>8006</v>
      </c>
      <c r="BN15551" s="9" t="s">
        <v>3687</v>
      </c>
      <c r="BO15551" s="9" t="s">
        <v>3688</v>
      </c>
      <c r="BP15551" s="9" t="s">
        <v>3689</v>
      </c>
      <c r="BQ15551" s="9">
        <v>717</v>
      </c>
      <c r="BR15551" s="9" t="s">
        <v>8949</v>
      </c>
      <c r="BS15551" s="9" t="s">
        <v>8950</v>
      </c>
      <c r="BT15551" s="9" t="s">
        <v>103</v>
      </c>
      <c r="BU15551" s="9" t="s">
        <v>97</v>
      </c>
    </row>
    <row r="15552" spans="1:73" x14ac:dyDescent="0.2">
      <c r="A15552" s="17">
        <v>0.18102209270000499</v>
      </c>
      <c r="B15552" s="17">
        <v>0.82787418365478505</v>
      </c>
      <c r="C15552" s="8">
        <v>7.4160367250442505E-2</v>
      </c>
      <c r="D15552" s="8">
        <v>0.28737285733223</v>
      </c>
      <c r="E15552" s="17">
        <v>0.12687946856021901</v>
      </c>
      <c r="F15552" s="17">
        <v>9.5141837373375893E-3</v>
      </c>
      <c r="G15552" s="8">
        <v>-2.2500852122902901E-2</v>
      </c>
      <c r="H15552" s="8">
        <v>-5.9582520276308101E-2</v>
      </c>
      <c r="Q15552" s="11">
        <v>1.67E-116</v>
      </c>
      <c r="R15552" s="9">
        <v>317.26</v>
      </c>
      <c r="S15552" s="9">
        <v>262320000</v>
      </c>
      <c r="T15552" s="8">
        <v>0.99999899999999997</v>
      </c>
      <c r="U15552" s="9">
        <v>271.19</v>
      </c>
      <c r="V15552" s="9">
        <v>-0.39448</v>
      </c>
      <c r="W15552" s="18">
        <v>3.7141265E-2</v>
      </c>
      <c r="X15552" s="18">
        <v>0.192720692</v>
      </c>
      <c r="Y15552" s="18">
        <v>-0.36852484200000002</v>
      </c>
      <c r="Z15552" s="18">
        <v>0.62228378100000004</v>
      </c>
      <c r="AA15552" s="18">
        <v>5</v>
      </c>
      <c r="AB15552" s="9">
        <v>3.7433275000000002E-2</v>
      </c>
      <c r="AC15552" s="9">
        <v>0.193476808</v>
      </c>
      <c r="AD15552" s="9">
        <v>-0.48783378399999999</v>
      </c>
      <c r="AE15552" s="9">
        <v>0.50686215199999995</v>
      </c>
      <c r="AF15552" s="9">
        <v>5</v>
      </c>
      <c r="AG15552" s="18">
        <v>4.7470012999999998E-2</v>
      </c>
      <c r="AH15552" s="18">
        <v>0.217876141</v>
      </c>
      <c r="AI15552" s="18">
        <v>-0.58256930299999998</v>
      </c>
      <c r="AJ15552" s="18">
        <v>0.53756760000000003</v>
      </c>
      <c r="AK15552" s="18">
        <v>5</v>
      </c>
      <c r="AL15552" s="9">
        <v>4.5111274E-2</v>
      </c>
      <c r="AM15552" s="9">
        <v>0.212394148</v>
      </c>
      <c r="AN15552" s="9">
        <v>-0.60555906199999998</v>
      </c>
      <c r="AO15552" s="9">
        <v>0.48639401799999998</v>
      </c>
      <c r="AP15552" s="9">
        <v>5</v>
      </c>
      <c r="AQ15552" s="17">
        <v>0.16158799800000001</v>
      </c>
      <c r="AR15552" s="17">
        <v>3.4366428999999997E-2</v>
      </c>
      <c r="AS15552" s="17">
        <v>0.348876297</v>
      </c>
      <c r="AT15552" s="17">
        <v>0.24697713600000001</v>
      </c>
      <c r="AU15552" s="17">
        <v>0.28768771900000001</v>
      </c>
      <c r="AV15552" s="8">
        <v>0.29717349999999998</v>
      </c>
      <c r="AW15552" s="8">
        <v>0.241916254</v>
      </c>
      <c r="AX15552" s="8">
        <v>-0.132962152</v>
      </c>
      <c r="AY15552" s="8">
        <v>-0.19187077899999999</v>
      </c>
      <c r="AZ15552" s="8">
        <v>-3.9871736999999997E-2</v>
      </c>
      <c r="BA15552" s="17">
        <v>0.102801986</v>
      </c>
      <c r="BB15552" s="17">
        <v>5.3011741000000001E-2</v>
      </c>
      <c r="BC15552" s="17">
        <v>-4.7049694000000003E-2</v>
      </c>
      <c r="BD15552" s="17">
        <v>0.28955403000000002</v>
      </c>
      <c r="BE15552" s="17">
        <v>0.34026506499999998</v>
      </c>
      <c r="BF15552" s="8">
        <v>9.9307351000000002E-2</v>
      </c>
      <c r="BG15552" s="8">
        <v>0.16736867999999999</v>
      </c>
      <c r="BH15552" s="8">
        <v>-0.23817792500000001</v>
      </c>
      <c r="BI15552" s="8">
        <v>0.228727549</v>
      </c>
      <c r="BJ15552" s="8">
        <v>0.110555634</v>
      </c>
      <c r="BK15552" s="9" t="s">
        <v>22957</v>
      </c>
      <c r="BL15552" s="9" t="s">
        <v>22957</v>
      </c>
      <c r="BM15552" s="9">
        <v>9377</v>
      </c>
      <c r="BN15552" s="9" t="s">
        <v>22957</v>
      </c>
      <c r="BO15552" s="9" t="s">
        <v>22958</v>
      </c>
      <c r="BP15552" s="9" t="s">
        <v>22959</v>
      </c>
      <c r="BQ15552" s="9">
        <v>2</v>
      </c>
      <c r="BR15552" s="9" t="s">
        <v>26600</v>
      </c>
      <c r="BS15552" s="9" t="s">
        <v>26601</v>
      </c>
      <c r="BT15552" s="9">
        <v>1</v>
      </c>
      <c r="BU15552" s="9" t="s">
        <v>97</v>
      </c>
    </row>
    <row r="15553" spans="1:73" x14ac:dyDescent="0.2">
      <c r="A15553" s="17">
        <v>0.35735201835632302</v>
      </c>
      <c r="B15553" s="17">
        <v>1.7743769884109499</v>
      </c>
      <c r="C15553" s="8">
        <v>0.20973302423953999</v>
      </c>
      <c r="D15553" s="8">
        <v>1.50392329692841</v>
      </c>
      <c r="E15553" s="17">
        <v>1.6182450344786E-3</v>
      </c>
      <c r="F15553" s="17">
        <v>-0.28014251589775102</v>
      </c>
      <c r="G15553" s="8">
        <v>0.156936034560204</v>
      </c>
      <c r="H15553" s="8">
        <v>-1.0986329056322601E-2</v>
      </c>
      <c r="Q15553" s="11">
        <v>9.0299999999999995E-8</v>
      </c>
      <c r="R15553" s="9">
        <v>117.48</v>
      </c>
      <c r="S15553" s="9">
        <v>266530000</v>
      </c>
      <c r="T15553" s="8">
        <v>0.99999800000000005</v>
      </c>
      <c r="U15553" s="9">
        <v>117.48</v>
      </c>
      <c r="V15553" s="9">
        <v>0.62482000000000004</v>
      </c>
      <c r="W15553" s="18">
        <v>3.7141265E-2</v>
      </c>
      <c r="X15553" s="18">
        <v>0.192720692</v>
      </c>
      <c r="Y15553" s="18">
        <v>-0.493786067</v>
      </c>
      <c r="Z15553" s="18">
        <v>0.497022556</v>
      </c>
      <c r="AA15553" s="18">
        <v>5</v>
      </c>
      <c r="AB15553" s="9">
        <v>3.7433275000000002E-2</v>
      </c>
      <c r="AC15553" s="9">
        <v>0.193476808</v>
      </c>
      <c r="AD15553" s="9">
        <v>-0.77749047599999999</v>
      </c>
      <c r="AE15553" s="9">
        <v>0.21720545999999999</v>
      </c>
      <c r="AF15553" s="9">
        <v>5</v>
      </c>
      <c r="AG15553" s="18">
        <v>4.7470012999999998E-2</v>
      </c>
      <c r="AH15553" s="18">
        <v>0.217876141</v>
      </c>
      <c r="AI15553" s="18">
        <v>-0.40313241399999999</v>
      </c>
      <c r="AJ15553" s="18">
        <v>0.71700448900000002</v>
      </c>
      <c r="AK15553" s="18">
        <v>5</v>
      </c>
      <c r="AL15553" s="9">
        <v>4.5111274E-2</v>
      </c>
      <c r="AM15553" s="9">
        <v>0.212394148</v>
      </c>
      <c r="AN15553" s="9">
        <v>-0.55696286900000003</v>
      </c>
      <c r="AO15553" s="9">
        <v>0.53499021099999999</v>
      </c>
      <c r="AP15553" s="9">
        <v>5</v>
      </c>
      <c r="AQ15553" s="17">
        <v>0.12292417899999999</v>
      </c>
      <c r="AR15553" s="17">
        <v>-4.0064375999999999E-2</v>
      </c>
      <c r="AS15553" s="17">
        <v>5.2581318000000002E-2</v>
      </c>
      <c r="AT15553" s="17">
        <v>0.21758502699999999</v>
      </c>
      <c r="AU15553" s="17">
        <v>6.7783258999999998E-2</v>
      </c>
      <c r="AV15553" s="8">
        <v>-2.1816309999999998E-2</v>
      </c>
      <c r="AW15553" s="8">
        <v>-0.180813164</v>
      </c>
      <c r="AX15553" s="8">
        <v>-0.16350953300000001</v>
      </c>
      <c r="AY15553" s="8">
        <v>-0.32766780299999998</v>
      </c>
      <c r="AZ15553" s="8">
        <v>-0.672143936</v>
      </c>
      <c r="BA15553" s="17">
        <v>0.47838908400000002</v>
      </c>
      <c r="BB15553" s="17">
        <v>0.306796134</v>
      </c>
      <c r="BC15553" s="17">
        <v>0.30276566700000002</v>
      </c>
      <c r="BD15553" s="17">
        <v>0.26641425499999999</v>
      </c>
      <c r="BE15553" s="17">
        <v>0.31607320900000002</v>
      </c>
      <c r="BF15553" s="8">
        <v>0.33502894599999999</v>
      </c>
      <c r="BG15553" s="8">
        <v>0.16201554200000001</v>
      </c>
      <c r="BH15553" s="8">
        <v>8.8920683E-2</v>
      </c>
      <c r="BI15553" s="8">
        <v>0.14517901799999999</v>
      </c>
      <c r="BJ15553" s="8">
        <v>-0.109370932</v>
      </c>
      <c r="BK15553" s="9" t="s">
        <v>22957</v>
      </c>
      <c r="BL15553" s="9" t="s">
        <v>22957</v>
      </c>
      <c r="BM15553" s="9">
        <v>33783</v>
      </c>
      <c r="BN15553" s="9" t="s">
        <v>22957</v>
      </c>
      <c r="BO15553" s="9" t="s">
        <v>22958</v>
      </c>
      <c r="BP15553" s="9" t="s">
        <v>22959</v>
      </c>
      <c r="BQ15553" s="9">
        <v>158</v>
      </c>
      <c r="BR15553" s="9" t="s">
        <v>22960</v>
      </c>
      <c r="BS15553" s="9" t="s">
        <v>22961</v>
      </c>
      <c r="BT15553" s="9">
        <v>1</v>
      </c>
      <c r="BU15553" s="9" t="s">
        <v>218</v>
      </c>
    </row>
    <row r="15554" spans="1:73" x14ac:dyDescent="0.2">
      <c r="A15554" s="17">
        <v>-0.123432837426662</v>
      </c>
      <c r="B15554" s="17">
        <v>0.20946249365806599</v>
      </c>
      <c r="C15554" s="8">
        <v>2.77490597218275E-2</v>
      </c>
      <c r="D15554" s="8">
        <v>0.100173830986023</v>
      </c>
      <c r="E15554" s="17">
        <v>0.16571843624115001</v>
      </c>
      <c r="F15554" s="17">
        <v>0.33418038487434398</v>
      </c>
      <c r="G15554" s="8">
        <v>-6.73484206199646E-2</v>
      </c>
      <c r="H15554" s="8">
        <v>-5.9744533151388203E-2</v>
      </c>
      <c r="Q15554" s="11">
        <v>2.7900000000000002E-295</v>
      </c>
      <c r="R15554" s="9">
        <v>450.44</v>
      </c>
      <c r="S15554" s="9">
        <v>2472600000</v>
      </c>
      <c r="T15554" s="8">
        <v>1</v>
      </c>
      <c r="U15554" s="9">
        <v>410.77</v>
      </c>
      <c r="V15554" s="9">
        <v>0.89517999999999998</v>
      </c>
      <c r="W15554" s="18">
        <v>3.7141265E-2</v>
      </c>
      <c r="X15554" s="18">
        <v>0.192720692</v>
      </c>
      <c r="Y15554" s="18">
        <v>-0.32968587300000002</v>
      </c>
      <c r="Z15554" s="18">
        <v>0.66112274999999998</v>
      </c>
      <c r="AA15554" s="18">
        <v>5</v>
      </c>
      <c r="AB15554" s="9">
        <v>3.7433275000000002E-2</v>
      </c>
      <c r="AC15554" s="9">
        <v>0.193476808</v>
      </c>
      <c r="AD15554" s="9">
        <v>-0.16316756800000001</v>
      </c>
      <c r="AE15554" s="9">
        <v>0.83152836699999999</v>
      </c>
      <c r="AF15554" s="9">
        <v>5</v>
      </c>
      <c r="AG15554" s="18">
        <v>4.7470012999999998E-2</v>
      </c>
      <c r="AH15554" s="18">
        <v>0.217876141</v>
      </c>
      <c r="AI15554" s="18">
        <v>-0.62741687499999999</v>
      </c>
      <c r="AJ15554" s="18">
        <v>0.49272002799999998</v>
      </c>
      <c r="AK15554" s="18">
        <v>5</v>
      </c>
      <c r="AL15554" s="9">
        <v>4.5111274E-2</v>
      </c>
      <c r="AM15554" s="9">
        <v>0.212394148</v>
      </c>
      <c r="AN15554" s="9">
        <v>-0.60572107200000003</v>
      </c>
      <c r="AO15554" s="9">
        <v>0.48623200799999999</v>
      </c>
      <c r="AP15554" s="9">
        <v>5</v>
      </c>
      <c r="AQ15554" s="17">
        <v>0.46664282699999998</v>
      </c>
      <c r="AR15554" s="17">
        <v>0.302066416</v>
      </c>
      <c r="AS15554" s="17">
        <v>0.18668009299999999</v>
      </c>
      <c r="AT15554" s="17">
        <v>6.5029345000000002E-2</v>
      </c>
      <c r="AU15554" s="17">
        <v>0.26331162499999999</v>
      </c>
      <c r="AV15554" s="8">
        <v>3.8883834999999999E-2</v>
      </c>
      <c r="AW15554" s="8">
        <v>1.0674859290000001</v>
      </c>
      <c r="AX15554" s="8">
        <v>-2.4525723999999999E-2</v>
      </c>
      <c r="AY15554" s="8">
        <v>3.1301229999999999E-2</v>
      </c>
      <c r="AZ15554" s="8">
        <v>0.78774923100000005</v>
      </c>
      <c r="BA15554" s="17">
        <v>0.185551941</v>
      </c>
      <c r="BB15554" s="17">
        <v>-0.10570982800000001</v>
      </c>
      <c r="BC15554" s="17">
        <v>7.9771868999999995E-2</v>
      </c>
      <c r="BD15554" s="17">
        <v>9.2373422999999996E-2</v>
      </c>
      <c r="BE15554" s="17">
        <v>0.25369241799999998</v>
      </c>
      <c r="BF15554" s="8">
        <v>-0.13285390999999999</v>
      </c>
      <c r="BG15554" s="8">
        <v>0.13312448599999999</v>
      </c>
      <c r="BH15554" s="8">
        <v>-8.4982014999999994E-2</v>
      </c>
      <c r="BI15554" s="8">
        <v>0.12605187300000001</v>
      </c>
      <c r="BJ15554" s="8">
        <v>0.32559409700000003</v>
      </c>
      <c r="BK15554" s="9" t="s">
        <v>22957</v>
      </c>
      <c r="BL15554" s="9" t="s">
        <v>22957</v>
      </c>
      <c r="BM15554" s="9">
        <v>33785</v>
      </c>
      <c r="BN15554" s="9" t="s">
        <v>22957</v>
      </c>
      <c r="BO15554" s="9" t="s">
        <v>22958</v>
      </c>
      <c r="BP15554" s="9" t="s">
        <v>22959</v>
      </c>
      <c r="BQ15554" s="9">
        <v>169</v>
      </c>
      <c r="BR15554" s="9" t="s">
        <v>43304</v>
      </c>
      <c r="BS15554" s="9" t="s">
        <v>43305</v>
      </c>
      <c r="BT15554" s="9">
        <v>1</v>
      </c>
      <c r="BU15554" s="9" t="s">
        <v>218</v>
      </c>
    </row>
    <row r="15555" spans="1:73" x14ac:dyDescent="0.2">
      <c r="A15555" s="17">
        <v>-2.3390648886561401E-2</v>
      </c>
      <c r="B15555" s="17">
        <v>0.33988225460052501</v>
      </c>
      <c r="C15555" s="8">
        <v>-3.1426794826984399E-2</v>
      </c>
      <c r="D15555" s="8">
        <v>0.37995982170105003</v>
      </c>
      <c r="E15555" s="17">
        <v>-8.7990380823612199E-2</v>
      </c>
      <c r="F15555" s="17">
        <v>-1.07628935948014E-2</v>
      </c>
      <c r="G15555" s="8">
        <v>-0.209362432360649</v>
      </c>
      <c r="H15555" s="8">
        <v>-0.14424157142639199</v>
      </c>
      <c r="Q15555" s="11">
        <v>5.6600000000000005E-296</v>
      </c>
      <c r="R15555" s="9">
        <v>444.43</v>
      </c>
      <c r="S15555" s="9">
        <v>8962900000</v>
      </c>
      <c r="T15555" s="8">
        <v>1</v>
      </c>
      <c r="U15555" s="9">
        <v>418.11</v>
      </c>
      <c r="V15555" s="9">
        <v>-0.45778000000000002</v>
      </c>
      <c r="W15555" s="18">
        <v>3.7141265E-2</v>
      </c>
      <c r="X15555" s="18">
        <v>0.192720692</v>
      </c>
      <c r="Y15555" s="18">
        <v>-0.58339469099999997</v>
      </c>
      <c r="Z15555" s="18">
        <v>0.40741393199999998</v>
      </c>
      <c r="AA15555" s="18">
        <v>5</v>
      </c>
      <c r="AB15555" s="9">
        <v>3.7433275000000002E-2</v>
      </c>
      <c r="AC15555" s="9">
        <v>0.193476808</v>
      </c>
      <c r="AD15555" s="9">
        <v>-0.508110862</v>
      </c>
      <c r="AE15555" s="9">
        <v>0.48658507400000001</v>
      </c>
      <c r="AF15555" s="9">
        <v>5</v>
      </c>
      <c r="AG15555" s="18">
        <v>4.7470012999999998E-2</v>
      </c>
      <c r="AH15555" s="18">
        <v>0.217876141</v>
      </c>
      <c r="AI15555" s="18">
        <v>-0.76943088199999998</v>
      </c>
      <c r="AJ15555" s="18">
        <v>0.35070602099999998</v>
      </c>
      <c r="AK15555" s="18">
        <v>5</v>
      </c>
      <c r="AL15555" s="9">
        <v>4.5111274E-2</v>
      </c>
      <c r="AM15555" s="9">
        <v>0.212394148</v>
      </c>
      <c r="AN15555" s="9">
        <v>-0.69021811700000002</v>
      </c>
      <c r="AO15555" s="9">
        <v>0.401734963</v>
      </c>
      <c r="AP15555" s="9">
        <v>5</v>
      </c>
      <c r="AQ15555" s="17">
        <v>-3.8328726E-2</v>
      </c>
      <c r="AR15555" s="17">
        <v>-3.4270134000000001E-2</v>
      </c>
      <c r="AS15555" s="17">
        <v>-1.3860582E-2</v>
      </c>
      <c r="AT15555" s="17">
        <v>6.2432736000000003E-2</v>
      </c>
      <c r="AU15555" s="17">
        <v>-2.6370854999999999E-2</v>
      </c>
      <c r="AV15555" s="8">
        <v>8.4648325999999996E-2</v>
      </c>
      <c r="AW15555" s="8">
        <v>5.3077056999999997E-2</v>
      </c>
      <c r="AX15555" s="8">
        <v>-2.8513456E-2</v>
      </c>
      <c r="AY15555" s="8">
        <v>-3.1150166E-2</v>
      </c>
      <c r="AZ15555" s="8">
        <v>-1.1506083E-2</v>
      </c>
      <c r="BA15555" s="17">
        <v>-0.10191236400000001</v>
      </c>
      <c r="BB15555" s="17">
        <v>-0.102601439</v>
      </c>
      <c r="BC15555" s="17">
        <v>1.8911237000000001E-2</v>
      </c>
      <c r="BD15555" s="17">
        <v>2.6771759999999999E-3</v>
      </c>
      <c r="BE15555" s="17">
        <v>-4.8904749999999997E-2</v>
      </c>
      <c r="BF15555" s="8">
        <v>-6.1258360999999997E-2</v>
      </c>
      <c r="BG15555" s="8">
        <v>-7.4740856999999994E-2</v>
      </c>
      <c r="BH15555" s="8">
        <v>-1.5658558999999999E-2</v>
      </c>
      <c r="BI15555" s="8">
        <v>7.4596203999999999E-2</v>
      </c>
      <c r="BJ15555" s="8">
        <v>2.365401E-3</v>
      </c>
      <c r="BK15555" s="9" t="s">
        <v>22957</v>
      </c>
      <c r="BL15555" s="9" t="s">
        <v>22957</v>
      </c>
      <c r="BM15555" s="9">
        <v>9375</v>
      </c>
      <c r="BN15555" s="9" t="s">
        <v>22957</v>
      </c>
      <c r="BO15555" s="9" t="s">
        <v>22958</v>
      </c>
      <c r="BP15555" s="9" t="s">
        <v>22959</v>
      </c>
      <c r="BQ15555" s="9">
        <v>209</v>
      </c>
      <c r="BR15555" s="9" t="s">
        <v>38082</v>
      </c>
      <c r="BS15555" s="9" t="s">
        <v>38083</v>
      </c>
      <c r="BT15555" s="9">
        <v>1</v>
      </c>
      <c r="BU15555" s="9" t="s">
        <v>97</v>
      </c>
    </row>
    <row r="15556" spans="1:73" x14ac:dyDescent="0.2">
      <c r="A15556" s="17">
        <v>-0.203038945794106</v>
      </c>
      <c r="B15556" s="17">
        <v>0.62285619974136397</v>
      </c>
      <c r="C15556" s="8">
        <v>-9.8352365195751204E-2</v>
      </c>
      <c r="D15556" s="8">
        <v>0.36458429694175698</v>
      </c>
      <c r="E15556" s="17">
        <v>-0.218306079506874</v>
      </c>
      <c r="F15556" s="17">
        <v>3.3937964588403702E-2</v>
      </c>
      <c r="G15556" s="8">
        <v>-0.26422563195228599</v>
      </c>
      <c r="H15556" s="8">
        <v>-0.112926736474037</v>
      </c>
      <c r="Q15556" s="11">
        <v>8.6199999999999995E-5</v>
      </c>
      <c r="R15556" s="9">
        <v>107.03</v>
      </c>
      <c r="S15556" s="9">
        <v>50237000</v>
      </c>
      <c r="T15556" s="8">
        <v>0.92502799999999996</v>
      </c>
      <c r="U15556" s="9">
        <v>107.03</v>
      </c>
      <c r="V15556" s="9">
        <v>2.3075999999999999E-2</v>
      </c>
      <c r="W15556" s="18">
        <v>4.5858367999999997E-2</v>
      </c>
      <c r="X15556" s="18">
        <v>0.21414567000000001</v>
      </c>
      <c r="Y15556" s="18">
        <v>-0.81286978099999996</v>
      </c>
      <c r="Z15556" s="18">
        <v>0.37625761400000002</v>
      </c>
      <c r="AA15556" s="18">
        <v>4</v>
      </c>
      <c r="AB15556" s="9">
        <v>5.9986377E-2</v>
      </c>
      <c r="AC15556" s="9">
        <v>0.244921164</v>
      </c>
      <c r="AD15556" s="9">
        <v>-0.74551049000000003</v>
      </c>
      <c r="AE15556" s="9">
        <v>0.81338641700000003</v>
      </c>
      <c r="AF15556" s="9">
        <v>3</v>
      </c>
      <c r="AG15556" s="18">
        <v>5.8781939999999998E-2</v>
      </c>
      <c r="AH15556" s="18">
        <v>0.24244987200000001</v>
      </c>
      <c r="AI15556" s="18">
        <v>-0.93737437800000001</v>
      </c>
      <c r="AJ15556" s="18">
        <v>0.40892314000000002</v>
      </c>
      <c r="AK15556" s="18">
        <v>4</v>
      </c>
      <c r="AL15556" s="9">
        <v>7.3055854000000003E-2</v>
      </c>
      <c r="AM15556" s="9">
        <v>0.27028846499999998</v>
      </c>
      <c r="AN15556" s="9">
        <v>-0.97310526399999997</v>
      </c>
      <c r="AO15556" s="9">
        <v>0.74725179200000003</v>
      </c>
      <c r="AP15556" s="9">
        <v>3</v>
      </c>
      <c r="AQ15556" s="17">
        <v>-0.102686852</v>
      </c>
      <c r="AR15556" s="17">
        <v>-3.2702491E-2</v>
      </c>
      <c r="AS15556" s="17">
        <v>-0.41582724500000001</v>
      </c>
      <c r="AT15556" s="17">
        <v>-3.0544440999999999E-2</v>
      </c>
      <c r="AU15556" s="17" t="s">
        <v>90</v>
      </c>
      <c r="AV15556" s="8">
        <v>-0.14820084</v>
      </c>
      <c r="AW15556" s="8" t="s">
        <v>90</v>
      </c>
      <c r="AX15556" s="8" t="s">
        <v>90</v>
      </c>
      <c r="AY15556" s="8">
        <v>0.28855395299999997</v>
      </c>
      <c r="AZ15556" s="8">
        <v>3.2442972E-2</v>
      </c>
      <c r="BA15556" s="17">
        <v>8.779261E-3</v>
      </c>
      <c r="BB15556" s="17">
        <v>-0.34993487600000001</v>
      </c>
      <c r="BC15556" s="17">
        <v>-0.112348936</v>
      </c>
      <c r="BD15556" s="17">
        <v>6.3281014999999996E-2</v>
      </c>
      <c r="BE15556" s="17" t="s">
        <v>90</v>
      </c>
      <c r="BF15556" s="8">
        <v>8.2162849999999996E-2</v>
      </c>
      <c r="BG15556" s="8" t="s">
        <v>90</v>
      </c>
      <c r="BH15556" s="8" t="s">
        <v>90</v>
      </c>
      <c r="BI15556" s="8">
        <v>-4.0139779999999996E-3</v>
      </c>
      <c r="BJ15556" s="8">
        <v>-7.5759426000000005E-2</v>
      </c>
      <c r="BK15556" s="9" t="s">
        <v>22957</v>
      </c>
      <c r="BL15556" s="9" t="s">
        <v>22957</v>
      </c>
      <c r="BM15556" s="9">
        <v>33784</v>
      </c>
      <c r="BN15556" s="9" t="s">
        <v>22957</v>
      </c>
      <c r="BO15556" s="9" t="s">
        <v>22958</v>
      </c>
      <c r="BP15556" s="9" t="s">
        <v>22959</v>
      </c>
      <c r="BQ15556" s="9">
        <v>501</v>
      </c>
      <c r="BR15556" s="9" t="s">
        <v>42120</v>
      </c>
      <c r="BS15556" s="9" t="s">
        <v>42121</v>
      </c>
      <c r="BT15556" s="9">
        <v>1</v>
      </c>
      <c r="BU15556" s="9" t="s">
        <v>218</v>
      </c>
    </row>
    <row r="15557" spans="1:73" x14ac:dyDescent="0.2">
      <c r="A15557" s="17">
        <v>-3.2323179766535798E-3</v>
      </c>
      <c r="B15557" s="17">
        <v>4.3954239226877698E-3</v>
      </c>
      <c r="C15557" s="8">
        <v>-0.20316682755947099</v>
      </c>
      <c r="D15557" s="8">
        <v>0.29874879121780401</v>
      </c>
      <c r="E15557" s="17">
        <v>1.82225238531828E-2</v>
      </c>
      <c r="F15557" s="17">
        <v>9.2990338802337605E-2</v>
      </c>
      <c r="G15557" s="8">
        <v>-0.109138183295727</v>
      </c>
      <c r="H15557" s="8">
        <v>0.113149538636208</v>
      </c>
      <c r="Q15557" s="11">
        <v>9.0800000000000003E-7</v>
      </c>
      <c r="R15557" s="9">
        <v>121.56</v>
      </c>
      <c r="S15557" s="9">
        <v>43393000</v>
      </c>
      <c r="T15557" s="8">
        <v>1</v>
      </c>
      <c r="U15557" s="9">
        <v>121.56</v>
      </c>
      <c r="V15557" s="9">
        <v>-3.8542E-2</v>
      </c>
      <c r="W15557" s="18">
        <v>5.9925933000000001E-2</v>
      </c>
      <c r="X15557" s="18">
        <v>0.24479774000000001</v>
      </c>
      <c r="Y15557" s="18">
        <v>-0.76083313900000005</v>
      </c>
      <c r="Z15557" s="18">
        <v>0.797278186</v>
      </c>
      <c r="AA15557" s="18">
        <v>3</v>
      </c>
      <c r="AB15557" s="9">
        <v>8.5858318000000003E-2</v>
      </c>
      <c r="AC15557" s="9">
        <v>0.29301590100000002</v>
      </c>
      <c r="AD15557" s="9">
        <v>-1.1677553249999999</v>
      </c>
      <c r="AE15557" s="9">
        <v>1.3537360089999999</v>
      </c>
      <c r="AF15557" s="9">
        <v>2</v>
      </c>
      <c r="AG15557" s="18">
        <v>7.7178976999999996E-2</v>
      </c>
      <c r="AH15557" s="18">
        <v>0.27781104499999998</v>
      </c>
      <c r="AI15557" s="18">
        <v>-0.99325691999999999</v>
      </c>
      <c r="AJ15557" s="18">
        <v>0.77498054699999996</v>
      </c>
      <c r="AK15557" s="18">
        <v>3</v>
      </c>
      <c r="AL15557" s="9">
        <v>0.10585358</v>
      </c>
      <c r="AM15557" s="9">
        <v>0.32535147199999997</v>
      </c>
      <c r="AN15557" s="9">
        <v>-1.286724859</v>
      </c>
      <c r="AO15557" s="9">
        <v>1.5130239409999999</v>
      </c>
      <c r="AP15557" s="9">
        <v>2</v>
      </c>
      <c r="AQ15557" s="17">
        <v>0.25741431100000001</v>
      </c>
      <c r="AR15557" s="17" t="s">
        <v>90</v>
      </c>
      <c r="AS15557" s="17" t="s">
        <v>90</v>
      </c>
      <c r="AT15557" s="17">
        <v>0.160188884</v>
      </c>
      <c r="AU15557" s="17">
        <v>-0.122227035</v>
      </c>
      <c r="AV15557" s="8" t="s">
        <v>90</v>
      </c>
      <c r="AW15557" s="8" t="s">
        <v>90</v>
      </c>
      <c r="AX15557" s="8">
        <v>0.34932523999999998</v>
      </c>
      <c r="AY15557" s="8" t="s">
        <v>90</v>
      </c>
      <c r="AZ15557" s="8">
        <v>-0.14594316500000001</v>
      </c>
      <c r="BA15557" s="17">
        <v>-0.12274133399999999</v>
      </c>
      <c r="BB15557" s="17" t="s">
        <v>90</v>
      </c>
      <c r="BC15557" s="17" t="s">
        <v>90</v>
      </c>
      <c r="BD15557" s="17">
        <v>0.44592443100000001</v>
      </c>
      <c r="BE15557" s="17">
        <v>-0.16688050300000001</v>
      </c>
      <c r="BF15557" s="8" t="s">
        <v>90</v>
      </c>
      <c r="BG15557" s="8" t="s">
        <v>90</v>
      </c>
      <c r="BH15557" s="8">
        <v>0.14620553</v>
      </c>
      <c r="BI15557" s="8" t="s">
        <v>90</v>
      </c>
      <c r="BJ15557" s="8">
        <v>0.36432984499999999</v>
      </c>
      <c r="BK15557" s="9" t="s">
        <v>40922</v>
      </c>
      <c r="BL15557" s="9" t="s">
        <v>40922</v>
      </c>
      <c r="BM15557" s="9">
        <v>17221</v>
      </c>
      <c r="BN15557" s="9" t="s">
        <v>40922</v>
      </c>
      <c r="BO15557" s="9" t="s">
        <v>40923</v>
      </c>
      <c r="BP15557" s="9" t="s">
        <v>40924</v>
      </c>
      <c r="BQ15557" s="9">
        <v>2</v>
      </c>
      <c r="BR15557" s="9" t="s">
        <v>40925</v>
      </c>
      <c r="BS15557" s="9" t="s">
        <v>40926</v>
      </c>
      <c r="BT15557" s="9">
        <v>1</v>
      </c>
      <c r="BU15557" s="9" t="s">
        <v>97</v>
      </c>
    </row>
    <row r="15558" spans="1:73" x14ac:dyDescent="0.2">
      <c r="A15558" s="17">
        <v>0.83505439758300803</v>
      </c>
      <c r="B15558" s="17">
        <v>0</v>
      </c>
      <c r="C15558" s="8">
        <v>1.30663454532623</v>
      </c>
      <c r="D15558" s="8">
        <v>0</v>
      </c>
      <c r="E15558" s="17">
        <v>0.56207227706909202</v>
      </c>
      <c r="F15558" s="17">
        <v>-0.10436059534549701</v>
      </c>
      <c r="G15558" s="8">
        <v>0.90999233722686801</v>
      </c>
      <c r="H15558" s="8">
        <v>-0.26402598619461098</v>
      </c>
      <c r="O15558" s="9" t="s">
        <v>88</v>
      </c>
      <c r="Q15558" s="11">
        <v>3.46E-7</v>
      </c>
      <c r="R15558" s="9">
        <v>139.38</v>
      </c>
      <c r="S15558" s="9">
        <v>108680000</v>
      </c>
      <c r="T15558" s="8">
        <v>1</v>
      </c>
      <c r="U15558" s="9">
        <v>139.38</v>
      </c>
      <c r="V15558" s="9">
        <v>-2.2187000000000001</v>
      </c>
      <c r="W15558" s="18">
        <v>5.9925944000000002E-2</v>
      </c>
      <c r="X15558" s="18">
        <v>0.244797761</v>
      </c>
      <c r="Y15558" s="18">
        <v>-0.21698345999999999</v>
      </c>
      <c r="Z15558" s="18">
        <v>1.341127999</v>
      </c>
      <c r="AA15558" s="18">
        <v>3</v>
      </c>
      <c r="AB15558" s="9">
        <v>0.150995448</v>
      </c>
      <c r="AC15558" s="9">
        <v>0.38858132699999998</v>
      </c>
      <c r="AD15558" s="9">
        <v>-5.0417544950000002</v>
      </c>
      <c r="AE15558" s="9">
        <v>4.8330333049999998</v>
      </c>
      <c r="AF15558" s="9">
        <v>1</v>
      </c>
      <c r="AG15558" s="18">
        <v>7.7178996E-2</v>
      </c>
      <c r="AH15558" s="18">
        <v>0.27781107900000002</v>
      </c>
      <c r="AI15558" s="18">
        <v>2.5873473000000001E-2</v>
      </c>
      <c r="AJ15558" s="18">
        <v>1.7941111569999999</v>
      </c>
      <c r="AK15558" s="18">
        <v>3</v>
      </c>
      <c r="AL15558" s="9">
        <v>0.192129249</v>
      </c>
      <c r="AM15558" s="9">
        <v>0.43832550599999998</v>
      </c>
      <c r="AN15558" s="9">
        <v>-5.833479595</v>
      </c>
      <c r="AO15558" s="9">
        <v>5.3054276399999996</v>
      </c>
      <c r="AP15558" s="9">
        <v>1</v>
      </c>
      <c r="AQ15558" s="17" t="s">
        <v>90</v>
      </c>
      <c r="AR15558" s="17" t="s">
        <v>90</v>
      </c>
      <c r="AS15558" s="17">
        <v>1.727729321</v>
      </c>
      <c r="AT15558" s="17">
        <v>0.135840461</v>
      </c>
      <c r="AU15558" s="17">
        <v>0.19579856100000001</v>
      </c>
      <c r="AV15558" s="8" t="s">
        <v>90</v>
      </c>
      <c r="AW15558" s="8" t="s">
        <v>90</v>
      </c>
      <c r="AX15558" s="8">
        <v>-0.14859826900000001</v>
      </c>
      <c r="AY15558" s="8" t="s">
        <v>90</v>
      </c>
      <c r="AZ15558" s="8" t="s">
        <v>90</v>
      </c>
      <c r="BA15558" s="17" t="s">
        <v>90</v>
      </c>
      <c r="BB15558" s="17" t="s">
        <v>90</v>
      </c>
      <c r="BC15558" s="17">
        <v>3.059135199</v>
      </c>
      <c r="BD15558" s="17">
        <v>3.7131379999999999E-3</v>
      </c>
      <c r="BE15558" s="17">
        <v>0.29016977500000002</v>
      </c>
      <c r="BF15558" s="8" t="s">
        <v>90</v>
      </c>
      <c r="BG15558" s="8" t="s">
        <v>90</v>
      </c>
      <c r="BH15558" s="8">
        <v>-0.188961878</v>
      </c>
      <c r="BI15558" s="8" t="s">
        <v>90</v>
      </c>
      <c r="BJ15558" s="8" t="s">
        <v>90</v>
      </c>
      <c r="BK15558" s="9" t="s">
        <v>20580</v>
      </c>
      <c r="BL15558" s="9" t="s">
        <v>20580</v>
      </c>
      <c r="BM15558" s="9">
        <v>27197</v>
      </c>
      <c r="BN15558" s="9" t="s">
        <v>20580</v>
      </c>
      <c r="BO15558" s="9" t="s">
        <v>20581</v>
      </c>
      <c r="BP15558" s="9" t="s">
        <v>20582</v>
      </c>
      <c r="BQ15558" s="9">
        <v>90</v>
      </c>
      <c r="BR15558" s="9" t="s">
        <v>20583</v>
      </c>
      <c r="BS15558" s="9" t="s">
        <v>20584</v>
      </c>
      <c r="BT15558" s="9" t="s">
        <v>103</v>
      </c>
      <c r="BU15558" s="9" t="s">
        <v>97</v>
      </c>
    </row>
    <row r="15559" spans="1:73" x14ac:dyDescent="0.2">
      <c r="A15559" s="17">
        <v>-4.2044710367918001E-2</v>
      </c>
      <c r="B15559" s="17">
        <v>0.17300799489021301</v>
      </c>
      <c r="C15559" s="8">
        <v>-0.23672366142272899</v>
      </c>
      <c r="D15559" s="8">
        <v>0.54080712795257602</v>
      </c>
      <c r="E15559" s="17">
        <v>-0.34889245033264199</v>
      </c>
      <c r="F15559" s="17">
        <v>-0.25121641159057601</v>
      </c>
      <c r="G15559" s="8">
        <v>-1.09624171257019</v>
      </c>
      <c r="H15559" s="8">
        <v>-0.82906293869018599</v>
      </c>
      <c r="O15559" s="9" t="s">
        <v>159</v>
      </c>
      <c r="P15559" s="9" t="s">
        <v>159</v>
      </c>
      <c r="Q15559" s="11">
        <v>6.1900000000000005E-262</v>
      </c>
      <c r="R15559" s="9">
        <v>425.37</v>
      </c>
      <c r="S15559" s="9">
        <v>820480000</v>
      </c>
      <c r="T15559" s="8">
        <v>1</v>
      </c>
      <c r="U15559" s="9">
        <v>423.85</v>
      </c>
      <c r="V15559" s="9">
        <v>0.29929</v>
      </c>
      <c r="W15559" s="18">
        <v>3.7141265E-2</v>
      </c>
      <c r="X15559" s="18">
        <v>0.192720692</v>
      </c>
      <c r="Y15559" s="18">
        <v>-0.84429676799999998</v>
      </c>
      <c r="Z15559" s="18">
        <v>0.146511855</v>
      </c>
      <c r="AA15559" s="18">
        <v>5</v>
      </c>
      <c r="AB15559" s="9">
        <v>3.7433275000000002E-2</v>
      </c>
      <c r="AC15559" s="9">
        <v>0.193476808</v>
      </c>
      <c r="AD15559" s="9">
        <v>-0.74856438400000003</v>
      </c>
      <c r="AE15559" s="9">
        <v>0.246131552</v>
      </c>
      <c r="AF15559" s="9">
        <v>5</v>
      </c>
      <c r="AG15559" s="18">
        <v>4.7470012999999998E-2</v>
      </c>
      <c r="AH15559" s="18">
        <v>0.217876141</v>
      </c>
      <c r="AI15559" s="18">
        <v>-1.656310132</v>
      </c>
      <c r="AJ15559" s="18">
        <v>-0.53617322899999997</v>
      </c>
      <c r="AK15559" s="18">
        <v>5</v>
      </c>
      <c r="AL15559" s="9">
        <v>4.5111274E-2</v>
      </c>
      <c r="AM15559" s="9">
        <v>0.212394148</v>
      </c>
      <c r="AN15559" s="9">
        <v>-1.3750394619999999</v>
      </c>
      <c r="AO15559" s="9">
        <v>-0.283086383</v>
      </c>
      <c r="AP15559" s="9">
        <v>5</v>
      </c>
      <c r="AQ15559" s="17">
        <v>-0.34333348299999999</v>
      </c>
      <c r="AR15559" s="17">
        <v>-0.244926006</v>
      </c>
      <c r="AS15559" s="17">
        <v>-0.203700304</v>
      </c>
      <c r="AT15559" s="17">
        <v>-0.21855393100000001</v>
      </c>
      <c r="AU15559" s="17">
        <v>-0.41183745900000002</v>
      </c>
      <c r="AV15559" s="8">
        <v>-0.16911868799999999</v>
      </c>
      <c r="AW15559" s="8">
        <v>-1.0013967E-2</v>
      </c>
      <c r="AX15559" s="8">
        <v>-0.155553684</v>
      </c>
      <c r="AY15559" s="8">
        <v>-0.49485731100000002</v>
      </c>
      <c r="AZ15559" s="8">
        <v>-0.38258397599999999</v>
      </c>
      <c r="BA15559" s="17">
        <v>-1.0955169199999999</v>
      </c>
      <c r="BB15559" s="17">
        <v>-0.37274590099999999</v>
      </c>
      <c r="BC15559" s="17">
        <v>-0.91653364900000001</v>
      </c>
      <c r="BD15559" s="17">
        <v>-1.0368560550000001</v>
      </c>
      <c r="BE15559" s="17">
        <v>-1.415936589</v>
      </c>
      <c r="BF15559" s="8">
        <v>-0.33596402400000003</v>
      </c>
      <c r="BG15559" s="8">
        <v>-0.93800836799999998</v>
      </c>
      <c r="BH15559" s="8">
        <v>-0.56930881700000002</v>
      </c>
      <c r="BI15559" s="8">
        <v>-0.89423406100000002</v>
      </c>
      <c r="BJ15559" s="8">
        <v>-0.91645556699999997</v>
      </c>
      <c r="BK15559" s="9" t="s">
        <v>7385</v>
      </c>
      <c r="BL15559" s="9" t="s">
        <v>7385</v>
      </c>
      <c r="BM15559" s="9">
        <v>29262</v>
      </c>
      <c r="BN15559" s="9" t="s">
        <v>7385</v>
      </c>
      <c r="BO15559" s="9" t="s">
        <v>7386</v>
      </c>
      <c r="BP15559" s="9" t="s">
        <v>7387</v>
      </c>
      <c r="BQ15559" s="9">
        <v>169</v>
      </c>
      <c r="BR15559" s="9" t="s">
        <v>39302</v>
      </c>
      <c r="BS15559" s="9" t="s">
        <v>39303</v>
      </c>
      <c r="BT15559" s="9">
        <v>1</v>
      </c>
      <c r="BU15559" s="9" t="s">
        <v>97</v>
      </c>
    </row>
    <row r="15560" spans="1:73" x14ac:dyDescent="0.2">
      <c r="A15560" s="17">
        <v>-0.386677175760269</v>
      </c>
      <c r="B15560" s="17">
        <v>1.68323338031769</v>
      </c>
      <c r="C15560" s="8">
        <v>-1.55594193935394</v>
      </c>
      <c r="D15560" s="8">
        <v>3.0348978042602499</v>
      </c>
      <c r="E15560" s="17">
        <v>-1.6825913190841699</v>
      </c>
      <c r="F15560" s="17">
        <v>-1.2460066080093399</v>
      </c>
      <c r="G15560" s="8">
        <v>-2.8263471126556401</v>
      </c>
      <c r="H15560" s="8">
        <v>-1.2860970497131301</v>
      </c>
      <c r="K15560" s="18" t="s">
        <v>159</v>
      </c>
      <c r="L15560" s="18" t="s">
        <v>159</v>
      </c>
      <c r="N15560" s="9" t="s">
        <v>159</v>
      </c>
      <c r="O15560" s="9" t="s">
        <v>159</v>
      </c>
      <c r="P15560" s="9" t="s">
        <v>159</v>
      </c>
      <c r="Q15560" s="11">
        <v>6.56E-93</v>
      </c>
      <c r="R15560" s="9">
        <v>300.52999999999997</v>
      </c>
      <c r="S15560" s="9">
        <v>464360000</v>
      </c>
      <c r="T15560" s="8">
        <v>0.99999300000000002</v>
      </c>
      <c r="U15560" s="9">
        <v>200.69</v>
      </c>
      <c r="V15560" s="9">
        <v>0.18088000000000001</v>
      </c>
      <c r="W15560" s="18">
        <v>3.7141265E-2</v>
      </c>
      <c r="X15560" s="18">
        <v>0.192720692</v>
      </c>
      <c r="Y15560" s="18">
        <v>-2.1779955979999999</v>
      </c>
      <c r="Z15560" s="18">
        <v>-1.1871869749999999</v>
      </c>
      <c r="AA15560" s="18">
        <v>5</v>
      </c>
      <c r="AB15560" s="9">
        <v>3.7433275000000002E-2</v>
      </c>
      <c r="AC15560" s="9">
        <v>0.193476808</v>
      </c>
      <c r="AD15560" s="9">
        <v>-1.74335452</v>
      </c>
      <c r="AE15560" s="9">
        <v>-0.74865858399999996</v>
      </c>
      <c r="AF15560" s="9">
        <v>5</v>
      </c>
      <c r="AG15560" s="18">
        <v>4.7470012999999998E-2</v>
      </c>
      <c r="AH15560" s="18">
        <v>0.217876141</v>
      </c>
      <c r="AI15560" s="18">
        <v>-3.3864155509999998</v>
      </c>
      <c r="AJ15560" s="18">
        <v>-2.2662786480000001</v>
      </c>
      <c r="AK15560" s="18">
        <v>5</v>
      </c>
      <c r="AL15560" s="9">
        <v>4.5111274E-2</v>
      </c>
      <c r="AM15560" s="9">
        <v>0.212394148</v>
      </c>
      <c r="AN15560" s="9">
        <v>-1.8320736010000001</v>
      </c>
      <c r="AO15560" s="9">
        <v>-0.74012052100000003</v>
      </c>
      <c r="AP15560" s="9">
        <v>5</v>
      </c>
      <c r="AQ15560" s="17">
        <v>-1.6217705010000001</v>
      </c>
      <c r="AR15560" s="17">
        <v>-1.6364399190000001</v>
      </c>
      <c r="AS15560" s="17">
        <v>-1.804369807</v>
      </c>
      <c r="AT15560" s="17">
        <v>-1.4510225059999999</v>
      </c>
      <c r="AU15560" s="17">
        <v>-1.9220039840000001</v>
      </c>
      <c r="AV15560" s="8">
        <v>-1.3712940220000001</v>
      </c>
      <c r="AW15560" s="8">
        <v>-0.90658289199999997</v>
      </c>
      <c r="AX15560" s="8">
        <v>-1.2966128589999999</v>
      </c>
      <c r="AY15560" s="8">
        <v>-1.370982766</v>
      </c>
      <c r="AZ15560" s="8">
        <v>-1.556748271</v>
      </c>
      <c r="BA15560" s="17">
        <v>-2.6871888639999999</v>
      </c>
      <c r="BB15560" s="17">
        <v>-2.0925431250000002</v>
      </c>
      <c r="BC15560" s="17">
        <v>-2.853092432</v>
      </c>
      <c r="BD15560" s="17">
        <v>-2.6241059299999998</v>
      </c>
      <c r="BE15560" s="17">
        <v>-3.565476656</v>
      </c>
      <c r="BF15560" s="8">
        <v>-1.5972929</v>
      </c>
      <c r="BG15560" s="8">
        <v>-0.95540696400000003</v>
      </c>
      <c r="BH15560" s="8">
        <v>-1.716726899</v>
      </c>
      <c r="BI15560" s="8">
        <v>-1.044317245</v>
      </c>
      <c r="BJ15560" s="8">
        <v>-0.72895306299999996</v>
      </c>
      <c r="BK15560" s="9" t="s">
        <v>7385</v>
      </c>
      <c r="BL15560" s="9" t="s">
        <v>7385</v>
      </c>
      <c r="BM15560" s="9">
        <v>29260</v>
      </c>
      <c r="BN15560" s="9" t="s">
        <v>7385</v>
      </c>
      <c r="BO15560" s="9" t="s">
        <v>7386</v>
      </c>
      <c r="BP15560" s="9" t="s">
        <v>7387</v>
      </c>
      <c r="BQ15560" s="9">
        <v>233</v>
      </c>
      <c r="BR15560" s="9" t="s">
        <v>19109</v>
      </c>
      <c r="BS15560" s="9" t="s">
        <v>19110</v>
      </c>
      <c r="BT15560" s="9">
        <v>1</v>
      </c>
      <c r="BU15560" s="9" t="s">
        <v>97</v>
      </c>
    </row>
    <row r="15561" spans="1:73" x14ac:dyDescent="0.2">
      <c r="A15561" s="17" t="s">
        <v>90</v>
      </c>
      <c r="B15561" s="17">
        <v>0</v>
      </c>
      <c r="C15561" s="8" t="s">
        <v>90</v>
      </c>
      <c r="D15561" s="8">
        <v>0</v>
      </c>
      <c r="E15561" s="17">
        <v>1.39989042282104</v>
      </c>
      <c r="F15561" s="17" t="s">
        <v>90</v>
      </c>
      <c r="G15561" s="8">
        <v>1.6649357080459599</v>
      </c>
      <c r="H15561" s="8" t="s">
        <v>90</v>
      </c>
      <c r="K15561" s="18" t="s">
        <v>88</v>
      </c>
      <c r="O15561" s="9" t="s">
        <v>88</v>
      </c>
      <c r="Q15561" s="11">
        <v>2.2999999999999999E-7</v>
      </c>
      <c r="R15561" s="9">
        <v>120.14</v>
      </c>
      <c r="S15561" s="9">
        <v>333520000</v>
      </c>
      <c r="T15561" s="8">
        <v>1</v>
      </c>
      <c r="U15561" s="9">
        <v>120.14</v>
      </c>
      <c r="V15561" s="9">
        <v>-0.22406000000000001</v>
      </c>
      <c r="W15561" s="18">
        <v>4.5858367999999997E-2</v>
      </c>
      <c r="X15561" s="18">
        <v>0.21414567000000001</v>
      </c>
      <c r="Y15561" s="18">
        <v>0.80532672699999996</v>
      </c>
      <c r="Z15561" s="18">
        <v>1.9944541220000001</v>
      </c>
      <c r="AA15561" s="18">
        <v>4</v>
      </c>
      <c r="AB15561" s="9" t="s">
        <v>90</v>
      </c>
      <c r="AC15561" s="9" t="s">
        <v>90</v>
      </c>
      <c r="AD15561" s="9" t="s">
        <v>90</v>
      </c>
      <c r="AE15561" s="9" t="s">
        <v>90</v>
      </c>
      <c r="AF15561" s="9" t="s">
        <v>90</v>
      </c>
      <c r="AG15561" s="18">
        <v>5.8781939999999998E-2</v>
      </c>
      <c r="AH15561" s="18">
        <v>0.24244987200000001</v>
      </c>
      <c r="AI15561" s="18">
        <v>0.99178695699999997</v>
      </c>
      <c r="AJ15561" s="18">
        <v>2.3380844750000001</v>
      </c>
      <c r="AK15561" s="18">
        <v>4</v>
      </c>
      <c r="AL15561" s="9" t="s">
        <v>90</v>
      </c>
      <c r="AM15561" s="9" t="s">
        <v>90</v>
      </c>
      <c r="AN15561" s="9" t="s">
        <v>90</v>
      </c>
      <c r="AO15561" s="9" t="s">
        <v>90</v>
      </c>
      <c r="AP15561" s="9" t="s">
        <v>90</v>
      </c>
      <c r="AQ15561" s="17">
        <v>0.83735424300000005</v>
      </c>
      <c r="AR15561" s="17">
        <v>3.8051726819999998</v>
      </c>
      <c r="AS15561" s="17">
        <v>0.27213823799999998</v>
      </c>
      <c r="AT15561" s="17">
        <v>1.3946639300000001</v>
      </c>
      <c r="AU15561" s="17" t="s">
        <v>90</v>
      </c>
      <c r="AV15561" s="8" t="s">
        <v>90</v>
      </c>
      <c r="AW15561" s="8" t="s">
        <v>90</v>
      </c>
      <c r="AX15561" s="8" t="s">
        <v>90</v>
      </c>
      <c r="AY15561" s="8" t="s">
        <v>90</v>
      </c>
      <c r="AZ15561" s="8" t="s">
        <v>90</v>
      </c>
      <c r="BA15561" s="17">
        <v>2.5725030900000001</v>
      </c>
      <c r="BB15561" s="17">
        <v>1.495449781</v>
      </c>
      <c r="BC15561" s="17">
        <v>1.5771021839999999</v>
      </c>
      <c r="BD15561" s="17">
        <v>2.0541191099999998</v>
      </c>
      <c r="BE15561" s="17" t="s">
        <v>90</v>
      </c>
      <c r="BF15561" s="8" t="s">
        <v>90</v>
      </c>
      <c r="BG15561" s="8" t="s">
        <v>90</v>
      </c>
      <c r="BH15561" s="8" t="s">
        <v>90</v>
      </c>
      <c r="BI15561" s="8" t="s">
        <v>90</v>
      </c>
      <c r="BJ15561" s="8" t="s">
        <v>90</v>
      </c>
      <c r="BK15561" s="9" t="s">
        <v>7385</v>
      </c>
      <c r="BL15561" s="9" t="s">
        <v>7385</v>
      </c>
      <c r="BM15561" s="9">
        <v>29261</v>
      </c>
      <c r="BN15561" s="9" t="s">
        <v>7385</v>
      </c>
      <c r="BO15561" s="9" t="s">
        <v>7386</v>
      </c>
      <c r="BP15561" s="9" t="s">
        <v>7387</v>
      </c>
      <c r="BQ15561" s="9">
        <v>249</v>
      </c>
      <c r="BR15561" s="9" t="s">
        <v>7388</v>
      </c>
      <c r="BS15561" s="9" t="s">
        <v>7389</v>
      </c>
      <c r="BT15561" s="9">
        <v>1</v>
      </c>
      <c r="BU15561" s="9" t="s">
        <v>97</v>
      </c>
    </row>
    <row r="15562" spans="1:73" x14ac:dyDescent="0.2">
      <c r="A15562" s="17">
        <v>-0.42847719788551297</v>
      </c>
      <c r="B15562" s="17">
        <v>1.5127816200256301</v>
      </c>
      <c r="C15562" s="8">
        <v>-0.13949434459209401</v>
      </c>
      <c r="D15562" s="8">
        <v>0.16324426233768499</v>
      </c>
      <c r="E15562" s="17">
        <v>-1.8573089838028001</v>
      </c>
      <c r="F15562" s="17">
        <v>-1.3593722581863401</v>
      </c>
      <c r="G15562" s="8">
        <v>-2.6307175159454301</v>
      </c>
      <c r="H15562" s="8">
        <v>-2.4068145751953098</v>
      </c>
      <c r="K15562" s="18" t="s">
        <v>159</v>
      </c>
      <c r="L15562" s="18" t="s">
        <v>159</v>
      </c>
      <c r="O15562" s="9" t="s">
        <v>159</v>
      </c>
      <c r="P15562" s="9" t="s">
        <v>159</v>
      </c>
      <c r="Q15562" s="11">
        <v>1.6E-179</v>
      </c>
      <c r="R15562" s="9">
        <v>364.72</v>
      </c>
      <c r="S15562" s="9">
        <v>278820000</v>
      </c>
      <c r="T15562" s="8">
        <v>1</v>
      </c>
      <c r="U15562" s="9">
        <v>364.72</v>
      </c>
      <c r="V15562" s="9">
        <v>-1.2239</v>
      </c>
      <c r="W15562" s="18">
        <v>3.7141265E-2</v>
      </c>
      <c r="X15562" s="18">
        <v>0.192720692</v>
      </c>
      <c r="Y15562" s="18">
        <v>-2.3527132919999998</v>
      </c>
      <c r="Z15562" s="18">
        <v>-1.3619046690000001</v>
      </c>
      <c r="AA15562" s="18">
        <v>5</v>
      </c>
      <c r="AB15562" s="9">
        <v>4.6098082999999998E-2</v>
      </c>
      <c r="AC15562" s="9">
        <v>0.214704642</v>
      </c>
      <c r="AD15562" s="9">
        <v>-1.955487856</v>
      </c>
      <c r="AE15562" s="9">
        <v>-0.76325654899999995</v>
      </c>
      <c r="AF15562" s="9">
        <v>4</v>
      </c>
      <c r="AG15562" s="18">
        <v>5.8781977999999999E-2</v>
      </c>
      <c r="AH15562" s="18">
        <v>0.24244995</v>
      </c>
      <c r="AI15562" s="18">
        <v>-3.303866405</v>
      </c>
      <c r="AJ15562" s="18">
        <v>-1.9575684499999999</v>
      </c>
      <c r="AK15562" s="18">
        <v>4</v>
      </c>
      <c r="AL15562" s="9">
        <v>7.3055655999999997E-2</v>
      </c>
      <c r="AM15562" s="9">
        <v>0.270288099</v>
      </c>
      <c r="AN15562" s="9">
        <v>-3.2669918710000001</v>
      </c>
      <c r="AO15562" s="9">
        <v>-1.546637147</v>
      </c>
      <c r="AP15562" s="9">
        <v>3</v>
      </c>
      <c r="AQ15562" s="17">
        <v>-1.6365594859999999</v>
      </c>
      <c r="AR15562" s="17">
        <v>-1.9980441330000001</v>
      </c>
      <c r="AS15562" s="17">
        <v>-1.6324186329999999</v>
      </c>
      <c r="AT15562" s="17">
        <v>-1.7805261610000001</v>
      </c>
      <c r="AU15562" s="17">
        <v>-2.3068113330000002</v>
      </c>
      <c r="AV15562" s="8" t="s">
        <v>90</v>
      </c>
      <c r="AW15562" s="8">
        <v>-1.455041647</v>
      </c>
      <c r="AX15562" s="8">
        <v>-1.5974329709999999</v>
      </c>
      <c r="AY15562" s="8">
        <v>-1.2406679389999999</v>
      </c>
      <c r="AZ15562" s="8">
        <v>-1.476436496</v>
      </c>
      <c r="BA15562" s="17">
        <v>-2.3937103749999999</v>
      </c>
      <c r="BB15562" s="17">
        <v>-2.1935398579999998</v>
      </c>
      <c r="BC15562" s="17" t="s">
        <v>90</v>
      </c>
      <c r="BD15562" s="17">
        <v>-3.099850655</v>
      </c>
      <c r="BE15562" s="17">
        <v>-2.6437230110000001</v>
      </c>
      <c r="BF15562" s="8" t="s">
        <v>90</v>
      </c>
      <c r="BG15562" s="8">
        <v>-2.3462026119999999</v>
      </c>
      <c r="BH15562" s="8">
        <v>-2.9604580399999998</v>
      </c>
      <c r="BI15562" s="8" t="s">
        <v>90</v>
      </c>
      <c r="BJ15562" s="8">
        <v>-2.0229742530000001</v>
      </c>
      <c r="BK15562" s="9" t="s">
        <v>7385</v>
      </c>
      <c r="BL15562" s="9" t="s">
        <v>7385</v>
      </c>
      <c r="BM15562" s="9">
        <v>40222</v>
      </c>
      <c r="BN15562" s="9" t="s">
        <v>7385</v>
      </c>
      <c r="BO15562" s="9" t="s">
        <v>7386</v>
      </c>
      <c r="BP15562" s="9" t="s">
        <v>7387</v>
      </c>
      <c r="BQ15562" s="9">
        <v>541</v>
      </c>
      <c r="BR15562" s="9" t="s">
        <v>19669</v>
      </c>
      <c r="BS15562" s="9" t="s">
        <v>19670</v>
      </c>
      <c r="BT15562" s="9">
        <v>1</v>
      </c>
      <c r="BU15562" s="9" t="s">
        <v>218</v>
      </c>
    </row>
    <row r="15563" spans="1:73" x14ac:dyDescent="0.2">
      <c r="A15563" s="17">
        <v>0.55265682935714699</v>
      </c>
      <c r="B15563" s="17">
        <v>0</v>
      </c>
      <c r="C15563" s="8">
        <v>0.62441170215606701</v>
      </c>
      <c r="D15563" s="8">
        <v>0</v>
      </c>
      <c r="E15563" s="17">
        <v>0.91025793552398704</v>
      </c>
      <c r="F15563" s="17">
        <v>0.35361996293067899</v>
      </c>
      <c r="G15563" s="8">
        <v>1.97384333610535</v>
      </c>
      <c r="H15563" s="8">
        <v>1.2386336326599099</v>
      </c>
      <c r="K15563" s="18" t="s">
        <v>88</v>
      </c>
      <c r="O15563" s="9" t="s">
        <v>88</v>
      </c>
      <c r="Q15563" s="11">
        <v>1.26E-8</v>
      </c>
      <c r="R15563" s="9">
        <v>102.24</v>
      </c>
      <c r="S15563" s="9">
        <v>43747000</v>
      </c>
      <c r="T15563" s="8">
        <v>0.99968000000000001</v>
      </c>
      <c r="U15563" s="9">
        <v>102.24</v>
      </c>
      <c r="V15563" s="9">
        <v>1.0853999999999999</v>
      </c>
      <c r="W15563" s="18">
        <v>4.5858367999999997E-2</v>
      </c>
      <c r="X15563" s="18">
        <v>0.21414567000000001</v>
      </c>
      <c r="Y15563" s="18">
        <v>0.31569424899999998</v>
      </c>
      <c r="Z15563" s="18">
        <v>1.504821644</v>
      </c>
      <c r="AA15563" s="18">
        <v>4</v>
      </c>
      <c r="AB15563" s="9">
        <v>0.15099537099999999</v>
      </c>
      <c r="AC15563" s="9">
        <v>0.388581228</v>
      </c>
      <c r="AD15563" s="9">
        <v>-4.5837726720000003</v>
      </c>
      <c r="AE15563" s="9">
        <v>5.291012619</v>
      </c>
      <c r="AF15563" s="9">
        <v>1</v>
      </c>
      <c r="AG15563" s="18">
        <v>5.8781939999999998E-2</v>
      </c>
      <c r="AH15563" s="18">
        <v>0.24244987200000001</v>
      </c>
      <c r="AI15563" s="18">
        <v>1.3006945510000001</v>
      </c>
      <c r="AJ15563" s="18">
        <v>2.6469920689999999</v>
      </c>
      <c r="AK15563" s="18">
        <v>4</v>
      </c>
      <c r="AL15563" s="9">
        <v>0.192129141</v>
      </c>
      <c r="AM15563" s="9">
        <v>0.43832538199999999</v>
      </c>
      <c r="AN15563" s="9">
        <v>-4.330818378</v>
      </c>
      <c r="AO15563" s="9">
        <v>6.8080857210000003</v>
      </c>
      <c r="AP15563" s="9">
        <v>1</v>
      </c>
      <c r="AQ15563" s="17">
        <v>-1.198591948</v>
      </c>
      <c r="AR15563" s="17">
        <v>2.1533489229999998</v>
      </c>
      <c r="AS15563" s="17">
        <v>2.4657182689999999</v>
      </c>
      <c r="AT15563" s="17">
        <v>0.80375385300000002</v>
      </c>
      <c r="AU15563" s="17" t="s">
        <v>90</v>
      </c>
      <c r="AV15563" s="8" t="s">
        <v>90</v>
      </c>
      <c r="AW15563" s="8" t="s">
        <v>90</v>
      </c>
      <c r="AX15563" s="8" t="s">
        <v>90</v>
      </c>
      <c r="AY15563" s="8">
        <v>0.50340044500000003</v>
      </c>
      <c r="AZ15563" s="8" t="s">
        <v>90</v>
      </c>
      <c r="BA15563" s="17">
        <v>0.81370156999999999</v>
      </c>
      <c r="BB15563" s="17">
        <v>2.509363413</v>
      </c>
      <c r="BC15563" s="17">
        <v>3.9918766020000001</v>
      </c>
      <c r="BD15563" s="17">
        <v>1.679550052</v>
      </c>
      <c r="BE15563" s="17" t="s">
        <v>90</v>
      </c>
      <c r="BF15563" s="8" t="s">
        <v>90</v>
      </c>
      <c r="BG15563" s="8" t="s">
        <v>90</v>
      </c>
      <c r="BH15563" s="8" t="s">
        <v>90</v>
      </c>
      <c r="BI15563" s="8">
        <v>1.624211192</v>
      </c>
      <c r="BJ15563" s="8" t="s">
        <v>90</v>
      </c>
      <c r="BK15563" s="9" t="s">
        <v>2001</v>
      </c>
      <c r="BL15563" s="9" t="s">
        <v>2001</v>
      </c>
      <c r="BM15563" s="9">
        <v>8409</v>
      </c>
      <c r="BN15563" s="9" t="s">
        <v>2001</v>
      </c>
      <c r="BO15563" s="9" t="s">
        <v>2002</v>
      </c>
      <c r="BP15563" s="9" t="s">
        <v>2003</v>
      </c>
      <c r="BQ15563" s="9">
        <v>56</v>
      </c>
      <c r="BR15563" s="9" t="s">
        <v>7798</v>
      </c>
      <c r="BS15563" s="9" t="s">
        <v>7799</v>
      </c>
      <c r="BT15563" s="9">
        <v>1</v>
      </c>
      <c r="BU15563" s="9" t="s">
        <v>97</v>
      </c>
    </row>
    <row r="15564" spans="1:73" x14ac:dyDescent="0.2">
      <c r="A15564" s="17">
        <v>-0.39812895655632002</v>
      </c>
      <c r="B15564" s="17">
        <v>0.18981435894966101</v>
      </c>
      <c r="C15564" s="8">
        <v>-0.19740280508995101</v>
      </c>
      <c r="D15564" s="8">
        <v>7.7713482081890106E-2</v>
      </c>
      <c r="E15564" s="17">
        <v>0.74755752086639404</v>
      </c>
      <c r="F15564" s="17">
        <v>1.0906337499618499</v>
      </c>
      <c r="G15564" s="8">
        <v>-0.43198093771934498</v>
      </c>
      <c r="H15564" s="8">
        <v>-0.20772513747215299</v>
      </c>
      <c r="K15564" s="18" t="s">
        <v>88</v>
      </c>
      <c r="Q15564" s="11">
        <v>1.9999999999999999E-40</v>
      </c>
      <c r="R15564" s="9">
        <v>196.85</v>
      </c>
      <c r="S15564" s="9">
        <v>756780000</v>
      </c>
      <c r="T15564" s="8">
        <v>0.95631200000000005</v>
      </c>
      <c r="U15564" s="9">
        <v>106.66</v>
      </c>
      <c r="V15564" s="9">
        <v>0.39761000000000002</v>
      </c>
      <c r="W15564" s="18">
        <v>4.5858395000000003E-2</v>
      </c>
      <c r="X15564" s="18">
        <v>0.214145733</v>
      </c>
      <c r="Y15564" s="18">
        <v>0.15299367</v>
      </c>
      <c r="Z15564" s="18">
        <v>1.342121417</v>
      </c>
      <c r="AA15564" s="18">
        <v>4</v>
      </c>
      <c r="AB15564" s="9">
        <v>8.5858393000000005E-2</v>
      </c>
      <c r="AC15564" s="9">
        <v>0.29301602900000001</v>
      </c>
      <c r="AD15564" s="9">
        <v>-0.170112497</v>
      </c>
      <c r="AE15564" s="9">
        <v>2.351379933</v>
      </c>
      <c r="AF15564" s="9">
        <v>2</v>
      </c>
      <c r="AG15564" s="18">
        <v>5.8781985000000002E-2</v>
      </c>
      <c r="AH15564" s="18">
        <v>0.24244996399999999</v>
      </c>
      <c r="AI15564" s="18">
        <v>-1.1051299649999999</v>
      </c>
      <c r="AJ15564" s="18">
        <v>0.24116806599999999</v>
      </c>
      <c r="AK15564" s="18">
        <v>4</v>
      </c>
      <c r="AL15564" s="9">
        <v>0.105853666</v>
      </c>
      <c r="AM15564" s="9">
        <v>0.32535160299999999</v>
      </c>
      <c r="AN15564" s="9">
        <v>-1.607600097</v>
      </c>
      <c r="AO15564" s="9">
        <v>1.1921498290000001</v>
      </c>
      <c r="AP15564" s="9">
        <v>2</v>
      </c>
      <c r="AQ15564" s="17" t="s">
        <v>90</v>
      </c>
      <c r="AR15564" s="17">
        <v>0.53630721599999998</v>
      </c>
      <c r="AS15564" s="17">
        <v>1.506843328</v>
      </c>
      <c r="AT15564" s="17">
        <v>-0.40384778399999999</v>
      </c>
      <c r="AU15564" s="17">
        <v>1.8495246169999999</v>
      </c>
      <c r="AV15564" s="8">
        <v>0.85948955999999999</v>
      </c>
      <c r="AW15564" s="8" t="s">
        <v>90</v>
      </c>
      <c r="AX15564" s="8">
        <v>1.681182027</v>
      </c>
      <c r="AY15564" s="8" t="s">
        <v>90</v>
      </c>
      <c r="AZ15564" s="8" t="s">
        <v>90</v>
      </c>
      <c r="BA15564" s="17" t="s">
        <v>90</v>
      </c>
      <c r="BB15564" s="17">
        <v>8.4692276999999996E-2</v>
      </c>
      <c r="BC15564" s="17">
        <v>1.1506674290000001</v>
      </c>
      <c r="BD15564" s="17">
        <v>-0.951630533</v>
      </c>
      <c r="BE15564" s="17">
        <v>-1.4523597960000001</v>
      </c>
      <c r="BF15564" s="8">
        <v>0.26798951599999998</v>
      </c>
      <c r="BG15564" s="8" t="s">
        <v>90</v>
      </c>
      <c r="BH15564" s="8">
        <v>-0.45749920599999999</v>
      </c>
      <c r="BI15564" s="8" t="s">
        <v>90</v>
      </c>
      <c r="BJ15564" s="8" t="s">
        <v>90</v>
      </c>
      <c r="BK15564" s="9" t="s">
        <v>2001</v>
      </c>
      <c r="BL15564" s="9" t="s">
        <v>2001</v>
      </c>
      <c r="BM15564" s="9">
        <v>8410</v>
      </c>
      <c r="BN15564" s="9" t="s">
        <v>2001</v>
      </c>
      <c r="BO15564" s="9" t="s">
        <v>2002</v>
      </c>
      <c r="BP15564" s="9" t="s">
        <v>2003</v>
      </c>
      <c r="BQ15564" s="9">
        <v>65</v>
      </c>
      <c r="BR15564" s="9" t="s">
        <v>13327</v>
      </c>
      <c r="BS15564" s="9" t="s">
        <v>13328</v>
      </c>
      <c r="BT15564" s="9" t="s">
        <v>103</v>
      </c>
      <c r="BU15564" s="9" t="s">
        <v>97</v>
      </c>
    </row>
    <row r="15565" spans="1:73" x14ac:dyDescent="0.2">
      <c r="A15565" s="17">
        <v>0.31630969047546398</v>
      </c>
      <c r="B15565" s="17">
        <v>0.36520195007324202</v>
      </c>
      <c r="C15565" s="8">
        <v>0.38565585017204301</v>
      </c>
      <c r="D15565" s="8">
        <v>0.36792114377021801</v>
      </c>
      <c r="E15565" s="17">
        <v>0.44881945848464999</v>
      </c>
      <c r="F15565" s="17">
        <v>0.20066161453723899</v>
      </c>
      <c r="G15565" s="8">
        <v>-1.4584051445126501E-2</v>
      </c>
      <c r="H15565" s="8">
        <v>-0.349707841873169</v>
      </c>
      <c r="Q15565" s="11">
        <v>5.2199999999999997E-207</v>
      </c>
      <c r="R15565" s="9">
        <v>372.47</v>
      </c>
      <c r="S15565" s="9">
        <v>1266800000</v>
      </c>
      <c r="T15565" s="8">
        <v>0.99990900000000005</v>
      </c>
      <c r="U15565" s="9">
        <v>372.47</v>
      </c>
      <c r="V15565" s="9">
        <v>-1.1087E-3</v>
      </c>
      <c r="W15565" s="18">
        <v>3.7141265E-2</v>
      </c>
      <c r="X15565" s="18">
        <v>0.192720692</v>
      </c>
      <c r="Y15565" s="18">
        <v>-4.6584862999999997E-2</v>
      </c>
      <c r="Z15565" s="18">
        <v>0.94422375999999997</v>
      </c>
      <c r="AA15565" s="18">
        <v>5</v>
      </c>
      <c r="AB15565" s="9">
        <v>3.7433275000000002E-2</v>
      </c>
      <c r="AC15565" s="9">
        <v>0.193476808</v>
      </c>
      <c r="AD15565" s="9">
        <v>-0.29668634900000002</v>
      </c>
      <c r="AE15565" s="9">
        <v>0.69800958700000004</v>
      </c>
      <c r="AF15565" s="9">
        <v>5</v>
      </c>
      <c r="AG15565" s="18">
        <v>4.7470012999999998E-2</v>
      </c>
      <c r="AH15565" s="18">
        <v>0.217876141</v>
      </c>
      <c r="AI15565" s="18">
        <v>-0.57465250199999995</v>
      </c>
      <c r="AJ15565" s="18">
        <v>0.54548440099999995</v>
      </c>
      <c r="AK15565" s="18">
        <v>5</v>
      </c>
      <c r="AL15565" s="9">
        <v>4.5111274E-2</v>
      </c>
      <c r="AM15565" s="9">
        <v>0.212394148</v>
      </c>
      <c r="AN15565" s="9">
        <v>-0.895684386</v>
      </c>
      <c r="AO15565" s="9">
        <v>0.19626869399999999</v>
      </c>
      <c r="AP15565" s="9">
        <v>5</v>
      </c>
      <c r="AQ15565" s="17">
        <v>-4.7425008999999997E-2</v>
      </c>
      <c r="AR15565" s="17">
        <v>0.72459387799999997</v>
      </c>
      <c r="AS15565" s="17">
        <v>1.7575423720000001</v>
      </c>
      <c r="AT15565" s="17">
        <v>0.17158928500000001</v>
      </c>
      <c r="AU15565" s="17">
        <v>0.16611649100000001</v>
      </c>
      <c r="AV15565" s="8">
        <v>0.85948955999999999</v>
      </c>
      <c r="AW15565" s="8">
        <v>-0.12122649000000001</v>
      </c>
      <c r="AX15565" s="8">
        <v>0.33510857799999999</v>
      </c>
      <c r="AY15565" s="8">
        <v>-0.24867118899999999</v>
      </c>
      <c r="AZ15565" s="8">
        <v>0.36616811199999999</v>
      </c>
      <c r="BA15565" s="17">
        <v>-0.819333851</v>
      </c>
      <c r="BB15565" s="17">
        <v>0.17770420000000001</v>
      </c>
      <c r="BC15565" s="17">
        <v>1.7949711079999999</v>
      </c>
      <c r="BD15565" s="17">
        <v>1.7321058E-2</v>
      </c>
      <c r="BE15565" s="17">
        <v>-0.39096570000000003</v>
      </c>
      <c r="BF15565" s="8">
        <v>0.26798951599999998</v>
      </c>
      <c r="BG15565" s="8">
        <v>-0.443596035</v>
      </c>
      <c r="BH15565" s="8">
        <v>-0.365566373</v>
      </c>
      <c r="BI15565" s="8">
        <v>-0.31365025000000002</v>
      </c>
      <c r="BJ15565" s="8">
        <v>-0.293759257</v>
      </c>
      <c r="BK15565" s="9" t="s">
        <v>2001</v>
      </c>
      <c r="BL15565" s="9" t="s">
        <v>2001</v>
      </c>
      <c r="BM15565" s="9">
        <v>8411</v>
      </c>
      <c r="BN15565" s="9" t="s">
        <v>2001</v>
      </c>
      <c r="BO15565" s="9" t="s">
        <v>2002</v>
      </c>
      <c r="BP15565" s="9" t="s">
        <v>2003</v>
      </c>
      <c r="BQ15565" s="9">
        <v>67</v>
      </c>
      <c r="BR15565" s="9" t="s">
        <v>23608</v>
      </c>
      <c r="BS15565" s="9" t="s">
        <v>23609</v>
      </c>
      <c r="BT15565" s="9" t="s">
        <v>103</v>
      </c>
      <c r="BU15565" s="9" t="s">
        <v>97</v>
      </c>
    </row>
    <row r="15566" spans="1:73" x14ac:dyDescent="0.2">
      <c r="A15566" s="17">
        <v>0.42706692218780501</v>
      </c>
      <c r="B15566" s="17">
        <v>0.53172111511230502</v>
      </c>
      <c r="C15566" s="8">
        <v>0.206704512238503</v>
      </c>
      <c r="D15566" s="8">
        <v>0.15668669342994701</v>
      </c>
      <c r="E15566" s="17">
        <v>1.95136547088623</v>
      </c>
      <c r="F15566" s="17">
        <v>1.5588178634643599</v>
      </c>
      <c r="G15566" s="8">
        <v>2.0266408920288099</v>
      </c>
      <c r="H15566" s="8">
        <v>1.83038902282715</v>
      </c>
      <c r="K15566" s="18" t="s">
        <v>88</v>
      </c>
      <c r="L15566" s="18" t="s">
        <v>88</v>
      </c>
      <c r="O15566" s="9" t="s">
        <v>88</v>
      </c>
      <c r="P15566" s="9" t="s">
        <v>88</v>
      </c>
      <c r="Q15566" s="11">
        <v>1.13E-116</v>
      </c>
      <c r="R15566" s="9">
        <v>316.54000000000002</v>
      </c>
      <c r="S15566" s="9">
        <v>2252300000</v>
      </c>
      <c r="T15566" s="8">
        <v>0.99996499999999999</v>
      </c>
      <c r="U15566" s="9">
        <v>187.39</v>
      </c>
      <c r="V15566" s="9">
        <v>-5.9434000000000001E-2</v>
      </c>
      <c r="W15566" s="18">
        <v>3.7141265E-2</v>
      </c>
      <c r="X15566" s="18">
        <v>0.192720692</v>
      </c>
      <c r="Y15566" s="18">
        <v>1.4559611720000001</v>
      </c>
      <c r="Z15566" s="18">
        <v>2.4467697949999998</v>
      </c>
      <c r="AA15566" s="18">
        <v>5</v>
      </c>
      <c r="AB15566" s="9">
        <v>4.6098082999999998E-2</v>
      </c>
      <c r="AC15566" s="9">
        <v>0.214704642</v>
      </c>
      <c r="AD15566" s="9">
        <v>0.96270222100000002</v>
      </c>
      <c r="AE15566" s="9">
        <v>2.1549335279999999</v>
      </c>
      <c r="AF15566" s="9">
        <v>4</v>
      </c>
      <c r="AG15566" s="18">
        <v>4.7470012999999998E-2</v>
      </c>
      <c r="AH15566" s="18">
        <v>0.217876141</v>
      </c>
      <c r="AI15566" s="18">
        <v>1.4665723559999999</v>
      </c>
      <c r="AJ15566" s="18">
        <v>2.586709259</v>
      </c>
      <c r="AK15566" s="18">
        <v>5</v>
      </c>
      <c r="AL15566" s="9">
        <v>5.5777647999999999E-2</v>
      </c>
      <c r="AM15566" s="9">
        <v>0.23617292000000001</v>
      </c>
      <c r="AN15566" s="9">
        <v>1.1746678719999999</v>
      </c>
      <c r="AO15566" s="9">
        <v>2.486110166</v>
      </c>
      <c r="AP15566" s="9">
        <v>4</v>
      </c>
      <c r="AQ15566" s="17">
        <v>1.8367062810000001</v>
      </c>
      <c r="AR15566" s="17">
        <v>2.2952120300000001</v>
      </c>
      <c r="AS15566" s="17">
        <v>3.2726774220000001</v>
      </c>
      <c r="AT15566" s="17">
        <v>1.5167024140000001</v>
      </c>
      <c r="AU15566" s="17">
        <v>1.7522574660000001</v>
      </c>
      <c r="AV15566" s="8" t="s">
        <v>90</v>
      </c>
      <c r="AW15566" s="8">
        <v>1.900315881</v>
      </c>
      <c r="AX15566" s="8">
        <v>1.9504786730000001</v>
      </c>
      <c r="AY15566" s="8">
        <v>1.2952128650000001</v>
      </c>
      <c r="AZ15566" s="8">
        <v>1.6845693589999999</v>
      </c>
      <c r="BA15566" s="17">
        <v>1.406263351</v>
      </c>
      <c r="BB15566" s="17">
        <v>2.2515041830000002</v>
      </c>
      <c r="BC15566" s="17">
        <v>3.9765603540000001</v>
      </c>
      <c r="BD15566" s="17">
        <v>2.0108499530000001</v>
      </c>
      <c r="BE15566" s="17">
        <v>1.735048532</v>
      </c>
      <c r="BF15566" s="8" t="s">
        <v>90</v>
      </c>
      <c r="BG15566" s="8">
        <v>2.126309156</v>
      </c>
      <c r="BH15566" s="8">
        <v>1.956871748</v>
      </c>
      <c r="BI15566" s="8">
        <v>2.0255167479999998</v>
      </c>
      <c r="BJ15566" s="8">
        <v>2.1686654089999999</v>
      </c>
      <c r="BK15566" s="9" t="s">
        <v>2001</v>
      </c>
      <c r="BL15566" s="9" t="s">
        <v>2001</v>
      </c>
      <c r="BM15566" s="9">
        <v>8408</v>
      </c>
      <c r="BN15566" s="9" t="s">
        <v>2001</v>
      </c>
      <c r="BO15566" s="9" t="s">
        <v>2002</v>
      </c>
      <c r="BP15566" s="9" t="s">
        <v>2003</v>
      </c>
      <c r="BQ15566" s="9">
        <v>125</v>
      </c>
      <c r="BR15566" s="9" t="s">
        <v>9367</v>
      </c>
      <c r="BS15566" s="9" t="s">
        <v>9368</v>
      </c>
      <c r="BT15566" s="9">
        <v>1</v>
      </c>
      <c r="BU15566" s="9" t="s">
        <v>97</v>
      </c>
    </row>
    <row r="15567" spans="1:73" x14ac:dyDescent="0.2">
      <c r="A15567" s="17">
        <v>0.96606093645095803</v>
      </c>
      <c r="B15567" s="17">
        <v>0.72331595420837402</v>
      </c>
      <c r="C15567" s="8">
        <v>0.88161289691925004</v>
      </c>
      <c r="D15567" s="8">
        <v>0.66315847635269198</v>
      </c>
      <c r="E15567" s="17">
        <v>0.70980215072631803</v>
      </c>
      <c r="F15567" s="17">
        <v>-0.15015146136283899</v>
      </c>
      <c r="G15567" s="8">
        <v>0.79032123088836703</v>
      </c>
      <c r="H15567" s="8">
        <v>-2.35955212265253E-2</v>
      </c>
      <c r="K15567" s="18" t="s">
        <v>88</v>
      </c>
      <c r="O15567" s="9" t="s">
        <v>88</v>
      </c>
      <c r="Q15567" s="11">
        <v>1.56E-107</v>
      </c>
      <c r="R15567" s="9">
        <v>294.08</v>
      </c>
      <c r="S15567" s="9">
        <v>312630000</v>
      </c>
      <c r="T15567" s="8">
        <v>0.99875400000000003</v>
      </c>
      <c r="U15567" s="9">
        <v>290.54000000000002</v>
      </c>
      <c r="V15567" s="9">
        <v>1.4077999999999999</v>
      </c>
      <c r="W15567" s="18">
        <v>3.7141265E-2</v>
      </c>
      <c r="X15567" s="18">
        <v>0.192720692</v>
      </c>
      <c r="Y15567" s="18">
        <v>0.21439786199999999</v>
      </c>
      <c r="Z15567" s="18">
        <v>1.2052064849999999</v>
      </c>
      <c r="AA15567" s="18">
        <v>5</v>
      </c>
      <c r="AB15567" s="9">
        <v>4.6098082999999998E-2</v>
      </c>
      <c r="AC15567" s="9">
        <v>0.214704642</v>
      </c>
      <c r="AD15567" s="9">
        <v>-0.74626711199999995</v>
      </c>
      <c r="AE15567" s="9">
        <v>0.44596419500000001</v>
      </c>
      <c r="AF15567" s="9">
        <v>4</v>
      </c>
      <c r="AG15567" s="18">
        <v>4.7470012999999998E-2</v>
      </c>
      <c r="AH15567" s="18">
        <v>0.217876141</v>
      </c>
      <c r="AI15567" s="18">
        <v>0.23025279900000001</v>
      </c>
      <c r="AJ15567" s="18">
        <v>1.350389702</v>
      </c>
      <c r="AK15567" s="18">
        <v>5</v>
      </c>
      <c r="AL15567" s="9">
        <v>5.5777647999999999E-2</v>
      </c>
      <c r="AM15567" s="9">
        <v>0.23617292000000001</v>
      </c>
      <c r="AN15567" s="9">
        <v>-0.67931666899999998</v>
      </c>
      <c r="AO15567" s="9">
        <v>0.63212562500000002</v>
      </c>
      <c r="AP15567" s="9">
        <v>4</v>
      </c>
      <c r="AQ15567" s="17">
        <v>0.83696335600000005</v>
      </c>
      <c r="AR15567" s="17">
        <v>1.567439198</v>
      </c>
      <c r="AS15567" s="17">
        <v>2.5100343230000002</v>
      </c>
      <c r="AT15567" s="17">
        <v>-0.83630687000000004</v>
      </c>
      <c r="AU15567" s="17">
        <v>6.6664717999999998E-2</v>
      </c>
      <c r="AV15567" s="8" t="s">
        <v>90</v>
      </c>
      <c r="AW15567" s="8">
        <v>-2.2550964999999999E-2</v>
      </c>
      <c r="AX15567" s="8">
        <v>0.101418547</v>
      </c>
      <c r="AY15567" s="8">
        <v>-0.27476137899999997</v>
      </c>
      <c r="AZ15567" s="8">
        <v>-0.35251411799999999</v>
      </c>
      <c r="BA15567" s="17">
        <v>0.157473996</v>
      </c>
      <c r="BB15567" s="17">
        <v>1.8516056540000001</v>
      </c>
      <c r="BC15567" s="17">
        <v>2.8095123769999999</v>
      </c>
      <c r="BD15567" s="17">
        <v>-0.18603165399999999</v>
      </c>
      <c r="BE15567" s="17">
        <v>0.32718667400000001</v>
      </c>
      <c r="BF15567" s="8" t="s">
        <v>90</v>
      </c>
      <c r="BG15567" s="8">
        <v>0.11887233699999999</v>
      </c>
      <c r="BH15567" s="8">
        <v>6.2370975000000002E-2</v>
      </c>
      <c r="BI15567" s="8">
        <v>9.0791820999999995E-2</v>
      </c>
      <c r="BJ15567" s="8">
        <v>0.169310927</v>
      </c>
      <c r="BK15567" s="9" t="s">
        <v>2001</v>
      </c>
      <c r="BL15567" s="9" t="s">
        <v>2001</v>
      </c>
      <c r="BM15567" s="9">
        <v>8402</v>
      </c>
      <c r="BN15567" s="9" t="s">
        <v>2001</v>
      </c>
      <c r="BO15567" s="9" t="s">
        <v>2002</v>
      </c>
      <c r="BP15567" s="9" t="s">
        <v>2003</v>
      </c>
      <c r="BQ15567" s="9">
        <v>165</v>
      </c>
      <c r="BR15567" s="9" t="s">
        <v>7770</v>
      </c>
      <c r="BS15567" s="9" t="s">
        <v>7771</v>
      </c>
      <c r="BT15567" s="9">
        <v>1</v>
      </c>
      <c r="BU15567" s="9" t="s">
        <v>97</v>
      </c>
    </row>
    <row r="15568" spans="1:73" x14ac:dyDescent="0.2">
      <c r="A15568" s="17">
        <v>0.247079983353615</v>
      </c>
      <c r="B15568" s="17">
        <v>0.23724865913391099</v>
      </c>
      <c r="C15568" s="8">
        <v>-0.86827105283737205</v>
      </c>
      <c r="D15568" s="8">
        <v>0.65181529521942105</v>
      </c>
      <c r="E15568" s="17">
        <v>1.1792804002761801</v>
      </c>
      <c r="F15568" s="17">
        <v>0.98806977272033703</v>
      </c>
      <c r="G15568" s="8">
        <v>1.4439491033554099</v>
      </c>
      <c r="H15568" s="8">
        <v>2.29908227920532</v>
      </c>
      <c r="K15568" s="18" t="s">
        <v>88</v>
      </c>
      <c r="L15568" s="18" t="s">
        <v>88</v>
      </c>
      <c r="O15568" s="9" t="s">
        <v>88</v>
      </c>
      <c r="P15568" s="9" t="s">
        <v>88</v>
      </c>
      <c r="Q15568" s="11">
        <v>3.7799999999999998E-243</v>
      </c>
      <c r="R15568" s="9">
        <v>412.66</v>
      </c>
      <c r="S15568" s="9">
        <v>2356200000</v>
      </c>
      <c r="T15568" s="8">
        <v>1</v>
      </c>
      <c r="U15568" s="9">
        <v>412.66</v>
      </c>
      <c r="V15568" s="9">
        <v>-0.39599000000000001</v>
      </c>
      <c r="W15568" s="18">
        <v>3.7141265E-2</v>
      </c>
      <c r="X15568" s="18">
        <v>0.192720692</v>
      </c>
      <c r="Y15568" s="18">
        <v>0.68387612499999995</v>
      </c>
      <c r="Z15568" s="18">
        <v>1.6746847469999999</v>
      </c>
      <c r="AA15568" s="18">
        <v>5</v>
      </c>
      <c r="AB15568" s="9">
        <v>3.7433275000000002E-2</v>
      </c>
      <c r="AC15568" s="9">
        <v>0.193476808</v>
      </c>
      <c r="AD15568" s="9">
        <v>0.490721829</v>
      </c>
      <c r="AE15568" s="9">
        <v>1.4854177639999999</v>
      </c>
      <c r="AF15568" s="9">
        <v>5</v>
      </c>
      <c r="AG15568" s="18">
        <v>4.7470012999999998E-2</v>
      </c>
      <c r="AH15568" s="18">
        <v>0.217876141</v>
      </c>
      <c r="AI15568" s="18">
        <v>0.88388061699999998</v>
      </c>
      <c r="AJ15568" s="18">
        <v>2.0040175200000001</v>
      </c>
      <c r="AK15568" s="18">
        <v>5</v>
      </c>
      <c r="AL15568" s="9">
        <v>4.5111274E-2</v>
      </c>
      <c r="AM15568" s="9">
        <v>0.212394148</v>
      </c>
      <c r="AN15568" s="9">
        <v>1.753105696</v>
      </c>
      <c r="AO15568" s="9">
        <v>2.8450587760000001</v>
      </c>
      <c r="AP15568" s="9">
        <v>5</v>
      </c>
      <c r="AQ15568" s="17">
        <v>0.89332604400000004</v>
      </c>
      <c r="AR15568" s="17">
        <v>1.560359716</v>
      </c>
      <c r="AS15568" s="17">
        <v>2.5826721190000002</v>
      </c>
      <c r="AT15568" s="17">
        <v>0.73946380599999995</v>
      </c>
      <c r="AU15568" s="17">
        <v>0.837724566</v>
      </c>
      <c r="AV15568" s="8">
        <v>2.0378668310000001</v>
      </c>
      <c r="AW15568" s="8">
        <v>0.75539445900000002</v>
      </c>
      <c r="AX15568" s="8">
        <v>0.88923776099999996</v>
      </c>
      <c r="AY15568" s="8">
        <v>0.64459544400000002</v>
      </c>
      <c r="AZ15568" s="8">
        <v>1.0510518550000001</v>
      </c>
      <c r="BA15568" s="17">
        <v>0.58040237400000005</v>
      </c>
      <c r="BB15568" s="17">
        <v>1.7253649230000001</v>
      </c>
      <c r="BC15568" s="17">
        <v>3.5000221730000001</v>
      </c>
      <c r="BD15568" s="17">
        <v>1.598661184</v>
      </c>
      <c r="BE15568" s="17">
        <v>0.94972938299999998</v>
      </c>
      <c r="BF15568" s="8">
        <v>3.671166897</v>
      </c>
      <c r="BG15568" s="8">
        <v>1.335682273</v>
      </c>
      <c r="BH15568" s="8">
        <v>1.881596923</v>
      </c>
      <c r="BI15568" s="8">
        <v>3.1733598710000002</v>
      </c>
      <c r="BJ15568" s="8">
        <v>2.6337292190000001</v>
      </c>
      <c r="BK15568" s="9" t="s">
        <v>2001</v>
      </c>
      <c r="BL15568" s="9" t="s">
        <v>2001</v>
      </c>
      <c r="BM15568" s="9">
        <v>8405</v>
      </c>
      <c r="BN15568" s="9" t="s">
        <v>2001</v>
      </c>
      <c r="BO15568" s="9" t="s">
        <v>2002</v>
      </c>
      <c r="BP15568" s="9" t="s">
        <v>2003</v>
      </c>
      <c r="BQ15568" s="9">
        <v>176</v>
      </c>
      <c r="BR15568" s="9" t="s">
        <v>10203</v>
      </c>
      <c r="BS15568" s="9" t="s">
        <v>10204</v>
      </c>
      <c r="BT15568" s="9">
        <v>1</v>
      </c>
      <c r="BU15568" s="9" t="s">
        <v>97</v>
      </c>
    </row>
    <row r="15569" spans="1:73" x14ac:dyDescent="0.2">
      <c r="A15569" s="17">
        <v>1.1420302391052199</v>
      </c>
      <c r="B15569" s="17">
        <v>0.989501953125</v>
      </c>
      <c r="C15569" s="8">
        <v>-0.57995623350143399</v>
      </c>
      <c r="D15569" s="8">
        <v>0.15880161523819</v>
      </c>
      <c r="E15569" s="17">
        <v>5.6657142937183401E-2</v>
      </c>
      <c r="F15569" s="17">
        <v>-0.96164727210998502</v>
      </c>
      <c r="G15569" s="8">
        <v>0.61453944444656405</v>
      </c>
      <c r="H15569" s="8">
        <v>1.19898045063019</v>
      </c>
      <c r="L15569" s="18" t="s">
        <v>159</v>
      </c>
      <c r="P15569" s="9" t="s">
        <v>88</v>
      </c>
      <c r="Q15569" s="11">
        <v>4.2799999999999997E-5</v>
      </c>
      <c r="R15569" s="9">
        <v>109.1</v>
      </c>
      <c r="S15569" s="9">
        <v>689390000</v>
      </c>
      <c r="T15569" s="8">
        <v>1</v>
      </c>
      <c r="U15569" s="9">
        <v>109.1</v>
      </c>
      <c r="V15569" s="9">
        <v>1.7161</v>
      </c>
      <c r="W15569" s="18">
        <v>4.5858415999999999E-2</v>
      </c>
      <c r="X15569" s="18">
        <v>0.21414578100000001</v>
      </c>
      <c r="Y15569" s="18">
        <v>-0.53790686200000004</v>
      </c>
      <c r="Z15569" s="18">
        <v>0.65122114900000005</v>
      </c>
      <c r="AA15569" s="18">
        <v>4</v>
      </c>
      <c r="AB15569" s="9">
        <v>3.7433275000000002E-2</v>
      </c>
      <c r="AC15569" s="9">
        <v>0.193476808</v>
      </c>
      <c r="AD15569" s="9">
        <v>-1.4589952150000001</v>
      </c>
      <c r="AE15569" s="9">
        <v>-0.46429927900000001</v>
      </c>
      <c r="AF15569" s="9">
        <v>5</v>
      </c>
      <c r="AG15569" s="18">
        <v>5.8782016999999999E-2</v>
      </c>
      <c r="AH15569" s="18">
        <v>0.24245002900000001</v>
      </c>
      <c r="AI15569" s="18">
        <v>-5.8609755999999999E-2</v>
      </c>
      <c r="AJ15569" s="18">
        <v>1.2876886380000001</v>
      </c>
      <c r="AK15569" s="18">
        <v>4</v>
      </c>
      <c r="AL15569" s="9">
        <v>4.5111274E-2</v>
      </c>
      <c r="AM15569" s="9">
        <v>0.212394148</v>
      </c>
      <c r="AN15569" s="9">
        <v>0.653003958</v>
      </c>
      <c r="AO15569" s="9">
        <v>1.7449570379999999</v>
      </c>
      <c r="AP15569" s="9">
        <v>5</v>
      </c>
      <c r="AQ15569" s="17">
        <v>0.88680344799999999</v>
      </c>
      <c r="AR15569" s="17" t="s">
        <v>90</v>
      </c>
      <c r="AS15569" s="17">
        <v>1.5497339960000001</v>
      </c>
      <c r="AT15569" s="17">
        <v>-0.83931440099999999</v>
      </c>
      <c r="AU15569" s="17">
        <v>-1.021146417</v>
      </c>
      <c r="AV15569" s="8">
        <v>-0.231069416</v>
      </c>
      <c r="AW15569" s="8">
        <v>-0.86919271899999995</v>
      </c>
      <c r="AX15569" s="8">
        <v>-1.1668632029999999</v>
      </c>
      <c r="AY15569" s="8">
        <v>-1.3912885189999999</v>
      </c>
      <c r="AZ15569" s="8">
        <v>-1.331641555</v>
      </c>
      <c r="BA15569" s="17">
        <v>1.969320655</v>
      </c>
      <c r="BB15569" s="17" t="s">
        <v>90</v>
      </c>
      <c r="BC15569" s="17">
        <v>3.2144045829999999</v>
      </c>
      <c r="BD15569" s="17">
        <v>-9.2155880999999995E-2</v>
      </c>
      <c r="BE15569" s="17">
        <v>-1.854783297</v>
      </c>
      <c r="BF15569" s="8">
        <v>0.95208287199999997</v>
      </c>
      <c r="BG15569" s="8">
        <v>3.956845999</v>
      </c>
      <c r="BH15569" s="8">
        <v>-1.3344759939999999</v>
      </c>
      <c r="BI15569" s="8">
        <v>0.78085499999999997</v>
      </c>
      <c r="BJ15569" s="8">
        <v>2.5904557700000002</v>
      </c>
      <c r="BK15569" s="9" t="s">
        <v>2001</v>
      </c>
      <c r="BL15569" s="9" t="s">
        <v>2001</v>
      </c>
      <c r="BM15569" s="9">
        <v>8407</v>
      </c>
      <c r="BN15569" s="9" t="s">
        <v>2001</v>
      </c>
      <c r="BO15569" s="9" t="s">
        <v>2002</v>
      </c>
      <c r="BP15569" s="9" t="s">
        <v>2003</v>
      </c>
      <c r="BQ15569" s="9">
        <v>180</v>
      </c>
      <c r="BR15569" s="9" t="s">
        <v>20459</v>
      </c>
      <c r="BS15569" s="9" t="s">
        <v>20460</v>
      </c>
      <c r="BT15569" s="9">
        <v>1</v>
      </c>
      <c r="BU15569" s="9" t="s">
        <v>97</v>
      </c>
    </row>
    <row r="15570" spans="1:73" x14ac:dyDescent="0.2">
      <c r="A15570" s="17">
        <v>0.29933738708496099</v>
      </c>
      <c r="B15570" s="17">
        <v>0.30078798532486001</v>
      </c>
      <c r="C15570" s="8">
        <v>0.116060525178909</v>
      </c>
      <c r="D15570" s="8">
        <v>8.4086842834949493E-2</v>
      </c>
      <c r="E15570" s="17">
        <v>0.93436521291732799</v>
      </c>
      <c r="F15570" s="17">
        <v>0.69675117731094405</v>
      </c>
      <c r="G15570" s="8">
        <v>1.0040525197982799</v>
      </c>
      <c r="H15570" s="8">
        <v>0.92033457756042503</v>
      </c>
      <c r="K15570" s="18" t="s">
        <v>88</v>
      </c>
      <c r="L15570" s="18" t="s">
        <v>88</v>
      </c>
      <c r="O15570" s="9" t="s">
        <v>88</v>
      </c>
      <c r="P15570" s="9" t="s">
        <v>88</v>
      </c>
      <c r="Q15570" s="9">
        <v>0</v>
      </c>
      <c r="R15570" s="9">
        <v>485.87</v>
      </c>
      <c r="S15570" s="9">
        <v>1319500000</v>
      </c>
      <c r="T15570" s="8">
        <v>1</v>
      </c>
      <c r="U15570" s="9">
        <v>290.18</v>
      </c>
      <c r="V15570" s="9">
        <v>-4.5063000000000004E-3</v>
      </c>
      <c r="W15570" s="18">
        <v>3.7141265E-2</v>
      </c>
      <c r="X15570" s="18">
        <v>0.192720692</v>
      </c>
      <c r="Y15570" s="18">
        <v>0.43896090300000001</v>
      </c>
      <c r="Z15570" s="18">
        <v>1.4297695260000001</v>
      </c>
      <c r="AA15570" s="18">
        <v>5</v>
      </c>
      <c r="AB15570" s="9">
        <v>3.7433275000000002E-2</v>
      </c>
      <c r="AC15570" s="9">
        <v>0.193476808</v>
      </c>
      <c r="AD15570" s="9">
        <v>0.19940319300000001</v>
      </c>
      <c r="AE15570" s="9">
        <v>1.194099128</v>
      </c>
      <c r="AF15570" s="9">
        <v>5</v>
      </c>
      <c r="AG15570" s="18">
        <v>4.7470012999999998E-2</v>
      </c>
      <c r="AH15570" s="18">
        <v>0.217876141</v>
      </c>
      <c r="AI15570" s="18">
        <v>0.44398409900000002</v>
      </c>
      <c r="AJ15570" s="18">
        <v>1.564121002</v>
      </c>
      <c r="AK15570" s="18">
        <v>5</v>
      </c>
      <c r="AL15570" s="9">
        <v>4.5111274E-2</v>
      </c>
      <c r="AM15570" s="9">
        <v>0.212394148</v>
      </c>
      <c r="AN15570" s="9">
        <v>0.37435805</v>
      </c>
      <c r="AO15570" s="9">
        <v>1.46631113</v>
      </c>
      <c r="AP15570" s="9">
        <v>5</v>
      </c>
      <c r="AQ15570" s="17">
        <v>0.64208936699999997</v>
      </c>
      <c r="AR15570" s="17">
        <v>1.231251836</v>
      </c>
      <c r="AS15570" s="17">
        <v>2.232584476</v>
      </c>
      <c r="AT15570" s="17">
        <v>0.52879732800000001</v>
      </c>
      <c r="AU15570" s="17">
        <v>0.69093650600000001</v>
      </c>
      <c r="AV15570" s="8">
        <v>1.859354138</v>
      </c>
      <c r="AW15570" s="8">
        <v>0.45249035999999998</v>
      </c>
      <c r="AX15570" s="8">
        <v>0.73761075700000001</v>
      </c>
      <c r="AY15570" s="8">
        <v>0.28625571700000002</v>
      </c>
      <c r="AZ15570" s="8">
        <v>0.49326166500000002</v>
      </c>
      <c r="BA15570" s="17">
        <v>0.27992013100000002</v>
      </c>
      <c r="BB15570" s="17">
        <v>1.231343627</v>
      </c>
      <c r="BC15570" s="17">
        <v>2.869633436</v>
      </c>
      <c r="BD15570" s="17">
        <v>0.98289662600000005</v>
      </c>
      <c r="BE15570" s="17">
        <v>0.70590686800000002</v>
      </c>
      <c r="BF15570" s="8">
        <v>2.0107905860000002</v>
      </c>
      <c r="BG15570" s="8">
        <v>0.746349394</v>
      </c>
      <c r="BH15570" s="8">
        <v>0.75617492200000003</v>
      </c>
      <c r="BI15570" s="8">
        <v>1.1826533079999999</v>
      </c>
      <c r="BJ15570" s="8">
        <v>0.79342985200000005</v>
      </c>
      <c r="BK15570" s="9" t="s">
        <v>2001</v>
      </c>
      <c r="BL15570" s="9" t="s">
        <v>2001</v>
      </c>
      <c r="BM15570" s="9">
        <v>8396</v>
      </c>
      <c r="BN15570" s="9" t="s">
        <v>2001</v>
      </c>
      <c r="BO15570" s="9" t="s">
        <v>2002</v>
      </c>
      <c r="BP15570" s="9" t="s">
        <v>2003</v>
      </c>
      <c r="BQ15570" s="9">
        <v>196</v>
      </c>
      <c r="BR15570" s="9" t="s">
        <v>9872</v>
      </c>
      <c r="BS15570" s="9" t="s">
        <v>9873</v>
      </c>
      <c r="BT15570" s="9" t="s">
        <v>103</v>
      </c>
      <c r="BU15570" s="9" t="s">
        <v>97</v>
      </c>
    </row>
    <row r="15571" spans="1:73" x14ac:dyDescent="0.2">
      <c r="A15571" s="17">
        <v>0.14508056640625</v>
      </c>
      <c r="B15571" s="17">
        <v>0.104871653020382</v>
      </c>
      <c r="C15571" s="8">
        <v>0.16070929169654799</v>
      </c>
      <c r="D15571" s="8">
        <v>0.111899316310883</v>
      </c>
      <c r="E15571" s="17">
        <v>-0.60663348436355602</v>
      </c>
      <c r="F15571" s="17">
        <v>-0.68202584981918302</v>
      </c>
      <c r="G15571" s="8">
        <v>-0.943617463111877</v>
      </c>
      <c r="H15571" s="8">
        <v>-1.05761647224426</v>
      </c>
      <c r="K15571" s="18" t="s">
        <v>159</v>
      </c>
      <c r="L15571" s="18" t="s">
        <v>159</v>
      </c>
      <c r="O15571" s="9" t="s">
        <v>159</v>
      </c>
      <c r="P15571" s="9" t="s">
        <v>159</v>
      </c>
      <c r="Q15571" s="11">
        <v>6.4499999999999999E-156</v>
      </c>
      <c r="R15571" s="9">
        <v>352.63</v>
      </c>
      <c r="S15571" s="9">
        <v>807450000</v>
      </c>
      <c r="T15571" s="8">
        <v>0.99999300000000002</v>
      </c>
      <c r="U15571" s="9">
        <v>207.37</v>
      </c>
      <c r="V15571" s="9">
        <v>0.78439999999999999</v>
      </c>
      <c r="W15571" s="18">
        <v>3.7141265E-2</v>
      </c>
      <c r="X15571" s="18">
        <v>0.192720692</v>
      </c>
      <c r="Y15571" s="18">
        <v>-1.102037785</v>
      </c>
      <c r="Z15571" s="18">
        <v>-0.11122916200000001</v>
      </c>
      <c r="AA15571" s="18">
        <v>5</v>
      </c>
      <c r="AB15571" s="9">
        <v>3.7433275000000002E-2</v>
      </c>
      <c r="AC15571" s="9">
        <v>0.193476808</v>
      </c>
      <c r="AD15571" s="9">
        <v>-1.1793738069999999</v>
      </c>
      <c r="AE15571" s="9">
        <v>-0.18467787099999999</v>
      </c>
      <c r="AF15571" s="9">
        <v>5</v>
      </c>
      <c r="AG15571" s="18">
        <v>4.7470012999999998E-2</v>
      </c>
      <c r="AH15571" s="18">
        <v>0.217876141</v>
      </c>
      <c r="AI15571" s="18">
        <v>-1.503685886</v>
      </c>
      <c r="AJ15571" s="18">
        <v>-0.38354898300000001</v>
      </c>
      <c r="AK15571" s="18">
        <v>5</v>
      </c>
      <c r="AL15571" s="9">
        <v>4.5111274E-2</v>
      </c>
      <c r="AM15571" s="9">
        <v>0.212394148</v>
      </c>
      <c r="AN15571" s="9">
        <v>-1.603592957</v>
      </c>
      <c r="AO15571" s="9">
        <v>-0.51163987700000002</v>
      </c>
      <c r="AP15571" s="9">
        <v>5</v>
      </c>
      <c r="AQ15571" s="17">
        <v>-1.1006727220000001</v>
      </c>
      <c r="AR15571" s="17">
        <v>-0.58520507799999999</v>
      </c>
      <c r="AS15571" s="17">
        <v>0.92909681799999999</v>
      </c>
      <c r="AT15571" s="17">
        <v>-0.98680394900000001</v>
      </c>
      <c r="AU15571" s="17">
        <v>-1.0340974329999999</v>
      </c>
      <c r="AV15571" s="8">
        <v>0.436446846</v>
      </c>
      <c r="AW15571" s="8">
        <v>-1.0253530740000001</v>
      </c>
      <c r="AX15571" s="8">
        <v>-0.324451447</v>
      </c>
      <c r="AY15571" s="8">
        <v>-1.0220000739999999</v>
      </c>
      <c r="AZ15571" s="8">
        <v>-1.567727447</v>
      </c>
      <c r="BA15571" s="17">
        <v>-1.8797739739999999</v>
      </c>
      <c r="BB15571" s="17">
        <v>-0.83945268399999995</v>
      </c>
      <c r="BC15571" s="17">
        <v>1.1178152560000001</v>
      </c>
      <c r="BD15571" s="17">
        <v>-1.104873419</v>
      </c>
      <c r="BE15571" s="17">
        <v>-1.338693023</v>
      </c>
      <c r="BF15571" s="8">
        <v>-0.32649713800000002</v>
      </c>
      <c r="BG15571" s="8">
        <v>-1.057075381</v>
      </c>
      <c r="BH15571" s="8">
        <v>-1.184740186</v>
      </c>
      <c r="BI15571" s="8">
        <v>-0.99905473</v>
      </c>
      <c r="BJ15571" s="8">
        <v>-1.2811568980000001</v>
      </c>
      <c r="BK15571" s="9" t="s">
        <v>2001</v>
      </c>
      <c r="BL15571" s="9" t="s">
        <v>2001</v>
      </c>
      <c r="BM15571" s="9">
        <v>8397</v>
      </c>
      <c r="BN15571" s="9" t="s">
        <v>2001</v>
      </c>
      <c r="BO15571" s="9" t="s">
        <v>2002</v>
      </c>
      <c r="BP15571" s="9" t="s">
        <v>2003</v>
      </c>
      <c r="BQ15571" s="9">
        <v>200</v>
      </c>
      <c r="BR15571" s="9" t="s">
        <v>15010</v>
      </c>
      <c r="BS15571" s="9" t="s">
        <v>7665</v>
      </c>
      <c r="BT15571" s="9" t="s">
        <v>103</v>
      </c>
      <c r="BU15571" s="9" t="s">
        <v>97</v>
      </c>
    </row>
    <row r="15572" spans="1:73" x14ac:dyDescent="0.2">
      <c r="A15572" s="17">
        <v>0.53668624162673995</v>
      </c>
      <c r="B15572" s="17">
        <v>0.160014748573303</v>
      </c>
      <c r="C15572" s="8">
        <v>2.10918021202087</v>
      </c>
      <c r="D15572" s="8">
        <v>0.68292349576950095</v>
      </c>
      <c r="E15572" s="17">
        <v>0.93546313047409102</v>
      </c>
      <c r="F15572" s="17">
        <v>0.42013883590698198</v>
      </c>
      <c r="G15572" s="8">
        <v>1.5256276130676301</v>
      </c>
      <c r="H15572" s="8">
        <v>-0.43665438890457198</v>
      </c>
      <c r="K15572" s="18" t="s">
        <v>88</v>
      </c>
      <c r="O15572" s="9" t="s">
        <v>88</v>
      </c>
      <c r="Q15572" s="11">
        <v>3.8900000000000003E-93</v>
      </c>
      <c r="R15572" s="9">
        <v>298.14999999999998</v>
      </c>
      <c r="S15572" s="9">
        <v>99623000</v>
      </c>
      <c r="T15572" s="8">
        <v>1</v>
      </c>
      <c r="U15572" s="9">
        <v>207.37</v>
      </c>
      <c r="V15572" s="9">
        <v>0.78439999999999999</v>
      </c>
      <c r="W15572" s="18">
        <v>4.5858415999999999E-2</v>
      </c>
      <c r="X15572" s="18">
        <v>0.21414578100000001</v>
      </c>
      <c r="Y15572" s="18">
        <v>0.34089914399999999</v>
      </c>
      <c r="Z15572" s="18">
        <v>1.530027155</v>
      </c>
      <c r="AA15572" s="18">
        <v>4</v>
      </c>
      <c r="AB15572" s="9">
        <v>8.5857992999999994E-2</v>
      </c>
      <c r="AC15572" s="9">
        <v>0.29301534600000001</v>
      </c>
      <c r="AD15572" s="9">
        <v>-0.84060444099999998</v>
      </c>
      <c r="AE15572" s="9">
        <v>1.680882116</v>
      </c>
      <c r="AF15572" s="9">
        <v>2</v>
      </c>
      <c r="AG15572" s="18">
        <v>5.8782016999999999E-2</v>
      </c>
      <c r="AH15572" s="18">
        <v>0.24245002900000001</v>
      </c>
      <c r="AI15572" s="18">
        <v>0.85247835699999996</v>
      </c>
      <c r="AJ15572" s="18">
        <v>2.198776751</v>
      </c>
      <c r="AK15572" s="18">
        <v>4</v>
      </c>
      <c r="AL15572" s="9">
        <v>0.10585320600000001</v>
      </c>
      <c r="AM15572" s="9">
        <v>0.325350896</v>
      </c>
      <c r="AN15572" s="9">
        <v>-1.836526315</v>
      </c>
      <c r="AO15572" s="9">
        <v>0.96321752699999996</v>
      </c>
      <c r="AP15572" s="9">
        <v>2</v>
      </c>
      <c r="AQ15572" s="17">
        <v>1.026982665</v>
      </c>
      <c r="AR15572" s="17" t="s">
        <v>90</v>
      </c>
      <c r="AS15572" s="17">
        <v>2.2818236349999999</v>
      </c>
      <c r="AT15572" s="17">
        <v>0.13682718599999999</v>
      </c>
      <c r="AU15572" s="17">
        <v>0.87283867599999998</v>
      </c>
      <c r="AV15572" s="8" t="s">
        <v>90</v>
      </c>
      <c r="AW15572" s="8">
        <v>2.2853422160000001</v>
      </c>
      <c r="AX15572" s="8" t="s">
        <v>90</v>
      </c>
      <c r="AY15572" s="8">
        <v>-1.1994786260000001</v>
      </c>
      <c r="AZ15572" s="8" t="s">
        <v>90</v>
      </c>
      <c r="BA15572" s="17">
        <v>-0.22438941900000001</v>
      </c>
      <c r="BB15572" s="17" t="s">
        <v>90</v>
      </c>
      <c r="BC15572" s="17">
        <v>3.8311638829999999</v>
      </c>
      <c r="BD15572" s="17">
        <v>1.7979782820000001</v>
      </c>
      <c r="BE15572" s="17">
        <v>1.652426124</v>
      </c>
      <c r="BF15572" s="8" t="s">
        <v>90</v>
      </c>
      <c r="BG15572" s="8">
        <v>0.72223156700000002</v>
      </c>
      <c r="BH15572" s="8" t="s">
        <v>90</v>
      </c>
      <c r="BI15572" s="8">
        <v>-1.4120024440000001</v>
      </c>
      <c r="BJ15572" s="8" t="s">
        <v>90</v>
      </c>
      <c r="BK15572" s="9" t="s">
        <v>2001</v>
      </c>
      <c r="BL15572" s="9" t="s">
        <v>2001</v>
      </c>
      <c r="BM15572" s="9">
        <v>8398</v>
      </c>
      <c r="BN15572" s="9" t="s">
        <v>2001</v>
      </c>
      <c r="BO15572" s="9" t="s">
        <v>2002</v>
      </c>
      <c r="BP15572" s="9" t="s">
        <v>2003</v>
      </c>
      <c r="BQ15572" s="9">
        <v>202</v>
      </c>
      <c r="BR15572" s="9" t="s">
        <v>7664</v>
      </c>
      <c r="BS15572" s="9" t="s">
        <v>7665</v>
      </c>
      <c r="BT15572" s="9" t="s">
        <v>103</v>
      </c>
      <c r="BU15572" s="9" t="s">
        <v>97</v>
      </c>
    </row>
    <row r="15573" spans="1:73" x14ac:dyDescent="0.2">
      <c r="A15573" s="17">
        <v>-4.7546304762363399E-2</v>
      </c>
      <c r="B15573" s="17">
        <v>0.29787558317184398</v>
      </c>
      <c r="C15573" s="8">
        <v>0.146550834178925</v>
      </c>
      <c r="D15573" s="8">
        <v>0.95679044723510698</v>
      </c>
      <c r="E15573" s="17">
        <v>-0.278614372014999</v>
      </c>
      <c r="F15573" s="17">
        <v>-0.17654919624328599</v>
      </c>
      <c r="G15573" s="8">
        <v>-1.54680591076612E-2</v>
      </c>
      <c r="H15573" s="8">
        <v>-0.12184683233499501</v>
      </c>
      <c r="Q15573" s="11">
        <v>9.9999999999999991E-22</v>
      </c>
      <c r="R15573" s="9">
        <v>186.81</v>
      </c>
      <c r="S15573" s="9">
        <v>720030000</v>
      </c>
      <c r="T15573" s="8">
        <v>0.99874499999999999</v>
      </c>
      <c r="U15573" s="9">
        <v>129.88999999999999</v>
      </c>
      <c r="V15573" s="9">
        <v>-2.0809000000000002</v>
      </c>
      <c r="W15573" s="18">
        <v>3.7141265E-2</v>
      </c>
      <c r="X15573" s="18">
        <v>0.192720692</v>
      </c>
      <c r="Y15573" s="18">
        <v>-0.77401869199999995</v>
      </c>
      <c r="Z15573" s="18">
        <v>0.21678993099999999</v>
      </c>
      <c r="AA15573" s="18">
        <v>5</v>
      </c>
      <c r="AB15573" s="9">
        <v>3.7433275000000002E-2</v>
      </c>
      <c r="AC15573" s="9">
        <v>0.193476808</v>
      </c>
      <c r="AD15573" s="9">
        <v>-0.67389715699999997</v>
      </c>
      <c r="AE15573" s="9">
        <v>0.32079877800000001</v>
      </c>
      <c r="AF15573" s="9">
        <v>5</v>
      </c>
      <c r="AG15573" s="18">
        <v>4.7470012999999998E-2</v>
      </c>
      <c r="AH15573" s="18">
        <v>0.217876141</v>
      </c>
      <c r="AI15573" s="18">
        <v>-0.57553650999999995</v>
      </c>
      <c r="AJ15573" s="18">
        <v>0.54460039299999996</v>
      </c>
      <c r="AK15573" s="18">
        <v>5</v>
      </c>
      <c r="AL15573" s="9">
        <v>4.5111274E-2</v>
      </c>
      <c r="AM15573" s="9">
        <v>0.212394148</v>
      </c>
      <c r="AN15573" s="9">
        <v>-0.66782337400000003</v>
      </c>
      <c r="AO15573" s="9">
        <v>0.424129706</v>
      </c>
      <c r="AP15573" s="9">
        <v>5</v>
      </c>
      <c r="AQ15573" s="17">
        <v>-0.15895678099999999</v>
      </c>
      <c r="AR15573" s="17">
        <v>-0.13837947</v>
      </c>
      <c r="AS15573" s="17">
        <v>-0.13057069499999999</v>
      </c>
      <c r="AT15573" s="17">
        <v>-0.40777131900000002</v>
      </c>
      <c r="AU15573" s="17">
        <v>-0.217115641</v>
      </c>
      <c r="AV15573" s="8">
        <v>-0.13270522700000001</v>
      </c>
      <c r="AW15573" s="8">
        <v>-0.121782348</v>
      </c>
      <c r="AX15573" s="8">
        <v>-5.5156062999999998E-2</v>
      </c>
      <c r="AY15573" s="8">
        <v>-0.31853595400000001</v>
      </c>
      <c r="AZ15573" s="8">
        <v>-0.18688279399999999</v>
      </c>
      <c r="BA15573" s="17">
        <v>0.21189735800000001</v>
      </c>
      <c r="BB15573" s="17">
        <v>0.19359770400000001</v>
      </c>
      <c r="BC15573" s="17">
        <v>0.280115157</v>
      </c>
      <c r="BD15573" s="17">
        <v>-5.4682001000000001E-2</v>
      </c>
      <c r="BE15573" s="17">
        <v>0.14417774999999999</v>
      </c>
      <c r="BF15573" s="8">
        <v>0.10025537</v>
      </c>
      <c r="BG15573" s="8">
        <v>-0.21368330699999999</v>
      </c>
      <c r="BH15573" s="8">
        <v>0.10144516100000001</v>
      </c>
      <c r="BI15573" s="8">
        <v>-2.7464239999999999E-3</v>
      </c>
      <c r="BJ15573" s="8">
        <v>5.7080980000000003E-2</v>
      </c>
      <c r="BK15573" s="9" t="s">
        <v>24733</v>
      </c>
      <c r="BL15573" s="9" t="s">
        <v>24733</v>
      </c>
      <c r="BM15573" s="9">
        <v>12831</v>
      </c>
      <c r="BN15573" s="9" t="s">
        <v>24733</v>
      </c>
      <c r="BO15573" s="9" t="s">
        <v>24734</v>
      </c>
      <c r="BP15573" s="9" t="s">
        <v>24735</v>
      </c>
      <c r="BQ15573" s="9">
        <v>2</v>
      </c>
      <c r="BR15573" s="9" t="s">
        <v>39657</v>
      </c>
      <c r="BS15573" s="9" t="s">
        <v>39658</v>
      </c>
      <c r="BT15573" s="9">
        <v>1</v>
      </c>
      <c r="BU15573" s="9" t="s">
        <v>97</v>
      </c>
    </row>
    <row r="15574" spans="1:73" x14ac:dyDescent="0.2">
      <c r="A15574" s="17">
        <v>8.3985142409801497E-2</v>
      </c>
      <c r="B15574" s="17">
        <v>0.26069897413253801</v>
      </c>
      <c r="C15574" s="8">
        <v>0.260663241147995</v>
      </c>
      <c r="D15574" s="8">
        <v>2.19548487663269</v>
      </c>
      <c r="E15574" s="17">
        <v>0.13566158711910201</v>
      </c>
      <c r="F15574" s="17">
        <v>0.10762076079845399</v>
      </c>
      <c r="G15574" s="8">
        <v>0.51924473047256503</v>
      </c>
      <c r="H15574" s="8">
        <v>0.297607451677322</v>
      </c>
      <c r="Q15574" s="11">
        <v>1.32E-96</v>
      </c>
      <c r="R15574" s="9">
        <v>292.45</v>
      </c>
      <c r="S15574" s="9">
        <v>3352400000</v>
      </c>
      <c r="T15574" s="8">
        <v>0.96766700000000005</v>
      </c>
      <c r="U15574" s="9">
        <v>79.635000000000005</v>
      </c>
      <c r="V15574" s="9">
        <v>-1.0077</v>
      </c>
      <c r="W15574" s="18">
        <v>3.7141265E-2</v>
      </c>
      <c r="X15574" s="18">
        <v>0.192720692</v>
      </c>
      <c r="Y15574" s="18">
        <v>-0.35974272400000001</v>
      </c>
      <c r="Z15574" s="18">
        <v>0.63106589899999999</v>
      </c>
      <c r="AA15574" s="18">
        <v>5</v>
      </c>
      <c r="AB15574" s="9">
        <v>4.6098082999999998E-2</v>
      </c>
      <c r="AC15574" s="9">
        <v>0.214704642</v>
      </c>
      <c r="AD15574" s="9">
        <v>-0.48849489000000001</v>
      </c>
      <c r="AE15574" s="9">
        <v>0.703736417</v>
      </c>
      <c r="AF15574" s="9">
        <v>4</v>
      </c>
      <c r="AG15574" s="18">
        <v>4.7470012999999998E-2</v>
      </c>
      <c r="AH15574" s="18">
        <v>0.217876141</v>
      </c>
      <c r="AI15574" s="18">
        <v>-4.0823711999999998E-2</v>
      </c>
      <c r="AJ15574" s="18">
        <v>1.079313191</v>
      </c>
      <c r="AK15574" s="18">
        <v>5</v>
      </c>
      <c r="AL15574" s="9">
        <v>5.5777647999999999E-2</v>
      </c>
      <c r="AM15574" s="9">
        <v>0.23617292000000001</v>
      </c>
      <c r="AN15574" s="9">
        <v>-0.35811368399999999</v>
      </c>
      <c r="AO15574" s="9">
        <v>0.95332861000000002</v>
      </c>
      <c r="AP15574" s="9">
        <v>4</v>
      </c>
      <c r="AQ15574" s="17">
        <v>0.20802488899999999</v>
      </c>
      <c r="AR15574" s="17">
        <v>0.24913993500000001</v>
      </c>
      <c r="AS15574" s="17">
        <v>0.470666945</v>
      </c>
      <c r="AT15574" s="17">
        <v>1.0851266E-2</v>
      </c>
      <c r="AU15574" s="17">
        <v>0.18699331599999999</v>
      </c>
      <c r="AV15574" s="8" t="s">
        <v>90</v>
      </c>
      <c r="AW15574" s="8">
        <v>0.37162908900000002</v>
      </c>
      <c r="AX15574" s="8">
        <v>0.27815958899999998</v>
      </c>
      <c r="AY15574" s="8">
        <v>-0.16184720399999999</v>
      </c>
      <c r="AZ15574" s="8">
        <v>7.6659045999999995E-2</v>
      </c>
      <c r="BA15574" s="17">
        <v>0.73406881099999999</v>
      </c>
      <c r="BB15574" s="17">
        <v>0.74555379200000005</v>
      </c>
      <c r="BC15574" s="17">
        <v>0.80536121100000002</v>
      </c>
      <c r="BD15574" s="17">
        <v>0.56344932299999995</v>
      </c>
      <c r="BE15574" s="17">
        <v>0.70355397500000005</v>
      </c>
      <c r="BF15574" s="8" t="s">
        <v>90</v>
      </c>
      <c r="BG15574" s="8">
        <v>0.32110261899999998</v>
      </c>
      <c r="BH15574" s="8">
        <v>0.59922307699999999</v>
      </c>
      <c r="BI15574" s="8">
        <v>0.43167841400000001</v>
      </c>
      <c r="BJ15574" s="8">
        <v>0.44693258400000002</v>
      </c>
      <c r="BK15574" s="9" t="s">
        <v>24733</v>
      </c>
      <c r="BL15574" s="9" t="s">
        <v>24733</v>
      </c>
      <c r="BM15574" s="9">
        <v>12826</v>
      </c>
      <c r="BN15574" s="9" t="s">
        <v>24733</v>
      </c>
      <c r="BO15574" s="9" t="s">
        <v>24734</v>
      </c>
      <c r="BP15574" s="9" t="s">
        <v>24735</v>
      </c>
      <c r="BQ15574" s="9">
        <v>51</v>
      </c>
      <c r="BR15574" s="9" t="s">
        <v>25781</v>
      </c>
      <c r="BS15574" s="9" t="s">
        <v>25782</v>
      </c>
      <c r="BT15574" s="9">
        <v>1</v>
      </c>
      <c r="BU15574" s="9" t="s">
        <v>97</v>
      </c>
    </row>
    <row r="15575" spans="1:73" x14ac:dyDescent="0.2">
      <c r="A15575" s="17">
        <v>-0.171356305480003</v>
      </c>
      <c r="B15575" s="17">
        <v>0.228074431419373</v>
      </c>
      <c r="C15575" s="8">
        <v>0.31255191564559898</v>
      </c>
      <c r="D15575" s="8">
        <v>0.78257107734680198</v>
      </c>
      <c r="E15575" s="17">
        <v>-0.15284758806228599</v>
      </c>
      <c r="F15575" s="17">
        <v>4.8230826854705797E-2</v>
      </c>
      <c r="G15575" s="8">
        <v>-8.6674727499484999E-3</v>
      </c>
      <c r="H15575" s="8">
        <v>-0.26561018824577298</v>
      </c>
      <c r="Q15575" s="9">
        <v>2.28393E-3</v>
      </c>
      <c r="R15575" s="9">
        <v>86.911000000000001</v>
      </c>
      <c r="S15575" s="9">
        <v>271650000</v>
      </c>
      <c r="T15575" s="8">
        <v>1</v>
      </c>
      <c r="U15575" s="9">
        <v>86.911000000000001</v>
      </c>
      <c r="V15575" s="9">
        <v>0.1176</v>
      </c>
      <c r="W15575" s="18">
        <v>4.5858391999999998E-2</v>
      </c>
      <c r="X15575" s="18">
        <v>0.21414572600000001</v>
      </c>
      <c r="Y15575" s="18">
        <v>-0.74741143799999998</v>
      </c>
      <c r="Z15575" s="18">
        <v>0.44171626800000002</v>
      </c>
      <c r="AA15575" s="18">
        <v>4</v>
      </c>
      <c r="AB15575" s="9">
        <v>5.9986121000000003E-2</v>
      </c>
      <c r="AC15575" s="9">
        <v>0.24492064199999999</v>
      </c>
      <c r="AD15575" s="9">
        <v>-0.731215964</v>
      </c>
      <c r="AE15575" s="9">
        <v>0.82767761900000003</v>
      </c>
      <c r="AF15575" s="9">
        <v>3</v>
      </c>
      <c r="AG15575" s="18">
        <v>5.8781977999999999E-2</v>
      </c>
      <c r="AH15575" s="18">
        <v>0.24244995</v>
      </c>
      <c r="AI15575" s="18">
        <v>-0.68181645000000002</v>
      </c>
      <c r="AJ15575" s="18">
        <v>0.66448150500000003</v>
      </c>
      <c r="AK15575" s="18">
        <v>4</v>
      </c>
      <c r="AL15575" s="9">
        <v>7.3055577999999996E-2</v>
      </c>
      <c r="AM15575" s="9">
        <v>0.27028795300000003</v>
      </c>
      <c r="AN15575" s="9">
        <v>-1.1257870860000001</v>
      </c>
      <c r="AO15575" s="9">
        <v>0.59456671100000003</v>
      </c>
      <c r="AP15575" s="9">
        <v>3</v>
      </c>
      <c r="AQ15575" s="17">
        <v>0.135673285</v>
      </c>
      <c r="AR15575" s="17">
        <v>0.33535790399999998</v>
      </c>
      <c r="AS15575" s="17" t="s">
        <v>90</v>
      </c>
      <c r="AT15575" s="17">
        <v>-0.67321407799999999</v>
      </c>
      <c r="AU15575" s="17">
        <v>-0.13522282199999999</v>
      </c>
      <c r="AV15575" s="8" t="s">
        <v>90</v>
      </c>
      <c r="AW15575" s="8">
        <v>-7.8650802000000006E-2</v>
      </c>
      <c r="AX15575" s="8">
        <v>0.445082545</v>
      </c>
      <c r="AY15575" s="8">
        <v>-0.105417103</v>
      </c>
      <c r="AZ15575" s="8" t="s">
        <v>90</v>
      </c>
      <c r="BA15575" s="17">
        <v>0.40928086600000002</v>
      </c>
      <c r="BB15575" s="17">
        <v>0.29236123000000003</v>
      </c>
      <c r="BC15575" s="17" t="s">
        <v>90</v>
      </c>
      <c r="BD15575" s="17">
        <v>-0.135424659</v>
      </c>
      <c r="BE15575" s="17">
        <v>9.7790717999999999E-2</v>
      </c>
      <c r="BF15575" s="8" t="s">
        <v>90</v>
      </c>
      <c r="BG15575" s="8">
        <v>-0.43379715099999999</v>
      </c>
      <c r="BH15575" s="8">
        <v>0.103052281</v>
      </c>
      <c r="BI15575" s="8">
        <v>-0.108904772</v>
      </c>
      <c r="BJ15575" s="8" t="s">
        <v>90</v>
      </c>
      <c r="BK15575" s="9" t="s">
        <v>24733</v>
      </c>
      <c r="BL15575" s="9" t="s">
        <v>24733</v>
      </c>
      <c r="BM15575" s="9">
        <v>12833</v>
      </c>
      <c r="BN15575" s="9" t="s">
        <v>24733</v>
      </c>
      <c r="BO15575" s="9" t="s">
        <v>24734</v>
      </c>
      <c r="BP15575" s="9" t="s">
        <v>24735</v>
      </c>
      <c r="BQ15575" s="9">
        <v>153</v>
      </c>
      <c r="BR15575" s="9" t="s">
        <v>45430</v>
      </c>
      <c r="BS15575" s="9" t="s">
        <v>45431</v>
      </c>
      <c r="BT15575" s="9">
        <v>1</v>
      </c>
      <c r="BU15575" s="9" t="s">
        <v>97</v>
      </c>
    </row>
    <row r="15576" spans="1:73" x14ac:dyDescent="0.2">
      <c r="A15576" s="17">
        <v>0.25302451848983798</v>
      </c>
      <c r="B15576" s="17">
        <v>0.45762750506401101</v>
      </c>
      <c r="C15576" s="8">
        <v>3.4040793776512097E-2</v>
      </c>
      <c r="D15576" s="8">
        <v>3.0136469751596499E-2</v>
      </c>
      <c r="E15576" s="17">
        <v>0.26616281270980802</v>
      </c>
      <c r="F15576" s="17">
        <v>7.9544954001903506E-2</v>
      </c>
      <c r="G15576" s="8">
        <v>0.87090289592742898</v>
      </c>
      <c r="H15576" s="8">
        <v>0.86649888753891002</v>
      </c>
      <c r="O15576" s="9" t="s">
        <v>88</v>
      </c>
      <c r="P15576" s="9" t="s">
        <v>88</v>
      </c>
      <c r="Q15576" s="11">
        <v>5.9699999999999999E-8</v>
      </c>
      <c r="R15576" s="9">
        <v>163.88</v>
      </c>
      <c r="S15576" s="9">
        <v>1168200000</v>
      </c>
      <c r="T15576" s="8">
        <v>1</v>
      </c>
      <c r="U15576" s="9">
        <v>140.16999999999999</v>
      </c>
      <c r="V15576" s="9">
        <v>1.6302000000000001E-2</v>
      </c>
      <c r="W15576" s="18">
        <v>3.7141265E-2</v>
      </c>
      <c r="X15576" s="18">
        <v>0.192720692</v>
      </c>
      <c r="Y15576" s="18">
        <v>-0.229241484</v>
      </c>
      <c r="Z15576" s="18">
        <v>0.76156713899999995</v>
      </c>
      <c r="AA15576" s="18">
        <v>5</v>
      </c>
      <c r="AB15576" s="9">
        <v>3.7433275000000002E-2</v>
      </c>
      <c r="AC15576" s="9">
        <v>0.193476808</v>
      </c>
      <c r="AD15576" s="9">
        <v>-0.417803011</v>
      </c>
      <c r="AE15576" s="9">
        <v>0.57689292400000003</v>
      </c>
      <c r="AF15576" s="9">
        <v>5</v>
      </c>
      <c r="AG15576" s="18">
        <v>4.7470012999999998E-2</v>
      </c>
      <c r="AH15576" s="18">
        <v>0.217876141</v>
      </c>
      <c r="AI15576" s="18">
        <v>0.31083445100000001</v>
      </c>
      <c r="AJ15576" s="18">
        <v>1.430971354</v>
      </c>
      <c r="AK15576" s="18">
        <v>5</v>
      </c>
      <c r="AL15576" s="9">
        <v>4.5111274E-2</v>
      </c>
      <c r="AM15576" s="9">
        <v>0.212394148</v>
      </c>
      <c r="AN15576" s="9">
        <v>0.32052233699999999</v>
      </c>
      <c r="AO15576" s="9">
        <v>1.412475417</v>
      </c>
      <c r="AP15576" s="9">
        <v>5</v>
      </c>
      <c r="AQ15576" s="17">
        <v>0.84850156300000001</v>
      </c>
      <c r="AR15576" s="17">
        <v>0.46870905200000001</v>
      </c>
      <c r="AS15576" s="17">
        <v>0.425733894</v>
      </c>
      <c r="AT15576" s="17">
        <v>0.29575744300000001</v>
      </c>
      <c r="AU15576" s="17">
        <v>-0.22678481</v>
      </c>
      <c r="AV15576" s="8">
        <v>-0.55302780900000004</v>
      </c>
      <c r="AW15576" s="8">
        <v>5.7052217000000002E-2</v>
      </c>
      <c r="AX15576" s="8">
        <v>0.41396331800000002</v>
      </c>
      <c r="AY15576" s="8">
        <v>0.50204837300000005</v>
      </c>
      <c r="AZ15576" s="8">
        <v>0.126758501</v>
      </c>
      <c r="BA15576" s="17">
        <v>1.9739842409999999</v>
      </c>
      <c r="BB15576" s="17">
        <v>1.191959381</v>
      </c>
      <c r="BC15576" s="17">
        <v>1.136101365</v>
      </c>
      <c r="BD15576" s="17">
        <v>-4.2742055000000001E-2</v>
      </c>
      <c r="BE15576" s="17">
        <v>1.1189223530000001</v>
      </c>
      <c r="BF15576" s="8">
        <v>0.388211519</v>
      </c>
      <c r="BG15576" s="8">
        <v>0.89741039300000003</v>
      </c>
      <c r="BH15576" s="8">
        <v>1.0877749919999999</v>
      </c>
      <c r="BI15576" s="8">
        <v>1.7825267309999999</v>
      </c>
      <c r="BJ15576" s="8">
        <v>1.052097678</v>
      </c>
      <c r="BK15576" s="9" t="s">
        <v>24733</v>
      </c>
      <c r="BL15576" s="9" t="s">
        <v>24733</v>
      </c>
      <c r="BM15576" s="9">
        <v>12825</v>
      </c>
      <c r="BN15576" s="9" t="s">
        <v>24733</v>
      </c>
      <c r="BO15576" s="9" t="s">
        <v>24734</v>
      </c>
      <c r="BP15576" s="9" t="s">
        <v>24735</v>
      </c>
      <c r="BQ15576" s="9">
        <v>200</v>
      </c>
      <c r="BR15576" s="9" t="s">
        <v>24736</v>
      </c>
      <c r="BS15576" s="9" t="s">
        <v>24737</v>
      </c>
      <c r="BT15576" s="9">
        <v>1</v>
      </c>
      <c r="BU15576" s="9" t="s">
        <v>97</v>
      </c>
    </row>
    <row r="15577" spans="1:73" x14ac:dyDescent="0.2">
      <c r="A15577" s="17">
        <v>1.46075916290283</v>
      </c>
      <c r="B15577" s="17">
        <v>2.9480848312377899</v>
      </c>
      <c r="C15577" s="8">
        <v>0.68070650100707997</v>
      </c>
      <c r="D15577" s="8">
        <v>0.89257353544235196</v>
      </c>
      <c r="E15577" s="17">
        <v>-1.67221331596375</v>
      </c>
      <c r="F15577" s="17">
        <v>-2.9727754592895499</v>
      </c>
      <c r="G15577" s="8">
        <v>-0.87185412645339999</v>
      </c>
      <c r="H15577" s="8">
        <v>-1.48376560211182</v>
      </c>
      <c r="J15577" s="18" t="s">
        <v>88</v>
      </c>
      <c r="K15577" s="18" t="s">
        <v>159</v>
      </c>
      <c r="L15577" s="18" t="s">
        <v>159</v>
      </c>
      <c r="O15577" s="9" t="s">
        <v>159</v>
      </c>
      <c r="P15577" s="9" t="s">
        <v>159</v>
      </c>
      <c r="Q15577" s="11">
        <v>3.1500000000000002E-129</v>
      </c>
      <c r="R15577" s="9">
        <v>337.35</v>
      </c>
      <c r="S15577" s="9">
        <v>1589700000</v>
      </c>
      <c r="T15577" s="8">
        <v>0.99998100000000001</v>
      </c>
      <c r="U15577" s="9">
        <v>312.92</v>
      </c>
      <c r="V15577" s="9">
        <v>-6.3698000000000005E-2</v>
      </c>
      <c r="W15577" s="18">
        <v>3.7141265E-2</v>
      </c>
      <c r="X15577" s="18">
        <v>0.192720692</v>
      </c>
      <c r="Y15577" s="18">
        <v>-2.1676175780000002</v>
      </c>
      <c r="Z15577" s="18">
        <v>-1.176808955</v>
      </c>
      <c r="AA15577" s="18">
        <v>5</v>
      </c>
      <c r="AB15577" s="9">
        <v>3.7433275000000002E-2</v>
      </c>
      <c r="AC15577" s="9">
        <v>0.193476808</v>
      </c>
      <c r="AD15577" s="9">
        <v>-3.4701235339999998</v>
      </c>
      <c r="AE15577" s="9">
        <v>-2.4754275990000001</v>
      </c>
      <c r="AF15577" s="9">
        <v>5</v>
      </c>
      <c r="AG15577" s="18">
        <v>4.7470012999999998E-2</v>
      </c>
      <c r="AH15577" s="18">
        <v>0.217876141</v>
      </c>
      <c r="AI15577" s="18">
        <v>-1.4319225739999999</v>
      </c>
      <c r="AJ15577" s="18">
        <v>-0.31178567099999999</v>
      </c>
      <c r="AK15577" s="18">
        <v>5</v>
      </c>
      <c r="AL15577" s="9">
        <v>4.5111274E-2</v>
      </c>
      <c r="AM15577" s="9">
        <v>0.212394148</v>
      </c>
      <c r="AN15577" s="9">
        <v>-2.0297421249999998</v>
      </c>
      <c r="AO15577" s="9">
        <v>-0.93778904500000004</v>
      </c>
      <c r="AP15577" s="9">
        <v>5</v>
      </c>
      <c r="AQ15577" s="17">
        <v>-1.4552218910000001</v>
      </c>
      <c r="AR15577" s="17">
        <v>-1.415297389</v>
      </c>
      <c r="AS15577" s="17">
        <v>-1.2233618500000001</v>
      </c>
      <c r="AT15577" s="17">
        <v>-1.9466125969999999</v>
      </c>
      <c r="AU15577" s="17">
        <v>-2.3405401709999998</v>
      </c>
      <c r="AV15577" s="8">
        <v>-3.5891046520000001</v>
      </c>
      <c r="AW15577" s="8">
        <v>-3.19562912</v>
      </c>
      <c r="AX15577" s="8">
        <v>-2.9995322230000001</v>
      </c>
      <c r="AY15577" s="8">
        <v>-2.397173166</v>
      </c>
      <c r="AZ15577" s="8">
        <v>-3.503390789</v>
      </c>
      <c r="BA15577" s="17">
        <v>-0.57400071600000002</v>
      </c>
      <c r="BB15577" s="17">
        <v>-0.33530339599999998</v>
      </c>
      <c r="BC15577" s="17">
        <v>-1.0064293150000001</v>
      </c>
      <c r="BD15577" s="17">
        <v>-0.90701901900000004</v>
      </c>
      <c r="BE15577" s="17">
        <v>-0.84954273700000005</v>
      </c>
      <c r="BF15577" s="8">
        <v>-1.2745103840000001</v>
      </c>
      <c r="BG15577" s="8">
        <v>-0.46755430100000001</v>
      </c>
      <c r="BH15577" s="8">
        <v>-0.74931400999999997</v>
      </c>
      <c r="BI15577" s="8">
        <v>-2.3788480760000001</v>
      </c>
      <c r="BJ15577" s="8">
        <v>-2.205600977</v>
      </c>
      <c r="BK15577" s="9" t="s">
        <v>5536</v>
      </c>
      <c r="BL15577" s="9" t="s">
        <v>5536</v>
      </c>
      <c r="BM15577" s="9">
        <v>21979</v>
      </c>
      <c r="BN15577" s="9" t="s">
        <v>5536</v>
      </c>
      <c r="BO15577" s="9" t="s">
        <v>5537</v>
      </c>
      <c r="BP15577" s="9" t="s">
        <v>5538</v>
      </c>
      <c r="BQ15577" s="9">
        <v>54</v>
      </c>
      <c r="BR15577" s="9" t="s">
        <v>5539</v>
      </c>
      <c r="BS15577" s="9" t="s">
        <v>5540</v>
      </c>
      <c r="BT15577" s="9">
        <v>1</v>
      </c>
      <c r="BU15577" s="9" t="s">
        <v>97</v>
      </c>
    </row>
    <row r="15578" spans="1:73" x14ac:dyDescent="0.2">
      <c r="A15578" s="17">
        <v>-0.34228637814521801</v>
      </c>
      <c r="B15578" s="17">
        <v>0.62099093198776201</v>
      </c>
      <c r="C15578" s="8">
        <v>-0.458245068788528</v>
      </c>
      <c r="D15578" s="8">
        <v>2.5720260143279998</v>
      </c>
      <c r="E15578" s="17">
        <v>1.69406974315643</v>
      </c>
      <c r="F15578" s="17">
        <v>2.0512638092040998</v>
      </c>
      <c r="G15578" s="8">
        <v>0.70720189809799205</v>
      </c>
      <c r="H15578" s="8">
        <v>1.17478716373444</v>
      </c>
      <c r="K15578" s="18" t="s">
        <v>88</v>
      </c>
      <c r="L15578" s="18" t="s">
        <v>88</v>
      </c>
      <c r="O15578" s="9" t="s">
        <v>88</v>
      </c>
      <c r="P15578" s="9" t="s">
        <v>88</v>
      </c>
      <c r="Q15578" s="11">
        <v>8.2199999999999994E-141</v>
      </c>
      <c r="R15578" s="9">
        <v>317.27</v>
      </c>
      <c r="S15578" s="9">
        <v>8387000000</v>
      </c>
      <c r="T15578" s="8">
        <v>0.99999499999999997</v>
      </c>
      <c r="U15578" s="9">
        <v>307.2</v>
      </c>
      <c r="V15578" s="9">
        <v>0.25992999999999999</v>
      </c>
      <c r="W15578" s="18">
        <v>3.7141265E-2</v>
      </c>
      <c r="X15578" s="18">
        <v>0.192720692</v>
      </c>
      <c r="Y15578" s="18">
        <v>1.198665458</v>
      </c>
      <c r="Z15578" s="18">
        <v>2.1894740810000002</v>
      </c>
      <c r="AA15578" s="18">
        <v>5</v>
      </c>
      <c r="AB15578" s="9">
        <v>3.7433275000000002E-2</v>
      </c>
      <c r="AC15578" s="9">
        <v>0.193476808</v>
      </c>
      <c r="AD15578" s="9">
        <v>1.553915911</v>
      </c>
      <c r="AE15578" s="9">
        <v>2.5486118470000001</v>
      </c>
      <c r="AF15578" s="9">
        <v>5</v>
      </c>
      <c r="AG15578" s="18">
        <v>4.7470012999999998E-2</v>
      </c>
      <c r="AH15578" s="18">
        <v>0.217876141</v>
      </c>
      <c r="AI15578" s="18">
        <v>0.147133452</v>
      </c>
      <c r="AJ15578" s="18">
        <v>1.267270355</v>
      </c>
      <c r="AK15578" s="18">
        <v>5</v>
      </c>
      <c r="AL15578" s="9">
        <v>4.5111274E-2</v>
      </c>
      <c r="AM15578" s="9">
        <v>0.212394148</v>
      </c>
      <c r="AN15578" s="9">
        <v>0.62881064399999997</v>
      </c>
      <c r="AO15578" s="9">
        <v>1.720763724</v>
      </c>
      <c r="AP15578" s="9">
        <v>5</v>
      </c>
      <c r="AQ15578" s="17">
        <v>2.0301191809999999</v>
      </c>
      <c r="AR15578" s="17">
        <v>2.0830447670000001</v>
      </c>
      <c r="AS15578" s="17">
        <v>2.0240976810000002</v>
      </c>
      <c r="AT15578" s="17">
        <v>2.15669179</v>
      </c>
      <c r="AU15578" s="17">
        <v>1.0266126390000001</v>
      </c>
      <c r="AV15578" s="8">
        <v>1.9795334339999999</v>
      </c>
      <c r="AW15578" s="8">
        <v>1.8505399229999999</v>
      </c>
      <c r="AX15578" s="8">
        <v>2.4881854059999999</v>
      </c>
      <c r="AY15578" s="8">
        <v>1.997056484</v>
      </c>
      <c r="AZ15578" s="8">
        <v>2.7166826730000002</v>
      </c>
      <c r="BA15578" s="17">
        <v>0.84582191699999998</v>
      </c>
      <c r="BB15578" s="17">
        <v>1.0203745369999999</v>
      </c>
      <c r="BC15578" s="17">
        <v>0.94956475500000004</v>
      </c>
      <c r="BD15578" s="17">
        <v>0.910153031</v>
      </c>
      <c r="BE15578" s="17">
        <v>0.80217576000000002</v>
      </c>
      <c r="BF15578" s="8">
        <v>1.0978344680000001</v>
      </c>
      <c r="BG15578" s="8">
        <v>1.2330142260000001</v>
      </c>
      <c r="BH15578" s="8">
        <v>1.307921052</v>
      </c>
      <c r="BI15578" s="8">
        <v>1.5351678129999999</v>
      </c>
      <c r="BJ15578" s="8">
        <v>1.6453777549999999</v>
      </c>
      <c r="BK15578" s="9" t="s">
        <v>5536</v>
      </c>
      <c r="BL15578" s="9" t="s">
        <v>5536</v>
      </c>
      <c r="BM15578" s="9">
        <v>21973</v>
      </c>
      <c r="BN15578" s="9" t="s">
        <v>5536</v>
      </c>
      <c r="BO15578" s="9" t="s">
        <v>5537</v>
      </c>
      <c r="BP15578" s="9" t="s">
        <v>5538</v>
      </c>
      <c r="BQ15578" s="9">
        <v>94</v>
      </c>
      <c r="BR15578" s="9" t="s">
        <v>13222</v>
      </c>
      <c r="BS15578" s="9" t="s">
        <v>13223</v>
      </c>
      <c r="BT15578" s="9" t="s">
        <v>96</v>
      </c>
      <c r="BU15578" s="9" t="s">
        <v>97</v>
      </c>
    </row>
    <row r="15579" spans="1:73" x14ac:dyDescent="0.2">
      <c r="A15579" s="17">
        <v>-0.85431408882141102</v>
      </c>
      <c r="B15579" s="17">
        <v>1.78086745738983</v>
      </c>
      <c r="C15579" s="8">
        <v>-0.76756662130355802</v>
      </c>
      <c r="D15579" s="8">
        <v>0.49695000052452099</v>
      </c>
      <c r="E15579" s="17">
        <v>-0.46198678016662598</v>
      </c>
      <c r="F15579" s="17">
        <v>0.38887009024620101</v>
      </c>
      <c r="G15579" s="8">
        <v>-2.8694446086883501</v>
      </c>
      <c r="H15579" s="8">
        <v>-2.0334777832031299</v>
      </c>
      <c r="O15579" s="9" t="s">
        <v>159</v>
      </c>
      <c r="P15579" s="9" t="s">
        <v>159</v>
      </c>
      <c r="Q15579" s="11">
        <v>2.3700000000000001E-16</v>
      </c>
      <c r="R15579" s="9">
        <v>141.69</v>
      </c>
      <c r="S15579" s="9">
        <v>311090000</v>
      </c>
      <c r="T15579" s="8">
        <v>0.88125500000000001</v>
      </c>
      <c r="U15579" s="9">
        <v>65.69</v>
      </c>
      <c r="V15579" s="9">
        <v>0.36642000000000002</v>
      </c>
      <c r="W15579" s="18">
        <v>3.7141265E-2</v>
      </c>
      <c r="X15579" s="18">
        <v>0.192720692</v>
      </c>
      <c r="Y15579" s="18">
        <v>-0.95739109600000005</v>
      </c>
      <c r="Z15579" s="18">
        <v>3.3417527000000002E-2</v>
      </c>
      <c r="AA15579" s="18">
        <v>5</v>
      </c>
      <c r="AB15579" s="9">
        <v>5.9986190000000002E-2</v>
      </c>
      <c r="AC15579" s="9">
        <v>0.244920784</v>
      </c>
      <c r="AD15579" s="9">
        <v>-0.39057713999999999</v>
      </c>
      <c r="AE15579" s="9">
        <v>1.168317348</v>
      </c>
      <c r="AF15579" s="9">
        <v>3</v>
      </c>
      <c r="AG15579" s="18">
        <v>4.7470012999999998E-2</v>
      </c>
      <c r="AH15579" s="18">
        <v>0.217876141</v>
      </c>
      <c r="AI15579" s="18">
        <v>-3.4295131520000002</v>
      </c>
      <c r="AJ15579" s="18">
        <v>-2.309376249</v>
      </c>
      <c r="AK15579" s="18">
        <v>5</v>
      </c>
      <c r="AL15579" s="9">
        <v>7.3055655999999997E-2</v>
      </c>
      <c r="AM15579" s="9">
        <v>0.270288099</v>
      </c>
      <c r="AN15579" s="9">
        <v>-2.893655168</v>
      </c>
      <c r="AO15579" s="9">
        <v>-1.1733004440000001</v>
      </c>
      <c r="AP15579" s="9">
        <v>3</v>
      </c>
      <c r="AQ15579" s="17">
        <v>-0.36797317899999998</v>
      </c>
      <c r="AR15579" s="17">
        <v>9.6847675999999994E-2</v>
      </c>
      <c r="AS15579" s="17">
        <v>-0.52454018599999996</v>
      </c>
      <c r="AT15579" s="17">
        <v>-0.34642124200000002</v>
      </c>
      <c r="AU15579" s="17">
        <v>-0.874970794</v>
      </c>
      <c r="AV15579" s="8" t="s">
        <v>90</v>
      </c>
      <c r="AW15579" s="8">
        <v>6.4864933E-2</v>
      </c>
      <c r="AX15579" s="8">
        <v>0.49884653099999998</v>
      </c>
      <c r="AY15579" s="8" t="s">
        <v>90</v>
      </c>
      <c r="AZ15579" s="8">
        <v>0.78899615999999995</v>
      </c>
      <c r="BA15579" s="17">
        <v>-1.9905313250000001</v>
      </c>
      <c r="BB15579" s="17">
        <v>-1.9890274999999999</v>
      </c>
      <c r="BC15579" s="17">
        <v>-3.1673667430000001</v>
      </c>
      <c r="BD15579" s="17">
        <v>-3.7707314489999999</v>
      </c>
      <c r="BE15579" s="17">
        <v>-3.128565311</v>
      </c>
      <c r="BF15579" s="8" t="s">
        <v>90</v>
      </c>
      <c r="BG15579" s="8">
        <v>-3.0311419960000001</v>
      </c>
      <c r="BH15579" s="8">
        <v>-0.64266103500000005</v>
      </c>
      <c r="BI15579" s="8" t="s">
        <v>90</v>
      </c>
      <c r="BJ15579" s="8">
        <v>-2.4512305259999998</v>
      </c>
      <c r="BK15579" s="9" t="s">
        <v>5536</v>
      </c>
      <c r="BL15579" s="9" t="s">
        <v>5536</v>
      </c>
      <c r="BM15579" s="9">
        <v>37868</v>
      </c>
      <c r="BN15579" s="9" t="s">
        <v>5536</v>
      </c>
      <c r="BO15579" s="9" t="s">
        <v>5537</v>
      </c>
      <c r="BP15579" s="9" t="s">
        <v>5538</v>
      </c>
      <c r="BQ15579" s="9">
        <v>105</v>
      </c>
      <c r="BR15579" s="9" t="s">
        <v>49012</v>
      </c>
      <c r="BS15579" s="9" t="s">
        <v>49013</v>
      </c>
      <c r="BT15579" s="9" t="s">
        <v>96</v>
      </c>
      <c r="BU15579" s="9" t="s">
        <v>218</v>
      </c>
    </row>
    <row r="15580" spans="1:73" x14ac:dyDescent="0.2">
      <c r="A15580" s="17">
        <v>-0.97601950168609597</v>
      </c>
      <c r="B15580" s="17">
        <v>2.5053198337554901</v>
      </c>
      <c r="C15580" s="8">
        <v>-0.26766729354858398</v>
      </c>
      <c r="D15580" s="8">
        <v>2.2641115188598602</v>
      </c>
      <c r="E15580" s="17">
        <v>-0.75101494789123502</v>
      </c>
      <c r="F15580" s="17">
        <v>0.22930444777011899</v>
      </c>
      <c r="G15580" s="8">
        <v>-2.7734506130218501</v>
      </c>
      <c r="H15580" s="8">
        <v>-2.46596384048462</v>
      </c>
      <c r="J15580" s="18" t="s">
        <v>159</v>
      </c>
      <c r="K15580" s="18" t="s">
        <v>159</v>
      </c>
      <c r="O15580" s="9" t="s">
        <v>159</v>
      </c>
      <c r="P15580" s="9" t="s">
        <v>159</v>
      </c>
      <c r="Q15580" s="11">
        <v>5.3199999999999997E-276</v>
      </c>
      <c r="R15580" s="9">
        <v>422.2</v>
      </c>
      <c r="S15580" s="9">
        <v>7244700000</v>
      </c>
      <c r="T15580" s="8">
        <v>0.99999899999999997</v>
      </c>
      <c r="U15580" s="9">
        <v>422.2</v>
      </c>
      <c r="V15580" s="9">
        <v>-0.17201</v>
      </c>
      <c r="W15580" s="18">
        <v>3.7141265E-2</v>
      </c>
      <c r="X15580" s="18">
        <v>0.192720692</v>
      </c>
      <c r="Y15580" s="18">
        <v>-1.2464192329999999</v>
      </c>
      <c r="Z15580" s="18">
        <v>-0.25561061000000002</v>
      </c>
      <c r="AA15580" s="18">
        <v>5</v>
      </c>
      <c r="AB15580" s="9">
        <v>3.7433275000000002E-2</v>
      </c>
      <c r="AC15580" s="9">
        <v>0.193476808</v>
      </c>
      <c r="AD15580" s="9">
        <v>-0.26804352100000001</v>
      </c>
      <c r="AE15580" s="9">
        <v>0.72665241400000002</v>
      </c>
      <c r="AF15580" s="9">
        <v>5</v>
      </c>
      <c r="AG15580" s="18">
        <v>4.7470012999999998E-2</v>
      </c>
      <c r="AH15580" s="18">
        <v>0.217876141</v>
      </c>
      <c r="AI15580" s="18">
        <v>-3.3335189839999999</v>
      </c>
      <c r="AJ15580" s="18">
        <v>-2.2133820809999998</v>
      </c>
      <c r="AK15580" s="18">
        <v>5</v>
      </c>
      <c r="AL15580" s="9">
        <v>4.5111274E-2</v>
      </c>
      <c r="AM15580" s="9">
        <v>0.212394148</v>
      </c>
      <c r="AN15580" s="9">
        <v>-3.0119403679999999</v>
      </c>
      <c r="AO15580" s="9">
        <v>-1.919987288</v>
      </c>
      <c r="AP15580" s="9">
        <v>5</v>
      </c>
      <c r="AQ15580" s="17">
        <v>-0.56132411999999998</v>
      </c>
      <c r="AR15580" s="17">
        <v>-0.26868221199999998</v>
      </c>
      <c r="AS15580" s="17">
        <v>-0.735093832</v>
      </c>
      <c r="AT15580" s="17">
        <v>-0.99098741999999995</v>
      </c>
      <c r="AU15580" s="17">
        <v>-0.98082464899999999</v>
      </c>
      <c r="AV15580" s="8">
        <v>-6.0619238999999998E-2</v>
      </c>
      <c r="AW15580" s="8">
        <v>0.227471694</v>
      </c>
      <c r="AX15580" s="8">
        <v>0.441322416</v>
      </c>
      <c r="AY15580" s="8">
        <v>-0.16476723600000001</v>
      </c>
      <c r="AZ15580" s="8">
        <v>0.89977770999999995</v>
      </c>
      <c r="BA15580" s="17">
        <v>-2.9032363889999999</v>
      </c>
      <c r="BB15580" s="17">
        <v>-2.590224981</v>
      </c>
      <c r="BC15580" s="17">
        <v>-2.7986302379999999</v>
      </c>
      <c r="BD15580" s="17">
        <v>-2.691347361</v>
      </c>
      <c r="BE15580" s="17">
        <v>-2.564264536</v>
      </c>
      <c r="BF15580" s="8">
        <v>-2.4642703529999999</v>
      </c>
      <c r="BG15580" s="8">
        <v>-2.322984457</v>
      </c>
      <c r="BH15580" s="8">
        <v>-2.4508175849999998</v>
      </c>
      <c r="BI15580" s="8">
        <v>-2.5079085829999999</v>
      </c>
      <c r="BJ15580" s="8">
        <v>-2.4633860589999999</v>
      </c>
      <c r="BK15580" s="9" t="s">
        <v>5536</v>
      </c>
      <c r="BL15580" s="9" t="s">
        <v>5536</v>
      </c>
      <c r="BM15580" s="9">
        <v>21974</v>
      </c>
      <c r="BN15580" s="9" t="s">
        <v>5536</v>
      </c>
      <c r="BO15580" s="9" t="s">
        <v>5537</v>
      </c>
      <c r="BP15580" s="9" t="s">
        <v>5538</v>
      </c>
      <c r="BQ15580" s="9">
        <v>108</v>
      </c>
      <c r="BR15580" s="9" t="s">
        <v>6119</v>
      </c>
      <c r="BS15580" s="9" t="s">
        <v>6120</v>
      </c>
      <c r="BT15580" s="9" t="s">
        <v>96</v>
      </c>
      <c r="BU15580" s="9" t="s">
        <v>97</v>
      </c>
    </row>
    <row r="15581" spans="1:73" x14ac:dyDescent="0.2">
      <c r="A15581" s="17">
        <v>0.60446119308471702</v>
      </c>
      <c r="B15581" s="17">
        <v>1.1367727518081701</v>
      </c>
      <c r="C15581" s="8">
        <v>0.14415626227855699</v>
      </c>
      <c r="D15581" s="8">
        <v>1.22794413566589</v>
      </c>
      <c r="E15581" s="17">
        <v>0.64784902334213301</v>
      </c>
      <c r="F15581" s="17">
        <v>0.12654063105583199</v>
      </c>
      <c r="G15581" s="8">
        <v>1.8922303915023799</v>
      </c>
      <c r="H15581" s="8">
        <v>1.7759653329849201</v>
      </c>
      <c r="K15581" s="18" t="s">
        <v>88</v>
      </c>
      <c r="O15581" s="9" t="s">
        <v>88</v>
      </c>
      <c r="P15581" s="9" t="s">
        <v>88</v>
      </c>
      <c r="Q15581" s="9">
        <v>0</v>
      </c>
      <c r="R15581" s="9">
        <v>439.63</v>
      </c>
      <c r="S15581" s="9">
        <v>15337000000</v>
      </c>
      <c r="T15581" s="8">
        <v>1</v>
      </c>
      <c r="U15581" s="9">
        <v>439.63</v>
      </c>
      <c r="V15581" s="9">
        <v>0.41343999999999997</v>
      </c>
      <c r="W15581" s="18">
        <v>3.7141265E-2</v>
      </c>
      <c r="X15581" s="18">
        <v>0.192720692</v>
      </c>
      <c r="Y15581" s="18">
        <v>0.15244470600000001</v>
      </c>
      <c r="Z15581" s="18">
        <v>1.143253329</v>
      </c>
      <c r="AA15581" s="18">
        <v>5</v>
      </c>
      <c r="AB15581" s="9">
        <v>3.7433275000000002E-2</v>
      </c>
      <c r="AC15581" s="9">
        <v>0.193476808</v>
      </c>
      <c r="AD15581" s="9">
        <v>-0.37080733399999999</v>
      </c>
      <c r="AE15581" s="9">
        <v>0.62388860099999999</v>
      </c>
      <c r="AF15581" s="9">
        <v>5</v>
      </c>
      <c r="AG15581" s="18">
        <v>4.7470012999999998E-2</v>
      </c>
      <c r="AH15581" s="18">
        <v>0.217876141</v>
      </c>
      <c r="AI15581" s="18">
        <v>1.3321619410000001</v>
      </c>
      <c r="AJ15581" s="18">
        <v>2.452298844</v>
      </c>
      <c r="AK15581" s="18">
        <v>5</v>
      </c>
      <c r="AL15581" s="9">
        <v>4.5111274E-2</v>
      </c>
      <c r="AM15581" s="9">
        <v>0.212394148</v>
      </c>
      <c r="AN15581" s="9">
        <v>1.2299888349999999</v>
      </c>
      <c r="AO15581" s="9">
        <v>2.321941915</v>
      </c>
      <c r="AP15581" s="9">
        <v>5</v>
      </c>
      <c r="AQ15581" s="17">
        <v>0.96700060399999999</v>
      </c>
      <c r="AR15581" s="17">
        <v>1.051174641</v>
      </c>
      <c r="AS15581" s="17">
        <v>1.3211132290000001</v>
      </c>
      <c r="AT15581" s="17">
        <v>0.69455599800000001</v>
      </c>
      <c r="AU15581" s="17">
        <v>-0.21483042799999999</v>
      </c>
      <c r="AV15581" s="8">
        <v>0.29873382999999998</v>
      </c>
      <c r="AW15581" s="8">
        <v>0.111765616</v>
      </c>
      <c r="AX15581" s="8">
        <v>-0.11411859100000001</v>
      </c>
      <c r="AY15581" s="8">
        <v>-7.1179225999999998E-2</v>
      </c>
      <c r="AZ15581" s="8">
        <v>0.57150650000000003</v>
      </c>
      <c r="BA15581" s="17">
        <v>2.2024204730000001</v>
      </c>
      <c r="BB15581" s="17">
        <v>2.2898244860000001</v>
      </c>
      <c r="BC15581" s="17">
        <v>2.0825004580000002</v>
      </c>
      <c r="BD15581" s="17">
        <v>2.0222034450000002</v>
      </c>
      <c r="BE15581" s="17">
        <v>2.0852546689999998</v>
      </c>
      <c r="BF15581" s="8">
        <v>1.9840636250000001</v>
      </c>
      <c r="BG15581" s="8">
        <v>1.864926815</v>
      </c>
      <c r="BH15581" s="8">
        <v>1.966619253</v>
      </c>
      <c r="BI15581" s="8">
        <v>2.1422262189999999</v>
      </c>
      <c r="BJ15581" s="8">
        <v>2.003586292</v>
      </c>
      <c r="BK15581" s="9" t="s">
        <v>5536</v>
      </c>
      <c r="BL15581" s="9" t="s">
        <v>5536</v>
      </c>
      <c r="BM15581" s="9">
        <v>37869</v>
      </c>
      <c r="BN15581" s="9" t="s">
        <v>5536</v>
      </c>
      <c r="BO15581" s="9" t="s">
        <v>5537</v>
      </c>
      <c r="BP15581" s="9" t="s">
        <v>5538</v>
      </c>
      <c r="BQ15581" s="9">
        <v>113</v>
      </c>
      <c r="BR15581" s="9" t="s">
        <v>8363</v>
      </c>
      <c r="BS15581" s="9" t="s">
        <v>8364</v>
      </c>
      <c r="BT15581" s="9" t="s">
        <v>96</v>
      </c>
      <c r="BU15581" s="9" t="s">
        <v>218</v>
      </c>
    </row>
    <row r="15582" spans="1:73" x14ac:dyDescent="0.2">
      <c r="A15582" s="17">
        <v>0.29001858830451999</v>
      </c>
      <c r="B15582" s="17">
        <v>0.54305613040924094</v>
      </c>
      <c r="C15582" s="8">
        <v>0.37438982725143399</v>
      </c>
      <c r="D15582" s="8">
        <v>3.1633241176605198</v>
      </c>
      <c r="E15582" s="17">
        <v>-1.08433389663696</v>
      </c>
      <c r="F15582" s="17">
        <v>-1.2906757593154901</v>
      </c>
      <c r="G15582" s="8">
        <v>0.81550121307373002</v>
      </c>
      <c r="H15582" s="8">
        <v>0.485856503248215</v>
      </c>
      <c r="K15582" s="18" t="s">
        <v>159</v>
      </c>
      <c r="L15582" s="18" t="s">
        <v>159</v>
      </c>
      <c r="O15582" s="9" t="s">
        <v>88</v>
      </c>
      <c r="Q15582" s="11">
        <v>1.0099999999999999E-27</v>
      </c>
      <c r="R15582" s="9">
        <v>207.3</v>
      </c>
      <c r="S15582" s="9">
        <v>5257200000</v>
      </c>
      <c r="T15582" s="8">
        <v>1</v>
      </c>
      <c r="U15582" s="9">
        <v>202.27</v>
      </c>
      <c r="V15582" s="9">
        <v>-0.20291000000000001</v>
      </c>
      <c r="W15582" s="18">
        <v>3.7141265E-2</v>
      </c>
      <c r="X15582" s="18">
        <v>0.192720692</v>
      </c>
      <c r="Y15582" s="18">
        <v>-1.57973816</v>
      </c>
      <c r="Z15582" s="18">
        <v>-0.58892953699999995</v>
      </c>
      <c r="AA15582" s="18">
        <v>5</v>
      </c>
      <c r="AB15582" s="9">
        <v>3.7433275000000002E-2</v>
      </c>
      <c r="AC15582" s="9">
        <v>0.193476808</v>
      </c>
      <c r="AD15582" s="9">
        <v>-1.7880237539999999</v>
      </c>
      <c r="AE15582" s="9">
        <v>-0.79332781799999996</v>
      </c>
      <c r="AF15582" s="9">
        <v>5</v>
      </c>
      <c r="AG15582" s="18">
        <v>4.7470012999999998E-2</v>
      </c>
      <c r="AH15582" s="18">
        <v>0.217876141</v>
      </c>
      <c r="AI15582" s="18">
        <v>0.25543273300000002</v>
      </c>
      <c r="AJ15582" s="18">
        <v>1.375569636</v>
      </c>
      <c r="AK15582" s="18">
        <v>5</v>
      </c>
      <c r="AL15582" s="9">
        <v>4.5111274E-2</v>
      </c>
      <c r="AM15582" s="9">
        <v>0.212394148</v>
      </c>
      <c r="AN15582" s="9">
        <v>-6.0120042999999998E-2</v>
      </c>
      <c r="AO15582" s="9">
        <v>1.0318330360000001</v>
      </c>
      <c r="AP15582" s="9">
        <v>5</v>
      </c>
      <c r="AQ15582" s="17">
        <v>-0.78667891000000001</v>
      </c>
      <c r="AR15582" s="17">
        <v>-0.92469763800000004</v>
      </c>
      <c r="AS15582" s="17">
        <v>-0.82975965699999998</v>
      </c>
      <c r="AT15582" s="17">
        <v>-0.80021339700000005</v>
      </c>
      <c r="AU15582" s="17">
        <v>-1.94832027</v>
      </c>
      <c r="AV15582" s="8">
        <v>-1.2081092600000001</v>
      </c>
      <c r="AW15582" s="8">
        <v>-1.322871208</v>
      </c>
      <c r="AX15582" s="8">
        <v>-1.454271436</v>
      </c>
      <c r="AY15582" s="8">
        <v>-1.733273625</v>
      </c>
      <c r="AZ15582" s="8">
        <v>-1.0212372540000001</v>
      </c>
      <c r="BA15582" s="17">
        <v>0.97916042800000003</v>
      </c>
      <c r="BB15582" s="17">
        <v>1.2709256410000001</v>
      </c>
      <c r="BC15582" s="17">
        <v>0.94449824100000002</v>
      </c>
      <c r="BD15582" s="17">
        <v>0.92996990700000004</v>
      </c>
      <c r="BE15582" s="17">
        <v>0.96595776099999997</v>
      </c>
      <c r="BF15582" s="8">
        <v>0.63298058499999998</v>
      </c>
      <c r="BG15582" s="8">
        <v>0.72656482499999997</v>
      </c>
      <c r="BH15582" s="8">
        <v>0.57957339299999999</v>
      </c>
      <c r="BI15582" s="8">
        <v>0.58724176900000002</v>
      </c>
      <c r="BJ15582" s="8">
        <v>0.69220227000000001</v>
      </c>
      <c r="BK15582" s="9" t="s">
        <v>5536</v>
      </c>
      <c r="BL15582" s="9" t="s">
        <v>5536</v>
      </c>
      <c r="BM15582" s="9">
        <v>37872</v>
      </c>
      <c r="BN15582" s="9" t="s">
        <v>5536</v>
      </c>
      <c r="BO15582" s="9" t="s">
        <v>5537</v>
      </c>
      <c r="BP15582" s="9" t="s">
        <v>5538</v>
      </c>
      <c r="BQ15582" s="9">
        <v>215</v>
      </c>
      <c r="BR15582" s="9" t="s">
        <v>14396</v>
      </c>
      <c r="BS15582" s="9" t="s">
        <v>14397</v>
      </c>
      <c r="BT15582" s="9">
        <v>1</v>
      </c>
      <c r="BU15582" s="9" t="s">
        <v>218</v>
      </c>
    </row>
    <row r="15583" spans="1:73" x14ac:dyDescent="0.2">
      <c r="A15583" s="17">
        <v>0.51907497644424405</v>
      </c>
      <c r="B15583" s="17">
        <v>0.73822104930877697</v>
      </c>
      <c r="C15583" s="8">
        <v>0.37827453017234802</v>
      </c>
      <c r="D15583" s="8">
        <v>1.1700640916824301</v>
      </c>
      <c r="E15583" s="17">
        <v>-0.47661468386650102</v>
      </c>
      <c r="F15583" s="17">
        <v>-0.90510094165802002</v>
      </c>
      <c r="G15583" s="8">
        <v>1.5738044977188099</v>
      </c>
      <c r="H15583" s="8">
        <v>1.2356032133102399</v>
      </c>
      <c r="L15583" s="18" t="s">
        <v>159</v>
      </c>
      <c r="O15583" s="9" t="s">
        <v>88</v>
      </c>
      <c r="P15583" s="9" t="s">
        <v>88</v>
      </c>
      <c r="Q15583" s="11">
        <v>1.39E-270</v>
      </c>
      <c r="R15583" s="9">
        <v>419.99</v>
      </c>
      <c r="S15583" s="9">
        <v>3253900000</v>
      </c>
      <c r="T15583" s="8">
        <v>0.99998200000000004</v>
      </c>
      <c r="U15583" s="9">
        <v>414.45</v>
      </c>
      <c r="V15583" s="9">
        <v>0.77592000000000005</v>
      </c>
      <c r="W15583" s="18">
        <v>3.7141265E-2</v>
      </c>
      <c r="X15583" s="18">
        <v>0.192720692</v>
      </c>
      <c r="Y15583" s="18">
        <v>-0.97201900600000002</v>
      </c>
      <c r="Z15583" s="18">
        <v>1.8789617000000002E-2</v>
      </c>
      <c r="AA15583" s="18">
        <v>5</v>
      </c>
      <c r="AB15583" s="9">
        <v>3.7433275000000002E-2</v>
      </c>
      <c r="AC15583" s="9">
        <v>0.193476808</v>
      </c>
      <c r="AD15583" s="9">
        <v>-1.4024489170000001</v>
      </c>
      <c r="AE15583" s="9">
        <v>-0.40775298199999999</v>
      </c>
      <c r="AF15583" s="9">
        <v>5</v>
      </c>
      <c r="AG15583" s="18">
        <v>4.7470012999999998E-2</v>
      </c>
      <c r="AH15583" s="18">
        <v>0.217876141</v>
      </c>
      <c r="AI15583" s="18">
        <v>1.0137361009999999</v>
      </c>
      <c r="AJ15583" s="18">
        <v>2.1338730039999998</v>
      </c>
      <c r="AK15583" s="18">
        <v>5</v>
      </c>
      <c r="AL15583" s="9">
        <v>4.5111274E-2</v>
      </c>
      <c r="AM15583" s="9">
        <v>0.212394148</v>
      </c>
      <c r="AN15583" s="9">
        <v>0.68962670800000003</v>
      </c>
      <c r="AO15583" s="9">
        <v>1.7815797879999999</v>
      </c>
      <c r="AP15583" s="9">
        <v>5</v>
      </c>
      <c r="AQ15583" s="17">
        <v>0.110874347</v>
      </c>
      <c r="AR15583" s="17">
        <v>-0.189048246</v>
      </c>
      <c r="AS15583" s="17">
        <v>-9.5831579999999996E-3</v>
      </c>
      <c r="AT15583" s="17">
        <v>-0.38532125900000003</v>
      </c>
      <c r="AU15583" s="17">
        <v>-1.6209002729999999</v>
      </c>
      <c r="AV15583" s="8">
        <v>-0.92780291999999998</v>
      </c>
      <c r="AW15583" s="8">
        <v>-0.44150969400000001</v>
      </c>
      <c r="AX15583" s="8">
        <v>-1.441847444</v>
      </c>
      <c r="AY15583" s="8">
        <v>-1.144665837</v>
      </c>
      <c r="AZ15583" s="8">
        <v>-0.73352771999999999</v>
      </c>
      <c r="BA15583" s="17">
        <v>1.778305888</v>
      </c>
      <c r="BB15583" s="17">
        <v>2.0987446310000002</v>
      </c>
      <c r="BC15583" s="17">
        <v>2.1665773389999998</v>
      </c>
      <c r="BD15583" s="17">
        <v>1.6974257230000001</v>
      </c>
      <c r="BE15583" s="17">
        <v>1.28749454</v>
      </c>
      <c r="BF15583" s="8">
        <v>1.2434448</v>
      </c>
      <c r="BG15583" s="8">
        <v>1.5872136349999999</v>
      </c>
      <c r="BH15583" s="8">
        <v>1.296545863</v>
      </c>
      <c r="BI15583" s="8">
        <v>1.338314652</v>
      </c>
      <c r="BJ15583" s="8">
        <v>1.6716564890000001</v>
      </c>
      <c r="BK15583" s="9" t="s">
        <v>5536</v>
      </c>
      <c r="BL15583" s="9" t="s">
        <v>5536</v>
      </c>
      <c r="BM15583" s="9">
        <v>37878</v>
      </c>
      <c r="BN15583" s="9" t="s">
        <v>5536</v>
      </c>
      <c r="BO15583" s="9" t="s">
        <v>5537</v>
      </c>
      <c r="BP15583" s="9" t="s">
        <v>5538</v>
      </c>
      <c r="BQ15583" s="9">
        <v>226</v>
      </c>
      <c r="BR15583" s="9" t="s">
        <v>21602</v>
      </c>
      <c r="BS15583" s="9" t="s">
        <v>21603</v>
      </c>
      <c r="BT15583" s="9">
        <v>1</v>
      </c>
      <c r="BU15583" s="9" t="s">
        <v>218</v>
      </c>
    </row>
    <row r="15584" spans="1:73" x14ac:dyDescent="0.2">
      <c r="A15584" s="17">
        <v>-0.39268028736114502</v>
      </c>
      <c r="B15584" s="17">
        <v>0.93208211660385099</v>
      </c>
      <c r="C15584" s="8">
        <v>-0.20019297301769301</v>
      </c>
      <c r="D15584" s="8">
        <v>2.0363254547119101</v>
      </c>
      <c r="E15584" s="17">
        <v>-0.169255971908569</v>
      </c>
      <c r="F15584" s="17">
        <v>0.25609812140464799</v>
      </c>
      <c r="G15584" s="8">
        <v>-0.47702804207801802</v>
      </c>
      <c r="H15584" s="8">
        <v>-0.248748809099197</v>
      </c>
      <c r="Q15584" s="9">
        <v>0</v>
      </c>
      <c r="R15584" s="9">
        <v>541.17999999999995</v>
      </c>
      <c r="S15584" s="9">
        <v>5029000000</v>
      </c>
      <c r="T15584" s="8">
        <v>0.99975599999999998</v>
      </c>
      <c r="U15584" s="9">
        <v>352.78</v>
      </c>
      <c r="V15584" s="9">
        <v>0.68515999999999999</v>
      </c>
      <c r="W15584" s="18">
        <v>3.7141265E-2</v>
      </c>
      <c r="X15584" s="18">
        <v>0.192720692</v>
      </c>
      <c r="Y15584" s="18">
        <v>-0.66466028099999996</v>
      </c>
      <c r="Z15584" s="18">
        <v>0.32614834199999998</v>
      </c>
      <c r="AA15584" s="18">
        <v>5</v>
      </c>
      <c r="AB15584" s="9">
        <v>3.7433275000000002E-2</v>
      </c>
      <c r="AC15584" s="9">
        <v>0.193476808</v>
      </c>
      <c r="AD15584" s="9">
        <v>-0.24124983999999999</v>
      </c>
      <c r="AE15584" s="9">
        <v>0.75344609600000001</v>
      </c>
      <c r="AF15584" s="9">
        <v>5</v>
      </c>
      <c r="AG15584" s="18">
        <v>4.7470012999999998E-2</v>
      </c>
      <c r="AH15584" s="18">
        <v>0.217876141</v>
      </c>
      <c r="AI15584" s="18">
        <v>-1.0370965050000001</v>
      </c>
      <c r="AJ15584" s="18">
        <v>8.3040398000000001E-2</v>
      </c>
      <c r="AK15584" s="18">
        <v>5</v>
      </c>
      <c r="AL15584" s="9">
        <v>4.5111274E-2</v>
      </c>
      <c r="AM15584" s="9">
        <v>0.212394148</v>
      </c>
      <c r="AN15584" s="9">
        <v>-0.79472534500000003</v>
      </c>
      <c r="AO15584" s="9">
        <v>0.29722773499999999</v>
      </c>
      <c r="AP15584" s="9">
        <v>5</v>
      </c>
      <c r="AQ15584" s="17">
        <v>0.10537081199999999</v>
      </c>
      <c r="AR15584" s="17">
        <v>7.6589897000000004E-2</v>
      </c>
      <c r="AS15584" s="17">
        <v>0.186574921</v>
      </c>
      <c r="AT15584" s="17">
        <v>-4.4080988000000002E-2</v>
      </c>
      <c r="AU15584" s="17">
        <v>-0.80218732400000003</v>
      </c>
      <c r="AV15584" s="8">
        <v>0.41026449199999998</v>
      </c>
      <c r="AW15584" s="8">
        <v>0.11150726699999999</v>
      </c>
      <c r="AX15584" s="8">
        <v>0.24581989600000001</v>
      </c>
      <c r="AY15584" s="8">
        <v>-2.1442097E-2</v>
      </c>
      <c r="AZ15584" s="8">
        <v>0.73951917899999997</v>
      </c>
      <c r="BA15584" s="17">
        <v>-0.30345275999999999</v>
      </c>
      <c r="BB15584" s="17">
        <v>-0.194642439</v>
      </c>
      <c r="BC15584" s="17">
        <v>-0.43504521299999999</v>
      </c>
      <c r="BD15584" s="17">
        <v>-0.26076996299999999</v>
      </c>
      <c r="BE15584" s="17">
        <v>-0.42796620699999999</v>
      </c>
      <c r="BF15584" s="8">
        <v>-9.9353626E-2</v>
      </c>
      <c r="BG15584" s="8">
        <v>-8.7791151999999997E-2</v>
      </c>
      <c r="BH15584" s="8">
        <v>-0.167003393</v>
      </c>
      <c r="BI15584" s="8">
        <v>-0.23491810299999999</v>
      </c>
      <c r="BJ15584" s="8">
        <v>-3.1845458E-2</v>
      </c>
      <c r="BK15584" s="9" t="s">
        <v>5536</v>
      </c>
      <c r="BL15584" s="9" t="s">
        <v>5536</v>
      </c>
      <c r="BM15584" s="9">
        <v>21986</v>
      </c>
      <c r="BN15584" s="9" t="s">
        <v>5536</v>
      </c>
      <c r="BO15584" s="9" t="s">
        <v>5537</v>
      </c>
      <c r="BP15584" s="9" t="s">
        <v>5538</v>
      </c>
      <c r="BQ15584" s="9">
        <v>325</v>
      </c>
      <c r="BR15584" s="9" t="s">
        <v>48100</v>
      </c>
      <c r="BS15584" s="9" t="s">
        <v>48101</v>
      </c>
      <c r="BT15584" s="9" t="s">
        <v>103</v>
      </c>
      <c r="BU15584" s="9" t="s">
        <v>97</v>
      </c>
    </row>
    <row r="15585" spans="1:73" x14ac:dyDescent="0.2">
      <c r="A15585" s="17">
        <v>-0.59209847450256303</v>
      </c>
      <c r="B15585" s="17">
        <v>1.55468702316284</v>
      </c>
      <c r="C15585" s="8">
        <v>-0.56449103355407704</v>
      </c>
      <c r="D15585" s="8">
        <v>3.56898713111877</v>
      </c>
      <c r="E15585" s="17">
        <v>-1.3249194622039799</v>
      </c>
      <c r="F15585" s="17">
        <v>-0.69917804002761796</v>
      </c>
      <c r="G15585" s="8">
        <v>-1.2808302640914899</v>
      </c>
      <c r="H15585" s="8">
        <v>-0.69891518354415905</v>
      </c>
      <c r="K15585" s="18" t="s">
        <v>159</v>
      </c>
      <c r="L15585" s="18" t="s">
        <v>159</v>
      </c>
      <c r="N15585" s="9" t="s">
        <v>159</v>
      </c>
      <c r="O15585" s="9" t="s">
        <v>159</v>
      </c>
      <c r="P15585" s="9" t="s">
        <v>159</v>
      </c>
      <c r="Q15585" s="11">
        <v>9.9199999999999995E-35</v>
      </c>
      <c r="R15585" s="9">
        <v>225.1</v>
      </c>
      <c r="S15585" s="9">
        <v>4725000000</v>
      </c>
      <c r="T15585" s="8">
        <v>0.99646800000000002</v>
      </c>
      <c r="U15585" s="9">
        <v>225.1</v>
      </c>
      <c r="V15585" s="9">
        <v>-6.6033999999999995E-2</v>
      </c>
      <c r="W15585" s="18">
        <v>3.7141265E-2</v>
      </c>
      <c r="X15585" s="18">
        <v>0.192720692</v>
      </c>
      <c r="Y15585" s="18">
        <v>-1.8203238070000001</v>
      </c>
      <c r="Z15585" s="18">
        <v>-0.82951518400000002</v>
      </c>
      <c r="AA15585" s="18">
        <v>5</v>
      </c>
      <c r="AB15585" s="9">
        <v>3.7433275000000002E-2</v>
      </c>
      <c r="AC15585" s="9">
        <v>0.193476808</v>
      </c>
      <c r="AD15585" s="9">
        <v>-1.1965260019999999</v>
      </c>
      <c r="AE15585" s="9">
        <v>-0.201830067</v>
      </c>
      <c r="AF15585" s="9">
        <v>5</v>
      </c>
      <c r="AG15585" s="18">
        <v>4.7470012999999998E-2</v>
      </c>
      <c r="AH15585" s="18">
        <v>0.217876141</v>
      </c>
      <c r="AI15585" s="18">
        <v>-1.840898733</v>
      </c>
      <c r="AJ15585" s="18">
        <v>-0.72076183000000005</v>
      </c>
      <c r="AK15585" s="18">
        <v>5</v>
      </c>
      <c r="AL15585" s="9">
        <v>4.5111274E-2</v>
      </c>
      <c r="AM15585" s="9">
        <v>0.212394148</v>
      </c>
      <c r="AN15585" s="9">
        <v>-1.2448917450000001</v>
      </c>
      <c r="AO15585" s="9">
        <v>-0.152938665</v>
      </c>
      <c r="AP15585" s="9">
        <v>5</v>
      </c>
      <c r="AQ15585" s="17">
        <v>-1.100898266</v>
      </c>
      <c r="AR15585" s="17">
        <v>-1.21421957</v>
      </c>
      <c r="AS15585" s="17">
        <v>-0.84474182099999995</v>
      </c>
      <c r="AT15585" s="17">
        <v>-1.3864121439999999</v>
      </c>
      <c r="AU15585" s="17">
        <v>-2.008517742</v>
      </c>
      <c r="AV15585" s="8">
        <v>-0.513756514</v>
      </c>
      <c r="AW15585" s="8">
        <v>-0.84725129600000004</v>
      </c>
      <c r="AX15585" s="8">
        <v>-0.50832229900000003</v>
      </c>
      <c r="AY15585" s="8">
        <v>-1.0471608640000001</v>
      </c>
      <c r="AZ15585" s="8">
        <v>-0.67780613899999997</v>
      </c>
      <c r="BA15585" s="17">
        <v>-1.2127077580000001</v>
      </c>
      <c r="BB15585" s="17">
        <v>-0.95500332099999996</v>
      </c>
      <c r="BC15585" s="17">
        <v>-1.2552834749999999</v>
      </c>
      <c r="BD15585" s="17">
        <v>-1.108655334</v>
      </c>
      <c r="BE15585" s="17">
        <v>-1.264548421</v>
      </c>
      <c r="BF15585" s="8">
        <v>-0.51214253899999995</v>
      </c>
      <c r="BG15585" s="8">
        <v>-0.76732128899999996</v>
      </c>
      <c r="BH15585" s="8">
        <v>-0.36844655900000001</v>
      </c>
      <c r="BI15585" s="8">
        <v>-0.62311220199999995</v>
      </c>
      <c r="BJ15585" s="8">
        <v>-0.70272058199999998</v>
      </c>
      <c r="BK15585" s="9" t="s">
        <v>5536</v>
      </c>
      <c r="BL15585" s="9" t="s">
        <v>5536</v>
      </c>
      <c r="BM15585" s="9">
        <v>21981</v>
      </c>
      <c r="BN15585" s="9" t="s">
        <v>5536</v>
      </c>
      <c r="BO15585" s="9" t="s">
        <v>5537</v>
      </c>
      <c r="BP15585" s="9" t="s">
        <v>5538</v>
      </c>
      <c r="BQ15585" s="9">
        <v>380</v>
      </c>
      <c r="BR15585" s="9" t="s">
        <v>19824</v>
      </c>
      <c r="BS15585" s="9" t="s">
        <v>19825</v>
      </c>
      <c r="BT15585" s="9" t="s">
        <v>103</v>
      </c>
      <c r="BU15585" s="9" t="s">
        <v>97</v>
      </c>
    </row>
    <row r="15586" spans="1:73" x14ac:dyDescent="0.2">
      <c r="A15586" s="17">
        <v>-0.545751392841339</v>
      </c>
      <c r="B15586" s="17">
        <v>0.57633572816848799</v>
      </c>
      <c r="C15586" s="8">
        <v>-0.56099063158035301</v>
      </c>
      <c r="D15586" s="8">
        <v>0.83571338653564498</v>
      </c>
      <c r="E15586" s="17">
        <v>-1.8889133930206301</v>
      </c>
      <c r="F15586" s="17">
        <v>-1.2764198780059799</v>
      </c>
      <c r="G15586" s="8">
        <v>-1.9463685750961299</v>
      </c>
      <c r="H15586" s="8">
        <v>-1.36487329006195</v>
      </c>
      <c r="K15586" s="18" t="s">
        <v>159</v>
      </c>
      <c r="L15586" s="18" t="s">
        <v>159</v>
      </c>
      <c r="O15586" s="9" t="s">
        <v>159</v>
      </c>
      <c r="Q15586" s="11">
        <v>4.1899999999999997E-12</v>
      </c>
      <c r="R15586" s="9">
        <v>134.53</v>
      </c>
      <c r="S15586" s="9">
        <v>271220000</v>
      </c>
      <c r="T15586" s="8">
        <v>1</v>
      </c>
      <c r="U15586" s="9">
        <v>134.53</v>
      </c>
      <c r="V15586" s="9">
        <v>-9.3461000000000002E-2</v>
      </c>
      <c r="W15586" s="18">
        <v>5.9925944000000002E-2</v>
      </c>
      <c r="X15586" s="18">
        <v>0.244797761</v>
      </c>
      <c r="Y15586" s="18">
        <v>-2.6679691110000001</v>
      </c>
      <c r="Z15586" s="18">
        <v>-1.1098576520000001</v>
      </c>
      <c r="AA15586" s="18">
        <v>3</v>
      </c>
      <c r="AB15586" s="9">
        <v>8.5858205000000007E-2</v>
      </c>
      <c r="AC15586" s="9">
        <v>0.29301570799999999</v>
      </c>
      <c r="AD15586" s="9">
        <v>-2.537164771</v>
      </c>
      <c r="AE15586" s="9">
        <v>-1.5675100000000001E-2</v>
      </c>
      <c r="AF15586" s="9">
        <v>2</v>
      </c>
      <c r="AG15586" s="18">
        <v>7.7178996E-2</v>
      </c>
      <c r="AH15586" s="18">
        <v>0.27781107900000002</v>
      </c>
      <c r="AI15586" s="18">
        <v>-2.8304873779999999</v>
      </c>
      <c r="AJ15586" s="18">
        <v>-1.0622496939999999</v>
      </c>
      <c r="AK15586" s="18">
        <v>3</v>
      </c>
      <c r="AL15586" s="9">
        <v>0.105853457</v>
      </c>
      <c r="AM15586" s="9">
        <v>0.32535128200000002</v>
      </c>
      <c r="AN15586" s="9">
        <v>-2.7647468740000001</v>
      </c>
      <c r="AO15586" s="9">
        <v>3.5000290000000003E-2</v>
      </c>
      <c r="AP15586" s="9">
        <v>2</v>
      </c>
      <c r="AQ15586" s="17" t="s">
        <v>90</v>
      </c>
      <c r="AR15586" s="17" t="s">
        <v>90</v>
      </c>
      <c r="AS15586" s="17">
        <v>-2.1347363000000001</v>
      </c>
      <c r="AT15586" s="17">
        <v>-1.4826576709999999</v>
      </c>
      <c r="AU15586" s="17">
        <v>-2.3097748760000001</v>
      </c>
      <c r="AV15586" s="8">
        <v>-1.7417607310000001</v>
      </c>
      <c r="AW15586" s="8">
        <v>-1.118182421</v>
      </c>
      <c r="AX15586" s="8" t="s">
        <v>90</v>
      </c>
      <c r="AY15586" s="8" t="s">
        <v>90</v>
      </c>
      <c r="AZ15586" s="8" t="s">
        <v>90</v>
      </c>
      <c r="BA15586" s="17" t="s">
        <v>90</v>
      </c>
      <c r="BB15586" s="17" t="s">
        <v>90</v>
      </c>
      <c r="BC15586" s="17">
        <v>-2.3065016269999998</v>
      </c>
      <c r="BD15586" s="17">
        <v>-1.8982946869999999</v>
      </c>
      <c r="BE15586" s="17">
        <v>-1.5631738900000001</v>
      </c>
      <c r="BF15586" s="8">
        <v>-1.4620651010000001</v>
      </c>
      <c r="BG15586" s="8">
        <v>-1.261267066</v>
      </c>
      <c r="BH15586" s="8" t="s">
        <v>90</v>
      </c>
      <c r="BI15586" s="8" t="s">
        <v>90</v>
      </c>
      <c r="BJ15586" s="8" t="s">
        <v>90</v>
      </c>
      <c r="BK15586" s="9" t="s">
        <v>5536</v>
      </c>
      <c r="BL15586" s="9" t="s">
        <v>5536</v>
      </c>
      <c r="BM15586" s="9">
        <v>21977</v>
      </c>
      <c r="BN15586" s="9" t="s">
        <v>5536</v>
      </c>
      <c r="BO15586" s="9" t="s">
        <v>5537</v>
      </c>
      <c r="BP15586" s="9" t="s">
        <v>5538</v>
      </c>
      <c r="BQ15586" s="9">
        <v>393</v>
      </c>
      <c r="BR15586" s="9" t="s">
        <v>19954</v>
      </c>
      <c r="BS15586" s="9" t="s">
        <v>19480</v>
      </c>
      <c r="BT15586" s="9" t="s">
        <v>269</v>
      </c>
      <c r="BU15586" s="9" t="s">
        <v>97</v>
      </c>
    </row>
    <row r="15587" spans="1:73" x14ac:dyDescent="0.2">
      <c r="A15587" s="17">
        <v>-0.47926124930381803</v>
      </c>
      <c r="B15587" s="17">
        <v>0.80527460575103804</v>
      </c>
      <c r="C15587" s="8">
        <v>9.5942236483097104E-2</v>
      </c>
      <c r="D15587" s="8">
        <v>0.17763739824295</v>
      </c>
      <c r="E15587" s="17">
        <v>-2.0855689048767099</v>
      </c>
      <c r="F15587" s="17">
        <v>-1.55743956565857</v>
      </c>
      <c r="G15587" s="8">
        <v>-2.0162229537963898</v>
      </c>
      <c r="H15587" s="8">
        <v>-2.0614161491393999</v>
      </c>
      <c r="K15587" s="18" t="s">
        <v>159</v>
      </c>
      <c r="L15587" s="18" t="s">
        <v>159</v>
      </c>
      <c r="O15587" s="9" t="s">
        <v>159</v>
      </c>
      <c r="P15587" s="9" t="s">
        <v>159</v>
      </c>
      <c r="Q15587" s="11">
        <v>6.7200000000000003E-25</v>
      </c>
      <c r="R15587" s="9">
        <v>184.97</v>
      </c>
      <c r="S15587" s="9">
        <v>811130000</v>
      </c>
      <c r="T15587" s="8">
        <v>1</v>
      </c>
      <c r="U15587" s="9">
        <v>134.53</v>
      </c>
      <c r="V15587" s="9">
        <v>-9.3461000000000002E-2</v>
      </c>
      <c r="W15587" s="18">
        <v>3.7141265E-2</v>
      </c>
      <c r="X15587" s="18">
        <v>0.192720692</v>
      </c>
      <c r="Y15587" s="18">
        <v>-2.5809732419999998</v>
      </c>
      <c r="Z15587" s="18">
        <v>-1.5901646190000001</v>
      </c>
      <c r="AA15587" s="18">
        <v>5</v>
      </c>
      <c r="AB15587" s="9">
        <v>3.7433275000000002E-2</v>
      </c>
      <c r="AC15587" s="9">
        <v>0.193476808</v>
      </c>
      <c r="AD15587" s="9">
        <v>-2.0547874820000001</v>
      </c>
      <c r="AE15587" s="9">
        <v>-1.0600915470000001</v>
      </c>
      <c r="AF15587" s="9">
        <v>5</v>
      </c>
      <c r="AG15587" s="18">
        <v>4.7470012999999998E-2</v>
      </c>
      <c r="AH15587" s="18">
        <v>0.217876141</v>
      </c>
      <c r="AI15587" s="18">
        <v>-2.5762914270000001</v>
      </c>
      <c r="AJ15587" s="18">
        <v>-1.456154524</v>
      </c>
      <c r="AK15587" s="18">
        <v>5</v>
      </c>
      <c r="AL15587" s="9">
        <v>4.5111274E-2</v>
      </c>
      <c r="AM15587" s="9">
        <v>0.212394148</v>
      </c>
      <c r="AN15587" s="9">
        <v>-2.6073926670000001</v>
      </c>
      <c r="AO15587" s="9">
        <v>-1.5154395869999999</v>
      </c>
      <c r="AP15587" s="9">
        <v>5</v>
      </c>
      <c r="AQ15587" s="17">
        <v>-1.829958916</v>
      </c>
      <c r="AR15587" s="17">
        <v>-2.040321112</v>
      </c>
      <c r="AS15587" s="17">
        <v>-1.910230517</v>
      </c>
      <c r="AT15587" s="17">
        <v>-1.969271421</v>
      </c>
      <c r="AU15587" s="17">
        <v>-2.8048827649999999</v>
      </c>
      <c r="AV15587" s="8">
        <v>-2.2380290029999999</v>
      </c>
      <c r="AW15587" s="8">
        <v>-1.118182421</v>
      </c>
      <c r="AX15587" s="8">
        <v>-1.918598652</v>
      </c>
      <c r="AY15587" s="8">
        <v>-1.9253655670000001</v>
      </c>
      <c r="AZ15587" s="8">
        <v>-0.95818281199999999</v>
      </c>
      <c r="BA15587" s="17">
        <v>-1.8683749439999999</v>
      </c>
      <c r="BB15587" s="17">
        <v>-1.7490264179999999</v>
      </c>
      <c r="BC15587" s="17">
        <v>-1.9016369580000001</v>
      </c>
      <c r="BD15587" s="17">
        <v>-2.0679774279999998</v>
      </c>
      <c r="BE15587" s="17">
        <v>-2.0282385349999998</v>
      </c>
      <c r="BF15587" s="8">
        <v>-2.218563557</v>
      </c>
      <c r="BG15587" s="8">
        <v>-1.261267066</v>
      </c>
      <c r="BH15587" s="8">
        <v>-2.4811761379999999</v>
      </c>
      <c r="BI15587" s="8">
        <v>-2.1342453959999999</v>
      </c>
      <c r="BJ15587" s="8">
        <v>-1.999713302</v>
      </c>
      <c r="BK15587" s="9" t="s">
        <v>5536</v>
      </c>
      <c r="BL15587" s="9" t="s">
        <v>5536</v>
      </c>
      <c r="BM15587" s="9">
        <v>21978</v>
      </c>
      <c r="BN15587" s="9" t="s">
        <v>5536</v>
      </c>
      <c r="BO15587" s="9" t="s">
        <v>5537</v>
      </c>
      <c r="BP15587" s="9" t="s">
        <v>5538</v>
      </c>
      <c r="BQ15587" s="9">
        <v>395</v>
      </c>
      <c r="BR15587" s="9" t="s">
        <v>19479</v>
      </c>
      <c r="BS15587" s="9" t="s">
        <v>19480</v>
      </c>
      <c r="BT15587" s="9" t="s">
        <v>269</v>
      </c>
      <c r="BU15587" s="9" t="s">
        <v>97</v>
      </c>
    </row>
    <row r="15588" spans="1:73" x14ac:dyDescent="0.2">
      <c r="A15588" s="17">
        <v>-0.109348177909851</v>
      </c>
      <c r="B15588" s="17">
        <v>0.12349022179841999</v>
      </c>
      <c r="C15588" s="8">
        <v>0.13507799804210699</v>
      </c>
      <c r="D15588" s="8">
        <v>0.53749036788940396</v>
      </c>
      <c r="E15588" s="17">
        <v>-2.1137135028839098</v>
      </c>
      <c r="F15588" s="17">
        <v>-1.93307673931122</v>
      </c>
      <c r="G15588" s="8">
        <v>-2.5846264362335201</v>
      </c>
      <c r="H15588" s="8">
        <v>-2.6636304855346702</v>
      </c>
      <c r="K15588" s="18" t="s">
        <v>159</v>
      </c>
      <c r="L15588" s="18" t="s">
        <v>159</v>
      </c>
      <c r="O15588" s="9" t="s">
        <v>159</v>
      </c>
      <c r="P15588" s="9" t="s">
        <v>159</v>
      </c>
      <c r="Q15588" s="11">
        <v>1.8499999999999999E-81</v>
      </c>
      <c r="R15588" s="9">
        <v>285.89999999999998</v>
      </c>
      <c r="S15588" s="9">
        <v>6016100000</v>
      </c>
      <c r="T15588" s="8">
        <v>1</v>
      </c>
      <c r="U15588" s="9">
        <v>285.89999999999998</v>
      </c>
      <c r="V15588" s="9">
        <v>0.11960999999999999</v>
      </c>
      <c r="W15588" s="18">
        <v>3.7141265E-2</v>
      </c>
      <c r="X15588" s="18">
        <v>0.192720692</v>
      </c>
      <c r="Y15588" s="18">
        <v>-2.6091177179999998</v>
      </c>
      <c r="Z15588" s="18">
        <v>-1.6183090959999999</v>
      </c>
      <c r="AA15588" s="18">
        <v>5</v>
      </c>
      <c r="AB15588" s="9">
        <v>3.7433275000000002E-2</v>
      </c>
      <c r="AC15588" s="9">
        <v>0.193476808</v>
      </c>
      <c r="AD15588" s="9">
        <v>-2.4304247389999998</v>
      </c>
      <c r="AE15588" s="9">
        <v>-1.4357288029999999</v>
      </c>
      <c r="AF15588" s="9">
        <v>5</v>
      </c>
      <c r="AG15588" s="18">
        <v>4.7470012999999998E-2</v>
      </c>
      <c r="AH15588" s="18">
        <v>0.217876141</v>
      </c>
      <c r="AI15588" s="18">
        <v>-3.1446947829999998</v>
      </c>
      <c r="AJ15588" s="18">
        <v>-2.0245578800000001</v>
      </c>
      <c r="AK15588" s="18">
        <v>5</v>
      </c>
      <c r="AL15588" s="9">
        <v>4.5111274E-2</v>
      </c>
      <c r="AM15588" s="9">
        <v>0.212394148</v>
      </c>
      <c r="AN15588" s="9">
        <v>-3.209607015</v>
      </c>
      <c r="AO15588" s="9">
        <v>-2.117653936</v>
      </c>
      <c r="AP15588" s="9">
        <v>5</v>
      </c>
      <c r="AQ15588" s="17">
        <v>-1.750397921</v>
      </c>
      <c r="AR15588" s="17">
        <v>-1.9772808550000001</v>
      </c>
      <c r="AS15588" s="17">
        <v>-1.8865098950000001</v>
      </c>
      <c r="AT15588" s="17">
        <v>-2.2271311279999999</v>
      </c>
      <c r="AU15588" s="17">
        <v>-2.8613426689999999</v>
      </c>
      <c r="AV15588" s="8">
        <v>-2.8526821139999998</v>
      </c>
      <c r="AW15588" s="8">
        <v>-1.5874367949999999</v>
      </c>
      <c r="AX15588" s="8">
        <v>-2.041864157</v>
      </c>
      <c r="AY15588" s="8">
        <v>-2.350322485</v>
      </c>
      <c r="AZ15588" s="8">
        <v>-1.323616028</v>
      </c>
      <c r="BA15588" s="17">
        <v>-2.4932341579999999</v>
      </c>
      <c r="BB15588" s="17">
        <v>-2.2622244359999999</v>
      </c>
      <c r="BC15588" s="17">
        <v>-2.6361224650000001</v>
      </c>
      <c r="BD15588" s="17">
        <v>-2.6209621429999999</v>
      </c>
      <c r="BE15588" s="17">
        <v>-2.5545547009999998</v>
      </c>
      <c r="BF15588" s="8">
        <v>-2.985883474</v>
      </c>
      <c r="BG15588" s="8">
        <v>-2.4688398839999999</v>
      </c>
      <c r="BH15588" s="8">
        <v>-2.650515795</v>
      </c>
      <c r="BI15588" s="8">
        <v>-2.6983313560000002</v>
      </c>
      <c r="BJ15588" s="8">
        <v>-2.4389173980000001</v>
      </c>
      <c r="BK15588" s="9" t="s">
        <v>5536</v>
      </c>
      <c r="BL15588" s="9" t="s">
        <v>5536</v>
      </c>
      <c r="BM15588" s="9">
        <v>21976</v>
      </c>
      <c r="BN15588" s="9" t="s">
        <v>5536</v>
      </c>
      <c r="BO15588" s="9" t="s">
        <v>5537</v>
      </c>
      <c r="BP15588" s="9" t="s">
        <v>5538</v>
      </c>
      <c r="BQ15588" s="9">
        <v>399</v>
      </c>
      <c r="BR15588" s="9" t="s">
        <v>17133</v>
      </c>
      <c r="BS15588" s="9" t="s">
        <v>17134</v>
      </c>
      <c r="BT15588" s="9" t="s">
        <v>96</v>
      </c>
      <c r="BU15588" s="9" t="s">
        <v>97</v>
      </c>
    </row>
    <row r="15589" spans="1:73" x14ac:dyDescent="0.2">
      <c r="A15589" s="17">
        <v>-0.25913509726524397</v>
      </c>
      <c r="B15589" s="17">
        <v>0.57453036308288596</v>
      </c>
      <c r="C15589" s="8">
        <v>-1.82968825101852E-2</v>
      </c>
      <c r="D15589" s="8">
        <v>0.15372122824192</v>
      </c>
      <c r="E15589" s="17">
        <v>-0.371626377105713</v>
      </c>
      <c r="F15589" s="17">
        <v>-6.9580055773258195E-2</v>
      </c>
      <c r="G15589" s="8">
        <v>-0.19917966425418901</v>
      </c>
      <c r="H15589" s="8">
        <v>-0.14668451249599501</v>
      </c>
      <c r="Q15589" s="11">
        <v>9.3700000000000002E-150</v>
      </c>
      <c r="R15589" s="9">
        <v>346.19</v>
      </c>
      <c r="S15589" s="9">
        <v>3885000000</v>
      </c>
      <c r="T15589" s="8">
        <v>1</v>
      </c>
      <c r="U15589" s="9">
        <v>289.13</v>
      </c>
      <c r="V15589" s="9">
        <v>-0.36649999999999999</v>
      </c>
      <c r="W15589" s="18">
        <v>3.7141265E-2</v>
      </c>
      <c r="X15589" s="18">
        <v>0.192720692</v>
      </c>
      <c r="Y15589" s="18">
        <v>-0.86703070199999999</v>
      </c>
      <c r="Z15589" s="18">
        <v>0.123777921</v>
      </c>
      <c r="AA15589" s="18">
        <v>5</v>
      </c>
      <c r="AB15589" s="9">
        <v>3.7433275000000002E-2</v>
      </c>
      <c r="AC15589" s="9">
        <v>0.193476808</v>
      </c>
      <c r="AD15589" s="9">
        <v>-0.56692802200000003</v>
      </c>
      <c r="AE15589" s="9">
        <v>0.427767913</v>
      </c>
      <c r="AF15589" s="9">
        <v>5</v>
      </c>
      <c r="AG15589" s="18">
        <v>4.7470012999999998E-2</v>
      </c>
      <c r="AH15589" s="18">
        <v>0.217876141</v>
      </c>
      <c r="AI15589" s="18">
        <v>-0.75924811199999998</v>
      </c>
      <c r="AJ15589" s="18">
        <v>0.36088879099999999</v>
      </c>
      <c r="AK15589" s="18">
        <v>5</v>
      </c>
      <c r="AL15589" s="9">
        <v>4.5111274E-2</v>
      </c>
      <c r="AM15589" s="9">
        <v>0.212394148</v>
      </c>
      <c r="AN15589" s="9">
        <v>-0.69266105099999997</v>
      </c>
      <c r="AO15589" s="9">
        <v>0.39929202899999999</v>
      </c>
      <c r="AP15589" s="9">
        <v>5</v>
      </c>
      <c r="AQ15589" s="17">
        <v>-9.6104733999999997E-2</v>
      </c>
      <c r="AR15589" s="17">
        <v>-0.12076892</v>
      </c>
      <c r="AS15589" s="17">
        <v>-4.8667345000000001E-2</v>
      </c>
      <c r="AT15589" s="17">
        <v>-0.265756249</v>
      </c>
      <c r="AU15589" s="17">
        <v>-1.010600328</v>
      </c>
      <c r="AV15589" s="8">
        <v>-0.130692422</v>
      </c>
      <c r="AW15589" s="8">
        <v>4.7940977000000003E-2</v>
      </c>
      <c r="AX15589" s="8">
        <v>3.1131078E-2</v>
      </c>
      <c r="AY15589" s="8">
        <v>-0.46533450500000001</v>
      </c>
      <c r="AZ15589" s="8">
        <v>0.27073276000000002</v>
      </c>
      <c r="BA15589" s="17">
        <v>3.5484268999999999E-2</v>
      </c>
      <c r="BB15589" s="17">
        <v>1.8657111000000001E-2</v>
      </c>
      <c r="BC15589" s="17">
        <v>-0.118659616</v>
      </c>
      <c r="BD15589" s="17">
        <v>1.1314114E-2</v>
      </c>
      <c r="BE15589" s="17">
        <v>-0.12574465600000001</v>
      </c>
      <c r="BF15589" s="8">
        <v>-7.1989171000000005E-2</v>
      </c>
      <c r="BG15589" s="8">
        <v>5.253787E-2</v>
      </c>
      <c r="BH15589" s="8">
        <v>-8.7602085999999996E-2</v>
      </c>
      <c r="BI15589" s="8">
        <v>-2.9117186E-2</v>
      </c>
      <c r="BJ15589" s="8">
        <v>4.8706204000000003E-2</v>
      </c>
      <c r="BK15589" s="9" t="s">
        <v>5536</v>
      </c>
      <c r="BL15589" s="9" t="s">
        <v>5536</v>
      </c>
      <c r="BM15589" s="9">
        <v>21972</v>
      </c>
      <c r="BN15589" s="9" t="s">
        <v>5536</v>
      </c>
      <c r="BO15589" s="9" t="s">
        <v>5537</v>
      </c>
      <c r="BP15589" s="9" t="s">
        <v>5538</v>
      </c>
      <c r="BQ15589" s="9">
        <v>558</v>
      </c>
      <c r="BR15589" s="9" t="s">
        <v>46716</v>
      </c>
      <c r="BS15589" s="9" t="s">
        <v>46717</v>
      </c>
      <c r="BT15589" s="9">
        <v>1</v>
      </c>
      <c r="BU15589" s="9" t="s">
        <v>97</v>
      </c>
    </row>
    <row r="15590" spans="1:73" x14ac:dyDescent="0.2">
      <c r="A15590" s="17">
        <v>0.61149406433105502</v>
      </c>
      <c r="B15590" s="17">
        <v>1.05558133125305</v>
      </c>
      <c r="C15590" s="8">
        <v>0.75050610303878795</v>
      </c>
      <c r="D15590" s="8">
        <v>1.4725866317748999</v>
      </c>
      <c r="E15590" s="17">
        <v>1.7799587249755899</v>
      </c>
      <c r="F15590" s="17">
        <v>1.23941385746002</v>
      </c>
      <c r="G15590" s="8">
        <v>1.4940829277038601</v>
      </c>
      <c r="H15590" s="8">
        <v>0.800295829772949</v>
      </c>
      <c r="K15590" s="18" t="s">
        <v>88</v>
      </c>
      <c r="L15590" s="18" t="s">
        <v>88</v>
      </c>
      <c r="O15590" s="9" t="s">
        <v>88</v>
      </c>
      <c r="P15590" s="9" t="s">
        <v>88</v>
      </c>
      <c r="Q15590" s="11">
        <v>1.99E-49</v>
      </c>
      <c r="R15590" s="9">
        <v>228.49</v>
      </c>
      <c r="S15590" s="9">
        <v>2441500000</v>
      </c>
      <c r="T15590" s="8">
        <v>1</v>
      </c>
      <c r="U15590" s="9">
        <v>205.52</v>
      </c>
      <c r="V15590" s="9">
        <v>0.76146999999999998</v>
      </c>
      <c r="W15590" s="18">
        <v>3.7141265E-2</v>
      </c>
      <c r="X15590" s="18">
        <v>0.192720692</v>
      </c>
      <c r="Y15590" s="18">
        <v>1.284554451</v>
      </c>
      <c r="Z15590" s="18">
        <v>2.2753630739999999</v>
      </c>
      <c r="AA15590" s="18">
        <v>5</v>
      </c>
      <c r="AB15590" s="9">
        <v>3.7433275000000002E-2</v>
      </c>
      <c r="AC15590" s="9">
        <v>0.193476808</v>
      </c>
      <c r="AD15590" s="9">
        <v>0.74206583400000004</v>
      </c>
      <c r="AE15590" s="9">
        <v>1.7367617689999999</v>
      </c>
      <c r="AF15590" s="9">
        <v>5</v>
      </c>
      <c r="AG15590" s="18">
        <v>4.7470012999999998E-2</v>
      </c>
      <c r="AH15590" s="18">
        <v>0.217876141</v>
      </c>
      <c r="AI15590" s="18">
        <v>0.93401447100000001</v>
      </c>
      <c r="AJ15590" s="18">
        <v>2.0541513739999999</v>
      </c>
      <c r="AK15590" s="18">
        <v>5</v>
      </c>
      <c r="AL15590" s="9">
        <v>4.5111274E-2</v>
      </c>
      <c r="AM15590" s="9">
        <v>0.212394148</v>
      </c>
      <c r="AN15590" s="9">
        <v>0.25431926300000002</v>
      </c>
      <c r="AO15590" s="9">
        <v>1.3462723430000001</v>
      </c>
      <c r="AP15590" s="9">
        <v>5</v>
      </c>
      <c r="AQ15590" s="17">
        <v>1.7212705610000001</v>
      </c>
      <c r="AR15590" s="17">
        <v>1.755636811</v>
      </c>
      <c r="AS15590" s="17">
        <v>2.5465564729999999</v>
      </c>
      <c r="AT15590" s="17">
        <v>1.7157108780000001</v>
      </c>
      <c r="AU15590" s="17">
        <v>2.0330386159999998</v>
      </c>
      <c r="AV15590" s="8">
        <v>0.28334584800000001</v>
      </c>
      <c r="AW15590" s="8">
        <v>1.504944324</v>
      </c>
      <c r="AX15590" s="8">
        <v>1.5490987300000001</v>
      </c>
      <c r="AY15590" s="8">
        <v>1.8360695840000001</v>
      </c>
      <c r="AZ15590" s="8">
        <v>1.5412845610000001</v>
      </c>
      <c r="BA15590" s="17">
        <v>1.5580792429999999</v>
      </c>
      <c r="BB15590" s="17">
        <v>1.4695203299999999</v>
      </c>
      <c r="BC15590" s="17">
        <v>2.2682378289999998</v>
      </c>
      <c r="BD15590" s="17">
        <v>1.3865578169999999</v>
      </c>
      <c r="BE15590" s="17">
        <v>1.9321409460000001</v>
      </c>
      <c r="BF15590" s="8">
        <v>0.15378440900000001</v>
      </c>
      <c r="BG15590" s="8">
        <v>0.82292056099999999</v>
      </c>
      <c r="BH15590" s="8">
        <v>1.530349851</v>
      </c>
      <c r="BI15590" s="8">
        <v>1.385197282</v>
      </c>
      <c r="BJ15590" s="8">
        <v>0.96975344399999996</v>
      </c>
      <c r="BK15590" s="9" t="s">
        <v>8343</v>
      </c>
      <c r="BL15590" s="9" t="s">
        <v>8343</v>
      </c>
      <c r="BM15590" s="9">
        <v>19083</v>
      </c>
      <c r="BN15590" s="9" t="s">
        <v>8343</v>
      </c>
      <c r="BO15590" s="9" t="s">
        <v>8344</v>
      </c>
      <c r="BP15590" s="9" t="s">
        <v>8345</v>
      </c>
      <c r="BQ15590" s="9">
        <v>110</v>
      </c>
      <c r="BR15590" s="9" t="s">
        <v>8346</v>
      </c>
      <c r="BS15590" s="9" t="s">
        <v>8347</v>
      </c>
      <c r="BT15590" s="9">
        <v>1</v>
      </c>
      <c r="BU15590" s="9" t="s">
        <v>97</v>
      </c>
    </row>
    <row r="15591" spans="1:73" x14ac:dyDescent="0.2">
      <c r="A15591" s="17">
        <v>8.8577017188072205E-2</v>
      </c>
      <c r="B15591" s="17">
        <v>0.27047890424728399</v>
      </c>
      <c r="C15591" s="8">
        <v>1.4096372760832299E-2</v>
      </c>
      <c r="D15591" s="8">
        <v>6.6960863769054399E-2</v>
      </c>
      <c r="E15591" s="17">
        <v>8.5708357393741594E-2</v>
      </c>
      <c r="F15591" s="17">
        <v>5.5722612887620898E-2</v>
      </c>
      <c r="G15591" s="8">
        <v>0.14130774140357999</v>
      </c>
      <c r="H15591" s="8">
        <v>0.16064058244228399</v>
      </c>
      <c r="Q15591" s="11">
        <v>7.0000000000000005E-14</v>
      </c>
      <c r="R15591" s="9">
        <v>163.99</v>
      </c>
      <c r="S15591" s="9">
        <v>909200000</v>
      </c>
      <c r="T15591" s="8">
        <v>1</v>
      </c>
      <c r="U15591" s="9">
        <v>163.99</v>
      </c>
      <c r="V15591" s="9">
        <v>1.9140999999999999</v>
      </c>
      <c r="W15591" s="18">
        <v>3.7141265E-2</v>
      </c>
      <c r="X15591" s="18">
        <v>0.192720692</v>
      </c>
      <c r="Y15591" s="18">
        <v>-0.40969595199999997</v>
      </c>
      <c r="Z15591" s="18">
        <v>0.58111267099999997</v>
      </c>
      <c r="AA15591" s="18">
        <v>5</v>
      </c>
      <c r="AB15591" s="9">
        <v>3.7433275000000002E-2</v>
      </c>
      <c r="AC15591" s="9">
        <v>0.193476808</v>
      </c>
      <c r="AD15591" s="9">
        <v>-0.44162535400000003</v>
      </c>
      <c r="AE15591" s="9">
        <v>0.55307058099999995</v>
      </c>
      <c r="AF15591" s="9">
        <v>5</v>
      </c>
      <c r="AG15591" s="18">
        <v>4.7470012999999998E-2</v>
      </c>
      <c r="AH15591" s="18">
        <v>0.217876141</v>
      </c>
      <c r="AI15591" s="18">
        <v>-0.41876071199999998</v>
      </c>
      <c r="AJ15591" s="18">
        <v>0.70137619100000004</v>
      </c>
      <c r="AK15591" s="18">
        <v>5</v>
      </c>
      <c r="AL15591" s="9">
        <v>4.5111274E-2</v>
      </c>
      <c r="AM15591" s="9">
        <v>0.212394148</v>
      </c>
      <c r="AN15591" s="9">
        <v>-0.38533596199999998</v>
      </c>
      <c r="AO15591" s="9">
        <v>0.70661711800000004</v>
      </c>
      <c r="AP15591" s="9">
        <v>5</v>
      </c>
      <c r="AQ15591" s="17">
        <v>3.0379372000000002E-2</v>
      </c>
      <c r="AR15591" s="17">
        <v>2.4553986E-2</v>
      </c>
      <c r="AS15591" s="17">
        <v>0.69060945500000004</v>
      </c>
      <c r="AT15591" s="17">
        <v>0.119700424</v>
      </c>
      <c r="AU15591" s="17">
        <v>-2.2459490000000001E-3</v>
      </c>
      <c r="AV15591" s="8">
        <v>0.154681072</v>
      </c>
      <c r="AW15591" s="8">
        <v>0.162568346</v>
      </c>
      <c r="AX15591" s="8">
        <v>0.127883047</v>
      </c>
      <c r="AY15591" s="8">
        <v>4.6161880000000002E-3</v>
      </c>
      <c r="AZ15591" s="8">
        <v>-2.9636462999999998E-2</v>
      </c>
      <c r="BA15591" s="17">
        <v>0.19286377699999999</v>
      </c>
      <c r="BB15591" s="17">
        <v>0.33239310999999999</v>
      </c>
      <c r="BC15591" s="17">
        <v>0.45862287299999999</v>
      </c>
      <c r="BD15591" s="17">
        <v>0.30087772000000002</v>
      </c>
      <c r="BE15591" s="17">
        <v>0.30451968299999999</v>
      </c>
      <c r="BF15591" s="8">
        <v>0.51058614300000005</v>
      </c>
      <c r="BG15591" s="8">
        <v>0.15408891399999999</v>
      </c>
      <c r="BH15591" s="8">
        <v>0.27177616999999998</v>
      </c>
      <c r="BI15591" s="8">
        <v>0.21273355199999999</v>
      </c>
      <c r="BJ15591" s="8">
        <v>0.369610518</v>
      </c>
      <c r="BK15591" s="9" t="s">
        <v>8343</v>
      </c>
      <c r="BL15591" s="9" t="s">
        <v>8343</v>
      </c>
      <c r="BM15591" s="9">
        <v>19089</v>
      </c>
      <c r="BN15591" s="9" t="s">
        <v>8343</v>
      </c>
      <c r="BO15591" s="9" t="s">
        <v>8344</v>
      </c>
      <c r="BP15591" s="9" t="s">
        <v>8345</v>
      </c>
      <c r="BQ15591" s="9">
        <v>113</v>
      </c>
      <c r="BR15591" s="9" t="s">
        <v>30589</v>
      </c>
      <c r="BS15591" s="9" t="s">
        <v>30590</v>
      </c>
      <c r="BT15591" s="9">
        <v>1</v>
      </c>
      <c r="BU15591" s="9" t="s">
        <v>97</v>
      </c>
    </row>
    <row r="15592" spans="1:73" x14ac:dyDescent="0.2">
      <c r="A15592" s="17">
        <v>2.6353366672992699E-2</v>
      </c>
      <c r="B15592" s="17">
        <v>0.115796506404877</v>
      </c>
      <c r="C15592" s="8">
        <v>-2.5362348183989501E-2</v>
      </c>
      <c r="D15592" s="8">
        <v>6.2652893364429502E-2</v>
      </c>
      <c r="E15592" s="17">
        <v>0.13923567533493</v>
      </c>
      <c r="F15592" s="17">
        <v>0.16715814173221599</v>
      </c>
      <c r="G15592" s="8">
        <v>0.111898496747017</v>
      </c>
      <c r="H15592" s="8">
        <v>0.169167175889015</v>
      </c>
      <c r="Q15592" s="11">
        <v>2.0699999999999998E-5</v>
      </c>
      <c r="R15592" s="9">
        <v>110.31</v>
      </c>
      <c r="S15592" s="9">
        <v>11307000000</v>
      </c>
      <c r="T15592" s="8">
        <v>1</v>
      </c>
      <c r="U15592" s="9">
        <v>72.275999999999996</v>
      </c>
      <c r="V15592" s="9">
        <v>0.18745000000000001</v>
      </c>
      <c r="W15592" s="18">
        <v>3.7141265E-2</v>
      </c>
      <c r="X15592" s="18">
        <v>0.192720692</v>
      </c>
      <c r="Y15592" s="18">
        <v>-0.35616863700000001</v>
      </c>
      <c r="Z15592" s="18">
        <v>0.63463998600000004</v>
      </c>
      <c r="AA15592" s="18">
        <v>5</v>
      </c>
      <c r="AB15592" s="9">
        <v>3.7433275000000002E-2</v>
      </c>
      <c r="AC15592" s="9">
        <v>0.193476808</v>
      </c>
      <c r="AD15592" s="9">
        <v>-0.33018982400000002</v>
      </c>
      <c r="AE15592" s="9">
        <v>0.66450611199999998</v>
      </c>
      <c r="AF15592" s="9">
        <v>5</v>
      </c>
      <c r="AG15592" s="18">
        <v>4.7470012999999998E-2</v>
      </c>
      <c r="AH15592" s="18">
        <v>0.217876141</v>
      </c>
      <c r="AI15592" s="18">
        <v>-0.44816995700000001</v>
      </c>
      <c r="AJ15592" s="18">
        <v>0.67196694599999995</v>
      </c>
      <c r="AK15592" s="18">
        <v>5</v>
      </c>
      <c r="AL15592" s="9">
        <v>4.5111274E-2</v>
      </c>
      <c r="AM15592" s="9">
        <v>0.212394148</v>
      </c>
      <c r="AN15592" s="9">
        <v>-0.37680936900000001</v>
      </c>
      <c r="AO15592" s="9">
        <v>0.71514371099999996</v>
      </c>
      <c r="AP15592" s="9">
        <v>5</v>
      </c>
      <c r="AQ15592" s="17">
        <v>0.25051775599999998</v>
      </c>
      <c r="AR15592" s="17">
        <v>0.49600124400000001</v>
      </c>
      <c r="AS15592" s="17">
        <v>0.1958289</v>
      </c>
      <c r="AT15592" s="17">
        <v>7.9809949000000005E-2</v>
      </c>
      <c r="AU15592" s="17">
        <v>0.12231283599999999</v>
      </c>
      <c r="AV15592" s="8">
        <v>0.17434787800000001</v>
      </c>
      <c r="AW15592" s="8">
        <v>0.23342892500000001</v>
      </c>
      <c r="AX15592" s="8">
        <v>0.10756558200000001</v>
      </c>
      <c r="AY15592" s="8">
        <v>0.36027979900000001</v>
      </c>
      <c r="AZ15592" s="8">
        <v>0.13708166799999999</v>
      </c>
      <c r="BA15592" s="17">
        <v>0.48013254999999999</v>
      </c>
      <c r="BB15592" s="17">
        <v>0.55331510299999997</v>
      </c>
      <c r="BC15592" s="17">
        <v>0.256379038</v>
      </c>
      <c r="BD15592" s="17">
        <v>7.0434466000000001E-2</v>
      </c>
      <c r="BE15592" s="17">
        <v>7.6287329000000001E-2</v>
      </c>
      <c r="BF15592" s="8">
        <v>0.145231575</v>
      </c>
      <c r="BG15592" s="8">
        <v>0.18633870799999999</v>
      </c>
      <c r="BH15592" s="8">
        <v>0.233802497</v>
      </c>
      <c r="BI15592" s="8">
        <v>0.72420364599999998</v>
      </c>
      <c r="BJ15592" s="8">
        <v>0.27378380299999999</v>
      </c>
      <c r="BK15592" s="9" t="s">
        <v>8343</v>
      </c>
      <c r="BL15592" s="9" t="s">
        <v>8343</v>
      </c>
      <c r="BM15592" s="9">
        <v>19084</v>
      </c>
      <c r="BN15592" s="9" t="s">
        <v>8343</v>
      </c>
      <c r="BO15592" s="9" t="s">
        <v>8344</v>
      </c>
      <c r="BP15592" s="9" t="s">
        <v>8345</v>
      </c>
      <c r="BQ15592" s="9">
        <v>162</v>
      </c>
      <c r="BR15592" s="9" t="s">
        <v>34521</v>
      </c>
      <c r="BS15592" s="9" t="s">
        <v>34522</v>
      </c>
      <c r="BT15592" s="9">
        <v>1</v>
      </c>
      <c r="BU15592" s="9" t="s">
        <v>97</v>
      </c>
    </row>
    <row r="15593" spans="1:73" x14ac:dyDescent="0.2">
      <c r="A15593" s="17">
        <v>8.8824234902858706E-2</v>
      </c>
      <c r="B15593" s="17">
        <v>0.60571402311325095</v>
      </c>
      <c r="C15593" s="8">
        <v>0.15609565377235399</v>
      </c>
      <c r="D15593" s="8">
        <v>1.20640468597412</v>
      </c>
      <c r="E15593" s="17">
        <v>0.13677878677845001</v>
      </c>
      <c r="F15593" s="17">
        <v>0.105991117656231</v>
      </c>
      <c r="G15593" s="8">
        <v>0.77152067422866799</v>
      </c>
      <c r="H15593" s="8">
        <v>0.65098744630813599</v>
      </c>
      <c r="O15593" s="9" t="s">
        <v>88</v>
      </c>
      <c r="P15593" s="9" t="s">
        <v>88</v>
      </c>
      <c r="Q15593" s="11">
        <v>2.39E-38</v>
      </c>
      <c r="R15593" s="9">
        <v>217.88</v>
      </c>
      <c r="S15593" s="9">
        <v>687360000</v>
      </c>
      <c r="T15593" s="8">
        <v>1</v>
      </c>
      <c r="U15593" s="9">
        <v>217.88</v>
      </c>
      <c r="V15593" s="9">
        <v>-2.09</v>
      </c>
      <c r="W15593" s="18">
        <v>3.7141265E-2</v>
      </c>
      <c r="X15593" s="18">
        <v>0.192720692</v>
      </c>
      <c r="Y15593" s="18">
        <v>-0.358625527</v>
      </c>
      <c r="Z15593" s="18">
        <v>0.632183096</v>
      </c>
      <c r="AA15593" s="18">
        <v>5</v>
      </c>
      <c r="AB15593" s="9">
        <v>3.7433275000000002E-2</v>
      </c>
      <c r="AC15593" s="9">
        <v>0.193476808</v>
      </c>
      <c r="AD15593" s="9">
        <v>-0.39135684799999998</v>
      </c>
      <c r="AE15593" s="9">
        <v>0.60333908700000005</v>
      </c>
      <c r="AF15593" s="9">
        <v>5</v>
      </c>
      <c r="AG15593" s="18">
        <v>4.7470012999999998E-2</v>
      </c>
      <c r="AH15593" s="18">
        <v>0.217876141</v>
      </c>
      <c r="AI15593" s="18">
        <v>0.21145219800000001</v>
      </c>
      <c r="AJ15593" s="18">
        <v>1.3315891010000001</v>
      </c>
      <c r="AK15593" s="18">
        <v>5</v>
      </c>
      <c r="AL15593" s="9">
        <v>4.5111274E-2</v>
      </c>
      <c r="AM15593" s="9">
        <v>0.212394148</v>
      </c>
      <c r="AN15593" s="9">
        <v>0.10501088</v>
      </c>
      <c r="AO15593" s="9">
        <v>1.1969639599999999</v>
      </c>
      <c r="AP15593" s="9">
        <v>5</v>
      </c>
      <c r="AQ15593" s="17">
        <v>-1.5501920000000001E-2</v>
      </c>
      <c r="AR15593" s="17">
        <v>0.32059729100000001</v>
      </c>
      <c r="AS15593" s="17">
        <v>0.215751901</v>
      </c>
      <c r="AT15593" s="17">
        <v>0.255086064</v>
      </c>
      <c r="AU15593" s="17">
        <v>0.35561779100000002</v>
      </c>
      <c r="AV15593" s="8">
        <v>5.1587503E-2</v>
      </c>
      <c r="AW15593" s="8">
        <v>0.226436004</v>
      </c>
      <c r="AX15593" s="8">
        <v>0.12752053099999999</v>
      </c>
      <c r="AY15593" s="8">
        <v>0.16491904900000001</v>
      </c>
      <c r="AZ15593" s="8">
        <v>0.116966873</v>
      </c>
      <c r="BA15593" s="17">
        <v>0.785689533</v>
      </c>
      <c r="BB15593" s="17">
        <v>0.99809801600000003</v>
      </c>
      <c r="BC15593" s="17">
        <v>1.014335752</v>
      </c>
      <c r="BD15593" s="17">
        <v>0.99363291300000001</v>
      </c>
      <c r="BE15593" s="17">
        <v>1.0703551769999999</v>
      </c>
      <c r="BF15593" s="8">
        <v>0.74776285899999995</v>
      </c>
      <c r="BG15593" s="8">
        <v>1.012496829</v>
      </c>
      <c r="BH15593" s="8">
        <v>0.78019338800000004</v>
      </c>
      <c r="BI15593" s="8">
        <v>0.70798182499999995</v>
      </c>
      <c r="BJ15593" s="8">
        <v>0.83319818999999995</v>
      </c>
      <c r="BK15593" s="9" t="s">
        <v>8343</v>
      </c>
      <c r="BL15593" s="9" t="s">
        <v>8343</v>
      </c>
      <c r="BM15593" s="9">
        <v>36972</v>
      </c>
      <c r="BN15593" s="9" t="s">
        <v>8343</v>
      </c>
      <c r="BO15593" s="9" t="s">
        <v>8344</v>
      </c>
      <c r="BP15593" s="9" t="s">
        <v>8345</v>
      </c>
      <c r="BQ15593" s="9">
        <v>177</v>
      </c>
      <c r="BR15593" s="9" t="s">
        <v>30579</v>
      </c>
      <c r="BS15593" s="9" t="s">
        <v>30580</v>
      </c>
      <c r="BT15593" s="9">
        <v>1</v>
      </c>
      <c r="BU15593" s="9" t="s">
        <v>218</v>
      </c>
    </row>
    <row r="15594" spans="1:73" x14ac:dyDescent="0.2">
      <c r="A15594" s="17">
        <v>0.232441410422325</v>
      </c>
      <c r="B15594" s="17">
        <v>1.0342698097228999</v>
      </c>
      <c r="C15594" s="8">
        <v>6.7581301555037498E-3</v>
      </c>
      <c r="D15594" s="8">
        <v>1.4994777739048001E-2</v>
      </c>
      <c r="E15594" s="17">
        <v>0.74867027997970603</v>
      </c>
      <c r="F15594" s="17">
        <v>0.57602506875991799</v>
      </c>
      <c r="G15594" s="8">
        <v>0.85395258665084794</v>
      </c>
      <c r="H15594" s="8">
        <v>0.87575668096542403</v>
      </c>
      <c r="K15594" s="18" t="s">
        <v>88</v>
      </c>
      <c r="L15594" s="18" t="s">
        <v>88</v>
      </c>
      <c r="O15594" s="9" t="s">
        <v>88</v>
      </c>
      <c r="P15594" s="9" t="s">
        <v>88</v>
      </c>
      <c r="Q15594" s="11">
        <v>6.8000000000000005E-36</v>
      </c>
      <c r="R15594" s="9">
        <v>225.19</v>
      </c>
      <c r="S15594" s="9">
        <v>5866300000</v>
      </c>
      <c r="T15594" s="8">
        <v>1</v>
      </c>
      <c r="U15594" s="9">
        <v>209.19</v>
      </c>
      <c r="V15594" s="9">
        <v>-0.28364</v>
      </c>
      <c r="W15594" s="18">
        <v>3.7141265E-2</v>
      </c>
      <c r="X15594" s="18">
        <v>0.192720692</v>
      </c>
      <c r="Y15594" s="18">
        <v>0.25326596800000001</v>
      </c>
      <c r="Z15594" s="18">
        <v>1.244074591</v>
      </c>
      <c r="AA15594" s="18">
        <v>5</v>
      </c>
      <c r="AB15594" s="9">
        <v>3.7433275000000002E-2</v>
      </c>
      <c r="AC15594" s="9">
        <v>0.193476808</v>
      </c>
      <c r="AD15594" s="9">
        <v>7.8677098000000001E-2</v>
      </c>
      <c r="AE15594" s="9">
        <v>1.073373033</v>
      </c>
      <c r="AF15594" s="9">
        <v>5</v>
      </c>
      <c r="AG15594" s="18">
        <v>4.7470012999999998E-2</v>
      </c>
      <c r="AH15594" s="18">
        <v>0.217876141</v>
      </c>
      <c r="AI15594" s="18">
        <v>0.29388414600000001</v>
      </c>
      <c r="AJ15594" s="18">
        <v>1.414021049</v>
      </c>
      <c r="AK15594" s="18">
        <v>5</v>
      </c>
      <c r="AL15594" s="9">
        <v>4.5111274E-2</v>
      </c>
      <c r="AM15594" s="9">
        <v>0.212394148</v>
      </c>
      <c r="AN15594" s="9">
        <v>0.32978014</v>
      </c>
      <c r="AO15594" s="9">
        <v>1.4217332199999999</v>
      </c>
      <c r="AP15594" s="9">
        <v>5</v>
      </c>
      <c r="AQ15594" s="17">
        <v>1.0959428550000001</v>
      </c>
      <c r="AR15594" s="17">
        <v>0.60737174699999996</v>
      </c>
      <c r="AS15594" s="17">
        <v>1.0783420800000001</v>
      </c>
      <c r="AT15594" s="17">
        <v>0.75604426899999999</v>
      </c>
      <c r="AU15594" s="17">
        <v>0.81148171400000002</v>
      </c>
      <c r="AV15594" s="8">
        <v>0.72760778699999995</v>
      </c>
      <c r="AW15594" s="8">
        <v>0.72395813499999995</v>
      </c>
      <c r="AX15594" s="8">
        <v>0.68503916300000001</v>
      </c>
      <c r="AY15594" s="8">
        <v>0.334107667</v>
      </c>
      <c r="AZ15594" s="8">
        <v>0.71626287700000002</v>
      </c>
      <c r="BA15594" s="17">
        <v>0.63996219600000004</v>
      </c>
      <c r="BB15594" s="17">
        <v>1.1976583000000001</v>
      </c>
      <c r="BC15594" s="17">
        <v>1.3668813710000001</v>
      </c>
      <c r="BD15594" s="17">
        <v>0.96618956300000003</v>
      </c>
      <c r="BE15594" s="17">
        <v>1.1195071940000001</v>
      </c>
      <c r="BF15594" s="8">
        <v>1.232699513</v>
      </c>
      <c r="BG15594" s="8">
        <v>0.716331422</v>
      </c>
      <c r="BH15594" s="8">
        <v>0.98935073600000001</v>
      </c>
      <c r="BI15594" s="8">
        <v>1.1568992140000001</v>
      </c>
      <c r="BJ15594" s="8">
        <v>1.1611270899999999</v>
      </c>
      <c r="BK15594" s="9" t="s">
        <v>10333</v>
      </c>
      <c r="BL15594" s="9" t="s">
        <v>10333</v>
      </c>
      <c r="BM15594" s="9">
        <v>16397</v>
      </c>
      <c r="BN15594" s="9" t="s">
        <v>10333</v>
      </c>
      <c r="BO15594" s="9" t="s">
        <v>10334</v>
      </c>
      <c r="BP15594" s="9" t="s">
        <v>10335</v>
      </c>
      <c r="BQ15594" s="9">
        <v>35</v>
      </c>
      <c r="BR15594" s="9" t="s">
        <v>10336</v>
      </c>
      <c r="BS15594" s="9" t="s">
        <v>10337</v>
      </c>
      <c r="BT15594" s="9">
        <v>1</v>
      </c>
      <c r="BU15594" s="9" t="s">
        <v>97</v>
      </c>
    </row>
    <row r="15595" spans="1:73" x14ac:dyDescent="0.2">
      <c r="A15595" s="17">
        <v>-0.15028710663318601</v>
      </c>
      <c r="B15595" s="17">
        <v>0.87561774253845204</v>
      </c>
      <c r="C15595" s="8">
        <v>-8.4788180887699099E-2</v>
      </c>
      <c r="D15595" s="8">
        <v>0.69080168008804299</v>
      </c>
      <c r="E15595" s="17">
        <v>-0.81118398904800404</v>
      </c>
      <c r="F15595" s="17">
        <v>-0.60657930374145497</v>
      </c>
      <c r="G15595" s="8">
        <v>-1.3354012966155999</v>
      </c>
      <c r="H15595" s="8">
        <v>-1.2120447158813501</v>
      </c>
      <c r="K15595" s="18" t="s">
        <v>159</v>
      </c>
      <c r="L15595" s="18" t="s">
        <v>159</v>
      </c>
      <c r="O15595" s="9" t="s">
        <v>159</v>
      </c>
      <c r="P15595" s="9" t="s">
        <v>159</v>
      </c>
      <c r="Q15595" s="11">
        <v>4.22E-21</v>
      </c>
      <c r="R15595" s="9">
        <v>174.21</v>
      </c>
      <c r="S15595" s="9">
        <v>29554000000</v>
      </c>
      <c r="T15595" s="8">
        <v>0.99951800000000002</v>
      </c>
      <c r="U15595" s="9">
        <v>78.963999999999999</v>
      </c>
      <c r="V15595" s="9">
        <v>0.12007</v>
      </c>
      <c r="W15595" s="18">
        <v>3.7141265E-2</v>
      </c>
      <c r="X15595" s="18">
        <v>0.192720692</v>
      </c>
      <c r="Y15595" s="18">
        <v>-1.3065883140000001</v>
      </c>
      <c r="Z15595" s="18">
        <v>-0.31577969099999997</v>
      </c>
      <c r="AA15595" s="18">
        <v>5</v>
      </c>
      <c r="AB15595" s="9">
        <v>3.7433275000000002E-2</v>
      </c>
      <c r="AC15595" s="9">
        <v>0.193476808</v>
      </c>
      <c r="AD15595" s="9">
        <v>-1.103927289</v>
      </c>
      <c r="AE15595" s="9">
        <v>-0.109231354</v>
      </c>
      <c r="AF15595" s="9">
        <v>5</v>
      </c>
      <c r="AG15595" s="18">
        <v>4.7470012999999998E-2</v>
      </c>
      <c r="AH15595" s="18">
        <v>0.217876141</v>
      </c>
      <c r="AI15595" s="18">
        <v>-1.895469702</v>
      </c>
      <c r="AJ15595" s="18">
        <v>-0.77533279899999996</v>
      </c>
      <c r="AK15595" s="18">
        <v>5</v>
      </c>
      <c r="AL15595" s="9">
        <v>4.5111274E-2</v>
      </c>
      <c r="AM15595" s="9">
        <v>0.212394148</v>
      </c>
      <c r="AN15595" s="9">
        <v>-1.7580212580000001</v>
      </c>
      <c r="AO15595" s="9">
        <v>-0.66606817900000004</v>
      </c>
      <c r="AP15595" s="9">
        <v>5</v>
      </c>
      <c r="AQ15595" s="17">
        <v>-0.79016262299999995</v>
      </c>
      <c r="AR15595" s="17">
        <v>-0.72642660100000001</v>
      </c>
      <c r="AS15595" s="17">
        <v>-0.78087198700000005</v>
      </c>
      <c r="AT15595" s="17">
        <v>-0.87279564099999996</v>
      </c>
      <c r="AU15595" s="17">
        <v>-0.68305450700000003</v>
      </c>
      <c r="AV15595" s="8">
        <v>-0.720584691</v>
      </c>
      <c r="AW15595" s="8">
        <v>-0.55339235099999995</v>
      </c>
      <c r="AX15595" s="8">
        <v>-0.770958543</v>
      </c>
      <c r="AY15595" s="8">
        <v>-0.73707663999999995</v>
      </c>
      <c r="AZ15595" s="8">
        <v>-0.31986361699999999</v>
      </c>
      <c r="BA15595" s="17">
        <v>-1.289073825</v>
      </c>
      <c r="BB15595" s="17">
        <v>-1.2427860500000001</v>
      </c>
      <c r="BC15595" s="17">
        <v>-1.1187632080000001</v>
      </c>
      <c r="BD15595" s="17">
        <v>-1.2359238859999999</v>
      </c>
      <c r="BE15595" s="17">
        <v>-1.193050385</v>
      </c>
      <c r="BF15595" s="8">
        <v>-1.2281246189999999</v>
      </c>
      <c r="BG15595" s="8">
        <v>-1.2894676920000001</v>
      </c>
      <c r="BH15595" s="8">
        <v>-1.0645759109999999</v>
      </c>
      <c r="BI15595" s="8">
        <v>-1.0677458049999999</v>
      </c>
      <c r="BJ15595" s="8">
        <v>-1.005742431</v>
      </c>
      <c r="BK15595" s="9" t="s">
        <v>4363</v>
      </c>
      <c r="BL15595" s="9" t="s">
        <v>4363</v>
      </c>
      <c r="BM15595" s="9">
        <v>8844</v>
      </c>
      <c r="BN15595" s="9" t="s">
        <v>4363</v>
      </c>
      <c r="BO15595" s="9" t="s">
        <v>4364</v>
      </c>
      <c r="BP15595" s="9" t="s">
        <v>4365</v>
      </c>
      <c r="BQ15595" s="9">
        <v>4</v>
      </c>
      <c r="BR15595" s="9" t="s">
        <v>17523</v>
      </c>
      <c r="BS15595" s="9" t="s">
        <v>17524</v>
      </c>
      <c r="BT15595" s="9">
        <v>1</v>
      </c>
      <c r="BU15595" s="9" t="s">
        <v>97</v>
      </c>
    </row>
    <row r="15596" spans="1:73" x14ac:dyDescent="0.2">
      <c r="A15596" s="17">
        <v>0.178583383560181</v>
      </c>
      <c r="B15596" s="17">
        <v>0.65870785713195801</v>
      </c>
      <c r="C15596" s="8">
        <v>2.8385641053318999E-3</v>
      </c>
      <c r="D15596" s="8">
        <v>6.3726571388542704E-3</v>
      </c>
      <c r="E15596" s="17">
        <v>2.5421369075775102</v>
      </c>
      <c r="F15596" s="17">
        <v>2.4001324176788299</v>
      </c>
      <c r="G15596" s="8">
        <v>3.3580253124237101</v>
      </c>
      <c r="H15596" s="8">
        <v>3.3675954341888401</v>
      </c>
      <c r="K15596" s="18" t="s">
        <v>88</v>
      </c>
      <c r="L15596" s="18" t="s">
        <v>88</v>
      </c>
      <c r="O15596" s="9" t="s">
        <v>88</v>
      </c>
      <c r="P15596" s="9" t="s">
        <v>88</v>
      </c>
      <c r="Q15596" s="11">
        <v>4.1499999999999996E-24</v>
      </c>
      <c r="R15596" s="9">
        <v>196.48</v>
      </c>
      <c r="S15596" s="9">
        <v>11561000000</v>
      </c>
      <c r="T15596" s="8">
        <v>0.95685600000000004</v>
      </c>
      <c r="U15596" s="9">
        <v>70.685000000000002</v>
      </c>
      <c r="V15596" s="9">
        <v>4.3843E-2</v>
      </c>
      <c r="W15596" s="18">
        <v>3.7141265E-2</v>
      </c>
      <c r="X15596" s="18">
        <v>0.192720692</v>
      </c>
      <c r="Y15596" s="18">
        <v>2.0467325569999999</v>
      </c>
      <c r="Z15596" s="18">
        <v>3.0375411799999998</v>
      </c>
      <c r="AA15596" s="18">
        <v>5</v>
      </c>
      <c r="AB15596" s="9">
        <v>3.7433275000000002E-2</v>
      </c>
      <c r="AC15596" s="9">
        <v>0.193476808</v>
      </c>
      <c r="AD15596" s="9">
        <v>1.902784399</v>
      </c>
      <c r="AE15596" s="9">
        <v>2.8974803339999999</v>
      </c>
      <c r="AF15596" s="9">
        <v>5</v>
      </c>
      <c r="AG15596" s="18">
        <v>4.7470012999999998E-2</v>
      </c>
      <c r="AH15596" s="18">
        <v>0.217876141</v>
      </c>
      <c r="AI15596" s="18">
        <v>2.7979569799999999</v>
      </c>
      <c r="AJ15596" s="18">
        <v>3.9180938830000001</v>
      </c>
      <c r="AK15596" s="18">
        <v>5</v>
      </c>
      <c r="AL15596" s="9">
        <v>4.5111274E-2</v>
      </c>
      <c r="AM15596" s="9">
        <v>0.212394148</v>
      </c>
      <c r="AN15596" s="9">
        <v>2.8216189030000001</v>
      </c>
      <c r="AO15596" s="9">
        <v>3.9135719830000002</v>
      </c>
      <c r="AP15596" s="9">
        <v>5</v>
      </c>
      <c r="AQ15596" s="17">
        <v>2.947092772</v>
      </c>
      <c r="AR15596" s="17">
        <v>2.6711893080000002</v>
      </c>
      <c r="AS15596" s="17">
        <v>2.825583935</v>
      </c>
      <c r="AT15596" s="17">
        <v>2.6733198169999999</v>
      </c>
      <c r="AU15596" s="17">
        <v>2.6629412170000002</v>
      </c>
      <c r="AV15596" s="8">
        <v>2.4658217429999998</v>
      </c>
      <c r="AW15596" s="8">
        <v>2.9099361899999998</v>
      </c>
      <c r="AX15596" s="8">
        <v>2.392686367</v>
      </c>
      <c r="AY15596" s="8">
        <v>2.2972404960000001</v>
      </c>
      <c r="AZ15596" s="8">
        <v>2.821525335</v>
      </c>
      <c r="BA15596" s="17">
        <v>3.6621642109999999</v>
      </c>
      <c r="BB15596" s="17">
        <v>3.4969713690000002</v>
      </c>
      <c r="BC15596" s="17">
        <v>3.797973394</v>
      </c>
      <c r="BD15596" s="17">
        <v>3.6701595779999998</v>
      </c>
      <c r="BE15596" s="17">
        <v>3.667130947</v>
      </c>
      <c r="BF15596" s="8">
        <v>3.2774958609999998</v>
      </c>
      <c r="BG15596" s="8">
        <v>3.5577945710000001</v>
      </c>
      <c r="BH15596" s="8">
        <v>3.5270001889999998</v>
      </c>
      <c r="BI15596" s="8">
        <v>4.1252961160000003</v>
      </c>
      <c r="BJ15596" s="8">
        <v>3.7926199440000001</v>
      </c>
      <c r="BK15596" s="9" t="s">
        <v>4363</v>
      </c>
      <c r="BL15596" s="9" t="s">
        <v>4363</v>
      </c>
      <c r="BM15596" s="9">
        <v>8847</v>
      </c>
      <c r="BN15596" s="9" t="s">
        <v>4363</v>
      </c>
      <c r="BO15596" s="9" t="s">
        <v>4364</v>
      </c>
      <c r="BP15596" s="9" t="s">
        <v>4365</v>
      </c>
      <c r="BQ15596" s="9">
        <v>32</v>
      </c>
      <c r="BR15596" s="9" t="s">
        <v>10808</v>
      </c>
      <c r="BS15596" s="9" t="s">
        <v>10809</v>
      </c>
      <c r="BT15596" s="9">
        <v>1</v>
      </c>
      <c r="BU15596" s="9" t="s">
        <v>97</v>
      </c>
    </row>
    <row r="15597" spans="1:73" x14ac:dyDescent="0.2">
      <c r="A15597" s="17">
        <v>0.250195622444153</v>
      </c>
      <c r="B15597" s="17">
        <v>1.8732266426086399</v>
      </c>
      <c r="C15597" s="8">
        <v>0.122124388813972</v>
      </c>
      <c r="D15597" s="8">
        <v>0.81504803895950295</v>
      </c>
      <c r="E15597" s="17">
        <v>0.56018835306167603</v>
      </c>
      <c r="F15597" s="17">
        <v>0.37295165657997098</v>
      </c>
      <c r="G15597" s="8">
        <v>1.09087598323822</v>
      </c>
      <c r="H15597" s="8">
        <v>1.0008028745651201</v>
      </c>
      <c r="K15597" s="18" t="s">
        <v>88</v>
      </c>
      <c r="O15597" s="9" t="s">
        <v>88</v>
      </c>
      <c r="P15597" s="9" t="s">
        <v>88</v>
      </c>
      <c r="Q15597" s="11">
        <v>4.9099999999999997E-24</v>
      </c>
      <c r="R15597" s="9">
        <v>194.17</v>
      </c>
      <c r="S15597" s="9">
        <v>551530000</v>
      </c>
      <c r="T15597" s="8">
        <v>0.99471900000000002</v>
      </c>
      <c r="U15597" s="9">
        <v>152.63999999999999</v>
      </c>
      <c r="V15597" s="9">
        <v>0.27287</v>
      </c>
      <c r="W15597" s="18">
        <v>3.7141265E-2</v>
      </c>
      <c r="X15597" s="18">
        <v>0.192720692</v>
      </c>
      <c r="Y15597" s="18">
        <v>6.4784026999999994E-2</v>
      </c>
      <c r="Z15597" s="18">
        <v>1.0555926499999999</v>
      </c>
      <c r="AA15597" s="18">
        <v>5</v>
      </c>
      <c r="AB15597" s="9">
        <v>3.7433275000000002E-2</v>
      </c>
      <c r="AC15597" s="9">
        <v>0.193476808</v>
      </c>
      <c r="AD15597" s="9">
        <v>-0.12439631399999999</v>
      </c>
      <c r="AE15597" s="9">
        <v>0.87029962100000002</v>
      </c>
      <c r="AF15597" s="9">
        <v>5</v>
      </c>
      <c r="AG15597" s="18">
        <v>4.7470012999999998E-2</v>
      </c>
      <c r="AH15597" s="18">
        <v>0.217876141</v>
      </c>
      <c r="AI15597" s="18">
        <v>0.53080758100000003</v>
      </c>
      <c r="AJ15597" s="18">
        <v>1.650944484</v>
      </c>
      <c r="AK15597" s="18">
        <v>5</v>
      </c>
      <c r="AL15597" s="9">
        <v>4.5111274E-2</v>
      </c>
      <c r="AM15597" s="9">
        <v>0.212394148</v>
      </c>
      <c r="AN15597" s="9">
        <v>0.45482634799999999</v>
      </c>
      <c r="AO15597" s="9">
        <v>1.546779428</v>
      </c>
      <c r="AP15597" s="9">
        <v>5</v>
      </c>
      <c r="AQ15597" s="17">
        <v>0.67309522600000005</v>
      </c>
      <c r="AR15597" s="17">
        <v>0.533577144</v>
      </c>
      <c r="AS15597" s="17">
        <v>0.75555533200000002</v>
      </c>
      <c r="AT15597" s="17">
        <v>0.53859591500000004</v>
      </c>
      <c r="AU15597" s="17">
        <v>0.85722672899999997</v>
      </c>
      <c r="AV15597" s="8">
        <v>0.46422290799999999</v>
      </c>
      <c r="AW15597" s="8">
        <v>0.56783831100000004</v>
      </c>
      <c r="AX15597" s="8">
        <v>0.28844973400000001</v>
      </c>
      <c r="AY15597" s="8">
        <v>0.34546697100000001</v>
      </c>
      <c r="AZ15597" s="8">
        <v>0.44109427899999998</v>
      </c>
      <c r="BA15597" s="17">
        <v>1.29975152</v>
      </c>
      <c r="BB15597" s="17">
        <v>1.2375154500000001</v>
      </c>
      <c r="BC15597" s="17">
        <v>1.3412840370000001</v>
      </c>
      <c r="BD15597" s="17">
        <v>1.3902297020000001</v>
      </c>
      <c r="BE15597" s="17">
        <v>1.251813412</v>
      </c>
      <c r="BF15597" s="8">
        <v>0.980436325</v>
      </c>
      <c r="BG15597" s="8">
        <v>1.050068974</v>
      </c>
      <c r="BH15597" s="8">
        <v>1.239286423</v>
      </c>
      <c r="BI15597" s="8">
        <v>1.2739070649999999</v>
      </c>
      <c r="BJ15597" s="8">
        <v>1.3662734030000001</v>
      </c>
      <c r="BK15597" s="9" t="s">
        <v>4363</v>
      </c>
      <c r="BL15597" s="9" t="s">
        <v>4363</v>
      </c>
      <c r="BM15597" s="9">
        <v>8848</v>
      </c>
      <c r="BN15597" s="9" t="s">
        <v>4363</v>
      </c>
      <c r="BO15597" s="9" t="s">
        <v>4364</v>
      </c>
      <c r="BP15597" s="9" t="s">
        <v>4365</v>
      </c>
      <c r="BQ15597" s="9">
        <v>33</v>
      </c>
      <c r="BR15597" s="9" t="s">
        <v>10175</v>
      </c>
      <c r="BS15597" s="9" t="s">
        <v>10176</v>
      </c>
      <c r="BT15597" s="9">
        <v>1</v>
      </c>
      <c r="BU15597" s="9" t="s">
        <v>97</v>
      </c>
    </row>
    <row r="15598" spans="1:73" x14ac:dyDescent="0.2">
      <c r="A15598" s="17">
        <v>0.24310989677906</v>
      </c>
      <c r="B15598" s="17">
        <v>0.69157510995864901</v>
      </c>
      <c r="C15598" s="8">
        <v>0.19191780686378501</v>
      </c>
      <c r="D15598" s="8">
        <v>0.36400282382965099</v>
      </c>
      <c r="E15598" s="17">
        <v>2.2258031368255602</v>
      </c>
      <c r="F15598" s="17">
        <v>2.0266556739807098</v>
      </c>
      <c r="G15598" s="8">
        <v>3.4146924018859899</v>
      </c>
      <c r="H15598" s="8">
        <v>3.2430183887481698</v>
      </c>
      <c r="K15598" s="18" t="s">
        <v>88</v>
      </c>
      <c r="L15598" s="18" t="s">
        <v>88</v>
      </c>
      <c r="O15598" s="9" t="s">
        <v>88</v>
      </c>
      <c r="P15598" s="9" t="s">
        <v>88</v>
      </c>
      <c r="Q15598" s="11">
        <v>1.32E-60</v>
      </c>
      <c r="R15598" s="9">
        <v>246.69</v>
      </c>
      <c r="S15598" s="9">
        <v>2765800000</v>
      </c>
      <c r="T15598" s="8">
        <v>0.999726</v>
      </c>
      <c r="U15598" s="9">
        <v>232.78</v>
      </c>
      <c r="V15598" s="9">
        <v>-3.3986000000000002E-2</v>
      </c>
      <c r="W15598" s="18">
        <v>3.7141265E-2</v>
      </c>
      <c r="X15598" s="18">
        <v>0.192720692</v>
      </c>
      <c r="Y15598" s="18">
        <v>1.730398879</v>
      </c>
      <c r="Z15598" s="18">
        <v>2.7212075019999999</v>
      </c>
      <c r="AA15598" s="18">
        <v>5</v>
      </c>
      <c r="AB15598" s="9">
        <v>3.7433275000000002E-2</v>
      </c>
      <c r="AC15598" s="9">
        <v>0.193476808</v>
      </c>
      <c r="AD15598" s="9">
        <v>1.5293077859999999</v>
      </c>
      <c r="AE15598" s="9">
        <v>2.5240037210000001</v>
      </c>
      <c r="AF15598" s="9">
        <v>5</v>
      </c>
      <c r="AG15598" s="18">
        <v>4.7470012999999998E-2</v>
      </c>
      <c r="AH15598" s="18">
        <v>0.217876141</v>
      </c>
      <c r="AI15598" s="18">
        <v>2.8546238709999998</v>
      </c>
      <c r="AJ15598" s="18">
        <v>3.9747607739999999</v>
      </c>
      <c r="AK15598" s="18">
        <v>5</v>
      </c>
      <c r="AL15598" s="9">
        <v>4.5111274E-2</v>
      </c>
      <c r="AM15598" s="9">
        <v>0.212394148</v>
      </c>
      <c r="AN15598" s="9">
        <v>2.6970417699999998</v>
      </c>
      <c r="AO15598" s="9">
        <v>3.7889948499999999</v>
      </c>
      <c r="AP15598" s="9">
        <v>5</v>
      </c>
      <c r="AQ15598" s="17">
        <v>2.0823168750000001</v>
      </c>
      <c r="AR15598" s="17">
        <v>2.5962972639999999</v>
      </c>
      <c r="AS15598" s="17">
        <v>2.3038997650000002</v>
      </c>
      <c r="AT15598" s="17">
        <v>2.5973052980000002</v>
      </c>
      <c r="AU15598" s="17">
        <v>2.5368671420000002</v>
      </c>
      <c r="AV15598" s="8">
        <v>2.142548084</v>
      </c>
      <c r="AW15598" s="8">
        <v>2.6460268500000002</v>
      </c>
      <c r="AX15598" s="8">
        <v>1.7473046779999999</v>
      </c>
      <c r="AY15598" s="8">
        <v>2.240626335</v>
      </c>
      <c r="AZ15598" s="8">
        <v>2.1246309280000002</v>
      </c>
      <c r="BA15598" s="17">
        <v>3.0838792320000001</v>
      </c>
      <c r="BB15598" s="17">
        <v>3.724999189</v>
      </c>
      <c r="BC15598" s="17">
        <v>3.8781592850000002</v>
      </c>
      <c r="BD15598" s="17">
        <v>4.076985359</v>
      </c>
      <c r="BE15598" s="17">
        <v>3.8246600630000001</v>
      </c>
      <c r="BF15598" s="8">
        <v>3.3398885730000001</v>
      </c>
      <c r="BG15598" s="8">
        <v>3.8997375970000001</v>
      </c>
      <c r="BH15598" s="8">
        <v>3.318993807</v>
      </c>
      <c r="BI15598" s="8">
        <v>3.9180908200000002</v>
      </c>
      <c r="BJ15598" s="8">
        <v>3.1523833269999999</v>
      </c>
      <c r="BK15598" s="9" t="s">
        <v>4363</v>
      </c>
      <c r="BL15598" s="9" t="s">
        <v>4363</v>
      </c>
      <c r="BM15598" s="9">
        <v>8846</v>
      </c>
      <c r="BN15598" s="9" t="s">
        <v>4363</v>
      </c>
      <c r="BO15598" s="9" t="s">
        <v>4364</v>
      </c>
      <c r="BP15598" s="9" t="s">
        <v>4365</v>
      </c>
      <c r="BQ15598" s="9">
        <v>56</v>
      </c>
      <c r="BR15598" s="9" t="s">
        <v>10240</v>
      </c>
      <c r="BS15598" s="9" t="s">
        <v>10241</v>
      </c>
      <c r="BT15598" s="9">
        <v>1</v>
      </c>
      <c r="BU15598" s="9" t="s">
        <v>97</v>
      </c>
    </row>
    <row r="15599" spans="1:73" x14ac:dyDescent="0.2">
      <c r="A15599" s="17">
        <v>1.4445639215409801E-2</v>
      </c>
      <c r="B15599" s="17">
        <v>4.3287657201290103E-2</v>
      </c>
      <c r="C15599" s="8">
        <v>-0.69338929653167702</v>
      </c>
      <c r="D15599" s="8">
        <v>0.79162549972534202</v>
      </c>
      <c r="E15599" s="17">
        <v>1.2894088029861499</v>
      </c>
      <c r="F15599" s="17">
        <v>1.31570196151733</v>
      </c>
      <c r="G15599" s="8">
        <v>0.949534893035889</v>
      </c>
      <c r="H15599" s="8">
        <v>1.6405236721038801</v>
      </c>
      <c r="K15599" s="18" t="s">
        <v>88</v>
      </c>
      <c r="L15599" s="18" t="s">
        <v>88</v>
      </c>
      <c r="O15599" s="9" t="s">
        <v>88</v>
      </c>
      <c r="P15599" s="9" t="s">
        <v>88</v>
      </c>
      <c r="Q15599" s="11">
        <v>6.51E-17</v>
      </c>
      <c r="R15599" s="9">
        <v>173.04</v>
      </c>
      <c r="S15599" s="9">
        <v>11760000000</v>
      </c>
      <c r="T15599" s="8">
        <v>0.99967200000000001</v>
      </c>
      <c r="U15599" s="9">
        <v>118.76</v>
      </c>
      <c r="V15599" s="9">
        <v>-6.2379999999999998E-2</v>
      </c>
      <c r="W15599" s="18">
        <v>3.7141265E-2</v>
      </c>
      <c r="X15599" s="18">
        <v>0.192720692</v>
      </c>
      <c r="Y15599" s="18">
        <v>0.79400453500000001</v>
      </c>
      <c r="Z15599" s="18">
        <v>1.784813158</v>
      </c>
      <c r="AA15599" s="18">
        <v>5</v>
      </c>
      <c r="AB15599" s="9">
        <v>3.7433275000000002E-2</v>
      </c>
      <c r="AC15599" s="9">
        <v>0.193476808</v>
      </c>
      <c r="AD15599" s="9">
        <v>0.81835403900000003</v>
      </c>
      <c r="AE15599" s="9">
        <v>1.8130499739999999</v>
      </c>
      <c r="AF15599" s="9">
        <v>5</v>
      </c>
      <c r="AG15599" s="18">
        <v>4.7470012999999998E-2</v>
      </c>
      <c r="AH15599" s="18">
        <v>0.217876141</v>
      </c>
      <c r="AI15599" s="18">
        <v>0.38946647099999998</v>
      </c>
      <c r="AJ15599" s="18">
        <v>1.5096033740000001</v>
      </c>
      <c r="AK15599" s="18">
        <v>5</v>
      </c>
      <c r="AL15599" s="9">
        <v>4.5111274E-2</v>
      </c>
      <c r="AM15599" s="9">
        <v>0.212394148</v>
      </c>
      <c r="AN15599" s="9">
        <v>1.094547164</v>
      </c>
      <c r="AO15599" s="9">
        <v>2.1865002439999999</v>
      </c>
      <c r="AP15599" s="9">
        <v>5</v>
      </c>
      <c r="AQ15599" s="17">
        <v>1.12723434</v>
      </c>
      <c r="AR15599" s="17">
        <v>1.4712638849999999</v>
      </c>
      <c r="AS15599" s="17">
        <v>1.47618413</v>
      </c>
      <c r="AT15599" s="17">
        <v>1.454539418</v>
      </c>
      <c r="AU15599" s="17">
        <v>1.6634347439999999</v>
      </c>
      <c r="AV15599" s="8">
        <v>1.2453634739999999</v>
      </c>
      <c r="AW15599" s="8">
        <v>1.4155614379999999</v>
      </c>
      <c r="AX15599" s="8">
        <v>1.4488787649999999</v>
      </c>
      <c r="AY15599" s="8">
        <v>1.305615306</v>
      </c>
      <c r="AZ15599" s="8">
        <v>1.705009341</v>
      </c>
      <c r="BA15599" s="17">
        <v>0.89665639399999997</v>
      </c>
      <c r="BB15599" s="17">
        <v>1.0364099739999999</v>
      </c>
      <c r="BC15599" s="17">
        <v>1.2716382740000001</v>
      </c>
      <c r="BD15599" s="17">
        <v>1.422794342</v>
      </c>
      <c r="BE15599" s="17">
        <v>1.159079671</v>
      </c>
      <c r="BF15599" s="8">
        <v>1.4592957499999999</v>
      </c>
      <c r="BG15599" s="8">
        <v>1.391977668</v>
      </c>
      <c r="BH15599" s="8">
        <v>1.2788543699999999</v>
      </c>
      <c r="BI15599" s="8">
        <v>1.5189315080000001</v>
      </c>
      <c r="BJ15599" s="8">
        <v>3.6044659609999998</v>
      </c>
      <c r="BK15599" s="9" t="s">
        <v>4363</v>
      </c>
      <c r="BL15599" s="9" t="s">
        <v>4363</v>
      </c>
      <c r="BM15599" s="9">
        <v>8857</v>
      </c>
      <c r="BN15599" s="9" t="s">
        <v>4363</v>
      </c>
      <c r="BO15599" s="9" t="s">
        <v>4364</v>
      </c>
      <c r="BP15599" s="9" t="s">
        <v>4365</v>
      </c>
      <c r="BQ15599" s="9">
        <v>133</v>
      </c>
      <c r="BR15599" s="9" t="s">
        <v>11995</v>
      </c>
      <c r="BS15599" s="9" t="s">
        <v>11996</v>
      </c>
      <c r="BT15599" s="9" t="s">
        <v>103</v>
      </c>
      <c r="BU15599" s="9" t="s">
        <v>97</v>
      </c>
    </row>
    <row r="15600" spans="1:73" x14ac:dyDescent="0.2">
      <c r="A15600" s="17">
        <v>-0.192466765642166</v>
      </c>
      <c r="B15600" s="17">
        <v>0.65246415138244596</v>
      </c>
      <c r="C15600" s="8">
        <v>-0.19148091971874201</v>
      </c>
      <c r="D15600" s="8">
        <v>0.98150169849395796</v>
      </c>
      <c r="E15600" s="17">
        <v>-1.2252275943756099</v>
      </c>
      <c r="F15600" s="17">
        <v>-0.97634696960449197</v>
      </c>
      <c r="G15600" s="8">
        <v>-1.7480372190475499</v>
      </c>
      <c r="H15600" s="8">
        <v>-1.5199793577194201</v>
      </c>
      <c r="K15600" s="18" t="s">
        <v>159</v>
      </c>
      <c r="L15600" s="18" t="s">
        <v>159</v>
      </c>
      <c r="O15600" s="9" t="s">
        <v>159</v>
      </c>
      <c r="P15600" s="9" t="s">
        <v>159</v>
      </c>
      <c r="Q15600" s="11">
        <v>1.56E-12</v>
      </c>
      <c r="R15600" s="9">
        <v>159.77000000000001</v>
      </c>
      <c r="S15600" s="9">
        <v>6325700000</v>
      </c>
      <c r="T15600" s="8">
        <v>0.96039300000000005</v>
      </c>
      <c r="U15600" s="9">
        <v>120.75</v>
      </c>
      <c r="V15600" s="9">
        <v>-0.26079999999999998</v>
      </c>
      <c r="W15600" s="18">
        <v>3.7141265E-2</v>
      </c>
      <c r="X15600" s="18">
        <v>0.192720692</v>
      </c>
      <c r="Y15600" s="18">
        <v>-1.7206318709999999</v>
      </c>
      <c r="Z15600" s="18">
        <v>-0.72982324799999998</v>
      </c>
      <c r="AA15600" s="18">
        <v>5</v>
      </c>
      <c r="AB15600" s="9">
        <v>3.7433275000000002E-2</v>
      </c>
      <c r="AC15600" s="9">
        <v>0.193476808</v>
      </c>
      <c r="AD15600" s="9">
        <v>-1.473694947</v>
      </c>
      <c r="AE15600" s="9">
        <v>-0.47899901099999997</v>
      </c>
      <c r="AF15600" s="9">
        <v>5</v>
      </c>
      <c r="AG15600" s="18">
        <v>4.7470012999999998E-2</v>
      </c>
      <c r="AH15600" s="18">
        <v>0.217876141</v>
      </c>
      <c r="AI15600" s="18">
        <v>-2.3081056869999999</v>
      </c>
      <c r="AJ15600" s="18">
        <v>-1.1879687839999999</v>
      </c>
      <c r="AK15600" s="18">
        <v>5</v>
      </c>
      <c r="AL15600" s="9">
        <v>4.5111274E-2</v>
      </c>
      <c r="AM15600" s="9">
        <v>0.212394148</v>
      </c>
      <c r="AN15600" s="9">
        <v>-2.0659559289999998</v>
      </c>
      <c r="AO15600" s="9">
        <v>-0.974002849</v>
      </c>
      <c r="AP15600" s="9">
        <v>5</v>
      </c>
      <c r="AQ15600" s="17">
        <v>-1.3756662609999999</v>
      </c>
      <c r="AR15600" s="17">
        <v>-1.142957926</v>
      </c>
      <c r="AS15600" s="17">
        <v>-1.2076575759999999</v>
      </c>
      <c r="AT15600" s="17">
        <v>-1.3357738260000001</v>
      </c>
      <c r="AU15600" s="17">
        <v>-0.96850389199999998</v>
      </c>
      <c r="AV15600" s="8">
        <v>-0.630999804</v>
      </c>
      <c r="AW15600" s="8">
        <v>-1.061309338</v>
      </c>
      <c r="AX15600" s="8">
        <v>-1.134402275</v>
      </c>
      <c r="AY15600" s="8">
        <v>-1.3771405219999999</v>
      </c>
      <c r="AZ15600" s="8">
        <v>-0.86437368400000003</v>
      </c>
      <c r="BA15600" s="17">
        <v>-1.6895130869999999</v>
      </c>
      <c r="BB15600" s="17">
        <v>-1.765030622</v>
      </c>
      <c r="BC15600" s="17">
        <v>-1.6159621479999999</v>
      </c>
      <c r="BD15600" s="17">
        <v>-1.7078584429999999</v>
      </c>
      <c r="BE15600" s="17">
        <v>-1.444142461</v>
      </c>
      <c r="BF15600" s="8">
        <v>-1.233514309</v>
      </c>
      <c r="BG15600" s="8">
        <v>-1.733131886</v>
      </c>
      <c r="BH15600" s="8">
        <v>-1.293917894</v>
      </c>
      <c r="BI15600" s="8">
        <v>-1.512399673</v>
      </c>
      <c r="BJ15600" s="8">
        <v>-1.4921383859999999</v>
      </c>
      <c r="BK15600" s="9" t="s">
        <v>4363</v>
      </c>
      <c r="BL15600" s="9" t="s">
        <v>4363</v>
      </c>
      <c r="BM15600" s="9">
        <v>8859</v>
      </c>
      <c r="BN15600" s="9" t="s">
        <v>4363</v>
      </c>
      <c r="BO15600" s="9" t="s">
        <v>4364</v>
      </c>
      <c r="BP15600" s="9" t="s">
        <v>4365</v>
      </c>
      <c r="BQ15600" s="9">
        <v>136</v>
      </c>
      <c r="BR15600" s="9" t="s">
        <v>17852</v>
      </c>
      <c r="BS15600" s="9" t="s">
        <v>17853</v>
      </c>
      <c r="BT15600" s="9" t="s">
        <v>103</v>
      </c>
      <c r="BU15600" s="9" t="s">
        <v>97</v>
      </c>
    </row>
    <row r="15601" spans="1:73" x14ac:dyDescent="0.2">
      <c r="A15601" s="17">
        <v>-0.18262927234172799</v>
      </c>
      <c r="B15601" s="17">
        <v>0.51936841011047397</v>
      </c>
      <c r="C15601" s="8">
        <v>-0.114211335778236</v>
      </c>
      <c r="D15601" s="8">
        <v>0.580910503864288</v>
      </c>
      <c r="E15601" s="17">
        <v>-0.64888215065002397</v>
      </c>
      <c r="F15601" s="17">
        <v>-0.41567793488502502</v>
      </c>
      <c r="G15601" s="8">
        <v>-1.0226976871490501</v>
      </c>
      <c r="H15601" s="8">
        <v>-0.87318956851959195</v>
      </c>
      <c r="K15601" s="18" t="s">
        <v>159</v>
      </c>
      <c r="O15601" s="9" t="s">
        <v>159</v>
      </c>
      <c r="P15601" s="9" t="s">
        <v>159</v>
      </c>
      <c r="Q15601" s="11">
        <v>1.26E-9</v>
      </c>
      <c r="R15601" s="9">
        <v>142.76</v>
      </c>
      <c r="S15601" s="9">
        <v>1783800000</v>
      </c>
      <c r="T15601" s="8">
        <v>1</v>
      </c>
      <c r="U15601" s="9">
        <v>118.37</v>
      </c>
      <c r="V15601" s="9">
        <v>1.1238E-2</v>
      </c>
      <c r="W15601" s="18">
        <v>3.7141265E-2</v>
      </c>
      <c r="X15601" s="18">
        <v>0.192720692</v>
      </c>
      <c r="Y15601" s="18">
        <v>-1.144286479</v>
      </c>
      <c r="Z15601" s="18">
        <v>-0.153477856</v>
      </c>
      <c r="AA15601" s="18">
        <v>5</v>
      </c>
      <c r="AB15601" s="9">
        <v>3.7433275000000002E-2</v>
      </c>
      <c r="AC15601" s="9">
        <v>0.193476808</v>
      </c>
      <c r="AD15601" s="9">
        <v>-0.91302589199999995</v>
      </c>
      <c r="AE15601" s="9">
        <v>8.1670042999999998E-2</v>
      </c>
      <c r="AF15601" s="9">
        <v>5</v>
      </c>
      <c r="AG15601" s="18">
        <v>4.7470012999999998E-2</v>
      </c>
      <c r="AH15601" s="18">
        <v>0.217876141</v>
      </c>
      <c r="AI15601" s="18">
        <v>-1.5827661479999999</v>
      </c>
      <c r="AJ15601" s="18">
        <v>-0.46262924500000002</v>
      </c>
      <c r="AK15601" s="18">
        <v>5</v>
      </c>
      <c r="AL15601" s="9">
        <v>4.5111274E-2</v>
      </c>
      <c r="AM15601" s="9">
        <v>0.212394148</v>
      </c>
      <c r="AN15601" s="9">
        <v>-1.419166111</v>
      </c>
      <c r="AO15601" s="9">
        <v>-0.32721303099999999</v>
      </c>
      <c r="AP15601" s="9">
        <v>5</v>
      </c>
      <c r="AQ15601" s="17">
        <v>-0.18524543900000001</v>
      </c>
      <c r="AR15601" s="17">
        <v>-0.77272176699999995</v>
      </c>
      <c r="AS15601" s="17">
        <v>-1.0610177519999999</v>
      </c>
      <c r="AT15601" s="17">
        <v>-0.63686567500000002</v>
      </c>
      <c r="AU15601" s="17">
        <v>-0.34399649500000001</v>
      </c>
      <c r="AV15601" s="8">
        <v>-0.58953827599999997</v>
      </c>
      <c r="AW15601" s="8">
        <v>-0.250738919</v>
      </c>
      <c r="AX15601" s="8">
        <v>-0.48637059300000002</v>
      </c>
      <c r="AY15601" s="8">
        <v>-0.41792580499999998</v>
      </c>
      <c r="AZ15601" s="8">
        <v>-0.34212714399999999</v>
      </c>
      <c r="BA15601" s="17">
        <v>-0.80041974800000004</v>
      </c>
      <c r="BB15601" s="17">
        <v>-0.90688151100000003</v>
      </c>
      <c r="BC15601" s="17">
        <v>-0.90003699100000001</v>
      </c>
      <c r="BD15601" s="17">
        <v>-1.086773038</v>
      </c>
      <c r="BE15601" s="17">
        <v>-0.76154774400000003</v>
      </c>
      <c r="BF15601" s="8">
        <v>-0.98938566400000005</v>
      </c>
      <c r="BG15601" s="8">
        <v>-0.91170251400000002</v>
      </c>
      <c r="BH15601" s="8">
        <v>-0.75166195599999996</v>
      </c>
      <c r="BI15601" s="8">
        <v>-0.60783118000000003</v>
      </c>
      <c r="BJ15601" s="8">
        <v>-0.62402105299999999</v>
      </c>
      <c r="BK15601" s="9" t="s">
        <v>4363</v>
      </c>
      <c r="BL15601" s="9" t="s">
        <v>4363</v>
      </c>
      <c r="BM15601" s="9">
        <v>8845</v>
      </c>
      <c r="BN15601" s="9" t="s">
        <v>4363</v>
      </c>
      <c r="BO15601" s="9" t="s">
        <v>4364</v>
      </c>
      <c r="BP15601" s="9" t="s">
        <v>4365</v>
      </c>
      <c r="BQ15601" s="9">
        <v>550</v>
      </c>
      <c r="BR15601" s="9" t="s">
        <v>17777</v>
      </c>
      <c r="BS15601" s="9" t="s">
        <v>17778</v>
      </c>
      <c r="BT15601" s="9">
        <v>1</v>
      </c>
      <c r="BU15601" s="9" t="s">
        <v>97</v>
      </c>
    </row>
    <row r="15602" spans="1:73" x14ac:dyDescent="0.2">
      <c r="A15602" s="17">
        <v>-0.29441028833389299</v>
      </c>
      <c r="B15602" s="17">
        <v>0.386111080646515</v>
      </c>
      <c r="C15602" s="8">
        <v>-2.0052384585142101E-2</v>
      </c>
      <c r="D15602" s="8">
        <v>4.5014750212431003E-2</v>
      </c>
      <c r="E15602" s="17">
        <v>-1.2411322593689</v>
      </c>
      <c r="F15602" s="17">
        <v>-0.86586165428161599</v>
      </c>
      <c r="G15602" s="8">
        <v>-1.65990161895752</v>
      </c>
      <c r="H15602" s="8">
        <v>-1.5649006366729701</v>
      </c>
      <c r="K15602" s="18" t="s">
        <v>159</v>
      </c>
      <c r="L15602" s="18" t="s">
        <v>159</v>
      </c>
      <c r="O15602" s="9" t="s">
        <v>159</v>
      </c>
      <c r="P15602" s="9" t="s">
        <v>159</v>
      </c>
      <c r="Q15602" s="11">
        <v>3.9500000000000001E-70</v>
      </c>
      <c r="R15602" s="9">
        <v>258.87</v>
      </c>
      <c r="S15602" s="9">
        <v>500150000</v>
      </c>
      <c r="T15602" s="8">
        <v>0.98203099999999999</v>
      </c>
      <c r="U15602" s="9">
        <v>195.09</v>
      </c>
      <c r="V15602" s="9">
        <v>0.51337999999999995</v>
      </c>
      <c r="W15602" s="18">
        <v>3.7141265E-2</v>
      </c>
      <c r="X15602" s="18">
        <v>0.192720692</v>
      </c>
      <c r="Y15602" s="18">
        <v>-1.7365365230000001</v>
      </c>
      <c r="Z15602" s="18">
        <v>-0.7457279</v>
      </c>
      <c r="AA15602" s="18">
        <v>5</v>
      </c>
      <c r="AB15602" s="9">
        <v>5.9986231000000001E-2</v>
      </c>
      <c r="AC15602" s="9">
        <v>0.24492086800000001</v>
      </c>
      <c r="AD15602" s="9">
        <v>-1.645309154</v>
      </c>
      <c r="AE15602" s="9">
        <v>-8.6414133000000004E-2</v>
      </c>
      <c r="AF15602" s="9">
        <v>3</v>
      </c>
      <c r="AG15602" s="18">
        <v>4.7470012999999998E-2</v>
      </c>
      <c r="AH15602" s="18">
        <v>0.217876141</v>
      </c>
      <c r="AI15602" s="18">
        <v>-2.2199701150000002</v>
      </c>
      <c r="AJ15602" s="18">
        <v>-1.0998332120000001</v>
      </c>
      <c r="AK15602" s="18">
        <v>5</v>
      </c>
      <c r="AL15602" s="9">
        <v>7.3055700000000001E-2</v>
      </c>
      <c r="AM15602" s="9">
        <v>0.27028817999999999</v>
      </c>
      <c r="AN15602" s="9">
        <v>-2.425078251</v>
      </c>
      <c r="AO15602" s="9">
        <v>-0.70472300899999996</v>
      </c>
      <c r="AP15602" s="9">
        <v>3</v>
      </c>
      <c r="AQ15602" s="17">
        <v>-0.89399385499999995</v>
      </c>
      <c r="AR15602" s="17">
        <v>-0.75086814199999996</v>
      </c>
      <c r="AS15602" s="17">
        <v>-2.156175137</v>
      </c>
      <c r="AT15602" s="17">
        <v>-1.082670569</v>
      </c>
      <c r="AU15602" s="17">
        <v>-1.2304863930000001</v>
      </c>
      <c r="AV15602" s="8">
        <v>-0.97424703800000001</v>
      </c>
      <c r="AW15602" s="8">
        <v>-0.79411655699999995</v>
      </c>
      <c r="AX15602" s="8">
        <v>-1.0169219970000001</v>
      </c>
      <c r="AY15602" s="8" t="s">
        <v>90</v>
      </c>
      <c r="AZ15602" s="8" t="s">
        <v>90</v>
      </c>
      <c r="BA15602" s="17">
        <v>-1.752976656</v>
      </c>
      <c r="BB15602" s="17">
        <v>-1.572828889</v>
      </c>
      <c r="BC15602" s="17">
        <v>-1.4916344880000001</v>
      </c>
      <c r="BD15602" s="17">
        <v>-1.390811563</v>
      </c>
      <c r="BE15602" s="17">
        <v>-1.556547761</v>
      </c>
      <c r="BF15602" s="8">
        <v>-1.7200342420000001</v>
      </c>
      <c r="BG15602" s="8">
        <v>-1.711980343</v>
      </c>
      <c r="BH15602" s="8">
        <v>-1.166707873</v>
      </c>
      <c r="BI15602" s="8" t="s">
        <v>90</v>
      </c>
      <c r="BJ15602" s="8" t="s">
        <v>90</v>
      </c>
      <c r="BK15602" s="9" t="s">
        <v>4363</v>
      </c>
      <c r="BL15602" s="9" t="s">
        <v>4363</v>
      </c>
      <c r="BM15602" s="9">
        <v>8851</v>
      </c>
      <c r="BN15602" s="9" t="s">
        <v>4363</v>
      </c>
      <c r="BO15602" s="9" t="s">
        <v>4364</v>
      </c>
      <c r="BP15602" s="9" t="s">
        <v>4365</v>
      </c>
      <c r="BQ15602" s="9">
        <v>561</v>
      </c>
      <c r="BR15602" s="9" t="s">
        <v>19080</v>
      </c>
      <c r="BS15602" s="9" t="s">
        <v>19081</v>
      </c>
      <c r="BT15602" s="9" t="s">
        <v>96</v>
      </c>
      <c r="BU15602" s="9" t="s">
        <v>97</v>
      </c>
    </row>
    <row r="15603" spans="1:73" x14ac:dyDescent="0.2">
      <c r="A15603" s="17">
        <v>0.55489873886108398</v>
      </c>
      <c r="B15603" s="17">
        <v>0.40677633881568898</v>
      </c>
      <c r="C15603" s="8">
        <v>0.77826696634292603</v>
      </c>
      <c r="D15603" s="8">
        <v>0.82231855392456099</v>
      </c>
      <c r="E15603" s="17">
        <v>-0.35179659724235501</v>
      </c>
      <c r="F15603" s="17">
        <v>-0.79774117469787598</v>
      </c>
      <c r="G15603" s="8">
        <v>-0.77988344430923495</v>
      </c>
      <c r="H15603" s="8">
        <v>-1.4739917516708401</v>
      </c>
      <c r="L15603" s="18" t="s">
        <v>159</v>
      </c>
      <c r="O15603" s="9" t="s">
        <v>159</v>
      </c>
      <c r="P15603" s="9" t="s">
        <v>159</v>
      </c>
      <c r="Q15603" s="11">
        <v>1E-22</v>
      </c>
      <c r="R15603" s="9">
        <v>168.3</v>
      </c>
      <c r="S15603" s="9">
        <v>121950000</v>
      </c>
      <c r="T15603" s="8">
        <v>0.95667599999999997</v>
      </c>
      <c r="U15603" s="9">
        <v>66.453999999999994</v>
      </c>
      <c r="V15603" s="9">
        <v>-3.3260999999999998E-3</v>
      </c>
      <c r="W15603" s="18">
        <v>4.5858395000000003E-2</v>
      </c>
      <c r="X15603" s="18">
        <v>0.214145733</v>
      </c>
      <c r="Y15603" s="18">
        <v>-0.94636047199999995</v>
      </c>
      <c r="Z15603" s="18">
        <v>0.242767275</v>
      </c>
      <c r="AA15603" s="18">
        <v>4</v>
      </c>
      <c r="AB15603" s="9">
        <v>5.9986231000000001E-2</v>
      </c>
      <c r="AC15603" s="9">
        <v>0.24492086800000001</v>
      </c>
      <c r="AD15603" s="9">
        <v>-1.577188686</v>
      </c>
      <c r="AE15603" s="9">
        <v>-1.8293665000000001E-2</v>
      </c>
      <c r="AF15603" s="9">
        <v>3</v>
      </c>
      <c r="AG15603" s="18">
        <v>5.8781985000000002E-2</v>
      </c>
      <c r="AH15603" s="18">
        <v>0.24244996399999999</v>
      </c>
      <c r="AI15603" s="18">
        <v>-1.4530324560000001</v>
      </c>
      <c r="AJ15603" s="18">
        <v>-0.10673442399999999</v>
      </c>
      <c r="AK15603" s="18">
        <v>4</v>
      </c>
      <c r="AL15603" s="9">
        <v>7.3055700000000001E-2</v>
      </c>
      <c r="AM15603" s="9">
        <v>0.27028817999999999</v>
      </c>
      <c r="AN15603" s="9">
        <v>-2.3341693999999999</v>
      </c>
      <c r="AO15603" s="9">
        <v>-0.61381415800000005</v>
      </c>
      <c r="AP15603" s="9">
        <v>3</v>
      </c>
      <c r="AQ15603" s="17" t="s">
        <v>90</v>
      </c>
      <c r="AR15603" s="17">
        <v>0.17790703499999999</v>
      </c>
      <c r="AS15603" s="17">
        <v>-1.5991712810000001</v>
      </c>
      <c r="AT15603" s="17">
        <v>0.71709853400000001</v>
      </c>
      <c r="AU15603" s="17">
        <v>-0.48860672100000002</v>
      </c>
      <c r="AV15603" s="8">
        <v>-0.97424703800000001</v>
      </c>
      <c r="AW15603" s="8">
        <v>-0.78538680100000002</v>
      </c>
      <c r="AX15603" s="8">
        <v>-0.79964178799999996</v>
      </c>
      <c r="AY15603" s="8" t="s">
        <v>90</v>
      </c>
      <c r="AZ15603" s="8" t="s">
        <v>90</v>
      </c>
      <c r="BA15603" s="17" t="s">
        <v>90</v>
      </c>
      <c r="BB15603" s="17">
        <v>-0.39638632499999998</v>
      </c>
      <c r="BC15603" s="17">
        <v>-1.5591703649999999</v>
      </c>
      <c r="BD15603" s="17">
        <v>0.18114376099999999</v>
      </c>
      <c r="BE15603" s="17">
        <v>-0.85304933800000005</v>
      </c>
      <c r="BF15603" s="8">
        <v>-1.7200342420000001</v>
      </c>
      <c r="BG15603" s="8">
        <v>-1.4648841619999999</v>
      </c>
      <c r="BH15603" s="8">
        <v>-1.1204792260000001</v>
      </c>
      <c r="BI15603" s="8" t="s">
        <v>90</v>
      </c>
      <c r="BJ15603" s="8" t="s">
        <v>90</v>
      </c>
      <c r="BK15603" s="9" t="s">
        <v>4363</v>
      </c>
      <c r="BL15603" s="9" t="s">
        <v>4363</v>
      </c>
      <c r="BM15603" s="9">
        <v>8852</v>
      </c>
      <c r="BN15603" s="9" t="s">
        <v>4363</v>
      </c>
      <c r="BO15603" s="9" t="s">
        <v>4364</v>
      </c>
      <c r="BP15603" s="9" t="s">
        <v>4365</v>
      </c>
      <c r="BQ15603" s="9">
        <v>563</v>
      </c>
      <c r="BR15603" s="9" t="s">
        <v>20914</v>
      </c>
      <c r="BS15603" s="9" t="s">
        <v>20915</v>
      </c>
      <c r="BT15603" s="9" t="s">
        <v>269</v>
      </c>
      <c r="BU15603" s="9" t="s">
        <v>97</v>
      </c>
    </row>
    <row r="15604" spans="1:73" x14ac:dyDescent="0.2">
      <c r="A15604" s="17">
        <v>-1.36947827413678E-2</v>
      </c>
      <c r="B15604" s="17">
        <v>3.7072896957397503E-2</v>
      </c>
      <c r="C15604" s="8">
        <v>0.169572234153748</v>
      </c>
      <c r="D15604" s="8">
        <v>0.41201204061508201</v>
      </c>
      <c r="E15604" s="17">
        <v>-1.0739433765411399</v>
      </c>
      <c r="F15604" s="17">
        <v>-0.96069830656051602</v>
      </c>
      <c r="G15604" s="8">
        <v>-1.6114906072616599</v>
      </c>
      <c r="H15604" s="8">
        <v>-1.69445824623108</v>
      </c>
      <c r="K15604" s="18" t="s">
        <v>159</v>
      </c>
      <c r="L15604" s="18" t="s">
        <v>159</v>
      </c>
      <c r="O15604" s="9" t="s">
        <v>159</v>
      </c>
      <c r="P15604" s="9" t="s">
        <v>159</v>
      </c>
      <c r="Q15604" s="11">
        <v>1.8299999999999999E-69</v>
      </c>
      <c r="R15604" s="9">
        <v>254.4</v>
      </c>
      <c r="S15604" s="9">
        <v>482240000</v>
      </c>
      <c r="T15604" s="8">
        <v>0.96123700000000001</v>
      </c>
      <c r="U15604" s="9">
        <v>142.65</v>
      </c>
      <c r="V15604" s="9">
        <v>0.30230000000000001</v>
      </c>
      <c r="W15604" s="18">
        <v>3.7141265E-2</v>
      </c>
      <c r="X15604" s="18">
        <v>0.192720692</v>
      </c>
      <c r="Y15604" s="18">
        <v>-1.5693476820000001</v>
      </c>
      <c r="Z15604" s="18">
        <v>-0.57853905999999999</v>
      </c>
      <c r="AA15604" s="18">
        <v>5</v>
      </c>
      <c r="AB15604" s="9">
        <v>5.9986231000000001E-2</v>
      </c>
      <c r="AC15604" s="9">
        <v>0.24492086800000001</v>
      </c>
      <c r="AD15604" s="9">
        <v>-1.7401458400000001</v>
      </c>
      <c r="AE15604" s="9">
        <v>-0.18125081900000001</v>
      </c>
      <c r="AF15604" s="9">
        <v>3</v>
      </c>
      <c r="AG15604" s="18">
        <v>4.7470012999999998E-2</v>
      </c>
      <c r="AH15604" s="18">
        <v>0.217876141</v>
      </c>
      <c r="AI15604" s="18">
        <v>-2.1715590759999999</v>
      </c>
      <c r="AJ15604" s="18">
        <v>-1.051422173</v>
      </c>
      <c r="AK15604" s="18">
        <v>5</v>
      </c>
      <c r="AL15604" s="9">
        <v>7.3055700000000001E-2</v>
      </c>
      <c r="AM15604" s="9">
        <v>0.27028817999999999</v>
      </c>
      <c r="AN15604" s="9">
        <v>-2.5546359079999998</v>
      </c>
      <c r="AO15604" s="9">
        <v>-0.83428066599999995</v>
      </c>
      <c r="AP15604" s="9">
        <v>3</v>
      </c>
      <c r="AQ15604" s="17">
        <v>-0.89399385499999995</v>
      </c>
      <c r="AR15604" s="17">
        <v>-0.98497927200000002</v>
      </c>
      <c r="AS15604" s="17">
        <v>-0.98722559200000004</v>
      </c>
      <c r="AT15604" s="17">
        <v>-1.3381356</v>
      </c>
      <c r="AU15604" s="17">
        <v>-1.0306972270000001</v>
      </c>
      <c r="AV15604" s="8">
        <v>-0.97424703800000001</v>
      </c>
      <c r="AW15604" s="8">
        <v>-0.88571053700000002</v>
      </c>
      <c r="AX15604" s="8">
        <v>-1.2399770020000001</v>
      </c>
      <c r="AY15604" s="8" t="s">
        <v>90</v>
      </c>
      <c r="AZ15604" s="8" t="s">
        <v>90</v>
      </c>
      <c r="BA15604" s="17">
        <v>-1.752976656</v>
      </c>
      <c r="BB15604" s="17">
        <v>-1.831800103</v>
      </c>
      <c r="BC15604" s="17">
        <v>-1.176881313</v>
      </c>
      <c r="BD15604" s="17">
        <v>-1.406449914</v>
      </c>
      <c r="BE15604" s="17">
        <v>-1.345282197</v>
      </c>
      <c r="BF15604" s="8">
        <v>-1.7200342420000001</v>
      </c>
      <c r="BG15604" s="8">
        <v>-1.818286896</v>
      </c>
      <c r="BH15604" s="8">
        <v>-1.4784296750000001</v>
      </c>
      <c r="BI15604" s="8" t="s">
        <v>90</v>
      </c>
      <c r="BJ15604" s="8" t="s">
        <v>90</v>
      </c>
      <c r="BK15604" s="9" t="s">
        <v>4363</v>
      </c>
      <c r="BL15604" s="9" t="s">
        <v>4363</v>
      </c>
      <c r="BM15604" s="9">
        <v>33582</v>
      </c>
      <c r="BN15604" s="9" t="s">
        <v>4363</v>
      </c>
      <c r="BO15604" s="9" t="s">
        <v>4364</v>
      </c>
      <c r="BP15604" s="9" t="s">
        <v>4365</v>
      </c>
      <c r="BQ15604" s="9">
        <v>564</v>
      </c>
      <c r="BR15604" s="9" t="s">
        <v>15309</v>
      </c>
      <c r="BS15604" s="9" t="s">
        <v>15310</v>
      </c>
      <c r="BT15604" s="9" t="s">
        <v>269</v>
      </c>
      <c r="BU15604" s="9" t="s">
        <v>218</v>
      </c>
    </row>
    <row r="15605" spans="1:73" x14ac:dyDescent="0.2">
      <c r="A15605" s="17">
        <v>0.27637392282486001</v>
      </c>
      <c r="B15605" s="17">
        <v>0.57717734575271595</v>
      </c>
      <c r="C15605" s="8">
        <v>-0.50283128023147605</v>
      </c>
      <c r="D15605" s="8">
        <v>0.95865052938461304</v>
      </c>
      <c r="E15605" s="17">
        <v>0.211651891469955</v>
      </c>
      <c r="F15605" s="17">
        <v>3.6878269165754301E-3</v>
      </c>
      <c r="G15605" s="8">
        <v>-0.26244363188743602</v>
      </c>
      <c r="H15605" s="8">
        <v>0.25398430228233299</v>
      </c>
      <c r="Q15605" s="11">
        <v>4.6800000000000001E-6</v>
      </c>
      <c r="R15605" s="9">
        <v>119.53</v>
      </c>
      <c r="S15605" s="9">
        <v>871240000</v>
      </c>
      <c r="T15605" s="8">
        <v>0.99800800000000001</v>
      </c>
      <c r="U15605" s="9">
        <v>119.53</v>
      </c>
      <c r="V15605" s="9">
        <v>-0.26637</v>
      </c>
      <c r="W15605" s="18">
        <v>3.7141265E-2</v>
      </c>
      <c r="X15605" s="18">
        <v>0.192720692</v>
      </c>
      <c r="Y15605" s="18">
        <v>-0.28375242099999998</v>
      </c>
      <c r="Z15605" s="18">
        <v>0.70705620199999997</v>
      </c>
      <c r="AA15605" s="18">
        <v>5</v>
      </c>
      <c r="AB15605" s="9">
        <v>3.7433275000000002E-2</v>
      </c>
      <c r="AC15605" s="9">
        <v>0.193476808</v>
      </c>
      <c r="AD15605" s="9">
        <v>-0.493660141</v>
      </c>
      <c r="AE15605" s="9">
        <v>0.50103579499999995</v>
      </c>
      <c r="AF15605" s="9">
        <v>5</v>
      </c>
      <c r="AG15605" s="18">
        <v>4.7470012999999998E-2</v>
      </c>
      <c r="AH15605" s="18">
        <v>0.217876141</v>
      </c>
      <c r="AI15605" s="18">
        <v>-0.82251207100000001</v>
      </c>
      <c r="AJ15605" s="18">
        <v>0.29762483200000001</v>
      </c>
      <c r="AK15605" s="18">
        <v>5</v>
      </c>
      <c r="AL15605" s="9">
        <v>4.5111274E-2</v>
      </c>
      <c r="AM15605" s="9">
        <v>0.212394148</v>
      </c>
      <c r="AN15605" s="9">
        <v>-0.29199223699999999</v>
      </c>
      <c r="AO15605" s="9">
        <v>0.79996084300000003</v>
      </c>
      <c r="AP15605" s="9">
        <v>5</v>
      </c>
      <c r="AQ15605" s="17">
        <v>0.15057224</v>
      </c>
      <c r="AR15605" s="17">
        <v>0.53741616000000003</v>
      </c>
      <c r="AS15605" s="17">
        <v>0.235075071</v>
      </c>
      <c r="AT15605" s="17">
        <v>2.6408790000000001E-2</v>
      </c>
      <c r="AU15605" s="17">
        <v>0.575799108</v>
      </c>
      <c r="AV15605" s="8">
        <v>-0.325253546</v>
      </c>
      <c r="AW15605" s="8">
        <v>0.47389310600000001</v>
      </c>
      <c r="AX15605" s="8">
        <v>0.56984978900000005</v>
      </c>
      <c r="AY15605" s="8">
        <v>-0.20960436800000001</v>
      </c>
      <c r="AZ15605" s="8">
        <v>-0.36548328400000002</v>
      </c>
      <c r="BA15605" s="17">
        <v>-0.28174462900000002</v>
      </c>
      <c r="BB15605" s="17">
        <v>-0.14382422</v>
      </c>
      <c r="BC15605" s="17">
        <v>-6.9157108999999994E-2</v>
      </c>
      <c r="BD15605" s="17">
        <v>-1.3437563E-2</v>
      </c>
      <c r="BE15605" s="17">
        <v>6.7109199999999998E-4</v>
      </c>
      <c r="BF15605" s="8">
        <v>-8.1910640000000007E-2</v>
      </c>
      <c r="BG15605" s="8">
        <v>1.451866865</v>
      </c>
      <c r="BH15605" s="8">
        <v>0.32272464000000001</v>
      </c>
      <c r="BI15605" s="8">
        <v>0.31352218999999998</v>
      </c>
      <c r="BJ15605" s="8">
        <v>4.6084000000000001E-4</v>
      </c>
      <c r="BK15605" s="9" t="s">
        <v>4363</v>
      </c>
      <c r="BL15605" s="9" t="s">
        <v>4363</v>
      </c>
      <c r="BM15605" s="9">
        <v>8871</v>
      </c>
      <c r="BN15605" s="9" t="s">
        <v>4363</v>
      </c>
      <c r="BO15605" s="9" t="s">
        <v>4364</v>
      </c>
      <c r="BP15605" s="9" t="s">
        <v>4365</v>
      </c>
      <c r="BQ15605" s="9">
        <v>585</v>
      </c>
      <c r="BR15605" s="9" t="s">
        <v>4366</v>
      </c>
      <c r="BS15605" s="9" t="s">
        <v>4367</v>
      </c>
      <c r="BT15605" s="9" t="s">
        <v>269</v>
      </c>
      <c r="BU15605" s="9" t="s">
        <v>97</v>
      </c>
    </row>
    <row r="15606" spans="1:73" x14ac:dyDescent="0.2">
      <c r="A15606" s="17">
        <v>0.21515616774558999</v>
      </c>
      <c r="B15606" s="17">
        <v>0.32650217413902299</v>
      </c>
      <c r="C15606" s="8">
        <v>-0.50547045469284102</v>
      </c>
      <c r="D15606" s="8">
        <v>0.90165883302688599</v>
      </c>
      <c r="E15606" s="17">
        <v>9.8673626780509893E-2</v>
      </c>
      <c r="F15606" s="17">
        <v>-5.0471305847168003E-2</v>
      </c>
      <c r="G15606" s="8">
        <v>-0.29534870386123702</v>
      </c>
      <c r="H15606" s="8">
        <v>0.22381404042243999</v>
      </c>
      <c r="Q15606" s="11">
        <v>1.55E-9</v>
      </c>
      <c r="R15606" s="9">
        <v>138.72999999999999</v>
      </c>
      <c r="S15606" s="9">
        <v>2810900000</v>
      </c>
      <c r="T15606" s="8">
        <v>0.99700500000000003</v>
      </c>
      <c r="U15606" s="9">
        <v>119.53</v>
      </c>
      <c r="V15606" s="9">
        <v>-0.26637</v>
      </c>
      <c r="W15606" s="18">
        <v>3.7141265E-2</v>
      </c>
      <c r="X15606" s="18">
        <v>0.192720692</v>
      </c>
      <c r="Y15606" s="18">
        <v>-0.396730684</v>
      </c>
      <c r="Z15606" s="18">
        <v>0.59407793900000005</v>
      </c>
      <c r="AA15606" s="18">
        <v>5</v>
      </c>
      <c r="AB15606" s="9">
        <v>3.7433275000000002E-2</v>
      </c>
      <c r="AC15606" s="9">
        <v>0.193476808</v>
      </c>
      <c r="AD15606" s="9">
        <v>-0.54781927500000005</v>
      </c>
      <c r="AE15606" s="9">
        <v>0.44687665999999998</v>
      </c>
      <c r="AF15606" s="9">
        <v>5</v>
      </c>
      <c r="AG15606" s="18">
        <v>4.7470012999999998E-2</v>
      </c>
      <c r="AH15606" s="18">
        <v>0.217876141</v>
      </c>
      <c r="AI15606" s="18">
        <v>-0.85541715500000004</v>
      </c>
      <c r="AJ15606" s="18">
        <v>0.26471974799999998</v>
      </c>
      <c r="AK15606" s="18">
        <v>5</v>
      </c>
      <c r="AL15606" s="9">
        <v>4.5111274E-2</v>
      </c>
      <c r="AM15606" s="9">
        <v>0.212394148</v>
      </c>
      <c r="AN15606" s="9">
        <v>-0.32216250400000002</v>
      </c>
      <c r="AO15606" s="9">
        <v>0.769790576</v>
      </c>
      <c r="AP15606" s="9">
        <v>5</v>
      </c>
      <c r="AQ15606" s="17">
        <v>0.15057224</v>
      </c>
      <c r="AR15606" s="17">
        <v>0.53741616000000003</v>
      </c>
      <c r="AS15606" s="17">
        <v>-5.4439802000000002E-2</v>
      </c>
      <c r="AT15606" s="17">
        <v>-0.27817255299999999</v>
      </c>
      <c r="AU15606" s="17">
        <v>0.575799108</v>
      </c>
      <c r="AV15606" s="8">
        <v>-0.44801685200000002</v>
      </c>
      <c r="AW15606" s="8">
        <v>0.47389310600000001</v>
      </c>
      <c r="AX15606" s="8">
        <v>0.56984978900000005</v>
      </c>
      <c r="AY15606" s="8">
        <v>-0.20960436800000001</v>
      </c>
      <c r="AZ15606" s="8">
        <v>-0.53072732700000003</v>
      </c>
      <c r="BA15606" s="17">
        <v>-0.28174462900000002</v>
      </c>
      <c r="BB15606" s="17">
        <v>-0.14382422</v>
      </c>
      <c r="BC15606" s="17">
        <v>-0.22913682499999999</v>
      </c>
      <c r="BD15606" s="17">
        <v>-2.4341182999999999E-2</v>
      </c>
      <c r="BE15606" s="17">
        <v>6.7109199999999998E-4</v>
      </c>
      <c r="BF15606" s="8">
        <v>-0.239598006</v>
      </c>
      <c r="BG15606" s="8">
        <v>1.451866865</v>
      </c>
      <c r="BH15606" s="8">
        <v>0.32272464000000001</v>
      </c>
      <c r="BI15606" s="8">
        <v>0.31352218999999998</v>
      </c>
      <c r="BJ15606" s="8">
        <v>4.6084000000000001E-4</v>
      </c>
      <c r="BK15606" s="9" t="s">
        <v>4363</v>
      </c>
      <c r="BL15606" s="9" t="s">
        <v>4363</v>
      </c>
      <c r="BM15606" s="9">
        <v>8872</v>
      </c>
      <c r="BN15606" s="9" t="s">
        <v>4363</v>
      </c>
      <c r="BO15606" s="9" t="s">
        <v>4364</v>
      </c>
      <c r="BP15606" s="9" t="s">
        <v>4365</v>
      </c>
      <c r="BQ15606" s="9">
        <v>586</v>
      </c>
      <c r="BR15606" s="9" t="s">
        <v>25690</v>
      </c>
      <c r="BS15606" s="9" t="s">
        <v>4367</v>
      </c>
      <c r="BT15606" s="9" t="s">
        <v>269</v>
      </c>
      <c r="BU15606" s="9" t="s">
        <v>97</v>
      </c>
    </row>
    <row r="15607" spans="1:73" x14ac:dyDescent="0.2">
      <c r="A15607" s="17">
        <v>-0.28622201085090598</v>
      </c>
      <c r="B15607" s="17">
        <v>0.67214047908783003</v>
      </c>
      <c r="C15607" s="8">
        <v>-0.19418720901012401</v>
      </c>
      <c r="D15607" s="8">
        <v>0.32880160212516801</v>
      </c>
      <c r="E15607" s="17">
        <v>0.25490844249725297</v>
      </c>
      <c r="F15607" s="17">
        <v>0.57543653249740601</v>
      </c>
      <c r="G15607" s="8">
        <v>0.85200524330139205</v>
      </c>
      <c r="H15607" s="8">
        <v>1.06605577468872</v>
      </c>
      <c r="L15607" s="18" t="s">
        <v>88</v>
      </c>
      <c r="O15607" s="9" t="s">
        <v>88</v>
      </c>
      <c r="P15607" s="9" t="s">
        <v>88</v>
      </c>
      <c r="Q15607" s="11">
        <v>9.4200000000000003E-169</v>
      </c>
      <c r="R15607" s="9">
        <v>364.2</v>
      </c>
      <c r="S15607" s="9">
        <v>6057800000</v>
      </c>
      <c r="T15607" s="8">
        <v>0.99997100000000005</v>
      </c>
      <c r="U15607" s="9">
        <v>220.59</v>
      </c>
      <c r="V15607" s="9">
        <v>0.87902000000000002</v>
      </c>
      <c r="W15607" s="18">
        <v>3.7141265E-2</v>
      </c>
      <c r="X15607" s="18">
        <v>0.192720692</v>
      </c>
      <c r="Y15607" s="18">
        <v>-0.24049586100000001</v>
      </c>
      <c r="Z15607" s="18">
        <v>0.75031276199999997</v>
      </c>
      <c r="AA15607" s="18">
        <v>5</v>
      </c>
      <c r="AB15607" s="9">
        <v>3.7433275000000002E-2</v>
      </c>
      <c r="AC15607" s="9">
        <v>0.193476808</v>
      </c>
      <c r="AD15607" s="9">
        <v>7.8088578000000006E-2</v>
      </c>
      <c r="AE15607" s="9">
        <v>1.072784513</v>
      </c>
      <c r="AF15607" s="9">
        <v>5</v>
      </c>
      <c r="AG15607" s="18">
        <v>4.7470012999999998E-2</v>
      </c>
      <c r="AH15607" s="18">
        <v>0.217876141</v>
      </c>
      <c r="AI15607" s="18">
        <v>0.29193679900000002</v>
      </c>
      <c r="AJ15607" s="18">
        <v>1.412073702</v>
      </c>
      <c r="AK15607" s="18">
        <v>5</v>
      </c>
      <c r="AL15607" s="9">
        <v>4.5111274E-2</v>
      </c>
      <c r="AM15607" s="9">
        <v>0.212394148</v>
      </c>
      <c r="AN15607" s="9">
        <v>0.52007922600000001</v>
      </c>
      <c r="AO15607" s="9">
        <v>1.6120323059999999</v>
      </c>
      <c r="AP15607" s="9">
        <v>5</v>
      </c>
      <c r="AQ15607" s="17">
        <v>0.38947287200000003</v>
      </c>
      <c r="AR15607" s="17">
        <v>0.90216064500000004</v>
      </c>
      <c r="AS15607" s="17">
        <v>-2.0277394000000001E-2</v>
      </c>
      <c r="AT15607" s="17">
        <v>6.1598132999999999E-2</v>
      </c>
      <c r="AU15607" s="17">
        <v>0.41978174400000001</v>
      </c>
      <c r="AV15607" s="8">
        <v>0.43644061699999998</v>
      </c>
      <c r="AW15607" s="8">
        <v>0.65078836699999998</v>
      </c>
      <c r="AX15607" s="8">
        <v>0.26146569800000002</v>
      </c>
      <c r="AY15607" s="8">
        <v>1.0254112479999999</v>
      </c>
      <c r="AZ15607" s="8">
        <v>0.80974006700000001</v>
      </c>
      <c r="BA15607" s="17">
        <v>1.0217990880000001</v>
      </c>
      <c r="BB15607" s="17">
        <v>1.488114953</v>
      </c>
      <c r="BC15607" s="17">
        <v>0.89869642299999997</v>
      </c>
      <c r="BD15607" s="17">
        <v>0.76286536500000002</v>
      </c>
      <c r="BE15607" s="17">
        <v>1.1086097960000001</v>
      </c>
      <c r="BF15607" s="8">
        <v>1.01372683</v>
      </c>
      <c r="BG15607" s="8">
        <v>0.63969927999999998</v>
      </c>
      <c r="BH15607" s="8">
        <v>1.283369899</v>
      </c>
      <c r="BI15607" s="8">
        <v>2.0058977599999999</v>
      </c>
      <c r="BJ15607" s="8">
        <v>1.3083279130000001</v>
      </c>
      <c r="BK15607" s="9" t="s">
        <v>4363</v>
      </c>
      <c r="BL15607" s="9" t="s">
        <v>4363</v>
      </c>
      <c r="BM15607" s="9">
        <v>8860</v>
      </c>
      <c r="BN15607" s="9" t="s">
        <v>4363</v>
      </c>
      <c r="BO15607" s="9" t="s">
        <v>4364</v>
      </c>
      <c r="BP15607" s="9" t="s">
        <v>4365</v>
      </c>
      <c r="BQ15607" s="9">
        <v>588</v>
      </c>
      <c r="BR15607" s="9" t="s">
        <v>47096</v>
      </c>
      <c r="BS15607" s="9" t="s">
        <v>47097</v>
      </c>
      <c r="BT15607" s="9" t="s">
        <v>96</v>
      </c>
      <c r="BU15607" s="9" t="s">
        <v>97</v>
      </c>
    </row>
    <row r="15608" spans="1:73" x14ac:dyDescent="0.2">
      <c r="A15608" s="17">
        <v>0.144163012504578</v>
      </c>
      <c r="B15608" s="17">
        <v>0.288341253995895</v>
      </c>
      <c r="C15608" s="8">
        <v>0.31072258949279802</v>
      </c>
      <c r="D15608" s="8">
        <v>0.243062824010849</v>
      </c>
      <c r="E15608" s="17">
        <v>-0.491215080022812</v>
      </c>
      <c r="F15608" s="17">
        <v>-0.545396327972412</v>
      </c>
      <c r="G15608" s="8">
        <v>-0.88548016548156705</v>
      </c>
      <c r="H15608" s="8">
        <v>-1.1086966991424601</v>
      </c>
      <c r="O15608" s="9" t="s">
        <v>159</v>
      </c>
      <c r="P15608" s="9" t="s">
        <v>159</v>
      </c>
      <c r="Q15608" s="11">
        <v>7.4999999999999998E-17</v>
      </c>
      <c r="R15608" s="9">
        <v>181.87</v>
      </c>
      <c r="S15608" s="9">
        <v>91316000</v>
      </c>
      <c r="T15608" s="8">
        <v>0.99990999999999997</v>
      </c>
      <c r="U15608" s="9">
        <v>105.52</v>
      </c>
      <c r="V15608" s="9">
        <v>9.0271000000000004E-2</v>
      </c>
      <c r="W15608" s="18">
        <v>5.9925896999999999E-2</v>
      </c>
      <c r="X15608" s="18">
        <v>0.244797665</v>
      </c>
      <c r="Y15608" s="18">
        <v>-1.2702705139999999</v>
      </c>
      <c r="Z15608" s="18">
        <v>0.287840335</v>
      </c>
      <c r="AA15608" s="18">
        <v>3</v>
      </c>
      <c r="AB15608" s="9">
        <v>5.9986302999999998E-2</v>
      </c>
      <c r="AC15608" s="9">
        <v>0.24492101299999999</v>
      </c>
      <c r="AD15608" s="9">
        <v>-1.324844288</v>
      </c>
      <c r="AE15608" s="9">
        <v>0.234051658</v>
      </c>
      <c r="AF15608" s="9">
        <v>3</v>
      </c>
      <c r="AG15608" s="18">
        <v>7.7178917999999999E-2</v>
      </c>
      <c r="AH15608" s="18">
        <v>0.27781093899999998</v>
      </c>
      <c r="AI15608" s="18">
        <v>-1.7695985430000001</v>
      </c>
      <c r="AJ15608" s="18">
        <v>-1.3617480000000001E-3</v>
      </c>
      <c r="AK15608" s="18">
        <v>3</v>
      </c>
      <c r="AL15608" s="9">
        <v>7.3055777000000002E-2</v>
      </c>
      <c r="AM15608" s="9">
        <v>0.27028832200000003</v>
      </c>
      <c r="AN15608" s="9">
        <v>-1.968874727</v>
      </c>
      <c r="AO15608" s="9">
        <v>-0.24851858600000001</v>
      </c>
      <c r="AP15608" s="9">
        <v>3</v>
      </c>
      <c r="AQ15608" s="17">
        <v>-0.55786806300000003</v>
      </c>
      <c r="AR15608" s="17">
        <v>-0.47972026499999998</v>
      </c>
      <c r="AS15608" s="17" t="s">
        <v>90</v>
      </c>
      <c r="AT15608" s="17" t="s">
        <v>90</v>
      </c>
      <c r="AU15608" s="17">
        <v>-0.314187616</v>
      </c>
      <c r="AV15608" s="8" t="s">
        <v>90</v>
      </c>
      <c r="AW15608" s="8" t="s">
        <v>90</v>
      </c>
      <c r="AX15608" s="8">
        <v>-0.75513392700000004</v>
      </c>
      <c r="AY15608" s="8">
        <v>-0.81057143200000004</v>
      </c>
      <c r="AZ15608" s="8">
        <v>-0.218559638</v>
      </c>
      <c r="BA15608" s="17">
        <v>-1.2938412429999999</v>
      </c>
      <c r="BB15608" s="17">
        <v>-1.221919298</v>
      </c>
      <c r="BC15608" s="17" t="s">
        <v>90</v>
      </c>
      <c r="BD15608" s="17" t="s">
        <v>90</v>
      </c>
      <c r="BE15608" s="17">
        <v>0.234152585</v>
      </c>
      <c r="BF15608" s="8" t="s">
        <v>90</v>
      </c>
      <c r="BG15608" s="8" t="s">
        <v>90</v>
      </c>
      <c r="BH15608" s="8">
        <v>-1.119858384</v>
      </c>
      <c r="BI15608" s="8">
        <v>-1.184535503</v>
      </c>
      <c r="BJ15608" s="8">
        <v>-0.90938180700000004</v>
      </c>
      <c r="BK15608" s="9" t="s">
        <v>4363</v>
      </c>
      <c r="BL15608" s="9" t="s">
        <v>4363</v>
      </c>
      <c r="BM15608" s="9">
        <v>33584</v>
      </c>
      <c r="BN15608" s="9" t="s">
        <v>4363</v>
      </c>
      <c r="BO15608" s="9" t="s">
        <v>4364</v>
      </c>
      <c r="BP15608" s="9" t="s">
        <v>4365</v>
      </c>
      <c r="BQ15608" s="9">
        <v>590</v>
      </c>
      <c r="BR15608" s="9" t="s">
        <v>27239</v>
      </c>
      <c r="BS15608" s="9" t="s">
        <v>27240</v>
      </c>
      <c r="BT15608" s="9">
        <v>1</v>
      </c>
      <c r="BU15608" s="9" t="s">
        <v>218</v>
      </c>
    </row>
    <row r="15609" spans="1:73" x14ac:dyDescent="0.2">
      <c r="A15609" s="17">
        <v>-0.32624971866607699</v>
      </c>
      <c r="B15609" s="17">
        <v>0.87715321779251099</v>
      </c>
      <c r="C15609" s="8">
        <v>-3.0656235292553902E-2</v>
      </c>
      <c r="D15609" s="8">
        <v>0.116142645478249</v>
      </c>
      <c r="E15609" s="17">
        <v>-0.25740650296211198</v>
      </c>
      <c r="F15609" s="17">
        <v>0.106469973921776</v>
      </c>
      <c r="G15609" s="8">
        <v>0.14635689556598699</v>
      </c>
      <c r="H15609" s="8">
        <v>0.20847001671791099</v>
      </c>
      <c r="Q15609" s="11">
        <v>3.89E-7</v>
      </c>
      <c r="R15609" s="9">
        <v>140.16999999999999</v>
      </c>
      <c r="S15609" s="9">
        <v>22476000000</v>
      </c>
      <c r="T15609" s="8">
        <v>0.99999499999999997</v>
      </c>
      <c r="U15609" s="9">
        <v>140.16999999999999</v>
      </c>
      <c r="V15609" s="9">
        <v>-7.9171000000000005E-2</v>
      </c>
      <c r="W15609" s="18">
        <v>3.7141265E-2</v>
      </c>
      <c r="X15609" s="18">
        <v>0.192720692</v>
      </c>
      <c r="Y15609" s="18">
        <v>-0.75281081000000005</v>
      </c>
      <c r="Z15609" s="18">
        <v>0.237997813</v>
      </c>
      <c r="AA15609" s="18">
        <v>5</v>
      </c>
      <c r="AB15609" s="9">
        <v>3.7433275000000002E-2</v>
      </c>
      <c r="AC15609" s="9">
        <v>0.193476808</v>
      </c>
      <c r="AD15609" s="9">
        <v>-0.39087799600000001</v>
      </c>
      <c r="AE15609" s="9">
        <v>0.60381794</v>
      </c>
      <c r="AF15609" s="9">
        <v>5</v>
      </c>
      <c r="AG15609" s="18">
        <v>4.7470012999999998E-2</v>
      </c>
      <c r="AH15609" s="18">
        <v>0.217876141</v>
      </c>
      <c r="AI15609" s="18">
        <v>-0.41371154999999998</v>
      </c>
      <c r="AJ15609" s="18">
        <v>0.70642535299999998</v>
      </c>
      <c r="AK15609" s="18">
        <v>5</v>
      </c>
      <c r="AL15609" s="9">
        <v>4.5111274E-2</v>
      </c>
      <c r="AM15609" s="9">
        <v>0.212394148</v>
      </c>
      <c r="AN15609" s="9">
        <v>-0.337506525</v>
      </c>
      <c r="AO15609" s="9">
        <v>0.75444655500000002</v>
      </c>
      <c r="AP15609" s="9">
        <v>5</v>
      </c>
      <c r="AQ15609" s="17">
        <v>5.3287569E-2</v>
      </c>
      <c r="AR15609" s="17">
        <v>4.6393483999999999E-2</v>
      </c>
      <c r="AS15609" s="17">
        <v>-0.67373675099999997</v>
      </c>
      <c r="AT15609" s="17">
        <v>-0.516747713</v>
      </c>
      <c r="AU15609" s="17">
        <v>0.149531156</v>
      </c>
      <c r="AV15609" s="8">
        <v>-6.1316139999999998E-2</v>
      </c>
      <c r="AW15609" s="8">
        <v>0.29868462699999998</v>
      </c>
      <c r="AX15609" s="8">
        <v>0.22960802899999999</v>
      </c>
      <c r="AY15609" s="8">
        <v>-0.12655551700000001</v>
      </c>
      <c r="AZ15609" s="8">
        <v>0.34955540299999999</v>
      </c>
      <c r="BA15609" s="17">
        <v>0.32692372800000002</v>
      </c>
      <c r="BB15609" s="17">
        <v>0.41572552899999998</v>
      </c>
      <c r="BC15609" s="17">
        <v>0.308776736</v>
      </c>
      <c r="BD15609" s="17">
        <v>0.115983129</v>
      </c>
      <c r="BE15609" s="17">
        <v>0.44808945100000003</v>
      </c>
      <c r="BF15609" s="8">
        <v>7.6607347000000006E-2</v>
      </c>
      <c r="BG15609" s="8">
        <v>0.31578114600000001</v>
      </c>
      <c r="BH15609" s="8">
        <v>0.42143476000000002</v>
      </c>
      <c r="BI15609" s="8">
        <v>0.567796886</v>
      </c>
      <c r="BJ15609" s="8">
        <v>0.38715961599999998</v>
      </c>
      <c r="BK15609" s="9" t="s">
        <v>4363</v>
      </c>
      <c r="BL15609" s="9" t="s">
        <v>4363</v>
      </c>
      <c r="BM15609" s="9">
        <v>8865</v>
      </c>
      <c r="BN15609" s="9" t="s">
        <v>4363</v>
      </c>
      <c r="BO15609" s="9" t="s">
        <v>4364</v>
      </c>
      <c r="BP15609" s="9" t="s">
        <v>4365</v>
      </c>
      <c r="BQ15609" s="9">
        <v>622</v>
      </c>
      <c r="BR15609" s="9" t="s">
        <v>47534</v>
      </c>
      <c r="BS15609" s="9" t="s">
        <v>47535</v>
      </c>
      <c r="BT15609" s="9" t="s">
        <v>217</v>
      </c>
      <c r="BU15609" s="9" t="s">
        <v>97</v>
      </c>
    </row>
    <row r="15610" spans="1:73" x14ac:dyDescent="0.2">
      <c r="A15610" s="17">
        <v>0.172357827425003</v>
      </c>
      <c r="B15610" s="17">
        <v>7.3588542640209198E-2</v>
      </c>
      <c r="C15610" s="8">
        <v>-0.19087344408035301</v>
      </c>
      <c r="D15610" s="8">
        <v>0.24732916057109799</v>
      </c>
      <c r="E15610" s="17">
        <v>0.38278356194496199</v>
      </c>
      <c r="F15610" s="17">
        <v>0.27675804495811501</v>
      </c>
      <c r="G15610" s="8">
        <v>-0.43579179048538202</v>
      </c>
      <c r="H15610" s="8">
        <v>-0.22704131901264199</v>
      </c>
      <c r="Q15610" s="11">
        <v>5.0900000000000002E-7</v>
      </c>
      <c r="R15610" s="9">
        <v>149.22999999999999</v>
      </c>
      <c r="S15610" s="9">
        <v>3131700000</v>
      </c>
      <c r="T15610" s="8">
        <v>0.93575600000000003</v>
      </c>
      <c r="U15610" s="9">
        <v>93.738</v>
      </c>
      <c r="V15610" s="9">
        <v>1.0141000000000001E-2</v>
      </c>
      <c r="W15610" s="18">
        <v>5.9925868E-2</v>
      </c>
      <c r="X15610" s="18">
        <v>0.244797607</v>
      </c>
      <c r="Y15610" s="18">
        <v>-0.39627168299999999</v>
      </c>
      <c r="Z15610" s="18">
        <v>1.1618387939999999</v>
      </c>
      <c r="AA15610" s="18">
        <v>3</v>
      </c>
      <c r="AB15610" s="9">
        <v>4.6098082999999998E-2</v>
      </c>
      <c r="AC15610" s="9">
        <v>0.214704642</v>
      </c>
      <c r="AD15610" s="9">
        <v>-0.31935760899999999</v>
      </c>
      <c r="AE15610" s="9">
        <v>0.87287369800000003</v>
      </c>
      <c r="AF15610" s="9">
        <v>4</v>
      </c>
      <c r="AG15610" s="18">
        <v>7.7178874999999994E-2</v>
      </c>
      <c r="AH15610" s="18">
        <v>0.27781086199999999</v>
      </c>
      <c r="AI15610" s="18">
        <v>-1.319909955</v>
      </c>
      <c r="AJ15610" s="18">
        <v>0.44832634700000001</v>
      </c>
      <c r="AK15610" s="18">
        <v>3</v>
      </c>
      <c r="AL15610" s="9">
        <v>5.5777647999999999E-2</v>
      </c>
      <c r="AM15610" s="9">
        <v>0.23617292000000001</v>
      </c>
      <c r="AN15610" s="9">
        <v>-0.88276246800000002</v>
      </c>
      <c r="AO15610" s="9">
        <v>0.42867982599999999</v>
      </c>
      <c r="AP15610" s="9">
        <v>4</v>
      </c>
      <c r="AQ15610" s="17" t="s">
        <v>90</v>
      </c>
      <c r="AR15610" s="17">
        <v>-0.215997458</v>
      </c>
      <c r="AS15610" s="17">
        <v>2.1586933140000002</v>
      </c>
      <c r="AT15610" s="17">
        <v>-0.45444652400000002</v>
      </c>
      <c r="AU15610" s="17" t="s">
        <v>90</v>
      </c>
      <c r="AV15610" s="8" t="s">
        <v>90</v>
      </c>
      <c r="AW15610" s="8">
        <v>1.3908860679999999</v>
      </c>
      <c r="AX15610" s="8">
        <v>-0.313960552</v>
      </c>
      <c r="AY15610" s="8">
        <v>-0.14279898999999999</v>
      </c>
      <c r="AZ15610" s="8">
        <v>0.36077463599999998</v>
      </c>
      <c r="BA15610" s="17" t="s">
        <v>90</v>
      </c>
      <c r="BB15610" s="17">
        <v>-7.2916279999999997E-3</v>
      </c>
      <c r="BC15610" s="17">
        <v>-0.88403701800000001</v>
      </c>
      <c r="BD15610" s="17">
        <v>4.8076669999999998E-3</v>
      </c>
      <c r="BE15610" s="17" t="s">
        <v>90</v>
      </c>
      <c r="BF15610" s="8" t="s">
        <v>90</v>
      </c>
      <c r="BG15610" s="8">
        <v>-0.57508844100000001</v>
      </c>
      <c r="BH15610" s="8">
        <v>-3.5319556000000002E-2</v>
      </c>
      <c r="BI15610" s="8">
        <v>0.117887035</v>
      </c>
      <c r="BJ15610" s="8">
        <v>7.3986746000000006E-2</v>
      </c>
      <c r="BK15610" s="9" t="s">
        <v>4363</v>
      </c>
      <c r="BL15610" s="9" t="s">
        <v>4363</v>
      </c>
      <c r="BM15610" s="9">
        <v>33585</v>
      </c>
      <c r="BN15610" s="9" t="s">
        <v>4363</v>
      </c>
      <c r="BO15610" s="9" t="s">
        <v>4364</v>
      </c>
      <c r="BP15610" s="9" t="s">
        <v>4365</v>
      </c>
      <c r="BQ15610" s="9">
        <v>624</v>
      </c>
      <c r="BR15610" s="9" t="s">
        <v>31739</v>
      </c>
      <c r="BS15610" s="9" t="s">
        <v>31740</v>
      </c>
      <c r="BT15610" s="9" t="s">
        <v>96</v>
      </c>
      <c r="BU15610" s="9" t="s">
        <v>218</v>
      </c>
    </row>
    <row r="15611" spans="1:73" x14ac:dyDescent="0.2">
      <c r="A15611" s="17">
        <v>0.22103025019168901</v>
      </c>
      <c r="B15611" s="17">
        <v>0.26841273903846702</v>
      </c>
      <c r="C15611" s="8">
        <v>-0.158576190471649</v>
      </c>
      <c r="D15611" s="8">
        <v>0.62603855133056596</v>
      </c>
      <c r="E15611" s="17">
        <v>-3.33619937300682E-2</v>
      </c>
      <c r="F15611" s="17">
        <v>-0.18655766546726199</v>
      </c>
      <c r="G15611" s="8">
        <v>-0.55989408493042003</v>
      </c>
      <c r="H15611" s="8">
        <v>-0.37089851498603799</v>
      </c>
      <c r="Q15611" s="11">
        <v>6.5799999999999995E-11</v>
      </c>
      <c r="R15611" s="9">
        <v>154.84</v>
      </c>
      <c r="S15611" s="9">
        <v>33303000000</v>
      </c>
      <c r="T15611" s="8">
        <v>0.99971200000000005</v>
      </c>
      <c r="U15611" s="9">
        <v>118.23</v>
      </c>
      <c r="V15611" s="9">
        <v>0.29754999999999998</v>
      </c>
      <c r="W15611" s="18">
        <v>3.7141265E-2</v>
      </c>
      <c r="X15611" s="18">
        <v>0.192720692</v>
      </c>
      <c r="Y15611" s="18">
        <v>-0.52876630499999999</v>
      </c>
      <c r="Z15611" s="18">
        <v>0.46204231800000001</v>
      </c>
      <c r="AA15611" s="18">
        <v>5</v>
      </c>
      <c r="AB15611" s="9">
        <v>3.7433275000000002E-2</v>
      </c>
      <c r="AC15611" s="9">
        <v>0.193476808</v>
      </c>
      <c r="AD15611" s="9">
        <v>-0.68390563500000001</v>
      </c>
      <c r="AE15611" s="9">
        <v>0.31079030099999999</v>
      </c>
      <c r="AF15611" s="9">
        <v>5</v>
      </c>
      <c r="AG15611" s="18">
        <v>4.7470012999999998E-2</v>
      </c>
      <c r="AH15611" s="18">
        <v>0.217876141</v>
      </c>
      <c r="AI15611" s="18">
        <v>-1.119962549</v>
      </c>
      <c r="AJ15611" s="18">
        <v>1.7435399999999999E-4</v>
      </c>
      <c r="AK15611" s="18">
        <v>5</v>
      </c>
      <c r="AL15611" s="9">
        <v>4.5111274E-2</v>
      </c>
      <c r="AM15611" s="9">
        <v>0.212394148</v>
      </c>
      <c r="AN15611" s="9">
        <v>-0.91687507000000001</v>
      </c>
      <c r="AO15611" s="9">
        <v>0.17507801000000001</v>
      </c>
      <c r="AP15611" s="9">
        <v>5</v>
      </c>
      <c r="AQ15611" s="17">
        <v>-0.213035375</v>
      </c>
      <c r="AR15611" s="17">
        <v>1.3643987179999999</v>
      </c>
      <c r="AS15611" s="17">
        <v>-0.32706659999999999</v>
      </c>
      <c r="AT15611" s="17">
        <v>-0.18974953899999999</v>
      </c>
      <c r="AU15611" s="17">
        <v>-0.397681385</v>
      </c>
      <c r="AV15611" s="8">
        <v>-0.41607767299999998</v>
      </c>
      <c r="AW15611" s="8">
        <v>0.1008479</v>
      </c>
      <c r="AX15611" s="8">
        <v>-0.31954345099999998</v>
      </c>
      <c r="AY15611" s="8">
        <v>-0.20008790500000001</v>
      </c>
      <c r="AZ15611" s="8">
        <v>-3.3424318000000001E-2</v>
      </c>
      <c r="BA15611" s="17">
        <v>-0.36806196000000002</v>
      </c>
      <c r="BB15611" s="17">
        <v>-0.75182008700000003</v>
      </c>
      <c r="BC15611" s="17">
        <v>-0.44506776300000001</v>
      </c>
      <c r="BD15611" s="17">
        <v>-0.220788121</v>
      </c>
      <c r="BE15611" s="17">
        <v>-0.26648023700000001</v>
      </c>
      <c r="BF15611" s="8">
        <v>-0.53073668500000004</v>
      </c>
      <c r="BG15611" s="8">
        <v>-0.32271069299999999</v>
      </c>
      <c r="BH15611" s="8">
        <v>-0.20502695400000001</v>
      </c>
      <c r="BI15611" s="8">
        <v>-9.2804267999999995E-2</v>
      </c>
      <c r="BJ15611" s="8">
        <v>-0.108058639</v>
      </c>
      <c r="BK15611" s="9" t="s">
        <v>4363</v>
      </c>
      <c r="BL15611" s="9" t="s">
        <v>4363</v>
      </c>
      <c r="BM15611" s="9">
        <v>8866</v>
      </c>
      <c r="BN15611" s="9" t="s">
        <v>4363</v>
      </c>
      <c r="BO15611" s="9" t="s">
        <v>4364</v>
      </c>
      <c r="BP15611" s="9" t="s">
        <v>4365</v>
      </c>
      <c r="BQ15611" s="9">
        <v>625</v>
      </c>
      <c r="BR15611" s="9" t="s">
        <v>25533</v>
      </c>
      <c r="BS15611" s="9" t="s">
        <v>25534</v>
      </c>
      <c r="BT15611" s="9" t="s">
        <v>217</v>
      </c>
      <c r="BU15611" s="9" t="s">
        <v>97</v>
      </c>
    </row>
    <row r="15612" spans="1:73" x14ac:dyDescent="0.2">
      <c r="A15612" s="17">
        <v>-0.32828289270401001</v>
      </c>
      <c r="B15612" s="17">
        <v>0.83322042226791404</v>
      </c>
      <c r="C15612" s="8">
        <v>8.3227261900901794E-2</v>
      </c>
      <c r="D15612" s="8">
        <v>0.118810713291168</v>
      </c>
      <c r="E15612" s="17">
        <v>-0.51788985729217496</v>
      </c>
      <c r="F15612" s="17">
        <v>-0.14919713139533999</v>
      </c>
      <c r="G15612" s="8">
        <v>-0.129171967506409</v>
      </c>
      <c r="H15612" s="8">
        <v>-0.17424657940864599</v>
      </c>
      <c r="K15612" s="18" t="s">
        <v>159</v>
      </c>
      <c r="Q15612" s="11">
        <v>6.5799999999999995E-11</v>
      </c>
      <c r="R15612" s="9">
        <v>144.31</v>
      </c>
      <c r="S15612" s="9">
        <v>243740000</v>
      </c>
      <c r="T15612" s="8">
        <v>0.97934299999999996</v>
      </c>
      <c r="U15612" s="9">
        <v>74.337999999999994</v>
      </c>
      <c r="V15612" s="9">
        <v>0.18436</v>
      </c>
      <c r="W15612" s="18">
        <v>3.7141265E-2</v>
      </c>
      <c r="X15612" s="18">
        <v>0.192720692</v>
      </c>
      <c r="Y15612" s="18">
        <v>-1.013294194</v>
      </c>
      <c r="Z15612" s="18">
        <v>-2.2485570999999999E-2</v>
      </c>
      <c r="AA15612" s="18">
        <v>5</v>
      </c>
      <c r="AB15612" s="9">
        <v>3.7433275000000002E-2</v>
      </c>
      <c r="AC15612" s="9">
        <v>0.193476808</v>
      </c>
      <c r="AD15612" s="9">
        <v>-0.64654509999999998</v>
      </c>
      <c r="AE15612" s="9">
        <v>0.34815083600000002</v>
      </c>
      <c r="AF15612" s="9">
        <v>5</v>
      </c>
      <c r="AG15612" s="18">
        <v>4.7470012999999998E-2</v>
      </c>
      <c r="AH15612" s="18">
        <v>0.217876141</v>
      </c>
      <c r="AI15612" s="18">
        <v>-0.68924042200000002</v>
      </c>
      <c r="AJ15612" s="18">
        <v>0.430896481</v>
      </c>
      <c r="AK15612" s="18">
        <v>5</v>
      </c>
      <c r="AL15612" s="9">
        <v>4.5111274E-2</v>
      </c>
      <c r="AM15612" s="9">
        <v>0.212394148</v>
      </c>
      <c r="AN15612" s="9">
        <v>-0.72022311900000002</v>
      </c>
      <c r="AO15612" s="9">
        <v>0.371729961</v>
      </c>
      <c r="AP15612" s="9">
        <v>5</v>
      </c>
      <c r="AQ15612" s="17">
        <v>-0.41005071999999998</v>
      </c>
      <c r="AR15612" s="17">
        <v>-0.154009655</v>
      </c>
      <c r="AS15612" s="17">
        <v>-0.81762444999999995</v>
      </c>
      <c r="AT15612" s="17">
        <v>-0.34570509199999999</v>
      </c>
      <c r="AU15612" s="17">
        <v>-0.58363425700000005</v>
      </c>
      <c r="AV15612" s="8">
        <v>0.44522076799999999</v>
      </c>
      <c r="AW15612" s="8">
        <v>1.2994442E-2</v>
      </c>
      <c r="AX15612" s="8">
        <v>-0.53866791700000005</v>
      </c>
      <c r="AY15612" s="8">
        <v>-0.36638778399999999</v>
      </c>
      <c r="AZ15612" s="8">
        <v>-0.22276917099999999</v>
      </c>
      <c r="BA15612" s="17">
        <v>9.7563132999999996E-2</v>
      </c>
      <c r="BB15612" s="17">
        <v>0.65654140699999997</v>
      </c>
      <c r="BC15612" s="17">
        <v>-0.53753614400000005</v>
      </c>
      <c r="BD15612" s="17">
        <v>-0.35146740100000001</v>
      </c>
      <c r="BE15612" s="17">
        <v>0.31951555599999998</v>
      </c>
      <c r="BF15612" s="8">
        <v>-0.51700168800000001</v>
      </c>
      <c r="BG15612" s="8">
        <v>-0.259578645</v>
      </c>
      <c r="BH15612" s="8">
        <v>0.22153948200000001</v>
      </c>
      <c r="BI15612" s="8">
        <v>0.26305553300000001</v>
      </c>
      <c r="BJ15612" s="8">
        <v>6.0465551999999999E-2</v>
      </c>
      <c r="BK15612" s="9" t="s">
        <v>4363</v>
      </c>
      <c r="BL15612" s="9" t="s">
        <v>4363</v>
      </c>
      <c r="BM15612" s="9">
        <v>8867</v>
      </c>
      <c r="BN15612" s="9" t="s">
        <v>4363</v>
      </c>
      <c r="BO15612" s="9" t="s">
        <v>4364</v>
      </c>
      <c r="BP15612" s="9" t="s">
        <v>4365</v>
      </c>
      <c r="BQ15612" s="9">
        <v>629</v>
      </c>
      <c r="BR15612" s="9" t="s">
        <v>18813</v>
      </c>
      <c r="BS15612" s="9" t="s">
        <v>18814</v>
      </c>
      <c r="BT15612" s="9" t="s">
        <v>445</v>
      </c>
      <c r="BU15612" s="9" t="s">
        <v>97</v>
      </c>
    </row>
    <row r="15613" spans="1:73" x14ac:dyDescent="0.2">
      <c r="A15613" s="17">
        <v>0.13414399325847601</v>
      </c>
      <c r="B15613" s="17">
        <v>0.207287296652794</v>
      </c>
      <c r="C15613" s="8">
        <v>-1.42794856801629E-2</v>
      </c>
      <c r="D15613" s="8">
        <v>2.6495022699236901E-2</v>
      </c>
      <c r="E15613" s="17">
        <v>-0.26975521445274397</v>
      </c>
      <c r="F15613" s="17">
        <v>-0.33962023258209201</v>
      </c>
      <c r="G15613" s="8">
        <v>-0.21252030134201</v>
      </c>
      <c r="H15613" s="8">
        <v>-0.16489656269550301</v>
      </c>
      <c r="Q15613" s="11">
        <v>6.7100000000000001E-7</v>
      </c>
      <c r="R15613" s="9">
        <v>113.33</v>
      </c>
      <c r="S15613" s="9">
        <v>436850000</v>
      </c>
      <c r="T15613" s="8">
        <v>0.935701</v>
      </c>
      <c r="U15613" s="9">
        <v>87.087999999999994</v>
      </c>
      <c r="V15613" s="9">
        <v>0.85585999999999995</v>
      </c>
      <c r="W15613" s="18">
        <v>3.7141265E-2</v>
      </c>
      <c r="X15613" s="18">
        <v>0.192720692</v>
      </c>
      <c r="Y15613" s="18">
        <v>-0.765159535</v>
      </c>
      <c r="Z15613" s="18">
        <v>0.225649088</v>
      </c>
      <c r="AA15613" s="18">
        <v>5</v>
      </c>
      <c r="AB15613" s="9">
        <v>4.6098105E-2</v>
      </c>
      <c r="AC15613" s="9">
        <v>0.214704693</v>
      </c>
      <c r="AD15613" s="9">
        <v>-0.93573603800000005</v>
      </c>
      <c r="AE15613" s="9">
        <v>0.25649555000000002</v>
      </c>
      <c r="AF15613" s="9">
        <v>4</v>
      </c>
      <c r="AG15613" s="18">
        <v>4.7470012999999998E-2</v>
      </c>
      <c r="AH15613" s="18">
        <v>0.217876141</v>
      </c>
      <c r="AI15613" s="18">
        <v>-0.77258874799999999</v>
      </c>
      <c r="AJ15613" s="18">
        <v>0.34754815500000003</v>
      </c>
      <c r="AK15613" s="18">
        <v>5</v>
      </c>
      <c r="AL15613" s="9">
        <v>5.5777669000000002E-2</v>
      </c>
      <c r="AM15613" s="9">
        <v>0.23617296500000001</v>
      </c>
      <c r="AN15613" s="9">
        <v>-0.82061784199999999</v>
      </c>
      <c r="AO15613" s="9">
        <v>0.490824702</v>
      </c>
      <c r="AP15613" s="9">
        <v>4</v>
      </c>
      <c r="AQ15613" s="17">
        <v>0.107528068</v>
      </c>
      <c r="AR15613" s="17">
        <v>-0.41482701900000002</v>
      </c>
      <c r="AS15613" s="17">
        <v>0.35242429400000003</v>
      </c>
      <c r="AT15613" s="17">
        <v>-0.386930883</v>
      </c>
      <c r="AU15613" s="17">
        <v>-0.66440248499999999</v>
      </c>
      <c r="AV15613" s="8">
        <v>-0.16597980300000001</v>
      </c>
      <c r="AW15613" s="8">
        <v>-0.84170329600000005</v>
      </c>
      <c r="AX15613" s="8">
        <v>-0.21745953000000001</v>
      </c>
      <c r="AY15613" s="8">
        <v>-0.116399765</v>
      </c>
      <c r="AZ15613" s="8" t="s">
        <v>90</v>
      </c>
      <c r="BA15613" s="17">
        <v>7.0876627999999997E-2</v>
      </c>
      <c r="BB15613" s="17">
        <v>-0.29592159400000001</v>
      </c>
      <c r="BC15613" s="17">
        <v>0.116271138</v>
      </c>
      <c r="BD15613" s="17">
        <v>2.6418751000000001E-2</v>
      </c>
      <c r="BE15613" s="17">
        <v>-0.16587455600000001</v>
      </c>
      <c r="BF15613" s="8">
        <v>-1.7911797E-2</v>
      </c>
      <c r="BG15613" s="8">
        <v>-0.50798952600000002</v>
      </c>
      <c r="BH15613" s="8">
        <v>0.40006273999999997</v>
      </c>
      <c r="BI15613" s="8">
        <v>-1.5627176999999999E-2</v>
      </c>
      <c r="BJ15613" s="8" t="s">
        <v>90</v>
      </c>
      <c r="BK15613" s="9" t="s">
        <v>4363</v>
      </c>
      <c r="BL15613" s="9" t="s">
        <v>4363</v>
      </c>
      <c r="BM15613" s="9">
        <v>8868</v>
      </c>
      <c r="BN15613" s="9" t="s">
        <v>4363</v>
      </c>
      <c r="BO15613" s="9" t="s">
        <v>4364</v>
      </c>
      <c r="BP15613" s="9" t="s">
        <v>4365</v>
      </c>
      <c r="BQ15613" s="9">
        <v>630</v>
      </c>
      <c r="BR15613" s="9" t="s">
        <v>32247</v>
      </c>
      <c r="BS15613" s="9" t="s">
        <v>32248</v>
      </c>
      <c r="BT15613" s="9" t="s">
        <v>269</v>
      </c>
      <c r="BU15613" s="9" t="s">
        <v>97</v>
      </c>
    </row>
    <row r="15614" spans="1:73" x14ac:dyDescent="0.2">
      <c r="A15614" s="17">
        <v>-0.110934466123581</v>
      </c>
      <c r="B15614" s="17">
        <v>0.21751110255718201</v>
      </c>
      <c r="C15614" s="8">
        <v>-0.202658101916313</v>
      </c>
      <c r="D15614" s="8">
        <v>0.45196756720542902</v>
      </c>
      <c r="E15614" s="17">
        <v>5.89181259274483E-2</v>
      </c>
      <c r="F15614" s="17">
        <v>0.21681953966617601</v>
      </c>
      <c r="G15614" s="8">
        <v>0.33914655447006198</v>
      </c>
      <c r="H15614" s="8">
        <v>0.56457436084747303</v>
      </c>
      <c r="P15614" s="9" t="s">
        <v>88</v>
      </c>
      <c r="Q15614" s="11">
        <v>3.7099999999999997E-48</v>
      </c>
      <c r="R15614" s="9">
        <v>236.3</v>
      </c>
      <c r="S15614" s="9">
        <v>433970000</v>
      </c>
      <c r="T15614" s="8">
        <v>1</v>
      </c>
      <c r="U15614" s="9">
        <v>236.3</v>
      </c>
      <c r="V15614" s="9">
        <v>-1.1599999999999999</v>
      </c>
      <c r="W15614" s="18">
        <v>3.7141265E-2</v>
      </c>
      <c r="X15614" s="18">
        <v>0.192720692</v>
      </c>
      <c r="Y15614" s="18">
        <v>-0.43648618700000003</v>
      </c>
      <c r="Z15614" s="18">
        <v>0.55432243599999997</v>
      </c>
      <c r="AA15614" s="18">
        <v>5</v>
      </c>
      <c r="AB15614" s="9">
        <v>3.7433275000000002E-2</v>
      </c>
      <c r="AC15614" s="9">
        <v>0.193476808</v>
      </c>
      <c r="AD15614" s="9">
        <v>-0.28052842300000003</v>
      </c>
      <c r="AE15614" s="9">
        <v>0.71416751300000003</v>
      </c>
      <c r="AF15614" s="9">
        <v>5</v>
      </c>
      <c r="AG15614" s="18">
        <v>4.7470012999999998E-2</v>
      </c>
      <c r="AH15614" s="18">
        <v>0.217876141</v>
      </c>
      <c r="AI15614" s="18">
        <v>-0.22092189000000001</v>
      </c>
      <c r="AJ15614" s="18">
        <v>0.89921501299999995</v>
      </c>
      <c r="AK15614" s="18">
        <v>5</v>
      </c>
      <c r="AL15614" s="9">
        <v>4.5111274E-2</v>
      </c>
      <c r="AM15614" s="9">
        <v>0.212394148</v>
      </c>
      <c r="AN15614" s="9">
        <v>1.8597822E-2</v>
      </c>
      <c r="AO15614" s="9">
        <v>1.110550902</v>
      </c>
      <c r="AP15614" s="9">
        <v>5</v>
      </c>
      <c r="AQ15614" s="17">
        <v>0.13830758600000001</v>
      </c>
      <c r="AR15614" s="17">
        <v>0.12469103199999999</v>
      </c>
      <c r="AS15614" s="17">
        <v>0.267671406</v>
      </c>
      <c r="AT15614" s="17">
        <v>0.13891078500000001</v>
      </c>
      <c r="AU15614" s="17">
        <v>5.2540027000000003E-2</v>
      </c>
      <c r="AV15614" s="8">
        <v>9.2298083000000003E-2</v>
      </c>
      <c r="AW15614" s="8">
        <v>0.40372669700000002</v>
      </c>
      <c r="AX15614" s="8">
        <v>-0.339973837</v>
      </c>
      <c r="AY15614" s="8">
        <v>0.90753859299999995</v>
      </c>
      <c r="AZ15614" s="8">
        <v>0.21320362400000001</v>
      </c>
      <c r="BA15614" s="17">
        <v>0.28483354999999999</v>
      </c>
      <c r="BB15614" s="17">
        <v>0.38132297999999998</v>
      </c>
      <c r="BC15614" s="17">
        <v>0.66245847899999999</v>
      </c>
      <c r="BD15614" s="17">
        <v>0.483437061</v>
      </c>
      <c r="BE15614" s="17">
        <v>0.80464559800000002</v>
      </c>
      <c r="BF15614" s="8">
        <v>0.60863769099999998</v>
      </c>
      <c r="BG15614" s="8">
        <v>1.406500101</v>
      </c>
      <c r="BH15614" s="8">
        <v>0.74880766899999995</v>
      </c>
      <c r="BI15614" s="8">
        <v>0.53164655000000005</v>
      </c>
      <c r="BJ15614" s="8">
        <v>0.33439618300000001</v>
      </c>
      <c r="BK15614" s="9" t="s">
        <v>4363</v>
      </c>
      <c r="BL15614" s="9" t="s">
        <v>4363</v>
      </c>
      <c r="BM15614" s="9">
        <v>8853</v>
      </c>
      <c r="BN15614" s="9" t="s">
        <v>4363</v>
      </c>
      <c r="BO15614" s="9" t="s">
        <v>4364</v>
      </c>
      <c r="BP15614" s="9" t="s">
        <v>4365</v>
      </c>
      <c r="BQ15614" s="9">
        <v>652</v>
      </c>
      <c r="BR15614" s="9" t="s">
        <v>42817</v>
      </c>
      <c r="BS15614" s="9" t="s">
        <v>42818</v>
      </c>
      <c r="BT15614" s="9" t="s">
        <v>103</v>
      </c>
      <c r="BU15614" s="9" t="s">
        <v>97</v>
      </c>
    </row>
    <row r="15615" spans="1:73" x14ac:dyDescent="0.2">
      <c r="A15615" s="17">
        <v>-0.29002344608306901</v>
      </c>
      <c r="B15615" s="17">
        <v>0.85450839996337902</v>
      </c>
      <c r="C15615" s="8">
        <v>-0.23501768708229101</v>
      </c>
      <c r="D15615" s="8">
        <v>0.36295992136001598</v>
      </c>
      <c r="E15615" s="17">
        <v>-0.967914938926697</v>
      </c>
      <c r="F15615" s="17">
        <v>-0.62110519409179699</v>
      </c>
      <c r="G15615" s="8">
        <v>-1.83818447589874</v>
      </c>
      <c r="H15615" s="8">
        <v>-1.5505515336990401</v>
      </c>
      <c r="K15615" s="18" t="s">
        <v>159</v>
      </c>
      <c r="L15615" s="18" t="s">
        <v>159</v>
      </c>
      <c r="O15615" s="9" t="s">
        <v>159</v>
      </c>
      <c r="P15615" s="9" t="s">
        <v>159</v>
      </c>
      <c r="Q15615" s="11">
        <v>6.0699999999999995E-79</v>
      </c>
      <c r="R15615" s="9">
        <v>280.97000000000003</v>
      </c>
      <c r="S15615" s="9">
        <v>231810000</v>
      </c>
      <c r="T15615" s="8">
        <v>0.99975000000000003</v>
      </c>
      <c r="U15615" s="9">
        <v>212.87</v>
      </c>
      <c r="V15615" s="9">
        <v>0.27667000000000003</v>
      </c>
      <c r="W15615" s="18">
        <v>3.7141265E-2</v>
      </c>
      <c r="X15615" s="18">
        <v>0.192720692</v>
      </c>
      <c r="Y15615" s="18">
        <v>-1.4633192580000001</v>
      </c>
      <c r="Z15615" s="18">
        <v>-0.47251063500000001</v>
      </c>
      <c r="AA15615" s="18">
        <v>5</v>
      </c>
      <c r="AB15615" s="9">
        <v>4.6098082999999998E-2</v>
      </c>
      <c r="AC15615" s="9">
        <v>0.214704642</v>
      </c>
      <c r="AD15615" s="9">
        <v>-1.2172208449999999</v>
      </c>
      <c r="AE15615" s="9">
        <v>-2.4989537999999999E-2</v>
      </c>
      <c r="AF15615" s="9">
        <v>4</v>
      </c>
      <c r="AG15615" s="18">
        <v>4.7470012999999998E-2</v>
      </c>
      <c r="AH15615" s="18">
        <v>0.217876141</v>
      </c>
      <c r="AI15615" s="18">
        <v>-2.398252925</v>
      </c>
      <c r="AJ15615" s="18">
        <v>-1.2781160220000001</v>
      </c>
      <c r="AK15615" s="18">
        <v>5</v>
      </c>
      <c r="AL15615" s="9">
        <v>5.5777647999999999E-2</v>
      </c>
      <c r="AM15615" s="9">
        <v>0.23617292000000001</v>
      </c>
      <c r="AN15615" s="9">
        <v>-2.20627269</v>
      </c>
      <c r="AO15615" s="9">
        <v>-0.89483039600000003</v>
      </c>
      <c r="AP15615" s="9">
        <v>4</v>
      </c>
      <c r="AQ15615" s="17">
        <v>-1.2695381640000001</v>
      </c>
      <c r="AR15615" s="17">
        <v>-1.195617199</v>
      </c>
      <c r="AS15615" s="17">
        <v>-0.70991754500000004</v>
      </c>
      <c r="AT15615" s="17">
        <v>-0.64677214599999999</v>
      </c>
      <c r="AU15615" s="17">
        <v>-0.85563600100000003</v>
      </c>
      <c r="AV15615" s="8" t="s">
        <v>90</v>
      </c>
      <c r="AW15615" s="8">
        <v>-0.52837252599999995</v>
      </c>
      <c r="AX15615" s="8">
        <v>-0.68898165200000006</v>
      </c>
      <c r="AY15615" s="8">
        <v>-0.42379143800000002</v>
      </c>
      <c r="AZ15615" s="8">
        <v>-0.940745473</v>
      </c>
      <c r="BA15615" s="17">
        <v>-2.0593795780000002</v>
      </c>
      <c r="BB15615" s="17">
        <v>-2.2707600590000001</v>
      </c>
      <c r="BC15615" s="17">
        <v>-1.332064629</v>
      </c>
      <c r="BD15615" s="17">
        <v>-1.3174059389999999</v>
      </c>
      <c r="BE15615" s="17">
        <v>-1.7110509869999999</v>
      </c>
      <c r="BF15615" s="8" t="s">
        <v>90</v>
      </c>
      <c r="BG15615" s="8">
        <v>-1.8550392389999999</v>
      </c>
      <c r="BH15615" s="8">
        <v>-0.93703949499999994</v>
      </c>
      <c r="BI15615" s="8">
        <v>-1.454804778</v>
      </c>
      <c r="BJ15615" s="8">
        <v>-1.7655746939999999</v>
      </c>
      <c r="BK15615" s="9" t="s">
        <v>4363</v>
      </c>
      <c r="BL15615" s="9" t="s">
        <v>4363</v>
      </c>
      <c r="BM15615" s="9">
        <v>8854</v>
      </c>
      <c r="BN15615" s="9" t="s">
        <v>4363</v>
      </c>
      <c r="BO15615" s="9" t="s">
        <v>4364</v>
      </c>
      <c r="BP15615" s="9" t="s">
        <v>4365</v>
      </c>
      <c r="BQ15615" s="9">
        <v>654</v>
      </c>
      <c r="BR15615" s="9" t="s">
        <v>18984</v>
      </c>
      <c r="BS15615" s="9" t="s">
        <v>18985</v>
      </c>
      <c r="BT15615" s="9" t="s">
        <v>103</v>
      </c>
      <c r="BU15615" s="9" t="s">
        <v>97</v>
      </c>
    </row>
    <row r="15616" spans="1:73" x14ac:dyDescent="0.2">
      <c r="A15616" s="17">
        <v>-0.45427092909812899</v>
      </c>
      <c r="B15616" s="17">
        <v>2.0778100490570099</v>
      </c>
      <c r="C15616" s="8">
        <v>-8.6808964610099806E-2</v>
      </c>
      <c r="D15616" s="8">
        <v>0.24911403656005901</v>
      </c>
      <c r="E15616" s="17">
        <v>-1.7634418010711701</v>
      </c>
      <c r="F15616" s="17">
        <v>-1.26240122318268</v>
      </c>
      <c r="G15616" s="8">
        <v>-2.2900114059448198</v>
      </c>
      <c r="H15616" s="8">
        <v>-2.1586284637451199</v>
      </c>
      <c r="K15616" s="18" t="s">
        <v>159</v>
      </c>
      <c r="L15616" s="18" t="s">
        <v>159</v>
      </c>
      <c r="O15616" s="9" t="s">
        <v>159</v>
      </c>
      <c r="P15616" s="9" t="s">
        <v>159</v>
      </c>
      <c r="Q15616" s="11">
        <v>3.7900000000000001E-202</v>
      </c>
      <c r="R15616" s="9">
        <v>393.8</v>
      </c>
      <c r="S15616" s="9">
        <v>1305300000</v>
      </c>
      <c r="T15616" s="8">
        <v>0.944407</v>
      </c>
      <c r="U15616" s="9">
        <v>393.8</v>
      </c>
      <c r="V15616" s="9">
        <v>0.15769</v>
      </c>
      <c r="W15616" s="18">
        <v>3.7141265E-2</v>
      </c>
      <c r="X15616" s="18">
        <v>0.192720692</v>
      </c>
      <c r="Y15616" s="18">
        <v>-2.2588461299999998</v>
      </c>
      <c r="Z15616" s="18">
        <v>-1.2680375070000001</v>
      </c>
      <c r="AA15616" s="18">
        <v>5</v>
      </c>
      <c r="AB15616" s="9">
        <v>3.7433275000000002E-2</v>
      </c>
      <c r="AC15616" s="9">
        <v>0.193476808</v>
      </c>
      <c r="AD15616" s="9">
        <v>-1.7597492320000001</v>
      </c>
      <c r="AE15616" s="9">
        <v>-0.76505329700000002</v>
      </c>
      <c r="AF15616" s="9">
        <v>5</v>
      </c>
      <c r="AG15616" s="18">
        <v>4.7470012999999998E-2</v>
      </c>
      <c r="AH15616" s="18">
        <v>0.217876141</v>
      </c>
      <c r="AI15616" s="18">
        <v>-2.8500799269999999</v>
      </c>
      <c r="AJ15616" s="18">
        <v>-1.729943024</v>
      </c>
      <c r="AK15616" s="18">
        <v>5</v>
      </c>
      <c r="AL15616" s="9">
        <v>4.5111274E-2</v>
      </c>
      <c r="AM15616" s="9">
        <v>0.212394148</v>
      </c>
      <c r="AN15616" s="9">
        <v>-2.7046049390000002</v>
      </c>
      <c r="AO15616" s="9">
        <v>-1.6126518590000001</v>
      </c>
      <c r="AP15616" s="9">
        <v>5</v>
      </c>
      <c r="AQ15616" s="17">
        <v>-1.791244864</v>
      </c>
      <c r="AR15616" s="17">
        <v>-1.9287301299999999</v>
      </c>
      <c r="AS15616" s="17">
        <v>-1.8302954440000001</v>
      </c>
      <c r="AT15616" s="17">
        <v>-1.671406269</v>
      </c>
      <c r="AU15616" s="17">
        <v>-1.639082551</v>
      </c>
      <c r="AV15616" s="8">
        <v>-1.4101999999999999</v>
      </c>
      <c r="AW15616" s="8">
        <v>-1.3962947130000001</v>
      </c>
      <c r="AX15616" s="8">
        <v>-0.88615834699999996</v>
      </c>
      <c r="AY15616" s="8">
        <v>-1.6068215370000001</v>
      </c>
      <c r="AZ15616" s="8">
        <v>-1.289929986</v>
      </c>
      <c r="BA15616" s="17">
        <v>-2.495928288</v>
      </c>
      <c r="BB15616" s="17">
        <v>-2.2115139959999999</v>
      </c>
      <c r="BC15616" s="17">
        <v>-2.2321979999999999</v>
      </c>
      <c r="BD15616" s="17">
        <v>-2.0727462769999998</v>
      </c>
      <c r="BE15616" s="17">
        <v>-2.0247116090000001</v>
      </c>
      <c r="BF15616" s="8">
        <v>-2.2546286580000001</v>
      </c>
      <c r="BG15616" s="8">
        <v>-2.4521894450000001</v>
      </c>
      <c r="BH15616" s="8">
        <v>-2.066117287</v>
      </c>
      <c r="BI15616" s="8">
        <v>-2.0944271090000002</v>
      </c>
      <c r="BJ15616" s="8">
        <v>-1.735690832</v>
      </c>
      <c r="BK15616" s="9" t="s">
        <v>4363</v>
      </c>
      <c r="BL15616" s="9" t="s">
        <v>4363</v>
      </c>
      <c r="BM15616" s="9">
        <v>8855</v>
      </c>
      <c r="BN15616" s="9" t="s">
        <v>4363</v>
      </c>
      <c r="BO15616" s="9" t="s">
        <v>4364</v>
      </c>
      <c r="BP15616" s="9" t="s">
        <v>4365</v>
      </c>
      <c r="BQ15616" s="9">
        <v>658</v>
      </c>
      <c r="BR15616" s="9" t="s">
        <v>19407</v>
      </c>
      <c r="BS15616" s="9" t="s">
        <v>19408</v>
      </c>
      <c r="BT15616" s="9" t="s">
        <v>103</v>
      </c>
      <c r="BU15616" s="9" t="s">
        <v>97</v>
      </c>
    </row>
    <row r="15617" spans="1:73" x14ac:dyDescent="0.2">
      <c r="A15617" s="17">
        <v>-0.20112982392311099</v>
      </c>
      <c r="B15617" s="17">
        <v>0.52046847343444802</v>
      </c>
      <c r="C15617" s="8">
        <v>-0.31891629099845897</v>
      </c>
      <c r="D15617" s="8">
        <v>1.0149521827697801</v>
      </c>
      <c r="E15617" s="17">
        <v>-1.02336645126343</v>
      </c>
      <c r="F15617" s="17">
        <v>-0.76859146356582597</v>
      </c>
      <c r="G15617" s="8">
        <v>-0.48339211940765398</v>
      </c>
      <c r="H15617" s="8">
        <v>-0.14149579405784601</v>
      </c>
      <c r="K15617" s="18" t="s">
        <v>159</v>
      </c>
      <c r="L15617" s="18" t="s">
        <v>159</v>
      </c>
      <c r="Q15617" s="11">
        <v>7.0600000000000003E-15</v>
      </c>
      <c r="R15617" s="9">
        <v>165.51</v>
      </c>
      <c r="S15617" s="9">
        <v>2637400000</v>
      </c>
      <c r="T15617" s="8">
        <v>0.99999700000000002</v>
      </c>
      <c r="U15617" s="9">
        <v>99.161000000000001</v>
      </c>
      <c r="V15617" s="9">
        <v>0.31187999999999999</v>
      </c>
      <c r="W15617" s="18">
        <v>3.7141265E-2</v>
      </c>
      <c r="X15617" s="18">
        <v>0.192720692</v>
      </c>
      <c r="Y15617" s="18">
        <v>-1.5187707429999999</v>
      </c>
      <c r="Z15617" s="18">
        <v>-0.52796211999999998</v>
      </c>
      <c r="AA15617" s="18">
        <v>5</v>
      </c>
      <c r="AB15617" s="9">
        <v>3.7433275000000002E-2</v>
      </c>
      <c r="AC15617" s="9">
        <v>0.193476808</v>
      </c>
      <c r="AD15617" s="9">
        <v>-1.2659394049999999</v>
      </c>
      <c r="AE15617" s="9">
        <v>-0.27124346999999999</v>
      </c>
      <c r="AF15617" s="9">
        <v>5</v>
      </c>
      <c r="AG15617" s="18">
        <v>4.7470012999999998E-2</v>
      </c>
      <c r="AH15617" s="18">
        <v>0.217876141</v>
      </c>
      <c r="AI15617" s="18">
        <v>-1.0434605720000001</v>
      </c>
      <c r="AJ15617" s="18">
        <v>7.6676331E-2</v>
      </c>
      <c r="AK15617" s="18">
        <v>5</v>
      </c>
      <c r="AL15617" s="9">
        <v>4.5111274E-2</v>
      </c>
      <c r="AM15617" s="9">
        <v>0.212394148</v>
      </c>
      <c r="AN15617" s="9">
        <v>-0.68747233699999999</v>
      </c>
      <c r="AO15617" s="9">
        <v>0.40448074299999998</v>
      </c>
      <c r="AP15617" s="9">
        <v>5</v>
      </c>
      <c r="AQ15617" s="17">
        <v>-1.123042941</v>
      </c>
      <c r="AR15617" s="17">
        <v>-0.72606539699999995</v>
      </c>
      <c r="AS15617" s="17">
        <v>-0.80625629399999998</v>
      </c>
      <c r="AT15617" s="17">
        <v>-1.2887636419999999</v>
      </c>
      <c r="AU15617" s="17">
        <v>-1.0249444249999999</v>
      </c>
      <c r="AV15617" s="8">
        <v>-0.41333714100000002</v>
      </c>
      <c r="AW15617" s="8">
        <v>-0.59484553299999998</v>
      </c>
      <c r="AX15617" s="8">
        <v>-0.97707396700000004</v>
      </c>
      <c r="AY15617" s="8">
        <v>-0.70798683200000001</v>
      </c>
      <c r="AZ15617" s="8">
        <v>-1.270180106</v>
      </c>
      <c r="BA15617" s="17">
        <v>-0.81614792300000005</v>
      </c>
      <c r="BB15617" s="17">
        <v>-3.7285938999999997E-2</v>
      </c>
      <c r="BC15617" s="17">
        <v>-0.24841180400000001</v>
      </c>
      <c r="BD15617" s="17">
        <v>-0.337620109</v>
      </c>
      <c r="BE15617" s="17">
        <v>-0.215460807</v>
      </c>
      <c r="BF15617" s="8">
        <v>-2.1815174999999999E-2</v>
      </c>
      <c r="BG15617" s="8">
        <v>-0.222871929</v>
      </c>
      <c r="BH15617" s="8">
        <v>0.328770638</v>
      </c>
      <c r="BI15617" s="8">
        <v>0.107437558</v>
      </c>
      <c r="BJ15617" s="8">
        <v>-0.251866221</v>
      </c>
      <c r="BK15617" s="9" t="s">
        <v>2004</v>
      </c>
      <c r="BL15617" s="9" t="s">
        <v>2004</v>
      </c>
      <c r="BM15617" s="9">
        <v>23118</v>
      </c>
      <c r="BN15617" s="9" t="s">
        <v>2004</v>
      </c>
      <c r="BO15617" s="9" t="s">
        <v>2005</v>
      </c>
      <c r="BP15617" s="9" t="s">
        <v>2006</v>
      </c>
      <c r="BQ15617" s="9">
        <v>3</v>
      </c>
      <c r="BR15617" s="9" t="s">
        <v>17933</v>
      </c>
      <c r="BS15617" s="9" t="s">
        <v>17187</v>
      </c>
      <c r="BT15617" s="9" t="s">
        <v>103</v>
      </c>
      <c r="BU15617" s="9" t="s">
        <v>97</v>
      </c>
    </row>
    <row r="15618" spans="1:73" x14ac:dyDescent="0.2">
      <c r="A15618" s="17">
        <v>-0.114609755575657</v>
      </c>
      <c r="B15618" s="17">
        <v>0.42225998640060403</v>
      </c>
      <c r="C15618" s="8">
        <v>-0.36226797103881803</v>
      </c>
      <c r="D15618" s="8">
        <v>2.7188627719879199</v>
      </c>
      <c r="E15618" s="17">
        <v>-1.2987856864929199</v>
      </c>
      <c r="F15618" s="17">
        <v>-1.1222889423370399</v>
      </c>
      <c r="G15618" s="8">
        <v>-0.72077482938766502</v>
      </c>
      <c r="H15618" s="8">
        <v>-0.33589097857475297</v>
      </c>
      <c r="K15618" s="18" t="s">
        <v>159</v>
      </c>
      <c r="L15618" s="18" t="s">
        <v>159</v>
      </c>
      <c r="O15618" s="9" t="s">
        <v>159</v>
      </c>
      <c r="Q15618" s="11">
        <v>2.9300000000000002E-10</v>
      </c>
      <c r="R15618" s="9">
        <v>150.13999999999999</v>
      </c>
      <c r="S15618" s="9">
        <v>10315000000</v>
      </c>
      <c r="T15618" s="8">
        <v>0.99999700000000002</v>
      </c>
      <c r="U15618" s="9">
        <v>99.161000000000001</v>
      </c>
      <c r="V15618" s="9">
        <v>0.31187999999999999</v>
      </c>
      <c r="W15618" s="18">
        <v>3.7141265E-2</v>
      </c>
      <c r="X15618" s="18">
        <v>0.192720692</v>
      </c>
      <c r="Y15618" s="18">
        <v>-1.7941899400000001</v>
      </c>
      <c r="Z15618" s="18">
        <v>-0.80338131700000004</v>
      </c>
      <c r="AA15618" s="18">
        <v>5</v>
      </c>
      <c r="AB15618" s="9">
        <v>3.7433275000000002E-2</v>
      </c>
      <c r="AC15618" s="9">
        <v>0.193476808</v>
      </c>
      <c r="AD15618" s="9">
        <v>-1.6196369660000001</v>
      </c>
      <c r="AE15618" s="9">
        <v>-0.62494103000000001</v>
      </c>
      <c r="AF15618" s="9">
        <v>5</v>
      </c>
      <c r="AG15618" s="18">
        <v>4.7470012999999998E-2</v>
      </c>
      <c r="AH15618" s="18">
        <v>0.217876141</v>
      </c>
      <c r="AI15618" s="18">
        <v>-1.280843306</v>
      </c>
      <c r="AJ15618" s="18">
        <v>-0.160706403</v>
      </c>
      <c r="AK15618" s="18">
        <v>5</v>
      </c>
      <c r="AL15618" s="9">
        <v>4.5111274E-2</v>
      </c>
      <c r="AM15618" s="9">
        <v>0.212394148</v>
      </c>
      <c r="AN15618" s="9">
        <v>-0.88186752099999999</v>
      </c>
      <c r="AO15618" s="9">
        <v>0.21008555900000001</v>
      </c>
      <c r="AP15618" s="9">
        <v>5</v>
      </c>
      <c r="AQ15618" s="17">
        <v>-1.3889076709999999</v>
      </c>
      <c r="AR15618" s="17">
        <v>-1.0634083750000001</v>
      </c>
      <c r="AS15618" s="17">
        <v>-1.2012615200000001</v>
      </c>
      <c r="AT15618" s="17">
        <v>-1.3970676660000001</v>
      </c>
      <c r="AU15618" s="17">
        <v>-1.366719365</v>
      </c>
      <c r="AV15618" s="8">
        <v>-0.88234341100000002</v>
      </c>
      <c r="AW15618" s="8">
        <v>-0.97374063700000002</v>
      </c>
      <c r="AX15618" s="8">
        <v>-1.3742847439999999</v>
      </c>
      <c r="AY15618" s="8">
        <v>-1.219588876</v>
      </c>
      <c r="AZ15618" s="8">
        <v>-1.394358158</v>
      </c>
      <c r="BA15618" s="17">
        <v>-0.65411806100000003</v>
      </c>
      <c r="BB15618" s="17">
        <v>-0.42907157499999998</v>
      </c>
      <c r="BC15618" s="17">
        <v>-0.57788771400000005</v>
      </c>
      <c r="BD15618" s="17">
        <v>-0.64390820299999996</v>
      </c>
      <c r="BE15618" s="17">
        <v>-0.58272177000000003</v>
      </c>
      <c r="BF15618" s="8">
        <v>-0.25749781700000002</v>
      </c>
      <c r="BG15618" s="8">
        <v>-0.27418568700000001</v>
      </c>
      <c r="BH15618" s="8">
        <v>-6.9805712000000006E-2</v>
      </c>
      <c r="BI15618" s="8">
        <v>-5.3237545999999997E-2</v>
      </c>
      <c r="BJ15618" s="8">
        <v>-0.421640664</v>
      </c>
      <c r="BK15618" s="9" t="s">
        <v>2004</v>
      </c>
      <c r="BL15618" s="9" t="s">
        <v>2004</v>
      </c>
      <c r="BM15618" s="9">
        <v>23119</v>
      </c>
      <c r="BN15618" s="9" t="s">
        <v>2004</v>
      </c>
      <c r="BO15618" s="9" t="s">
        <v>2005</v>
      </c>
      <c r="BP15618" s="9" t="s">
        <v>2006</v>
      </c>
      <c r="BQ15618" s="9">
        <v>4</v>
      </c>
      <c r="BR15618" s="9" t="s">
        <v>17186</v>
      </c>
      <c r="BS15618" s="9" t="s">
        <v>17187</v>
      </c>
      <c r="BT15618" s="9" t="s">
        <v>103</v>
      </c>
      <c r="BU15618" s="9" t="s">
        <v>97</v>
      </c>
    </row>
    <row r="15619" spans="1:73" x14ac:dyDescent="0.2">
      <c r="A15619" s="17">
        <v>-0.27057757973670998</v>
      </c>
      <c r="B15619" s="17">
        <v>0.14129190146923101</v>
      </c>
      <c r="C15619" s="8">
        <v>-0.15503457188606301</v>
      </c>
      <c r="D15619" s="8">
        <v>9.3658685684204102E-2</v>
      </c>
      <c r="E15619" s="17">
        <v>0.97315800189971902</v>
      </c>
      <c r="F15619" s="17">
        <v>1.20368444919586</v>
      </c>
      <c r="G15619" s="8">
        <v>2.4084517955779998</v>
      </c>
      <c r="H15619" s="8">
        <v>2.4987251758575399</v>
      </c>
      <c r="K15619" s="18" t="s">
        <v>88</v>
      </c>
      <c r="L15619" s="18" t="s">
        <v>88</v>
      </c>
      <c r="O15619" s="9" t="s">
        <v>88</v>
      </c>
      <c r="P15619" s="9" t="s">
        <v>88</v>
      </c>
      <c r="Q15619" s="11">
        <v>8.4899999999999999E-35</v>
      </c>
      <c r="R15619" s="9">
        <v>213.67</v>
      </c>
      <c r="S15619" s="9">
        <v>88942000</v>
      </c>
      <c r="T15619" s="8">
        <v>1</v>
      </c>
      <c r="U15619" s="9">
        <v>119.63</v>
      </c>
      <c r="V15619" s="9">
        <v>-1.2761E-2</v>
      </c>
      <c r="W15619" s="18">
        <v>3.7141265E-2</v>
      </c>
      <c r="X15619" s="18">
        <v>0.192720692</v>
      </c>
      <c r="Y15619" s="18">
        <v>0.47775366899999999</v>
      </c>
      <c r="Z15619" s="18">
        <v>1.4685622920000001</v>
      </c>
      <c r="AA15619" s="18">
        <v>5</v>
      </c>
      <c r="AB15619" s="9">
        <v>5.9986194999999999E-2</v>
      </c>
      <c r="AC15619" s="9">
        <v>0.244920794</v>
      </c>
      <c r="AD15619" s="9">
        <v>0.42423719700000001</v>
      </c>
      <c r="AE15619" s="9">
        <v>1.983131749</v>
      </c>
      <c r="AF15619" s="9">
        <v>3</v>
      </c>
      <c r="AG15619" s="18">
        <v>4.7470012999999998E-2</v>
      </c>
      <c r="AH15619" s="18">
        <v>0.217876141</v>
      </c>
      <c r="AI15619" s="18">
        <v>1.8483832440000001</v>
      </c>
      <c r="AJ15619" s="18">
        <v>2.968520147</v>
      </c>
      <c r="AK15619" s="18">
        <v>5</v>
      </c>
      <c r="AL15619" s="9">
        <v>7.3055655999999997E-2</v>
      </c>
      <c r="AM15619" s="9">
        <v>0.27028809799999998</v>
      </c>
      <c r="AN15619" s="9">
        <v>1.638547816</v>
      </c>
      <c r="AO15619" s="9">
        <v>3.3589025339999998</v>
      </c>
      <c r="AP15619" s="9">
        <v>3</v>
      </c>
      <c r="AQ15619" s="17">
        <v>1.0936521290000001</v>
      </c>
      <c r="AR15619" s="17">
        <v>1.008603334</v>
      </c>
      <c r="AS15619" s="17">
        <v>1.4581295249999999</v>
      </c>
      <c r="AT15619" s="17">
        <v>0.79268395899999999</v>
      </c>
      <c r="AU15619" s="17">
        <v>1.1765823360000001</v>
      </c>
      <c r="AV15619" s="8">
        <v>2.9006123540000002</v>
      </c>
      <c r="AW15619" s="8">
        <v>1.66634357</v>
      </c>
      <c r="AX15619" s="8" t="s">
        <v>90</v>
      </c>
      <c r="AY15619" s="8">
        <v>-0.43743240799999999</v>
      </c>
      <c r="AZ15619" s="8" t="s">
        <v>90</v>
      </c>
      <c r="BA15619" s="17">
        <v>2.864851475</v>
      </c>
      <c r="BB15619" s="17">
        <v>2.3312022689999998</v>
      </c>
      <c r="BC15619" s="17">
        <v>3.0696969030000001</v>
      </c>
      <c r="BD15619" s="17">
        <v>2.4733850959999999</v>
      </c>
      <c r="BE15619" s="17">
        <v>2.6239185329999999</v>
      </c>
      <c r="BF15619" s="8">
        <v>3.7581071850000001</v>
      </c>
      <c r="BG15619" s="8">
        <v>3.4698343280000001</v>
      </c>
      <c r="BH15619" s="8" t="s">
        <v>90</v>
      </c>
      <c r="BI15619" s="8">
        <v>1.25499475</v>
      </c>
      <c r="BJ15619" s="8" t="s">
        <v>90</v>
      </c>
      <c r="BK15619" s="9" t="s">
        <v>2004</v>
      </c>
      <c r="BL15619" s="9" t="s">
        <v>2004</v>
      </c>
      <c r="BM15619" s="9">
        <v>23128</v>
      </c>
      <c r="BN15619" s="9" t="s">
        <v>2004</v>
      </c>
      <c r="BO15619" s="9" t="s">
        <v>2005</v>
      </c>
      <c r="BP15619" s="9" t="s">
        <v>2006</v>
      </c>
      <c r="BQ15619" s="9">
        <v>61</v>
      </c>
      <c r="BR15619" s="9" t="s">
        <v>12486</v>
      </c>
      <c r="BS15619" s="9" t="s">
        <v>5271</v>
      </c>
      <c r="BT15619" s="9" t="s">
        <v>103</v>
      </c>
      <c r="BU15619" s="9" t="s">
        <v>97</v>
      </c>
    </row>
    <row r="15620" spans="1:73" x14ac:dyDescent="0.2">
      <c r="A15620" s="17">
        <v>-0.18210789561271701</v>
      </c>
      <c r="B15620" s="17">
        <v>0.80158948898315396</v>
      </c>
      <c r="C15620" s="8">
        <v>-0.75718986988067605</v>
      </c>
      <c r="D15620" s="8">
        <v>1.22338783740997</v>
      </c>
      <c r="E15620" s="17">
        <v>-0.318408042192459</v>
      </c>
      <c r="F15620" s="17">
        <v>-0.105816826224327</v>
      </c>
      <c r="G15620" s="8">
        <v>-0.24957881867885601</v>
      </c>
      <c r="H15620" s="8">
        <v>0.48288589715957603</v>
      </c>
      <c r="Q15620" s="11">
        <v>1.33E-115</v>
      </c>
      <c r="R15620" s="9">
        <v>314.81</v>
      </c>
      <c r="S15620" s="9">
        <v>1145000000</v>
      </c>
      <c r="T15620" s="8">
        <v>0.999946</v>
      </c>
      <c r="U15620" s="9">
        <v>240.68</v>
      </c>
      <c r="V15620" s="9">
        <v>0.57604</v>
      </c>
      <c r="W15620" s="18">
        <v>5.9925944000000002E-2</v>
      </c>
      <c r="X15620" s="18">
        <v>0.244797761</v>
      </c>
      <c r="Y15620" s="18">
        <v>-1.097463758</v>
      </c>
      <c r="Z15620" s="18">
        <v>0.46064769999999999</v>
      </c>
      <c r="AA15620" s="18">
        <v>3</v>
      </c>
      <c r="AB15620" s="9">
        <v>3.7433275000000002E-2</v>
      </c>
      <c r="AC15620" s="9">
        <v>0.193476808</v>
      </c>
      <c r="AD15620" s="9">
        <v>-0.60316479499999998</v>
      </c>
      <c r="AE15620" s="9">
        <v>0.39153114100000003</v>
      </c>
      <c r="AF15620" s="9">
        <v>5</v>
      </c>
      <c r="AG15620" s="18">
        <v>7.7178996E-2</v>
      </c>
      <c r="AH15620" s="18">
        <v>0.27781107900000002</v>
      </c>
      <c r="AI15620" s="18">
        <v>-1.1336976540000001</v>
      </c>
      <c r="AJ15620" s="18">
        <v>0.63454003000000003</v>
      </c>
      <c r="AK15620" s="18">
        <v>3</v>
      </c>
      <c r="AL15620" s="9">
        <v>4.5111274E-2</v>
      </c>
      <c r="AM15620" s="9">
        <v>0.212394148</v>
      </c>
      <c r="AN15620" s="9">
        <v>-6.3090640000000003E-2</v>
      </c>
      <c r="AO15620" s="9">
        <v>1.0288624399999999</v>
      </c>
      <c r="AP15620" s="9">
        <v>5</v>
      </c>
      <c r="AQ15620" s="17" t="s">
        <v>90</v>
      </c>
      <c r="AR15620" s="17" t="s">
        <v>90</v>
      </c>
      <c r="AS15620" s="17">
        <v>-0.124208942</v>
      </c>
      <c r="AT15620" s="17">
        <v>-0.35831534900000001</v>
      </c>
      <c r="AU15620" s="17">
        <v>-0.32715258000000003</v>
      </c>
      <c r="AV15620" s="8">
        <v>0.12797999400000001</v>
      </c>
      <c r="AW15620" s="8">
        <v>-4.5449384000000002E-2</v>
      </c>
      <c r="AX15620" s="8">
        <v>-0.33277583100000002</v>
      </c>
      <c r="AY15620" s="8">
        <v>-0.13077461700000001</v>
      </c>
      <c r="AZ15620" s="8">
        <v>-5.7902115999999997E-2</v>
      </c>
      <c r="BA15620" s="17" t="s">
        <v>90</v>
      </c>
      <c r="BB15620" s="17" t="s">
        <v>90</v>
      </c>
      <c r="BC15620" s="17">
        <v>-0.12671642</v>
      </c>
      <c r="BD15620" s="17">
        <v>-0.24609519499999999</v>
      </c>
      <c r="BE15620" s="17">
        <v>2.3064127E-2</v>
      </c>
      <c r="BF15620" s="8">
        <v>-0.11360344999999999</v>
      </c>
      <c r="BG15620" s="8">
        <v>0.32833251400000002</v>
      </c>
      <c r="BH15620" s="8">
        <v>1.223697424</v>
      </c>
      <c r="BI15620" s="8">
        <v>1.029101372</v>
      </c>
      <c r="BJ15620" s="8">
        <v>0.73550891900000004</v>
      </c>
      <c r="BK15620" s="9" t="s">
        <v>2004</v>
      </c>
      <c r="BL15620" s="9" t="s">
        <v>2004</v>
      </c>
      <c r="BM15620" s="9">
        <v>23122</v>
      </c>
      <c r="BN15620" s="9" t="s">
        <v>2004</v>
      </c>
      <c r="BO15620" s="9" t="s">
        <v>2005</v>
      </c>
      <c r="BP15620" s="9" t="s">
        <v>2006</v>
      </c>
      <c r="BQ15620" s="9">
        <v>332</v>
      </c>
      <c r="BR15620" s="9" t="s">
        <v>45148</v>
      </c>
      <c r="BS15620" s="9" t="s">
        <v>45149</v>
      </c>
      <c r="BT15620" s="9" t="s">
        <v>96</v>
      </c>
      <c r="BU15620" s="9" t="s">
        <v>97</v>
      </c>
    </row>
    <row r="15621" spans="1:73" x14ac:dyDescent="0.2">
      <c r="A15621" s="17">
        <v>-3.01645956933498E-2</v>
      </c>
      <c r="B15621" s="17">
        <v>0.15901255607605</v>
      </c>
      <c r="C15621" s="8">
        <v>-0.116895586252213</v>
      </c>
      <c r="D15621" s="8">
        <v>1.2835887670517001</v>
      </c>
      <c r="E15621" s="17">
        <v>-0.42186558246612499</v>
      </c>
      <c r="F15621" s="17">
        <v>-0.33454596996307401</v>
      </c>
      <c r="G15621" s="8">
        <v>-0.80854898691177401</v>
      </c>
      <c r="H15621" s="8">
        <v>-0.65783989429473899</v>
      </c>
      <c r="O15621" s="9" t="s">
        <v>159</v>
      </c>
      <c r="P15621" s="9" t="s">
        <v>159</v>
      </c>
      <c r="Q15621" s="11">
        <v>4.0100000000000002E-89</v>
      </c>
      <c r="R15621" s="9">
        <v>297.52999999999997</v>
      </c>
      <c r="S15621" s="9">
        <v>6261100000</v>
      </c>
      <c r="T15621" s="8">
        <v>0.97953299999999999</v>
      </c>
      <c r="U15621" s="9">
        <v>245.5</v>
      </c>
      <c r="V15621" s="9">
        <v>0.26761000000000001</v>
      </c>
      <c r="W15621" s="18">
        <v>3.7141265E-2</v>
      </c>
      <c r="X15621" s="18">
        <v>0.192720692</v>
      </c>
      <c r="Y15621" s="18">
        <v>-0.91726988700000001</v>
      </c>
      <c r="Z15621" s="18">
        <v>7.3538735999999993E-2</v>
      </c>
      <c r="AA15621" s="18">
        <v>5</v>
      </c>
      <c r="AB15621" s="9">
        <v>3.7433275000000002E-2</v>
      </c>
      <c r="AC15621" s="9">
        <v>0.193476808</v>
      </c>
      <c r="AD15621" s="9">
        <v>-0.831893934</v>
      </c>
      <c r="AE15621" s="9">
        <v>0.162802001</v>
      </c>
      <c r="AF15621" s="9">
        <v>5</v>
      </c>
      <c r="AG15621" s="18">
        <v>4.7470012999999998E-2</v>
      </c>
      <c r="AH15621" s="18">
        <v>0.217876141</v>
      </c>
      <c r="AI15621" s="18">
        <v>-1.368617438</v>
      </c>
      <c r="AJ15621" s="18">
        <v>-0.248480535</v>
      </c>
      <c r="AK15621" s="18">
        <v>5</v>
      </c>
      <c r="AL15621" s="9">
        <v>4.5111274E-2</v>
      </c>
      <c r="AM15621" s="9">
        <v>0.212394148</v>
      </c>
      <c r="AN15621" s="9">
        <v>-1.2038164440000001</v>
      </c>
      <c r="AO15621" s="9">
        <v>-0.11186336400000001</v>
      </c>
      <c r="AP15621" s="9">
        <v>5</v>
      </c>
      <c r="AQ15621" s="17">
        <v>-0.542173028</v>
      </c>
      <c r="AR15621" s="17">
        <v>-0.27065610899999998</v>
      </c>
      <c r="AS15621" s="17">
        <v>-0.35498502900000001</v>
      </c>
      <c r="AT15621" s="17">
        <v>-0.354453146</v>
      </c>
      <c r="AU15621" s="17">
        <v>-0.28381303000000002</v>
      </c>
      <c r="AV15621" s="8">
        <v>-0.21708185999999999</v>
      </c>
      <c r="AW15621" s="8">
        <v>-0.19756755200000001</v>
      </c>
      <c r="AX15621" s="8">
        <v>-0.43830615299999998</v>
      </c>
      <c r="AY15621" s="8">
        <v>-0.33140462599999998</v>
      </c>
      <c r="AZ15621" s="8">
        <v>-0.47089716799999998</v>
      </c>
      <c r="BA15621" s="17">
        <v>-0.728056908</v>
      </c>
      <c r="BB15621" s="17">
        <v>-0.53906708999999997</v>
      </c>
      <c r="BC15621" s="17">
        <v>-0.692588329</v>
      </c>
      <c r="BD15621" s="17">
        <v>-0.70370155599999995</v>
      </c>
      <c r="BE15621" s="17">
        <v>-0.680123806</v>
      </c>
      <c r="BF15621" s="8">
        <v>-0.59849750999999995</v>
      </c>
      <c r="BG15621" s="8">
        <v>-0.53653150800000005</v>
      </c>
      <c r="BH15621" s="8">
        <v>-0.45413291500000003</v>
      </c>
      <c r="BI15621" s="8">
        <v>-0.49507412299999998</v>
      </c>
      <c r="BJ15621" s="8">
        <v>-0.674823701</v>
      </c>
      <c r="BK15621" s="9" t="s">
        <v>2004</v>
      </c>
      <c r="BL15621" s="9" t="s">
        <v>2004</v>
      </c>
      <c r="BM15621" s="9">
        <v>23123</v>
      </c>
      <c r="BN15621" s="9" t="s">
        <v>2004</v>
      </c>
      <c r="BO15621" s="9" t="s">
        <v>2005</v>
      </c>
      <c r="BP15621" s="9" t="s">
        <v>2006</v>
      </c>
      <c r="BQ15621" s="9">
        <v>334</v>
      </c>
      <c r="BR15621" s="9" t="s">
        <v>38507</v>
      </c>
      <c r="BS15621" s="9" t="s">
        <v>38508</v>
      </c>
      <c r="BT15621" s="9" t="s">
        <v>96</v>
      </c>
      <c r="BU15621" s="9" t="s">
        <v>97</v>
      </c>
    </row>
    <row r="15622" spans="1:73" x14ac:dyDescent="0.2">
      <c r="A15622" s="17">
        <v>-6.7087776958942399E-2</v>
      </c>
      <c r="B15622" s="17">
        <v>0.227748587727547</v>
      </c>
      <c r="C15622" s="8">
        <v>-7.4052810668945299E-2</v>
      </c>
      <c r="D15622" s="8">
        <v>0.58779841661453203</v>
      </c>
      <c r="E15622" s="17">
        <v>1.2559804134070899E-2</v>
      </c>
      <c r="F15622" s="17">
        <v>0.129751801490784</v>
      </c>
      <c r="G15622" s="8">
        <v>-0.32759869098663302</v>
      </c>
      <c r="H15622" s="8">
        <v>-0.22094501554966001</v>
      </c>
      <c r="Q15622" s="11">
        <v>3.9800000000000001E-262</v>
      </c>
      <c r="R15622" s="9">
        <v>428.05</v>
      </c>
      <c r="S15622" s="9">
        <v>5330400000</v>
      </c>
      <c r="T15622" s="8">
        <v>0.97827399999999998</v>
      </c>
      <c r="U15622" s="9">
        <v>384.53</v>
      </c>
      <c r="V15622" s="9">
        <v>-0.13642000000000001</v>
      </c>
      <c r="W15622" s="18">
        <v>3.7141265E-2</v>
      </c>
      <c r="X15622" s="18">
        <v>0.192720692</v>
      </c>
      <c r="Y15622" s="18">
        <v>-0.48284450699999998</v>
      </c>
      <c r="Z15622" s="18">
        <v>0.50796411600000002</v>
      </c>
      <c r="AA15622" s="18">
        <v>5</v>
      </c>
      <c r="AB15622" s="9">
        <v>3.7433275000000002E-2</v>
      </c>
      <c r="AC15622" s="9">
        <v>0.193476808</v>
      </c>
      <c r="AD15622" s="9">
        <v>-0.36759616299999998</v>
      </c>
      <c r="AE15622" s="9">
        <v>0.62709977299999997</v>
      </c>
      <c r="AF15622" s="9">
        <v>5</v>
      </c>
      <c r="AG15622" s="18">
        <v>4.7470012999999998E-2</v>
      </c>
      <c r="AH15622" s="18">
        <v>0.217876141</v>
      </c>
      <c r="AI15622" s="18">
        <v>-0.88766713100000005</v>
      </c>
      <c r="AJ15622" s="18">
        <v>0.23246977199999999</v>
      </c>
      <c r="AK15622" s="18">
        <v>5</v>
      </c>
      <c r="AL15622" s="9">
        <v>4.5111274E-2</v>
      </c>
      <c r="AM15622" s="9">
        <v>0.212394148</v>
      </c>
      <c r="AN15622" s="9">
        <v>-0.76692155100000003</v>
      </c>
      <c r="AO15622" s="9">
        <v>0.32503152899999999</v>
      </c>
      <c r="AP15622" s="9">
        <v>5</v>
      </c>
      <c r="AQ15622" s="17">
        <v>-5.3360502999999997E-2</v>
      </c>
      <c r="AR15622" s="17">
        <v>0.211235225</v>
      </c>
      <c r="AS15622" s="17">
        <v>1.5947877999999999E-2</v>
      </c>
      <c r="AT15622" s="17">
        <v>0.241215974</v>
      </c>
      <c r="AU15622" s="17">
        <v>6.3307025000000003E-2</v>
      </c>
      <c r="AV15622" s="8">
        <v>0.208956331</v>
      </c>
      <c r="AW15622" s="8">
        <v>8.6300014999999994E-2</v>
      </c>
      <c r="AX15622" s="8">
        <v>-6.5632701000000002E-2</v>
      </c>
      <c r="AY15622" s="8">
        <v>0.54803520400000005</v>
      </c>
      <c r="AZ15622" s="8">
        <v>3.6125641E-2</v>
      </c>
      <c r="BA15622" s="17">
        <v>-0.24376244799999999</v>
      </c>
      <c r="BB15622" s="17">
        <v>-3.3802796000000003E-2</v>
      </c>
      <c r="BC15622" s="17">
        <v>-0.13458566399999999</v>
      </c>
      <c r="BD15622" s="17">
        <v>-0.27378889899999997</v>
      </c>
      <c r="BE15622" s="17">
        <v>-0.15991717599999999</v>
      </c>
      <c r="BF15622" s="8">
        <v>-0.150902867</v>
      </c>
      <c r="BG15622" s="8">
        <v>-0.12942625599999999</v>
      </c>
      <c r="BH15622" s="8">
        <v>-0.13928353800000001</v>
      </c>
      <c r="BI15622" s="8">
        <v>7.8557542999999994E-2</v>
      </c>
      <c r="BJ15622" s="8">
        <v>-0.134537816</v>
      </c>
      <c r="BK15622" s="9" t="s">
        <v>2004</v>
      </c>
      <c r="BL15622" s="9" t="s">
        <v>2004</v>
      </c>
      <c r="BM15622" s="9">
        <v>23124</v>
      </c>
      <c r="BN15622" s="9" t="s">
        <v>2004</v>
      </c>
      <c r="BO15622" s="9" t="s">
        <v>2005</v>
      </c>
      <c r="BP15622" s="9" t="s">
        <v>2006</v>
      </c>
      <c r="BQ15622" s="9">
        <v>335</v>
      </c>
      <c r="BR15622" s="9" t="s">
        <v>40758</v>
      </c>
      <c r="BS15622" s="9" t="s">
        <v>40759</v>
      </c>
      <c r="BT15622" s="9" t="s">
        <v>96</v>
      </c>
      <c r="BU15622" s="9" t="s">
        <v>97</v>
      </c>
    </row>
    <row r="15623" spans="1:73" x14ac:dyDescent="0.2">
      <c r="A15623" s="17">
        <v>0.121839672327042</v>
      </c>
      <c r="B15623" s="17">
        <v>0.90867727994918801</v>
      </c>
      <c r="C15623" s="8">
        <v>6.5090693533420604E-2</v>
      </c>
      <c r="D15623" s="8">
        <v>0.43862745165824901</v>
      </c>
      <c r="E15623" s="17">
        <v>0.144624769687653</v>
      </c>
      <c r="F15623" s="17">
        <v>8.2707218825817094E-2</v>
      </c>
      <c r="G15623" s="8">
        <v>0.21692688763141599</v>
      </c>
      <c r="H15623" s="8">
        <v>0.18699342012405401</v>
      </c>
      <c r="Q15623" s="11">
        <v>5.1399999999999997E-116</v>
      </c>
      <c r="R15623" s="9">
        <v>313.64</v>
      </c>
      <c r="S15623" s="9">
        <v>13990000000</v>
      </c>
      <c r="T15623" s="8">
        <v>0.98598399999999997</v>
      </c>
      <c r="U15623" s="9">
        <v>243.99</v>
      </c>
      <c r="V15623" s="9">
        <v>0.36334</v>
      </c>
      <c r="W15623" s="18">
        <v>3.7141265E-2</v>
      </c>
      <c r="X15623" s="18">
        <v>0.192720692</v>
      </c>
      <c r="Y15623" s="18">
        <v>-0.35077953899999997</v>
      </c>
      <c r="Z15623" s="18">
        <v>0.64002908400000003</v>
      </c>
      <c r="AA15623" s="18">
        <v>5</v>
      </c>
      <c r="AB15623" s="9">
        <v>3.7433275000000002E-2</v>
      </c>
      <c r="AC15623" s="9">
        <v>0.193476808</v>
      </c>
      <c r="AD15623" s="9">
        <v>-0.414640748</v>
      </c>
      <c r="AE15623" s="9">
        <v>0.580055188</v>
      </c>
      <c r="AF15623" s="9">
        <v>5</v>
      </c>
      <c r="AG15623" s="18">
        <v>4.7470012999999998E-2</v>
      </c>
      <c r="AH15623" s="18">
        <v>0.217876141</v>
      </c>
      <c r="AI15623" s="18">
        <v>-0.34314156000000001</v>
      </c>
      <c r="AJ15623" s="18">
        <v>0.77699534299999995</v>
      </c>
      <c r="AK15623" s="18">
        <v>5</v>
      </c>
      <c r="AL15623" s="9">
        <v>4.5111274E-2</v>
      </c>
      <c r="AM15623" s="9">
        <v>0.212394148</v>
      </c>
      <c r="AN15623" s="9">
        <v>-0.35898311799999999</v>
      </c>
      <c r="AO15623" s="9">
        <v>0.73296996199999997</v>
      </c>
      <c r="AP15623" s="9">
        <v>5</v>
      </c>
      <c r="AQ15623" s="17">
        <v>3.5384089000000001E-2</v>
      </c>
      <c r="AR15623" s="17">
        <v>0.31021764899999998</v>
      </c>
      <c r="AS15623" s="17">
        <v>0.33640250599999999</v>
      </c>
      <c r="AT15623" s="17">
        <v>0.20821441700000001</v>
      </c>
      <c r="AU15623" s="17">
        <v>0.28259059800000003</v>
      </c>
      <c r="AV15623" s="8">
        <v>0.15764191699999999</v>
      </c>
      <c r="AW15623" s="8">
        <v>0.27210563399999999</v>
      </c>
      <c r="AX15623" s="8">
        <v>4.2064782000000002E-2</v>
      </c>
      <c r="AY15623" s="8">
        <v>4.9913011E-2</v>
      </c>
      <c r="AZ15623" s="8">
        <v>4.1885536000000001E-2</v>
      </c>
      <c r="BA15623" s="17">
        <v>0.296144933</v>
      </c>
      <c r="BB15623" s="17">
        <v>0.54124033500000002</v>
      </c>
      <c r="BC15623" s="17">
        <v>0.44026786099999998</v>
      </c>
      <c r="BD15623" s="17">
        <v>0.289330274</v>
      </c>
      <c r="BE15623" s="17">
        <v>0.415000647</v>
      </c>
      <c r="BF15623" s="8">
        <v>0.27337461699999999</v>
      </c>
      <c r="BG15623" s="8">
        <v>0.35434827200000002</v>
      </c>
      <c r="BH15623" s="8">
        <v>0.49433082299999997</v>
      </c>
      <c r="BI15623" s="8">
        <v>0.33098593399999998</v>
      </c>
      <c r="BJ15623" s="8">
        <v>0.20349094300000001</v>
      </c>
      <c r="BK15623" s="9" t="s">
        <v>2004</v>
      </c>
      <c r="BL15623" s="9" t="s">
        <v>2004</v>
      </c>
      <c r="BM15623" s="9">
        <v>23125</v>
      </c>
      <c r="BN15623" s="9" t="s">
        <v>2004</v>
      </c>
      <c r="BO15623" s="9" t="s">
        <v>2005</v>
      </c>
      <c r="BP15623" s="9" t="s">
        <v>2006</v>
      </c>
      <c r="BQ15623" s="9">
        <v>342</v>
      </c>
      <c r="BR15623" s="9" t="s">
        <v>29005</v>
      </c>
      <c r="BS15623" s="9" t="s">
        <v>29006</v>
      </c>
      <c r="BT15623" s="9" t="s">
        <v>96</v>
      </c>
      <c r="BU15623" s="9" t="s">
        <v>97</v>
      </c>
    </row>
    <row r="15624" spans="1:73" x14ac:dyDescent="0.2">
      <c r="A15624" s="17">
        <v>-6.9069820456206799E-3</v>
      </c>
      <c r="B15624" s="17">
        <v>4.1779492050409303E-2</v>
      </c>
      <c r="C15624" s="8">
        <v>-5.99593743681908E-2</v>
      </c>
      <c r="D15624" s="8">
        <v>0.12639722228050199</v>
      </c>
      <c r="E15624" s="17">
        <v>9.6464090049266801E-2</v>
      </c>
      <c r="F15624" s="17">
        <v>0.15155267715454099</v>
      </c>
      <c r="G15624" s="8">
        <v>0.16053818166256001</v>
      </c>
      <c r="H15624" s="8">
        <v>0.24213112890720401</v>
      </c>
      <c r="Q15624" s="11">
        <v>2.7100000000000001E-62</v>
      </c>
      <c r="R15624" s="9">
        <v>256.13</v>
      </c>
      <c r="S15624" s="9">
        <v>1211400000</v>
      </c>
      <c r="T15624" s="8">
        <v>0.92970900000000001</v>
      </c>
      <c r="U15624" s="9">
        <v>187.77</v>
      </c>
      <c r="V15624" s="9">
        <v>3.4323000000000001</v>
      </c>
      <c r="W15624" s="18">
        <v>4.5858395000000003E-2</v>
      </c>
      <c r="X15624" s="18">
        <v>0.214145733</v>
      </c>
      <c r="Y15624" s="18">
        <v>-0.49809978500000002</v>
      </c>
      <c r="Z15624" s="18">
        <v>0.69102796200000005</v>
      </c>
      <c r="AA15624" s="18">
        <v>4</v>
      </c>
      <c r="AB15624" s="9">
        <v>3.7433275000000002E-2</v>
      </c>
      <c r="AC15624" s="9">
        <v>0.193476808</v>
      </c>
      <c r="AD15624" s="9">
        <v>-0.34579528900000001</v>
      </c>
      <c r="AE15624" s="9">
        <v>0.64890064700000005</v>
      </c>
      <c r="AF15624" s="9">
        <v>5</v>
      </c>
      <c r="AG15624" s="18">
        <v>5.8781985000000002E-2</v>
      </c>
      <c r="AH15624" s="18">
        <v>0.24244996399999999</v>
      </c>
      <c r="AI15624" s="18">
        <v>-0.51261084099999998</v>
      </c>
      <c r="AJ15624" s="18">
        <v>0.83368719000000002</v>
      </c>
      <c r="AK15624" s="18">
        <v>4</v>
      </c>
      <c r="AL15624" s="9">
        <v>4.5111274E-2</v>
      </c>
      <c r="AM15624" s="9">
        <v>0.212394148</v>
      </c>
      <c r="AN15624" s="9">
        <v>-0.30384540700000001</v>
      </c>
      <c r="AO15624" s="9">
        <v>0.78810767199999998</v>
      </c>
      <c r="AP15624" s="9">
        <v>5</v>
      </c>
      <c r="AQ15624" s="17" t="s">
        <v>90</v>
      </c>
      <c r="AR15624" s="17">
        <v>0.23862893900000001</v>
      </c>
      <c r="AS15624" s="17">
        <v>0.114728078</v>
      </c>
      <c r="AT15624" s="17">
        <v>8.0935418999999995E-2</v>
      </c>
      <c r="AU15624" s="17">
        <v>0.281853348</v>
      </c>
      <c r="AV15624" s="8">
        <v>9.7143865999999995E-2</v>
      </c>
      <c r="AW15624" s="8">
        <v>0.27702838200000002</v>
      </c>
      <c r="AX15624" s="8">
        <v>0.23828664399999999</v>
      </c>
      <c r="AY15624" s="8">
        <v>0.20177081199999999</v>
      </c>
      <c r="AZ15624" s="8">
        <v>0.115487434</v>
      </c>
      <c r="BA15624" s="17" t="s">
        <v>90</v>
      </c>
      <c r="BB15624" s="17">
        <v>0.50636351099999999</v>
      </c>
      <c r="BC15624" s="17">
        <v>0.28934997299999998</v>
      </c>
      <c r="BD15624" s="17">
        <v>0.127631038</v>
      </c>
      <c r="BE15624" s="17">
        <v>0.39258784099999999</v>
      </c>
      <c r="BF15624" s="8">
        <v>-1.6079882E-2</v>
      </c>
      <c r="BG15624" s="8">
        <v>0.52570503999999996</v>
      </c>
      <c r="BH15624" s="8">
        <v>0.85456264000000004</v>
      </c>
      <c r="BI15624" s="8">
        <v>0.32077437600000003</v>
      </c>
      <c r="BJ15624" s="8">
        <v>0.25975015800000001</v>
      </c>
      <c r="BK15624" s="9" t="s">
        <v>2004</v>
      </c>
      <c r="BL15624" s="9" t="s">
        <v>2004</v>
      </c>
      <c r="BM15624" s="9">
        <v>23126</v>
      </c>
      <c r="BN15624" s="9" t="s">
        <v>2004</v>
      </c>
      <c r="BO15624" s="9" t="s">
        <v>2005</v>
      </c>
      <c r="BP15624" s="9" t="s">
        <v>2006</v>
      </c>
      <c r="BQ15624" s="9">
        <v>343</v>
      </c>
      <c r="BR15624" s="9" t="s">
        <v>36936</v>
      </c>
      <c r="BS15624" s="9" t="s">
        <v>36937</v>
      </c>
      <c r="BT15624" s="9" t="s">
        <v>103</v>
      </c>
      <c r="BU15624" s="9" t="s">
        <v>97</v>
      </c>
    </row>
    <row r="15625" spans="1:73" x14ac:dyDescent="0.2">
      <c r="A15625" s="17">
        <v>-1.0400928258895901</v>
      </c>
      <c r="B15625" s="17">
        <v>2.4226856231689502</v>
      </c>
      <c r="C15625" s="8">
        <v>-0.92468732595443703</v>
      </c>
      <c r="D15625" s="8">
        <v>3.0588672161102299</v>
      </c>
      <c r="E15625" s="17">
        <v>0.30471777915954601</v>
      </c>
      <c r="F15625" s="17">
        <v>1.30789542198181</v>
      </c>
      <c r="G15625" s="8">
        <v>-0.96906334161758401</v>
      </c>
      <c r="H15625" s="8">
        <v>-4.6948850154876702E-2</v>
      </c>
      <c r="I15625" s="18" t="s">
        <v>88</v>
      </c>
      <c r="J15625" s="18" t="s">
        <v>159</v>
      </c>
      <c r="L15625" s="18" t="s">
        <v>88</v>
      </c>
      <c r="N15625" s="9" t="s">
        <v>159</v>
      </c>
      <c r="O15625" s="9" t="s">
        <v>159</v>
      </c>
      <c r="Q15625" s="11">
        <v>1.2500000000000001E-38</v>
      </c>
      <c r="R15625" s="9">
        <v>199.27</v>
      </c>
      <c r="S15625" s="9">
        <v>657330000</v>
      </c>
      <c r="T15625" s="8">
        <v>0.99990100000000004</v>
      </c>
      <c r="U15625" s="9">
        <v>134.66999999999999</v>
      </c>
      <c r="V15625" s="9">
        <v>1.3485</v>
      </c>
      <c r="W15625" s="18">
        <v>3.7141265E-2</v>
      </c>
      <c r="X15625" s="18">
        <v>0.192720692</v>
      </c>
      <c r="Y15625" s="18">
        <v>-0.19068652699999999</v>
      </c>
      <c r="Z15625" s="18">
        <v>0.80012209599999995</v>
      </c>
      <c r="AA15625" s="18">
        <v>5</v>
      </c>
      <c r="AB15625" s="9">
        <v>4.6098105E-2</v>
      </c>
      <c r="AC15625" s="9">
        <v>0.214704693</v>
      </c>
      <c r="AD15625" s="9">
        <v>0.71177964100000002</v>
      </c>
      <c r="AE15625" s="9">
        <v>1.904011229</v>
      </c>
      <c r="AF15625" s="9">
        <v>4</v>
      </c>
      <c r="AG15625" s="18">
        <v>4.7470012999999998E-2</v>
      </c>
      <c r="AH15625" s="18">
        <v>0.217876141</v>
      </c>
      <c r="AI15625" s="18">
        <v>-1.5291318140000001</v>
      </c>
      <c r="AJ15625" s="18">
        <v>-0.40899491100000002</v>
      </c>
      <c r="AK15625" s="18">
        <v>5</v>
      </c>
      <c r="AL15625" s="9">
        <v>5.5777669000000002E-2</v>
      </c>
      <c r="AM15625" s="9">
        <v>0.23617296500000001</v>
      </c>
      <c r="AN15625" s="9">
        <v>-0.70267012399999995</v>
      </c>
      <c r="AO15625" s="9">
        <v>0.60877241999999998</v>
      </c>
      <c r="AP15625" s="9">
        <v>4</v>
      </c>
      <c r="AQ15625" s="17">
        <v>0.62003987999999999</v>
      </c>
      <c r="AR15625" s="17">
        <v>0.87158477300000003</v>
      </c>
      <c r="AS15625" s="17">
        <v>-0.4023408</v>
      </c>
      <c r="AT15625" s="17">
        <v>0.50097602600000002</v>
      </c>
      <c r="AU15625" s="17">
        <v>0.42439851200000001</v>
      </c>
      <c r="AV15625" s="8">
        <v>1.4888767000000001</v>
      </c>
      <c r="AW15625" s="8">
        <v>1.425075173</v>
      </c>
      <c r="AX15625" s="8">
        <v>1.4618641139999999</v>
      </c>
      <c r="AY15625" s="8">
        <v>1.3962818379999999</v>
      </c>
      <c r="AZ15625" s="8" t="s">
        <v>90</v>
      </c>
      <c r="BA15625" s="17">
        <v>-0.53338140199999995</v>
      </c>
      <c r="BB15625" s="17">
        <v>-0.67992776600000004</v>
      </c>
      <c r="BC15625" s="17">
        <v>-1.129179001</v>
      </c>
      <c r="BD15625" s="17">
        <v>-0.89969408500000003</v>
      </c>
      <c r="BE15625" s="17">
        <v>-0.934941888</v>
      </c>
      <c r="BF15625" s="8">
        <v>-0.29116165599999999</v>
      </c>
      <c r="BG15625" s="8">
        <v>0.301487118</v>
      </c>
      <c r="BH15625" s="8">
        <v>0.25834345800000003</v>
      </c>
      <c r="BI15625" s="8">
        <v>8.8380977999999999E-2</v>
      </c>
      <c r="BJ15625" s="8" t="s">
        <v>90</v>
      </c>
      <c r="BK15625" s="9" t="s">
        <v>2004</v>
      </c>
      <c r="BL15625" s="9" t="s">
        <v>2004</v>
      </c>
      <c r="BM15625" s="9">
        <v>38251</v>
      </c>
      <c r="BN15625" s="9" t="s">
        <v>2004</v>
      </c>
      <c r="BO15625" s="9" t="s">
        <v>2005</v>
      </c>
      <c r="BP15625" s="9" t="s">
        <v>2006</v>
      </c>
      <c r="BQ15625" s="9">
        <v>383</v>
      </c>
      <c r="BR15625" s="9" t="s">
        <v>3653</v>
      </c>
      <c r="BS15625" s="9" t="s">
        <v>3654</v>
      </c>
      <c r="BT15625" s="9" t="s">
        <v>103</v>
      </c>
      <c r="BU15625" s="9" t="s">
        <v>218</v>
      </c>
    </row>
    <row r="15626" spans="1:73" x14ac:dyDescent="0.2">
      <c r="A15626" s="17">
        <v>0.63217705488205</v>
      </c>
      <c r="B15626" s="17">
        <v>3.2601675987243701</v>
      </c>
      <c r="C15626" s="8">
        <v>9.2457577586173997E-2</v>
      </c>
      <c r="D15626" s="8">
        <v>0.81843090057373002</v>
      </c>
      <c r="E15626" s="17">
        <v>-0.39669758081436202</v>
      </c>
      <c r="F15626" s="17">
        <v>-0.93241792917251598</v>
      </c>
      <c r="G15626" s="8">
        <v>0.57492244243621804</v>
      </c>
      <c r="H15626" s="8">
        <v>0.51652336120605502</v>
      </c>
      <c r="I15626" s="18" t="s">
        <v>88</v>
      </c>
      <c r="J15626" s="18" t="s">
        <v>88</v>
      </c>
      <c r="L15626" s="18" t="s">
        <v>159</v>
      </c>
      <c r="O15626" s="9" t="s">
        <v>88</v>
      </c>
      <c r="Q15626" s="11">
        <v>1.2500000000000001E-38</v>
      </c>
      <c r="R15626" s="9">
        <v>199.27</v>
      </c>
      <c r="S15626" s="9">
        <v>2491800000</v>
      </c>
      <c r="T15626" s="8">
        <v>0.99986600000000003</v>
      </c>
      <c r="U15626" s="9">
        <v>188.69</v>
      </c>
      <c r="V15626" s="9">
        <v>0.34686</v>
      </c>
      <c r="W15626" s="18">
        <v>3.7141265E-2</v>
      </c>
      <c r="X15626" s="18">
        <v>0.192720692</v>
      </c>
      <c r="Y15626" s="18">
        <v>-0.89210188499999998</v>
      </c>
      <c r="Z15626" s="18">
        <v>9.8706738000000002E-2</v>
      </c>
      <c r="AA15626" s="18">
        <v>5</v>
      </c>
      <c r="AB15626" s="9">
        <v>3.7433275000000002E-2</v>
      </c>
      <c r="AC15626" s="9">
        <v>0.193476808</v>
      </c>
      <c r="AD15626" s="9">
        <v>-1.4297658900000001</v>
      </c>
      <c r="AE15626" s="9">
        <v>-0.43506995399999998</v>
      </c>
      <c r="AF15626" s="9">
        <v>5</v>
      </c>
      <c r="AG15626" s="18">
        <v>4.7470012999999998E-2</v>
      </c>
      <c r="AH15626" s="18">
        <v>0.217876141</v>
      </c>
      <c r="AI15626" s="18">
        <v>1.4853999999999999E-2</v>
      </c>
      <c r="AJ15626" s="18">
        <v>1.1349909030000001</v>
      </c>
      <c r="AK15626" s="18">
        <v>5</v>
      </c>
      <c r="AL15626" s="9">
        <v>4.5111274E-2</v>
      </c>
      <c r="AM15626" s="9">
        <v>0.212394148</v>
      </c>
      <c r="AN15626" s="9">
        <v>-2.9453159999999999E-2</v>
      </c>
      <c r="AO15626" s="9">
        <v>1.06249992</v>
      </c>
      <c r="AP15626" s="9">
        <v>5</v>
      </c>
      <c r="AQ15626" s="17">
        <v>-0.44619250300000002</v>
      </c>
      <c r="AR15626" s="17">
        <v>-0.41863492099999999</v>
      </c>
      <c r="AS15626" s="17">
        <v>-0.33510702799999997</v>
      </c>
      <c r="AT15626" s="17">
        <v>-0.284389526</v>
      </c>
      <c r="AU15626" s="17">
        <v>-0.189410418</v>
      </c>
      <c r="AV15626" s="8">
        <v>-1.0045803790000001</v>
      </c>
      <c r="AW15626" s="8">
        <v>-0.68153941600000001</v>
      </c>
      <c r="AX15626" s="8">
        <v>-1.3212486510000001</v>
      </c>
      <c r="AY15626" s="8">
        <v>-0.95551884200000003</v>
      </c>
      <c r="AZ15626" s="8">
        <v>-0.87173247300000001</v>
      </c>
      <c r="BA15626" s="17">
        <v>0.68226969199999998</v>
      </c>
      <c r="BB15626" s="17">
        <v>0.81203818299999997</v>
      </c>
      <c r="BC15626" s="17">
        <v>0.74397450700000001</v>
      </c>
      <c r="BD15626" s="17">
        <v>0.72060459899999996</v>
      </c>
      <c r="BE15626" s="17">
        <v>0.88224673300000001</v>
      </c>
      <c r="BF15626" s="8">
        <v>0.70314765000000001</v>
      </c>
      <c r="BG15626" s="8">
        <v>0.64356714500000001</v>
      </c>
      <c r="BH15626" s="8">
        <v>0.83888471099999995</v>
      </c>
      <c r="BI15626" s="8">
        <v>0.56442213100000005</v>
      </c>
      <c r="BJ15626" s="8">
        <v>0.62882417400000001</v>
      </c>
      <c r="BK15626" s="9" t="s">
        <v>2004</v>
      </c>
      <c r="BL15626" s="9" t="s">
        <v>2004</v>
      </c>
      <c r="BM15626" s="9">
        <v>23121</v>
      </c>
      <c r="BN15626" s="9" t="s">
        <v>2004</v>
      </c>
      <c r="BO15626" s="9" t="s">
        <v>2005</v>
      </c>
      <c r="BP15626" s="9" t="s">
        <v>2006</v>
      </c>
      <c r="BQ15626" s="9">
        <v>393</v>
      </c>
      <c r="BR15626" s="9" t="s">
        <v>3310</v>
      </c>
      <c r="BS15626" s="9" t="s">
        <v>3311</v>
      </c>
      <c r="BT15626" s="9" t="s">
        <v>103</v>
      </c>
      <c r="BU15626" s="9" t="s">
        <v>97</v>
      </c>
    </row>
    <row r="15627" spans="1:73" x14ac:dyDescent="0.2">
      <c r="A15627" s="17">
        <v>-3.8531877100467703E-2</v>
      </c>
      <c r="B15627" s="17">
        <v>0.116783499717712</v>
      </c>
      <c r="C15627" s="8">
        <v>-0.39941281080245999</v>
      </c>
      <c r="D15627" s="8">
        <v>3.7142491340637198</v>
      </c>
      <c r="E15627" s="17">
        <v>-1.1479139328002901</v>
      </c>
      <c r="F15627" s="17">
        <v>-1.0446310043335001</v>
      </c>
      <c r="G15627" s="8">
        <v>-0.54240810871124301</v>
      </c>
      <c r="H15627" s="8">
        <v>-0.12312821298837701</v>
      </c>
      <c r="K15627" s="18" t="s">
        <v>159</v>
      </c>
      <c r="L15627" s="18" t="s">
        <v>159</v>
      </c>
      <c r="N15627" s="9" t="s">
        <v>159</v>
      </c>
      <c r="Q15627" s="11">
        <v>1.9100000000000001E-81</v>
      </c>
      <c r="R15627" s="9">
        <v>271.19</v>
      </c>
      <c r="S15627" s="9">
        <v>3385200000</v>
      </c>
      <c r="T15627" s="8">
        <v>0.99938099999999996</v>
      </c>
      <c r="U15627" s="9">
        <v>244.57</v>
      </c>
      <c r="V15627" s="9">
        <v>-0.36738999999999999</v>
      </c>
      <c r="W15627" s="18">
        <v>3.7141265E-2</v>
      </c>
      <c r="X15627" s="18">
        <v>0.192720692</v>
      </c>
      <c r="Y15627" s="18">
        <v>-1.643318217</v>
      </c>
      <c r="Z15627" s="18">
        <v>-0.65250959399999997</v>
      </c>
      <c r="AA15627" s="18">
        <v>5</v>
      </c>
      <c r="AB15627" s="9">
        <v>3.7433275000000002E-2</v>
      </c>
      <c r="AC15627" s="9">
        <v>0.193476808</v>
      </c>
      <c r="AD15627" s="9">
        <v>-1.541978963</v>
      </c>
      <c r="AE15627" s="9">
        <v>-0.54728302699999998</v>
      </c>
      <c r="AF15627" s="9">
        <v>5</v>
      </c>
      <c r="AG15627" s="18">
        <v>4.7470012999999998E-2</v>
      </c>
      <c r="AH15627" s="18">
        <v>0.217876141</v>
      </c>
      <c r="AI15627" s="18">
        <v>-1.1024765400000001</v>
      </c>
      <c r="AJ15627" s="18">
        <v>1.7660362999999998E-2</v>
      </c>
      <c r="AK15627" s="18">
        <v>5</v>
      </c>
      <c r="AL15627" s="9">
        <v>4.5111274E-2</v>
      </c>
      <c r="AM15627" s="9">
        <v>0.212394148</v>
      </c>
      <c r="AN15627" s="9">
        <v>-0.66910475199999997</v>
      </c>
      <c r="AO15627" s="9">
        <v>0.422848328</v>
      </c>
      <c r="AP15627" s="9">
        <v>5</v>
      </c>
      <c r="AQ15627" s="17">
        <v>-1.138554335</v>
      </c>
      <c r="AR15627" s="17">
        <v>-0.97744578100000001</v>
      </c>
      <c r="AS15627" s="17">
        <v>-1.0993617769999999</v>
      </c>
      <c r="AT15627" s="17">
        <v>-1.216777682</v>
      </c>
      <c r="AU15627" s="17">
        <v>-1.1918660400000001</v>
      </c>
      <c r="AV15627" s="8">
        <v>-0.864506781</v>
      </c>
      <c r="AW15627" s="8">
        <v>-0.77922713799999999</v>
      </c>
      <c r="AX15627" s="8">
        <v>-1.367323995</v>
      </c>
      <c r="AY15627" s="8">
        <v>-1.1110806470000001</v>
      </c>
      <c r="AZ15627" s="8">
        <v>-1.3092076779999999</v>
      </c>
      <c r="BA15627" s="17">
        <v>-0.416499287</v>
      </c>
      <c r="BB15627" s="17">
        <v>-0.28735011799999999</v>
      </c>
      <c r="BC15627" s="17">
        <v>-0.39728051399999997</v>
      </c>
      <c r="BD15627" s="17">
        <v>-0.49233600500000002</v>
      </c>
      <c r="BE15627" s="17">
        <v>-0.36794355499999998</v>
      </c>
      <c r="BF15627" s="8">
        <v>-6.8084950000000003E-3</v>
      </c>
      <c r="BG15627" s="8">
        <v>1.9870305000000001E-2</v>
      </c>
      <c r="BH15627" s="8">
        <v>0.19153188199999999</v>
      </c>
      <c r="BI15627" s="8">
        <v>-4.7527920000000001E-2</v>
      </c>
      <c r="BJ15627" s="8">
        <v>-0.121411219</v>
      </c>
      <c r="BK15627" s="9" t="s">
        <v>2004</v>
      </c>
      <c r="BL15627" s="9" t="s">
        <v>2004</v>
      </c>
      <c r="BM15627" s="9">
        <v>23131</v>
      </c>
      <c r="BN15627" s="9" t="s">
        <v>2004</v>
      </c>
      <c r="BO15627" s="9" t="s">
        <v>2005</v>
      </c>
      <c r="BP15627" s="9" t="s">
        <v>2006</v>
      </c>
      <c r="BQ15627" s="9">
        <v>427</v>
      </c>
      <c r="BR15627" s="9" t="s">
        <v>16375</v>
      </c>
      <c r="BS15627" s="9" t="s">
        <v>16376</v>
      </c>
      <c r="BT15627" s="9" t="s">
        <v>103</v>
      </c>
      <c r="BU15627" s="9" t="s">
        <v>97</v>
      </c>
    </row>
    <row r="15628" spans="1:73" x14ac:dyDescent="0.2">
      <c r="A15628" s="17">
        <v>0.47405347228050199</v>
      </c>
      <c r="B15628" s="17">
        <v>1.0259525775909399</v>
      </c>
      <c r="C15628" s="8">
        <v>-0.35889071226120001</v>
      </c>
      <c r="D15628" s="8">
        <v>1.8980511426925699</v>
      </c>
      <c r="E15628" s="17">
        <v>-0.27510294318199202</v>
      </c>
      <c r="F15628" s="17">
        <v>-0.66350525617599498</v>
      </c>
      <c r="G15628" s="8">
        <v>-0.59095442295074496</v>
      </c>
      <c r="H15628" s="8">
        <v>-0.210130080580711</v>
      </c>
      <c r="L15628" s="18" t="s">
        <v>159</v>
      </c>
      <c r="O15628" s="9" t="s">
        <v>159</v>
      </c>
      <c r="Q15628" s="11">
        <v>5.3600000000000004E-158</v>
      </c>
      <c r="R15628" s="9">
        <v>345.11</v>
      </c>
      <c r="S15628" s="9">
        <v>1157600000</v>
      </c>
      <c r="T15628" s="8">
        <v>1</v>
      </c>
      <c r="U15628" s="9">
        <v>227</v>
      </c>
      <c r="V15628" s="9">
        <v>-2.6043E-2</v>
      </c>
      <c r="W15628" s="18">
        <v>3.7141265E-2</v>
      </c>
      <c r="X15628" s="18">
        <v>0.192720692</v>
      </c>
      <c r="Y15628" s="18">
        <v>-0.77050725600000003</v>
      </c>
      <c r="Z15628" s="18">
        <v>0.220301367</v>
      </c>
      <c r="AA15628" s="18">
        <v>5</v>
      </c>
      <c r="AB15628" s="9">
        <v>3.7433275000000002E-2</v>
      </c>
      <c r="AC15628" s="9">
        <v>0.193476808</v>
      </c>
      <c r="AD15628" s="9">
        <v>-1.160853208</v>
      </c>
      <c r="AE15628" s="9">
        <v>-0.16615727199999999</v>
      </c>
      <c r="AF15628" s="9">
        <v>5</v>
      </c>
      <c r="AG15628" s="18">
        <v>4.7470012999999998E-2</v>
      </c>
      <c r="AH15628" s="18">
        <v>0.217876141</v>
      </c>
      <c r="AI15628" s="18">
        <v>-1.151022883</v>
      </c>
      <c r="AJ15628" s="18">
        <v>-3.088598E-2</v>
      </c>
      <c r="AK15628" s="18">
        <v>5</v>
      </c>
      <c r="AL15628" s="9">
        <v>4.5111274E-2</v>
      </c>
      <c r="AM15628" s="9">
        <v>0.212394148</v>
      </c>
      <c r="AN15628" s="9">
        <v>-0.75610661800000001</v>
      </c>
      <c r="AO15628" s="9">
        <v>0.33584646200000001</v>
      </c>
      <c r="AP15628" s="9">
        <v>5</v>
      </c>
      <c r="AQ15628" s="17">
        <v>-0.81852495700000005</v>
      </c>
      <c r="AR15628" s="17">
        <v>-0.401879549</v>
      </c>
      <c r="AS15628" s="17">
        <v>0.57394331700000001</v>
      </c>
      <c r="AT15628" s="17">
        <v>-0.391643405</v>
      </c>
      <c r="AU15628" s="17">
        <v>3.7755779999999999E-3</v>
      </c>
      <c r="AV15628" s="8">
        <v>-0.66603177800000002</v>
      </c>
      <c r="AW15628" s="8">
        <v>-0.36156296700000001</v>
      </c>
      <c r="AX15628" s="8">
        <v>-0.72617638100000004</v>
      </c>
      <c r="AY15628" s="8">
        <v>-0.84504300399999999</v>
      </c>
      <c r="AZ15628" s="8">
        <v>-0.805782259</v>
      </c>
      <c r="BA15628" s="17">
        <v>-0.477350473</v>
      </c>
      <c r="BB15628" s="17">
        <v>-0.186809584</v>
      </c>
      <c r="BC15628" s="17">
        <v>-0.54002350600000004</v>
      </c>
      <c r="BD15628" s="17">
        <v>-0.51992821700000003</v>
      </c>
      <c r="BE15628" s="17">
        <v>-0.48940953599999998</v>
      </c>
      <c r="BF15628" s="8">
        <v>-0.248711348</v>
      </c>
      <c r="BG15628" s="8">
        <v>0.172486261</v>
      </c>
      <c r="BH15628" s="8">
        <v>-4.521537E-3</v>
      </c>
      <c r="BI15628" s="8">
        <v>-0.33318903999999999</v>
      </c>
      <c r="BJ15628" s="8">
        <v>-5.1321370000000002E-3</v>
      </c>
      <c r="BK15628" s="9" t="s">
        <v>2004</v>
      </c>
      <c r="BL15628" s="9" t="s">
        <v>2004</v>
      </c>
      <c r="BM15628" s="9">
        <v>23132</v>
      </c>
      <c r="BN15628" s="9" t="s">
        <v>2004</v>
      </c>
      <c r="BO15628" s="9" t="s">
        <v>2005</v>
      </c>
      <c r="BP15628" s="9" t="s">
        <v>2006</v>
      </c>
      <c r="BQ15628" s="9">
        <v>432</v>
      </c>
      <c r="BR15628" s="9" t="s">
        <v>21875</v>
      </c>
      <c r="BS15628" s="9" t="s">
        <v>21876</v>
      </c>
      <c r="BT15628" s="9" t="s">
        <v>103</v>
      </c>
      <c r="BU15628" s="9" t="s">
        <v>97</v>
      </c>
    </row>
    <row r="15629" spans="1:73" x14ac:dyDescent="0.2">
      <c r="A15629" s="17">
        <v>0.87006217241287198</v>
      </c>
      <c r="B15629" s="17">
        <v>6.7824935913085902</v>
      </c>
      <c r="C15629" s="8">
        <v>0.55872887372970603</v>
      </c>
      <c r="D15629" s="8">
        <v>4.25187063217163</v>
      </c>
      <c r="E15629" s="17">
        <v>1.1817705631256099</v>
      </c>
      <c r="F15629" s="17">
        <v>0.40478011965751598</v>
      </c>
      <c r="G15629" s="8">
        <v>1.2405529022216799</v>
      </c>
      <c r="H15629" s="8">
        <v>0.7318474650383</v>
      </c>
      <c r="I15629" s="19" t="s">
        <v>87</v>
      </c>
      <c r="J15629" s="18" t="s">
        <v>88</v>
      </c>
      <c r="K15629" s="18" t="s">
        <v>88</v>
      </c>
      <c r="M15629" s="20" t="s">
        <v>87</v>
      </c>
      <c r="N15629" s="9" t="s">
        <v>88</v>
      </c>
      <c r="O15629" s="9" t="s">
        <v>88</v>
      </c>
      <c r="P15629" s="9" t="s">
        <v>88</v>
      </c>
      <c r="Q15629" s="11">
        <v>4.4600000000000003E-202</v>
      </c>
      <c r="R15629" s="9">
        <v>385.07</v>
      </c>
      <c r="S15629" s="9">
        <v>11961000000</v>
      </c>
      <c r="T15629" s="8">
        <v>1</v>
      </c>
      <c r="U15629" s="9">
        <v>378.76</v>
      </c>
      <c r="V15629" s="9">
        <v>0.23571</v>
      </c>
      <c r="W15629" s="18">
        <v>3.7141265E-2</v>
      </c>
      <c r="X15629" s="18">
        <v>0.192720692</v>
      </c>
      <c r="Y15629" s="18">
        <v>0.68636620100000001</v>
      </c>
      <c r="Z15629" s="18">
        <v>1.677174824</v>
      </c>
      <c r="AA15629" s="18">
        <v>5</v>
      </c>
      <c r="AB15629" s="9">
        <v>3.7433275000000002E-2</v>
      </c>
      <c r="AC15629" s="9">
        <v>0.193476808</v>
      </c>
      <c r="AD15629" s="9">
        <v>-9.2567857000000003E-2</v>
      </c>
      <c r="AE15629" s="9">
        <v>0.90212807900000003</v>
      </c>
      <c r="AF15629" s="9">
        <v>5</v>
      </c>
      <c r="AG15629" s="18">
        <v>4.7470012999999998E-2</v>
      </c>
      <c r="AH15629" s="18">
        <v>0.217876141</v>
      </c>
      <c r="AI15629" s="18">
        <v>0.680484494</v>
      </c>
      <c r="AJ15629" s="18">
        <v>1.800621397</v>
      </c>
      <c r="AK15629" s="18">
        <v>5</v>
      </c>
      <c r="AL15629" s="9">
        <v>4.5111274E-2</v>
      </c>
      <c r="AM15629" s="9">
        <v>0.212394148</v>
      </c>
      <c r="AN15629" s="9">
        <v>0.18587094400000001</v>
      </c>
      <c r="AO15629" s="9">
        <v>1.2778240240000001</v>
      </c>
      <c r="AP15629" s="9">
        <v>5</v>
      </c>
      <c r="AQ15629" s="17">
        <v>1.2703551049999999</v>
      </c>
      <c r="AR15629" s="17">
        <v>1.3768371340000001</v>
      </c>
      <c r="AS15629" s="17">
        <v>1.345615268</v>
      </c>
      <c r="AT15629" s="17">
        <v>1.2833938600000001</v>
      </c>
      <c r="AU15629" s="17">
        <v>1.350438952</v>
      </c>
      <c r="AV15629" s="8">
        <v>0.50648117100000001</v>
      </c>
      <c r="AW15629" s="8">
        <v>0.61257541199999999</v>
      </c>
      <c r="AX15629" s="8">
        <v>0.34659230699999999</v>
      </c>
      <c r="AY15629" s="8">
        <v>0.43238630900000002</v>
      </c>
      <c r="AZ15629" s="8">
        <v>0.37829431899999999</v>
      </c>
      <c r="BA15629" s="17">
        <v>1.3783419130000001</v>
      </c>
      <c r="BB15629" s="17">
        <v>1.6241291760000001</v>
      </c>
      <c r="BC15629" s="17">
        <v>1.4737986329999999</v>
      </c>
      <c r="BD15629" s="17">
        <v>1.3704625370000001</v>
      </c>
      <c r="BE15629" s="17">
        <v>1.4511669869999999</v>
      </c>
      <c r="BF15629" s="8">
        <v>0.92693007000000005</v>
      </c>
      <c r="BG15629" s="8">
        <v>0.85262513200000001</v>
      </c>
      <c r="BH15629" s="8">
        <v>1.1019781829999999</v>
      </c>
      <c r="BI15629" s="8">
        <v>0.85130631899999998</v>
      </c>
      <c r="BJ15629" s="8">
        <v>0.77141511399999996</v>
      </c>
      <c r="BK15629" s="9" t="s">
        <v>2004</v>
      </c>
      <c r="BL15629" s="9" t="s">
        <v>2004</v>
      </c>
      <c r="BM15629" s="9">
        <v>23134</v>
      </c>
      <c r="BN15629" s="9" t="s">
        <v>2004</v>
      </c>
      <c r="BO15629" s="9" t="s">
        <v>2005</v>
      </c>
      <c r="BP15629" s="9" t="s">
        <v>2006</v>
      </c>
      <c r="BQ15629" s="9">
        <v>445</v>
      </c>
      <c r="BR15629" s="9" t="s">
        <v>2007</v>
      </c>
      <c r="BS15629" s="9" t="s">
        <v>2008</v>
      </c>
      <c r="BT15629" s="9" t="s">
        <v>96</v>
      </c>
      <c r="BU15629" s="9" t="s">
        <v>97</v>
      </c>
    </row>
    <row r="15630" spans="1:73" x14ac:dyDescent="0.2">
      <c r="A15630" s="17">
        <v>-0.27250051498413103</v>
      </c>
      <c r="B15630" s="17">
        <v>1.8661864995956401</v>
      </c>
      <c r="C15630" s="8">
        <v>-0.181511551141739</v>
      </c>
      <c r="D15630" s="8">
        <v>1.1514369249343901</v>
      </c>
      <c r="E15630" s="17">
        <v>-1.4165121316909799</v>
      </c>
      <c r="F15630" s="17">
        <v>-1.090247631073</v>
      </c>
      <c r="G15630" s="8">
        <v>-1.17707300186157</v>
      </c>
      <c r="H15630" s="8">
        <v>-0.96219682693481401</v>
      </c>
      <c r="K15630" s="18" t="s">
        <v>159</v>
      </c>
      <c r="L15630" s="18" t="s">
        <v>159</v>
      </c>
      <c r="O15630" s="9" t="s">
        <v>159</v>
      </c>
      <c r="P15630" s="9" t="s">
        <v>159</v>
      </c>
      <c r="Q15630" s="11">
        <v>2.2099999999999998E-279</v>
      </c>
      <c r="R15630" s="9">
        <v>448.3</v>
      </c>
      <c r="S15630" s="9">
        <v>16002000000</v>
      </c>
      <c r="T15630" s="8">
        <v>1</v>
      </c>
      <c r="U15630" s="9">
        <v>448.3</v>
      </c>
      <c r="V15630" s="9">
        <v>0.46017999999999998</v>
      </c>
      <c r="W15630" s="18">
        <v>3.7141265E-2</v>
      </c>
      <c r="X15630" s="18">
        <v>0.192720692</v>
      </c>
      <c r="Y15630" s="18">
        <v>-1.911916392</v>
      </c>
      <c r="Z15630" s="18">
        <v>-0.92110776900000002</v>
      </c>
      <c r="AA15630" s="18">
        <v>5</v>
      </c>
      <c r="AB15630" s="9">
        <v>3.7433275000000002E-2</v>
      </c>
      <c r="AC15630" s="9">
        <v>0.193476808</v>
      </c>
      <c r="AD15630" s="9">
        <v>-1.5875956529999999</v>
      </c>
      <c r="AE15630" s="9">
        <v>-0.59289971799999996</v>
      </c>
      <c r="AF15630" s="9">
        <v>5</v>
      </c>
      <c r="AG15630" s="18">
        <v>4.7470012999999998E-2</v>
      </c>
      <c r="AH15630" s="18">
        <v>0.217876141</v>
      </c>
      <c r="AI15630" s="18">
        <v>-1.737141426</v>
      </c>
      <c r="AJ15630" s="18">
        <v>-0.61700452299999997</v>
      </c>
      <c r="AK15630" s="18">
        <v>5</v>
      </c>
      <c r="AL15630" s="9">
        <v>4.5111274E-2</v>
      </c>
      <c r="AM15630" s="9">
        <v>0.212394148</v>
      </c>
      <c r="AN15630" s="9">
        <v>-1.5081733690000001</v>
      </c>
      <c r="AO15630" s="9">
        <v>-0.41622028999999999</v>
      </c>
      <c r="AP15630" s="9">
        <v>5</v>
      </c>
      <c r="AQ15630" s="17">
        <v>-1.4756829739999999</v>
      </c>
      <c r="AR15630" s="17">
        <v>-1.2674961090000001</v>
      </c>
      <c r="AS15630" s="17">
        <v>-1.4118719099999999</v>
      </c>
      <c r="AT15630" s="17">
        <v>-1.4171831610000001</v>
      </c>
      <c r="AU15630" s="17">
        <v>-1.4641950130000001</v>
      </c>
      <c r="AV15630" s="8">
        <v>-1.017333746</v>
      </c>
      <c r="AW15630" s="8">
        <v>-0.90469443800000005</v>
      </c>
      <c r="AX15630" s="8">
        <v>-1.2602261299999999</v>
      </c>
      <c r="AY15630" s="8">
        <v>-1.15921545</v>
      </c>
      <c r="AZ15630" s="8">
        <v>-1.3324568269999999</v>
      </c>
      <c r="BA15630" s="17">
        <v>-1.1956450940000001</v>
      </c>
      <c r="BB15630" s="17">
        <v>-0.856875002</v>
      </c>
      <c r="BC15630" s="17">
        <v>-0.96411269899999996</v>
      </c>
      <c r="BD15630" s="17">
        <v>-1.171207428</v>
      </c>
      <c r="BE15630" s="17">
        <v>-1.0695235729999999</v>
      </c>
      <c r="BF15630" s="8">
        <v>-1.006097794</v>
      </c>
      <c r="BG15630" s="8">
        <v>-0.74684411299999998</v>
      </c>
      <c r="BH15630" s="8">
        <v>-0.79482841500000001</v>
      </c>
      <c r="BI15630" s="8">
        <v>-0.77986377500000004</v>
      </c>
      <c r="BJ15630" s="8">
        <v>-1.0221719739999999</v>
      </c>
      <c r="BK15630" s="9" t="s">
        <v>2004</v>
      </c>
      <c r="BL15630" s="9" t="s">
        <v>2004</v>
      </c>
      <c r="BM15630" s="9">
        <v>23135</v>
      </c>
      <c r="BN15630" s="9" t="s">
        <v>2004</v>
      </c>
      <c r="BO15630" s="9" t="s">
        <v>2005</v>
      </c>
      <c r="BP15630" s="9" t="s">
        <v>2006</v>
      </c>
      <c r="BQ15630" s="9">
        <v>449</v>
      </c>
      <c r="BR15630" s="9" t="s">
        <v>18489</v>
      </c>
      <c r="BS15630" s="9" t="s">
        <v>18490</v>
      </c>
      <c r="BT15630" s="9" t="s">
        <v>96</v>
      </c>
      <c r="BU15630" s="9" t="s">
        <v>97</v>
      </c>
    </row>
    <row r="15631" spans="1:73" x14ac:dyDescent="0.2">
      <c r="A15631" s="17">
        <v>5.1612142473459202E-2</v>
      </c>
      <c r="B15631" s="17">
        <v>0.25243985652923601</v>
      </c>
      <c r="C15631" s="8">
        <v>0.11834292113781</v>
      </c>
      <c r="D15631" s="8">
        <v>0.98220664262771595</v>
      </c>
      <c r="E15631" s="17">
        <v>0.36268278956413302</v>
      </c>
      <c r="F15631" s="17">
        <v>0.36436435580253601</v>
      </c>
      <c r="G15631" s="8">
        <v>0.57770103216171298</v>
      </c>
      <c r="H15631" s="8">
        <v>0.49452105164527899</v>
      </c>
      <c r="O15631" s="9" t="s">
        <v>88</v>
      </c>
      <c r="Q15631" s="11">
        <v>1.15E-278</v>
      </c>
      <c r="R15631" s="9">
        <v>435.06</v>
      </c>
      <c r="S15631" s="9">
        <v>19719000000</v>
      </c>
      <c r="T15631" s="8">
        <v>0.99989399999999995</v>
      </c>
      <c r="U15631" s="9">
        <v>332.26</v>
      </c>
      <c r="V15631" s="9">
        <v>-0.30467</v>
      </c>
      <c r="W15631" s="18">
        <v>3.7141265E-2</v>
      </c>
      <c r="X15631" s="18">
        <v>0.192720692</v>
      </c>
      <c r="Y15631" s="18">
        <v>-0.13272151300000001</v>
      </c>
      <c r="Z15631" s="18">
        <v>0.85808711000000004</v>
      </c>
      <c r="AA15631" s="18">
        <v>5</v>
      </c>
      <c r="AB15631" s="9">
        <v>3.7433275000000002E-2</v>
      </c>
      <c r="AC15631" s="9">
        <v>0.193476808</v>
      </c>
      <c r="AD15631" s="9">
        <v>-0.132983607</v>
      </c>
      <c r="AE15631" s="9">
        <v>0.86171232900000005</v>
      </c>
      <c r="AF15631" s="9">
        <v>5</v>
      </c>
      <c r="AG15631" s="18">
        <v>4.7470012999999998E-2</v>
      </c>
      <c r="AH15631" s="18">
        <v>0.217876141</v>
      </c>
      <c r="AI15631" s="18">
        <v>1.7632585999999999E-2</v>
      </c>
      <c r="AJ15631" s="18">
        <v>1.1377694890000001</v>
      </c>
      <c r="AK15631" s="18">
        <v>5</v>
      </c>
      <c r="AL15631" s="9">
        <v>4.5111274E-2</v>
      </c>
      <c r="AM15631" s="9">
        <v>0.212394148</v>
      </c>
      <c r="AN15631" s="9">
        <v>-5.1455477999999999E-2</v>
      </c>
      <c r="AO15631" s="9">
        <v>1.0404976020000001</v>
      </c>
      <c r="AP15631" s="9">
        <v>5</v>
      </c>
      <c r="AQ15631" s="17">
        <v>0.38410496700000002</v>
      </c>
      <c r="AR15631" s="17">
        <v>0.56053119900000004</v>
      </c>
      <c r="AS15631" s="17">
        <v>0.453536153</v>
      </c>
      <c r="AT15631" s="17">
        <v>0.43734836599999999</v>
      </c>
      <c r="AU15631" s="17">
        <v>0.48394674100000001</v>
      </c>
      <c r="AV15631" s="8">
        <v>0.54834008199999995</v>
      </c>
      <c r="AW15631" s="8">
        <v>0.62796950299999998</v>
      </c>
      <c r="AX15631" s="8">
        <v>0.302963078</v>
      </c>
      <c r="AY15631" s="8">
        <v>0.39154148100000002</v>
      </c>
      <c r="AZ15631" s="8">
        <v>0.19059257199999999</v>
      </c>
      <c r="BA15631" s="17">
        <v>0.63156998200000003</v>
      </c>
      <c r="BB15631" s="17">
        <v>0.89673531100000003</v>
      </c>
      <c r="BC15631" s="17">
        <v>0.85073882300000003</v>
      </c>
      <c r="BD15631" s="17">
        <v>0.679751098</v>
      </c>
      <c r="BE15631" s="17">
        <v>0.79676830799999998</v>
      </c>
      <c r="BF15631" s="8">
        <v>0.582554817</v>
      </c>
      <c r="BG15631" s="8">
        <v>0.72471243100000005</v>
      </c>
      <c r="BH15631" s="8">
        <v>0.76269650499999997</v>
      </c>
      <c r="BI15631" s="8">
        <v>0.64362543800000005</v>
      </c>
      <c r="BJ15631" s="8">
        <v>0.55025970899999999</v>
      </c>
      <c r="BK15631" s="9" t="s">
        <v>2004</v>
      </c>
      <c r="BL15631" s="9" t="s">
        <v>2004</v>
      </c>
      <c r="BM15631" s="9">
        <v>23136</v>
      </c>
      <c r="BN15631" s="9" t="s">
        <v>2004</v>
      </c>
      <c r="BO15631" s="9" t="s">
        <v>2005</v>
      </c>
      <c r="BP15631" s="9" t="s">
        <v>2006</v>
      </c>
      <c r="BQ15631" s="9">
        <v>453</v>
      </c>
      <c r="BR15631" s="9" t="s">
        <v>32873</v>
      </c>
      <c r="BS15631" s="9" t="s">
        <v>32874</v>
      </c>
      <c r="BT15631" s="9" t="s">
        <v>96</v>
      </c>
      <c r="BU15631" s="9" t="s">
        <v>97</v>
      </c>
    </row>
    <row r="15632" spans="1:73" x14ac:dyDescent="0.2">
      <c r="A15632" s="17">
        <v>0.41601368784904502</v>
      </c>
      <c r="B15632" s="17">
        <v>1.1408612728118901</v>
      </c>
      <c r="C15632" s="8">
        <v>0.42705500125884999</v>
      </c>
      <c r="D15632" s="8">
        <v>0.70728677511215199</v>
      </c>
      <c r="E15632" s="17">
        <v>0.76777124404907204</v>
      </c>
      <c r="F15632" s="17">
        <v>0.38754394650459301</v>
      </c>
      <c r="G15632" s="8">
        <v>0.89810621738433805</v>
      </c>
      <c r="H15632" s="8">
        <v>0.49896103143692</v>
      </c>
      <c r="K15632" s="18" t="s">
        <v>88</v>
      </c>
      <c r="O15632" s="9" t="s">
        <v>88</v>
      </c>
      <c r="Q15632" s="11">
        <v>2.1999999999999998E-8</v>
      </c>
      <c r="R15632" s="9">
        <v>123.53</v>
      </c>
      <c r="S15632" s="9">
        <v>106530000</v>
      </c>
      <c r="T15632" s="8">
        <v>0.87268599999999996</v>
      </c>
      <c r="U15632" s="9">
        <v>96.876000000000005</v>
      </c>
      <c r="V15632" s="9">
        <v>-7.4942999999999996E-2</v>
      </c>
      <c r="W15632" s="18">
        <v>3.7141265E-2</v>
      </c>
      <c r="X15632" s="18">
        <v>0.192720692</v>
      </c>
      <c r="Y15632" s="18">
        <v>0.27236690699999999</v>
      </c>
      <c r="Z15632" s="18">
        <v>1.26317553</v>
      </c>
      <c r="AA15632" s="18">
        <v>5</v>
      </c>
      <c r="AB15632" s="9">
        <v>5.9986194999999999E-2</v>
      </c>
      <c r="AC15632" s="9">
        <v>0.244920794</v>
      </c>
      <c r="AD15632" s="9">
        <v>-0.39190334100000002</v>
      </c>
      <c r="AE15632" s="9">
        <v>1.166991211</v>
      </c>
      <c r="AF15632" s="9">
        <v>3</v>
      </c>
      <c r="AG15632" s="18">
        <v>4.7470012999999998E-2</v>
      </c>
      <c r="AH15632" s="18">
        <v>0.217876141</v>
      </c>
      <c r="AI15632" s="18">
        <v>0.338037794</v>
      </c>
      <c r="AJ15632" s="18">
        <v>1.458174697</v>
      </c>
      <c r="AK15632" s="18">
        <v>5</v>
      </c>
      <c r="AL15632" s="9">
        <v>7.3055655999999997E-2</v>
      </c>
      <c r="AM15632" s="9">
        <v>0.27028809799999998</v>
      </c>
      <c r="AN15632" s="9">
        <v>-0.361216341</v>
      </c>
      <c r="AO15632" s="9">
        <v>1.359138376</v>
      </c>
      <c r="AP15632" s="9">
        <v>3</v>
      </c>
      <c r="AQ15632" s="17">
        <v>0.72918778699999998</v>
      </c>
      <c r="AR15632" s="17">
        <v>1.3020175700000001</v>
      </c>
      <c r="AS15632" s="17">
        <v>0.57432812499999997</v>
      </c>
      <c r="AT15632" s="17">
        <v>0.92268508699999996</v>
      </c>
      <c r="AU15632" s="17">
        <v>0.92140638799999997</v>
      </c>
      <c r="AV15632" s="8">
        <v>0.53180324999999995</v>
      </c>
      <c r="AW15632" s="8">
        <v>0.67760556900000002</v>
      </c>
      <c r="AX15632" s="8" t="s">
        <v>90</v>
      </c>
      <c r="AY15632" s="8">
        <v>0.21232509599999999</v>
      </c>
      <c r="AZ15632" s="8" t="s">
        <v>90</v>
      </c>
      <c r="BA15632" s="17">
        <v>0.77322477099999998</v>
      </c>
      <c r="BB15632" s="17">
        <v>1.1778545380000001</v>
      </c>
      <c r="BC15632" s="17">
        <v>0.75841331499999998</v>
      </c>
      <c r="BD15632" s="17">
        <v>1.931284666</v>
      </c>
      <c r="BE15632" s="17">
        <v>0.87872093900000003</v>
      </c>
      <c r="BF15632" s="8">
        <v>0.67231148500000004</v>
      </c>
      <c r="BG15632" s="8">
        <v>0.70329707900000005</v>
      </c>
      <c r="BH15632" s="8" t="s">
        <v>90</v>
      </c>
      <c r="BI15632" s="8">
        <v>0.65492540600000004</v>
      </c>
      <c r="BJ15632" s="8" t="s">
        <v>90</v>
      </c>
      <c r="BK15632" s="9" t="s">
        <v>2004</v>
      </c>
      <c r="BL15632" s="9" t="s">
        <v>2004</v>
      </c>
      <c r="BM15632" s="9">
        <v>38254</v>
      </c>
      <c r="BN15632" s="9" t="s">
        <v>2004</v>
      </c>
      <c r="BO15632" s="9" t="s">
        <v>2005</v>
      </c>
      <c r="BP15632" s="9" t="s">
        <v>2006</v>
      </c>
      <c r="BQ15632" s="9">
        <v>455</v>
      </c>
      <c r="BR15632" s="9" t="s">
        <v>3801</v>
      </c>
      <c r="BS15632" s="9" t="s">
        <v>3802</v>
      </c>
      <c r="BT15632" s="9" t="s">
        <v>96</v>
      </c>
      <c r="BU15632" s="9" t="s">
        <v>218</v>
      </c>
    </row>
    <row r="15633" spans="1:73" x14ac:dyDescent="0.2">
      <c r="A15633" s="17">
        <v>0.11081014573574099</v>
      </c>
      <c r="B15633" s="17">
        <v>0.22742660343647</v>
      </c>
      <c r="C15633" s="8">
        <v>0.30824863910674999</v>
      </c>
      <c r="D15633" s="8">
        <v>1.21275198459625</v>
      </c>
      <c r="E15633" s="17">
        <v>0.16362676024437001</v>
      </c>
      <c r="F15633" s="17">
        <v>0.127899885177612</v>
      </c>
      <c r="G15633" s="8">
        <v>0.13883677124977101</v>
      </c>
      <c r="H15633" s="8">
        <v>-9.2670589685440105E-2</v>
      </c>
      <c r="Q15633" s="11">
        <v>8.2800000000000004E-153</v>
      </c>
      <c r="R15633" s="9">
        <v>328.2</v>
      </c>
      <c r="S15633" s="9">
        <v>201100000</v>
      </c>
      <c r="T15633" s="8">
        <v>0.79016699999999995</v>
      </c>
      <c r="U15633" s="9">
        <v>264.52</v>
      </c>
      <c r="V15633" s="9">
        <v>0.17144999999999999</v>
      </c>
      <c r="W15633" s="18">
        <v>5.9925896999999999E-2</v>
      </c>
      <c r="X15633" s="18">
        <v>0.244797665</v>
      </c>
      <c r="Y15633" s="18">
        <v>-0.61542866299999999</v>
      </c>
      <c r="Z15633" s="18">
        <v>0.94268218699999995</v>
      </c>
      <c r="AA15633" s="18">
        <v>3</v>
      </c>
      <c r="AB15633" s="9">
        <v>5.9986302999999998E-2</v>
      </c>
      <c r="AC15633" s="9">
        <v>0.24492101299999999</v>
      </c>
      <c r="AD15633" s="9">
        <v>-0.65154809000000002</v>
      </c>
      <c r="AE15633" s="9">
        <v>0.90734785699999998</v>
      </c>
      <c r="AF15633" s="9">
        <v>3</v>
      </c>
      <c r="AG15633" s="18">
        <v>7.7178917999999999E-2</v>
      </c>
      <c r="AH15633" s="18">
        <v>0.27781093899999998</v>
      </c>
      <c r="AI15633" s="18">
        <v>-0.74528162200000003</v>
      </c>
      <c r="AJ15633" s="18">
        <v>1.022955174</v>
      </c>
      <c r="AK15633" s="18">
        <v>3</v>
      </c>
      <c r="AL15633" s="9">
        <v>7.3055777000000002E-2</v>
      </c>
      <c r="AM15633" s="9">
        <v>0.27028832200000003</v>
      </c>
      <c r="AN15633" s="9">
        <v>-0.95284866000000001</v>
      </c>
      <c r="AO15633" s="9">
        <v>0.76750748099999999</v>
      </c>
      <c r="AP15633" s="9">
        <v>3</v>
      </c>
      <c r="AQ15633" s="17">
        <v>0.286924332</v>
      </c>
      <c r="AR15633" s="17">
        <v>4.4997539000000003E-2</v>
      </c>
      <c r="AS15633" s="17" t="s">
        <v>90</v>
      </c>
      <c r="AT15633" s="17" t="s">
        <v>90</v>
      </c>
      <c r="AU15633" s="17">
        <v>0.450104475</v>
      </c>
      <c r="AV15633" s="8" t="s">
        <v>90</v>
      </c>
      <c r="AW15633" s="8" t="s">
        <v>90</v>
      </c>
      <c r="AX15633" s="8">
        <v>7.9565189999999994E-2</v>
      </c>
      <c r="AY15633" s="8">
        <v>0.43767601299999997</v>
      </c>
      <c r="AZ15633" s="8">
        <v>-6.7645288999999997E-2</v>
      </c>
      <c r="BA15633" s="17">
        <v>0.16778884799999999</v>
      </c>
      <c r="BB15633" s="17">
        <v>0.278218299</v>
      </c>
      <c r="BC15633" s="17" t="s">
        <v>90</v>
      </c>
      <c r="BD15633" s="17" t="s">
        <v>90</v>
      </c>
      <c r="BE15633" s="17">
        <v>0.54325407699999995</v>
      </c>
      <c r="BF15633" s="8" t="s">
        <v>90</v>
      </c>
      <c r="BG15633" s="8" t="s">
        <v>90</v>
      </c>
      <c r="BH15633" s="8">
        <v>-2.6602166E-2</v>
      </c>
      <c r="BI15633" s="8">
        <v>-1.6272152000000002E-2</v>
      </c>
      <c r="BJ15633" s="8">
        <v>0.10738966599999999</v>
      </c>
      <c r="BK15633" s="9" t="s">
        <v>3312</v>
      </c>
      <c r="BL15633" s="9" t="s">
        <v>3312</v>
      </c>
      <c r="BM15633" s="9">
        <v>7704</v>
      </c>
      <c r="BN15633" s="9" t="s">
        <v>3312</v>
      </c>
      <c r="BO15633" s="9" t="s">
        <v>3313</v>
      </c>
      <c r="BP15633" s="9" t="s">
        <v>3314</v>
      </c>
      <c r="BQ15633" s="9">
        <v>133</v>
      </c>
      <c r="BR15633" s="9" t="s">
        <v>26596</v>
      </c>
      <c r="BS15633" s="9" t="s">
        <v>26597</v>
      </c>
      <c r="BT15633" s="9">
        <v>1</v>
      </c>
      <c r="BU15633" s="9" t="s">
        <v>97</v>
      </c>
    </row>
    <row r="15634" spans="1:73" x14ac:dyDescent="0.2">
      <c r="A15634" s="17">
        <v>0.35513493418693498</v>
      </c>
      <c r="B15634" s="17">
        <v>1.9009134769439699</v>
      </c>
      <c r="C15634" s="8">
        <v>0.27981868386268599</v>
      </c>
      <c r="D15634" s="8">
        <v>2.1955206394195601</v>
      </c>
      <c r="E15634" s="17">
        <v>0.26803228259086598</v>
      </c>
      <c r="F15634" s="17">
        <v>-1.46146044135094E-2</v>
      </c>
      <c r="G15634" s="8">
        <v>0.99583977460861195</v>
      </c>
      <c r="H15634" s="8">
        <v>0.755515277385712</v>
      </c>
      <c r="O15634" s="9" t="s">
        <v>88</v>
      </c>
      <c r="P15634" s="9" t="s">
        <v>88</v>
      </c>
      <c r="Q15634" s="11">
        <v>1.4E-86</v>
      </c>
      <c r="R15634" s="9">
        <v>233.57</v>
      </c>
      <c r="S15634" s="9">
        <v>770330000</v>
      </c>
      <c r="T15634" s="8">
        <v>1</v>
      </c>
      <c r="U15634" s="9">
        <v>194.9</v>
      </c>
      <c r="V15634" s="9">
        <v>0.41531000000000001</v>
      </c>
      <c r="W15634" s="18">
        <v>3.7141265E-2</v>
      </c>
      <c r="X15634" s="18">
        <v>0.192720692</v>
      </c>
      <c r="Y15634" s="18">
        <v>-0.22737202500000001</v>
      </c>
      <c r="Z15634" s="18">
        <v>0.76343659699999999</v>
      </c>
      <c r="AA15634" s="18">
        <v>5</v>
      </c>
      <c r="AB15634" s="9">
        <v>3.7433275000000002E-2</v>
      </c>
      <c r="AC15634" s="9">
        <v>0.193476808</v>
      </c>
      <c r="AD15634" s="9">
        <v>-0.51196257199999995</v>
      </c>
      <c r="AE15634" s="9">
        <v>0.48273336300000003</v>
      </c>
      <c r="AF15634" s="9">
        <v>5</v>
      </c>
      <c r="AG15634" s="18">
        <v>4.7470012999999998E-2</v>
      </c>
      <c r="AH15634" s="18">
        <v>0.217876141</v>
      </c>
      <c r="AI15634" s="18">
        <v>0.43577133899999998</v>
      </c>
      <c r="AJ15634" s="18">
        <v>1.5559082420000001</v>
      </c>
      <c r="AK15634" s="18">
        <v>5</v>
      </c>
      <c r="AL15634" s="9">
        <v>4.5111274E-2</v>
      </c>
      <c r="AM15634" s="9">
        <v>0.212394148</v>
      </c>
      <c r="AN15634" s="9">
        <v>0.20953875599999999</v>
      </c>
      <c r="AO15634" s="9">
        <v>1.3014918360000001</v>
      </c>
      <c r="AP15634" s="9">
        <v>5</v>
      </c>
      <c r="AQ15634" s="17">
        <v>0.43947202000000002</v>
      </c>
      <c r="AR15634" s="17">
        <v>0.35670649999999998</v>
      </c>
      <c r="AS15634" s="17">
        <v>0.45591512299999998</v>
      </c>
      <c r="AT15634" s="17">
        <v>0.240354925</v>
      </c>
      <c r="AU15634" s="17">
        <v>0.329299122</v>
      </c>
      <c r="AV15634" s="8">
        <v>0.28841707100000002</v>
      </c>
      <c r="AW15634" s="8">
        <v>-1.7266785999999999E-2</v>
      </c>
      <c r="AX15634" s="8">
        <v>-0.145569384</v>
      </c>
      <c r="AY15634" s="8">
        <v>0.192440465</v>
      </c>
      <c r="AZ15634" s="8">
        <v>-0.27194830800000003</v>
      </c>
      <c r="BA15634" s="17">
        <v>1.183530569</v>
      </c>
      <c r="BB15634" s="17">
        <v>1.3430907729999999</v>
      </c>
      <c r="BC15634" s="17">
        <v>1.201847076</v>
      </c>
      <c r="BD15634" s="17">
        <v>1.2567924260000001</v>
      </c>
      <c r="BE15634" s="17">
        <v>1.041789174</v>
      </c>
      <c r="BF15634" s="8">
        <v>1.108662724</v>
      </c>
      <c r="BG15634" s="8">
        <v>0.94175678500000004</v>
      </c>
      <c r="BH15634" s="8">
        <v>0.97386997900000005</v>
      </c>
      <c r="BI15634" s="8">
        <v>0.82551705799999997</v>
      </c>
      <c r="BJ15634" s="8">
        <v>0.77815002200000005</v>
      </c>
      <c r="BK15634" s="9" t="s">
        <v>3312</v>
      </c>
      <c r="BL15634" s="9" t="s">
        <v>3312</v>
      </c>
      <c r="BM15634" s="9">
        <v>33164</v>
      </c>
      <c r="BN15634" s="9" t="s">
        <v>3312</v>
      </c>
      <c r="BO15634" s="9" t="s">
        <v>3313</v>
      </c>
      <c r="BP15634" s="9" t="s">
        <v>3314</v>
      </c>
      <c r="BQ15634" s="9">
        <v>150</v>
      </c>
      <c r="BR15634" s="9" t="s">
        <v>23001</v>
      </c>
      <c r="BS15634" s="9" t="s">
        <v>23002</v>
      </c>
      <c r="BT15634" s="9">
        <v>1</v>
      </c>
      <c r="BU15634" s="9" t="s">
        <v>218</v>
      </c>
    </row>
    <row r="15635" spans="1:73" x14ac:dyDescent="0.2">
      <c r="A15635" s="17">
        <v>-0.11599300801754001</v>
      </c>
      <c r="B15635" s="17">
        <v>0.51243388652801503</v>
      </c>
      <c r="C15635" s="8">
        <v>-0.38319724798202498</v>
      </c>
      <c r="D15635" s="8">
        <v>1.02019822597504</v>
      </c>
      <c r="E15635" s="17">
        <v>-0.396874159574509</v>
      </c>
      <c r="F15635" s="17">
        <v>-0.22402484714984899</v>
      </c>
      <c r="G15635" s="8">
        <v>1.6446536406874698E-2</v>
      </c>
      <c r="H15635" s="8">
        <v>0.37257063388824502</v>
      </c>
      <c r="Q15635" s="11">
        <v>3.4900000000000001E-5</v>
      </c>
      <c r="R15635" s="9">
        <v>113.27</v>
      </c>
      <c r="S15635" s="9">
        <v>99467000</v>
      </c>
      <c r="T15635" s="8">
        <v>1</v>
      </c>
      <c r="U15635" s="9">
        <v>78.488</v>
      </c>
      <c r="V15635" s="9">
        <v>0.58353999999999995</v>
      </c>
      <c r="W15635" s="18">
        <v>4.5858415999999999E-2</v>
      </c>
      <c r="X15635" s="18">
        <v>0.21414578100000001</v>
      </c>
      <c r="Y15635" s="18">
        <v>-0.99143815800000001</v>
      </c>
      <c r="Z15635" s="18">
        <v>0.197689853</v>
      </c>
      <c r="AA15635" s="18">
        <v>4</v>
      </c>
      <c r="AB15635" s="9">
        <v>8.5858130000000005E-2</v>
      </c>
      <c r="AC15635" s="9">
        <v>0.29301558</v>
      </c>
      <c r="AD15635" s="9">
        <v>-1.484769132</v>
      </c>
      <c r="AE15635" s="9">
        <v>1.0367194369999999</v>
      </c>
      <c r="AF15635" s="9">
        <v>2</v>
      </c>
      <c r="AG15635" s="18">
        <v>5.8782016999999999E-2</v>
      </c>
      <c r="AH15635" s="18">
        <v>0.24245002900000001</v>
      </c>
      <c r="AI15635" s="18">
        <v>-0.65670266099999997</v>
      </c>
      <c r="AJ15635" s="18">
        <v>0.68959573399999996</v>
      </c>
      <c r="AK15635" s="18">
        <v>4</v>
      </c>
      <c r="AL15635" s="9">
        <v>0.105853371</v>
      </c>
      <c r="AM15635" s="9">
        <v>0.32535114999999998</v>
      </c>
      <c r="AN15635" s="9">
        <v>-1.0273023779999999</v>
      </c>
      <c r="AO15635" s="9">
        <v>1.772443652</v>
      </c>
      <c r="AP15635" s="9">
        <v>2</v>
      </c>
      <c r="AQ15635" s="17">
        <v>-0.22184103699999999</v>
      </c>
      <c r="AR15635" s="17" t="s">
        <v>90</v>
      </c>
      <c r="AS15635" s="17">
        <v>-0.46488031699999999</v>
      </c>
      <c r="AT15635" s="17">
        <v>-0.38379579800000002</v>
      </c>
      <c r="AU15635" s="17">
        <v>-0.28476932599999999</v>
      </c>
      <c r="AV15635" s="8" t="s">
        <v>90</v>
      </c>
      <c r="AW15635" s="8">
        <v>-0.31766009299999998</v>
      </c>
      <c r="AX15635" s="8" t="s">
        <v>90</v>
      </c>
      <c r="AY15635" s="8" t="s">
        <v>90</v>
      </c>
      <c r="AZ15635" s="8">
        <v>-0.12799712999999999</v>
      </c>
      <c r="BA15635" s="17">
        <v>0.14763659200000001</v>
      </c>
      <c r="BB15635" s="17" t="s">
        <v>90</v>
      </c>
      <c r="BC15635" s="17">
        <v>0.168320313</v>
      </c>
      <c r="BD15635" s="17">
        <v>0.27826738400000001</v>
      </c>
      <c r="BE15635" s="17">
        <v>0.13462670099999999</v>
      </c>
      <c r="BF15635" s="8" t="s">
        <v>90</v>
      </c>
      <c r="BG15635" s="8">
        <v>0.841929555</v>
      </c>
      <c r="BH15635" s="8" t="s">
        <v>90</v>
      </c>
      <c r="BI15635" s="8" t="s">
        <v>90</v>
      </c>
      <c r="BJ15635" s="8">
        <v>0.28889042100000001</v>
      </c>
      <c r="BK15635" s="9" t="s">
        <v>3312</v>
      </c>
      <c r="BL15635" s="9" t="s">
        <v>3312</v>
      </c>
      <c r="BM15635" s="9">
        <v>7681</v>
      </c>
      <c r="BN15635" s="9" t="s">
        <v>3312</v>
      </c>
      <c r="BO15635" s="9" t="s">
        <v>3313</v>
      </c>
      <c r="BP15635" s="9" t="s">
        <v>3314</v>
      </c>
      <c r="BQ15635" s="9">
        <v>272</v>
      </c>
      <c r="BR15635" s="9" t="s">
        <v>47905</v>
      </c>
      <c r="BS15635" s="9" t="s">
        <v>47906</v>
      </c>
      <c r="BT15635" s="9">
        <v>1</v>
      </c>
      <c r="BU15635" s="9" t="s">
        <v>97</v>
      </c>
    </row>
    <row r="15636" spans="1:73" x14ac:dyDescent="0.2">
      <c r="A15636" s="17">
        <v>-0.168710112571716</v>
      </c>
      <c r="B15636" s="17">
        <v>1.1872482299804701</v>
      </c>
      <c r="C15636" s="8">
        <v>-3.1045224517583798E-2</v>
      </c>
      <c r="D15636" s="8">
        <v>0.264074116945267</v>
      </c>
      <c r="E15636" s="17">
        <v>5.90922720730305E-2</v>
      </c>
      <c r="F15636" s="17">
        <v>0.27131465077400202</v>
      </c>
      <c r="G15636" s="8">
        <v>5.0600856542587301E-2</v>
      </c>
      <c r="H15636" s="8">
        <v>0.113697312772274</v>
      </c>
      <c r="Q15636" s="11">
        <v>8.4300000000000001E-15</v>
      </c>
      <c r="R15636" s="9">
        <v>166.14</v>
      </c>
      <c r="S15636" s="9">
        <v>533550000</v>
      </c>
      <c r="T15636" s="8">
        <v>1</v>
      </c>
      <c r="U15636" s="9">
        <v>164.04</v>
      </c>
      <c r="V15636" s="9">
        <v>-1.1183000000000001</v>
      </c>
      <c r="W15636" s="18">
        <v>3.7141265E-2</v>
      </c>
      <c r="X15636" s="18">
        <v>0.192720692</v>
      </c>
      <c r="Y15636" s="18">
        <v>-0.43631204099999998</v>
      </c>
      <c r="Z15636" s="18">
        <v>0.55449658199999996</v>
      </c>
      <c r="AA15636" s="18">
        <v>5</v>
      </c>
      <c r="AB15636" s="9">
        <v>3.7433275000000002E-2</v>
      </c>
      <c r="AC15636" s="9">
        <v>0.193476808</v>
      </c>
      <c r="AD15636" s="9">
        <v>-0.22603332000000001</v>
      </c>
      <c r="AE15636" s="9">
        <v>0.76866261599999997</v>
      </c>
      <c r="AF15636" s="9">
        <v>5</v>
      </c>
      <c r="AG15636" s="18">
        <v>4.7470012999999998E-2</v>
      </c>
      <c r="AH15636" s="18">
        <v>0.217876141</v>
      </c>
      <c r="AI15636" s="18">
        <v>-0.50946759399999997</v>
      </c>
      <c r="AJ15636" s="18">
        <v>0.61066930900000005</v>
      </c>
      <c r="AK15636" s="18">
        <v>5</v>
      </c>
      <c r="AL15636" s="9">
        <v>4.5111274E-2</v>
      </c>
      <c r="AM15636" s="9">
        <v>0.212394148</v>
      </c>
      <c r="AN15636" s="9">
        <v>-0.43227922400000002</v>
      </c>
      <c r="AO15636" s="9">
        <v>0.65967385599999995</v>
      </c>
      <c r="AP15636" s="9">
        <v>5</v>
      </c>
      <c r="AQ15636" s="17">
        <v>0.20930001100000001</v>
      </c>
      <c r="AR15636" s="17">
        <v>0.106486261</v>
      </c>
      <c r="AS15636" s="17">
        <v>-7.8421347000000002E-2</v>
      </c>
      <c r="AT15636" s="17">
        <v>0.28196340800000003</v>
      </c>
      <c r="AU15636" s="17">
        <v>0.20370824600000001</v>
      </c>
      <c r="AV15636" s="8">
        <v>0.33587172599999998</v>
      </c>
      <c r="AW15636" s="8">
        <v>0.15107137000000001</v>
      </c>
      <c r="AX15636" s="8">
        <v>0.26955989000000002</v>
      </c>
      <c r="AY15636" s="8">
        <v>0.38034692399999998</v>
      </c>
      <c r="AZ15636" s="8">
        <v>0.42973720999999998</v>
      </c>
      <c r="BA15636" s="17">
        <v>0.21421401200000001</v>
      </c>
      <c r="BB15636" s="17">
        <v>0.32145541900000002</v>
      </c>
      <c r="BC15636" s="17">
        <v>0.14214602100000001</v>
      </c>
      <c r="BD15636" s="17">
        <v>0.16381701800000001</v>
      </c>
      <c r="BE15636" s="17">
        <v>0.27658390999999999</v>
      </c>
      <c r="BF15636" s="8">
        <v>0.25097435699999998</v>
      </c>
      <c r="BG15636" s="8">
        <v>0.30946093800000002</v>
      </c>
      <c r="BH15636" s="8">
        <v>0.21301445399999999</v>
      </c>
      <c r="BI15636" s="8">
        <v>0.14841979699999999</v>
      </c>
      <c r="BJ15636" s="8">
        <v>0.35157296100000002</v>
      </c>
      <c r="BK15636" s="9" t="s">
        <v>3312</v>
      </c>
      <c r="BL15636" s="9" t="s">
        <v>3312</v>
      </c>
      <c r="BM15636" s="9">
        <v>33159</v>
      </c>
      <c r="BN15636" s="9" t="s">
        <v>3312</v>
      </c>
      <c r="BO15636" s="9" t="s">
        <v>3313</v>
      </c>
      <c r="BP15636" s="9" t="s">
        <v>3314</v>
      </c>
      <c r="BQ15636" s="9">
        <v>286</v>
      </c>
      <c r="BR15636" s="9" t="s">
        <v>44791</v>
      </c>
      <c r="BS15636" s="9" t="s">
        <v>44792</v>
      </c>
      <c r="BT15636" s="9">
        <v>1</v>
      </c>
      <c r="BU15636" s="9" t="s">
        <v>218</v>
      </c>
    </row>
    <row r="15637" spans="1:73" x14ac:dyDescent="0.2">
      <c r="A15637" s="17">
        <v>2.0693380385637301E-2</v>
      </c>
      <c r="B15637" s="17">
        <v>0.21213422715663899</v>
      </c>
      <c r="C15637" s="8">
        <v>5.78294992446899E-2</v>
      </c>
      <c r="D15637" s="8">
        <v>0.60506147146224998</v>
      </c>
      <c r="E15637" s="17">
        <v>-8.79131071269512E-3</v>
      </c>
      <c r="F15637" s="17">
        <v>2.61035244911909E-2</v>
      </c>
      <c r="G15637" s="8">
        <v>0.12573641538620001</v>
      </c>
      <c r="H15637" s="8">
        <v>0.103331424295902</v>
      </c>
      <c r="Q15637" s="11">
        <v>8.5699999999999996E-5</v>
      </c>
      <c r="R15637" s="9">
        <v>102.95</v>
      </c>
      <c r="S15637" s="9">
        <v>7440400000</v>
      </c>
      <c r="T15637" s="8">
        <v>1</v>
      </c>
      <c r="U15637" s="9">
        <v>83.498999999999995</v>
      </c>
      <c r="V15637" s="9">
        <v>0.20727999999999999</v>
      </c>
      <c r="W15637" s="18">
        <v>3.7141265E-2</v>
      </c>
      <c r="X15637" s="18">
        <v>0.192720692</v>
      </c>
      <c r="Y15637" s="18">
        <v>-0.50419562299999998</v>
      </c>
      <c r="Z15637" s="18">
        <v>0.48661300000000002</v>
      </c>
      <c r="AA15637" s="18">
        <v>5</v>
      </c>
      <c r="AB15637" s="9">
        <v>3.7433275000000002E-2</v>
      </c>
      <c r="AC15637" s="9">
        <v>0.193476808</v>
      </c>
      <c r="AD15637" s="9">
        <v>-0.47124444199999999</v>
      </c>
      <c r="AE15637" s="9">
        <v>0.52345149300000005</v>
      </c>
      <c r="AF15637" s="9">
        <v>5</v>
      </c>
      <c r="AG15637" s="18">
        <v>4.7470012999999998E-2</v>
      </c>
      <c r="AH15637" s="18">
        <v>0.217876141</v>
      </c>
      <c r="AI15637" s="18">
        <v>-0.43433204199999997</v>
      </c>
      <c r="AJ15637" s="18">
        <v>0.68580486100000004</v>
      </c>
      <c r="AK15637" s="18">
        <v>5</v>
      </c>
      <c r="AL15637" s="9">
        <v>4.5111274E-2</v>
      </c>
      <c r="AM15637" s="9">
        <v>0.212394148</v>
      </c>
      <c r="AN15637" s="9">
        <v>-0.44264511499999998</v>
      </c>
      <c r="AO15637" s="9">
        <v>0.64930796499999999</v>
      </c>
      <c r="AP15637" s="9">
        <v>5</v>
      </c>
      <c r="AQ15637" s="17">
        <v>0.112225518</v>
      </c>
      <c r="AR15637" s="17">
        <v>0.115959957</v>
      </c>
      <c r="AS15637" s="17">
        <v>6.0890003999999998E-2</v>
      </c>
      <c r="AT15637" s="17">
        <v>-3.5444871000000003E-2</v>
      </c>
      <c r="AU15637" s="17">
        <v>0.112440147</v>
      </c>
      <c r="AV15637" s="8">
        <v>0.109621063</v>
      </c>
      <c r="AW15637" s="8">
        <v>1.3507889E-2</v>
      </c>
      <c r="AX15637" s="8">
        <v>0.123733379</v>
      </c>
      <c r="AY15637" s="8">
        <v>-5.1934959999999997E-3</v>
      </c>
      <c r="AZ15637" s="8">
        <v>2.0935021000000002E-2</v>
      </c>
      <c r="BA15637" s="17">
        <v>0.29027426200000001</v>
      </c>
      <c r="BB15637" s="17">
        <v>0.38125646099999999</v>
      </c>
      <c r="BC15637" s="17">
        <v>0.38415992300000001</v>
      </c>
      <c r="BD15637" s="17">
        <v>0.19541937100000001</v>
      </c>
      <c r="BE15637" s="17">
        <v>0.25730180699999999</v>
      </c>
      <c r="BF15637" s="8">
        <v>0.29785636100000001</v>
      </c>
      <c r="BG15637" s="8">
        <v>0.25559470099999998</v>
      </c>
      <c r="BH15637" s="8">
        <v>0.19113755199999999</v>
      </c>
      <c r="BI15637" s="8">
        <v>0.31044638200000002</v>
      </c>
      <c r="BJ15637" s="8">
        <v>0.16422933300000001</v>
      </c>
      <c r="BK15637" s="9" t="s">
        <v>3312</v>
      </c>
      <c r="BL15637" s="9" t="s">
        <v>3312</v>
      </c>
      <c r="BM15637" s="9">
        <v>7685</v>
      </c>
      <c r="BN15637" s="9" t="s">
        <v>3312</v>
      </c>
      <c r="BO15637" s="9" t="s">
        <v>3313</v>
      </c>
      <c r="BP15637" s="9" t="s">
        <v>3314</v>
      </c>
      <c r="BQ15637" s="9">
        <v>340</v>
      </c>
      <c r="BR15637" s="9" t="s">
        <v>34899</v>
      </c>
      <c r="BS15637" s="9" t="s">
        <v>34900</v>
      </c>
      <c r="BT15637" s="9">
        <v>1</v>
      </c>
      <c r="BU15637" s="9" t="s">
        <v>97</v>
      </c>
    </row>
    <row r="15638" spans="1:73" x14ac:dyDescent="0.2">
      <c r="A15638" s="17">
        <v>-0.307006865739822</v>
      </c>
      <c r="B15638" s="17">
        <v>0.98579037189483598</v>
      </c>
      <c r="C15638" s="8">
        <v>-0.27429410815239003</v>
      </c>
      <c r="D15638" s="8">
        <v>0.55416464805603005</v>
      </c>
      <c r="E15638" s="17">
        <v>-0.43134069442749001</v>
      </c>
      <c r="F15638" s="17">
        <v>-8.36176127195358E-2</v>
      </c>
      <c r="G15638" s="8">
        <v>-0.165849193930626</v>
      </c>
      <c r="H15638" s="8">
        <v>0.131332486867905</v>
      </c>
      <c r="Q15638" s="11">
        <v>5.0600000000000001E-10</v>
      </c>
      <c r="R15638" s="9">
        <v>143.43</v>
      </c>
      <c r="S15638" s="9">
        <v>221560000</v>
      </c>
      <c r="T15638" s="8">
        <v>0.87218399999999996</v>
      </c>
      <c r="U15638" s="9">
        <v>112.24</v>
      </c>
      <c r="V15638" s="9">
        <v>9.7387000000000001E-2</v>
      </c>
      <c r="W15638" s="18">
        <v>3.7141265E-2</v>
      </c>
      <c r="X15638" s="18">
        <v>0.192720692</v>
      </c>
      <c r="Y15638" s="18">
        <v>-0.92674501799999998</v>
      </c>
      <c r="Z15638" s="18">
        <v>6.4063604999999996E-2</v>
      </c>
      <c r="AA15638" s="18">
        <v>5</v>
      </c>
      <c r="AB15638" s="9">
        <v>3.7433275000000002E-2</v>
      </c>
      <c r="AC15638" s="9">
        <v>0.193476808</v>
      </c>
      <c r="AD15638" s="9">
        <v>-0.58096558300000001</v>
      </c>
      <c r="AE15638" s="9">
        <v>0.41373035200000002</v>
      </c>
      <c r="AF15638" s="9">
        <v>5</v>
      </c>
      <c r="AG15638" s="18">
        <v>4.7470012999999998E-2</v>
      </c>
      <c r="AH15638" s="18">
        <v>0.217876141</v>
      </c>
      <c r="AI15638" s="18">
        <v>-0.72591764800000003</v>
      </c>
      <c r="AJ15638" s="18">
        <v>0.39421925499999999</v>
      </c>
      <c r="AK15638" s="18">
        <v>5</v>
      </c>
      <c r="AL15638" s="9">
        <v>4.5111274E-2</v>
      </c>
      <c r="AM15638" s="9">
        <v>0.212394148</v>
      </c>
      <c r="AN15638" s="9">
        <v>-0.41464405100000001</v>
      </c>
      <c r="AO15638" s="9">
        <v>0.67730902900000001</v>
      </c>
      <c r="AP15638" s="9">
        <v>5</v>
      </c>
      <c r="AQ15638" s="17">
        <v>-0.25189143400000003</v>
      </c>
      <c r="AR15638" s="17">
        <v>-0.43627736</v>
      </c>
      <c r="AS15638" s="17">
        <v>-0.48450359700000001</v>
      </c>
      <c r="AT15638" s="17">
        <v>-0.56257760499999998</v>
      </c>
      <c r="AU15638" s="17">
        <v>-0.120655321</v>
      </c>
      <c r="AV15638" s="8">
        <v>-0.38664790999999998</v>
      </c>
      <c r="AW15638" s="8">
        <v>-3.5560858000000001E-2</v>
      </c>
      <c r="AX15638" s="8">
        <v>-0.37505587899999998</v>
      </c>
      <c r="AY15638" s="8">
        <v>9.1829843999999994E-2</v>
      </c>
      <c r="AZ15638" s="8">
        <v>0.38456377400000002</v>
      </c>
      <c r="BA15638" s="17">
        <v>0.36517143200000002</v>
      </c>
      <c r="BB15638" s="17">
        <v>0.37387514100000002</v>
      </c>
      <c r="BC15638" s="17">
        <v>-0.255932987</v>
      </c>
      <c r="BD15638" s="17">
        <v>-0.44586414099999999</v>
      </c>
      <c r="BE15638" s="17">
        <v>-4.3105796000000002E-2</v>
      </c>
      <c r="BF15638" s="8">
        <v>0.64726561299999996</v>
      </c>
      <c r="BG15638" s="8">
        <v>0.44372388699999998</v>
      </c>
      <c r="BH15638" s="8">
        <v>0.126964986</v>
      </c>
      <c r="BI15638" s="8">
        <v>-0.31819626699999998</v>
      </c>
      <c r="BJ15638" s="8">
        <v>0.46585595600000002</v>
      </c>
      <c r="BK15638" s="9" t="s">
        <v>3312</v>
      </c>
      <c r="BL15638" s="9" t="s">
        <v>3312</v>
      </c>
      <c r="BM15638" s="9">
        <v>33160</v>
      </c>
      <c r="BN15638" s="9" t="s">
        <v>3312</v>
      </c>
      <c r="BO15638" s="9" t="s">
        <v>3313</v>
      </c>
      <c r="BP15638" s="9" t="s">
        <v>3314</v>
      </c>
      <c r="BQ15638" s="9">
        <v>422</v>
      </c>
      <c r="BR15638" s="9" t="s">
        <v>47328</v>
      </c>
      <c r="BS15638" s="9" t="s">
        <v>47329</v>
      </c>
      <c r="BT15638" s="9">
        <v>1</v>
      </c>
      <c r="BU15638" s="9" t="s">
        <v>218</v>
      </c>
    </row>
    <row r="15639" spans="1:73" x14ac:dyDescent="0.2">
      <c r="A15639" s="17">
        <v>-0.20701788365840901</v>
      </c>
      <c r="B15639" s="17">
        <v>1.0655039548873899</v>
      </c>
      <c r="C15639" s="8">
        <v>-9.5587894320488004E-2</v>
      </c>
      <c r="D15639" s="8">
        <v>1.02111375331879</v>
      </c>
      <c r="E15639" s="17">
        <v>-0.31052303314209001</v>
      </c>
      <c r="F15639" s="17">
        <v>-5.8160666376352303E-2</v>
      </c>
      <c r="G15639" s="8">
        <v>0.15257772803306599</v>
      </c>
      <c r="H15639" s="8">
        <v>0.27676787972450301</v>
      </c>
      <c r="Q15639" s="11">
        <v>8.3599999999999996E-45</v>
      </c>
      <c r="R15639" s="9">
        <v>235.49</v>
      </c>
      <c r="S15639" s="9">
        <v>490300000</v>
      </c>
      <c r="T15639" s="8">
        <v>0.99996600000000002</v>
      </c>
      <c r="U15639" s="9">
        <v>227.72</v>
      </c>
      <c r="V15639" s="9">
        <v>-1.0289999999999999</v>
      </c>
      <c r="W15639" s="18">
        <v>3.7141265E-2</v>
      </c>
      <c r="X15639" s="18">
        <v>0.192720692</v>
      </c>
      <c r="Y15639" s="18">
        <v>-0.80592733500000002</v>
      </c>
      <c r="Z15639" s="18">
        <v>0.184881288</v>
      </c>
      <c r="AA15639" s="18">
        <v>5</v>
      </c>
      <c r="AB15639" s="9">
        <v>3.7433275000000002E-2</v>
      </c>
      <c r="AC15639" s="9">
        <v>0.193476808</v>
      </c>
      <c r="AD15639" s="9">
        <v>-0.55550863299999997</v>
      </c>
      <c r="AE15639" s="9">
        <v>0.43918730299999997</v>
      </c>
      <c r="AF15639" s="9">
        <v>5</v>
      </c>
      <c r="AG15639" s="18">
        <v>4.7470012999999998E-2</v>
      </c>
      <c r="AH15639" s="18">
        <v>0.217876141</v>
      </c>
      <c r="AI15639" s="18">
        <v>-0.407490721</v>
      </c>
      <c r="AJ15639" s="18">
        <v>0.71264618199999996</v>
      </c>
      <c r="AK15639" s="18">
        <v>5</v>
      </c>
      <c r="AL15639" s="9">
        <v>4.5111274E-2</v>
      </c>
      <c r="AM15639" s="9">
        <v>0.212394148</v>
      </c>
      <c r="AN15639" s="9">
        <v>-0.269208646</v>
      </c>
      <c r="AO15639" s="9">
        <v>0.82274443399999997</v>
      </c>
      <c r="AP15639" s="9">
        <v>5</v>
      </c>
      <c r="AQ15639" s="17">
        <v>-0.122827381</v>
      </c>
      <c r="AR15639" s="17">
        <v>-0.217962727</v>
      </c>
      <c r="AS15639" s="17">
        <v>-0.36837020500000001</v>
      </c>
      <c r="AT15639" s="17">
        <v>-0.28791606400000003</v>
      </c>
      <c r="AU15639" s="17">
        <v>-0.223509133</v>
      </c>
      <c r="AV15639" s="8">
        <v>0.32375943699999998</v>
      </c>
      <c r="AW15639" s="8">
        <v>-0.227321565</v>
      </c>
      <c r="AX15639" s="8">
        <v>-0.17898319700000001</v>
      </c>
      <c r="AY15639" s="8">
        <v>-9.1696130000000001E-3</v>
      </c>
      <c r="AZ15639" s="8">
        <v>-9.3781165999999999E-2</v>
      </c>
      <c r="BA15639" s="17">
        <v>0.39355608800000003</v>
      </c>
      <c r="BB15639" s="17">
        <v>0.41061827499999998</v>
      </c>
      <c r="BC15639" s="17">
        <v>0.267465234</v>
      </c>
      <c r="BD15639" s="17">
        <v>0.24312689900000001</v>
      </c>
      <c r="BE15639" s="17">
        <v>0.33303821099999997</v>
      </c>
      <c r="BF15639" s="8">
        <v>0.500717521</v>
      </c>
      <c r="BG15639" s="8">
        <v>0.35069265999999999</v>
      </c>
      <c r="BH15639" s="8">
        <v>0.53052490900000004</v>
      </c>
      <c r="BI15639" s="8">
        <v>0.39494657500000002</v>
      </c>
      <c r="BJ15639" s="8">
        <v>0.34886252899999998</v>
      </c>
      <c r="BK15639" s="9" t="s">
        <v>3312</v>
      </c>
      <c r="BL15639" s="9" t="s">
        <v>3312</v>
      </c>
      <c r="BM15639" s="9">
        <v>7688</v>
      </c>
      <c r="BN15639" s="9" t="s">
        <v>3312</v>
      </c>
      <c r="BO15639" s="9" t="s">
        <v>3313</v>
      </c>
      <c r="BP15639" s="9" t="s">
        <v>3314</v>
      </c>
      <c r="BQ15639" s="9">
        <v>424</v>
      </c>
      <c r="BR15639" s="9" t="s">
        <v>45705</v>
      </c>
      <c r="BS15639" s="9" t="s">
        <v>45706</v>
      </c>
      <c r="BT15639" s="9">
        <v>1</v>
      </c>
      <c r="BU15639" s="9" t="s">
        <v>97</v>
      </c>
    </row>
    <row r="15640" spans="1:73" x14ac:dyDescent="0.2">
      <c r="A15640" s="17">
        <v>0.330594271421432</v>
      </c>
      <c r="B15640" s="17">
        <v>0.30958786606788602</v>
      </c>
      <c r="C15640" s="8">
        <v>0.42016851902008101</v>
      </c>
      <c r="D15640" s="8">
        <v>0.330227911472321</v>
      </c>
      <c r="E15640" s="17">
        <v>-0.200854822993279</v>
      </c>
      <c r="F15640" s="17">
        <v>-0.440256237983704</v>
      </c>
      <c r="G15640" s="8">
        <v>-0.36997881531715399</v>
      </c>
      <c r="H15640" s="8">
        <v>-0.72365796566009499</v>
      </c>
      <c r="Q15640" s="9">
        <v>4.7405700000000004E-3</v>
      </c>
      <c r="R15640" s="9">
        <v>104.14</v>
      </c>
      <c r="S15640" s="9">
        <v>237170000</v>
      </c>
      <c r="T15640" s="8">
        <v>1</v>
      </c>
      <c r="U15640" s="9">
        <v>104.14</v>
      </c>
      <c r="V15640" s="9">
        <v>0.15407999999999999</v>
      </c>
      <c r="W15640" s="18">
        <v>4.5858391999999998E-2</v>
      </c>
      <c r="X15640" s="18">
        <v>0.21414572600000001</v>
      </c>
      <c r="Y15640" s="18">
        <v>-0.79541868000000004</v>
      </c>
      <c r="Z15640" s="18">
        <v>0.39370902499999999</v>
      </c>
      <c r="AA15640" s="18">
        <v>4</v>
      </c>
      <c r="AB15640" s="9">
        <v>5.9986190000000002E-2</v>
      </c>
      <c r="AC15640" s="9">
        <v>0.244920784</v>
      </c>
      <c r="AD15640" s="9">
        <v>-1.219703478</v>
      </c>
      <c r="AE15640" s="9">
        <v>0.33919101000000002</v>
      </c>
      <c r="AF15640" s="9">
        <v>3</v>
      </c>
      <c r="AG15640" s="18">
        <v>5.8781977999999999E-2</v>
      </c>
      <c r="AH15640" s="18">
        <v>0.24244995</v>
      </c>
      <c r="AI15640" s="18">
        <v>-1.043127798</v>
      </c>
      <c r="AJ15640" s="18">
        <v>0.30317015600000002</v>
      </c>
      <c r="AK15640" s="18">
        <v>4</v>
      </c>
      <c r="AL15640" s="9">
        <v>7.3055655999999997E-2</v>
      </c>
      <c r="AM15640" s="9">
        <v>0.270288099</v>
      </c>
      <c r="AN15640" s="9">
        <v>-1.5838353089999999</v>
      </c>
      <c r="AO15640" s="9">
        <v>0.13651941500000001</v>
      </c>
      <c r="AP15640" s="9">
        <v>3</v>
      </c>
      <c r="AQ15640" s="17">
        <v>-0.16313657200000001</v>
      </c>
      <c r="AR15640" s="17">
        <v>-0.129545256</v>
      </c>
      <c r="AS15640" s="17" t="s">
        <v>90</v>
      </c>
      <c r="AT15640" s="17">
        <v>-0.83573889700000004</v>
      </c>
      <c r="AU15640" s="17">
        <v>0.58657616400000001</v>
      </c>
      <c r="AV15640" s="8" t="s">
        <v>90</v>
      </c>
      <c r="AW15640" s="8">
        <v>0.14759218700000001</v>
      </c>
      <c r="AX15640" s="8">
        <v>-1.011848807</v>
      </c>
      <c r="AY15640" s="8" t="s">
        <v>90</v>
      </c>
      <c r="AZ15640" s="8">
        <v>-0.533909619</v>
      </c>
      <c r="BA15640" s="17">
        <v>-0.74770057199999995</v>
      </c>
      <c r="BB15640" s="17">
        <v>-0.37173181799999999</v>
      </c>
      <c r="BC15640" s="17" t="s">
        <v>90</v>
      </c>
      <c r="BD15640" s="17">
        <v>-0.77175790099999997</v>
      </c>
      <c r="BE15640" s="17">
        <v>1.0401405100000001</v>
      </c>
      <c r="BF15640" s="8" t="s">
        <v>90</v>
      </c>
      <c r="BG15640" s="8">
        <v>-0.27366882599999998</v>
      </c>
      <c r="BH15640" s="8">
        <v>-0.63592666399999997</v>
      </c>
      <c r="BI15640" s="8" t="s">
        <v>90</v>
      </c>
      <c r="BJ15640" s="8">
        <v>-0.98919737299999999</v>
      </c>
      <c r="BK15640" s="9" t="s">
        <v>3312</v>
      </c>
      <c r="BL15640" s="9" t="s">
        <v>3312</v>
      </c>
      <c r="BM15640" s="9">
        <v>33162</v>
      </c>
      <c r="BN15640" s="9" t="s">
        <v>3312</v>
      </c>
      <c r="BO15640" s="9" t="s">
        <v>3313</v>
      </c>
      <c r="BP15640" s="9" t="s">
        <v>3314</v>
      </c>
      <c r="BQ15640" s="9">
        <v>435</v>
      </c>
      <c r="BR15640" s="9" t="s">
        <v>22944</v>
      </c>
      <c r="BS15640" s="9" t="s">
        <v>22945</v>
      </c>
      <c r="BT15640" s="9" t="s">
        <v>103</v>
      </c>
      <c r="BU15640" s="9" t="s">
        <v>218</v>
      </c>
    </row>
    <row r="15641" spans="1:73" x14ac:dyDescent="0.2">
      <c r="A15641" s="17">
        <v>5.0862729549408001E-2</v>
      </c>
      <c r="B15641" s="17">
        <v>0.26271566748619102</v>
      </c>
      <c r="C15641" s="8">
        <v>0.54375272989273105</v>
      </c>
      <c r="D15641" s="8">
        <v>3.2672865390777601</v>
      </c>
      <c r="E15641" s="17">
        <v>0.53347444534301802</v>
      </c>
      <c r="F15641" s="17">
        <v>0.53395617008209195</v>
      </c>
      <c r="G15641" s="8">
        <v>0.74910563230514504</v>
      </c>
      <c r="H15641" s="8">
        <v>0.25786399841308599</v>
      </c>
      <c r="K15641" s="18" t="s">
        <v>88</v>
      </c>
      <c r="L15641" s="18" t="s">
        <v>88</v>
      </c>
      <c r="M15641" s="20" t="s">
        <v>87</v>
      </c>
      <c r="N15641" s="9" t="s">
        <v>88</v>
      </c>
      <c r="O15641" s="9" t="s">
        <v>88</v>
      </c>
      <c r="Q15641" s="11">
        <v>3.43E-11</v>
      </c>
      <c r="R15641" s="9">
        <v>185.33</v>
      </c>
      <c r="S15641" s="9">
        <v>2522100000</v>
      </c>
      <c r="T15641" s="8">
        <v>0.99998699999999996</v>
      </c>
      <c r="U15641" s="9">
        <v>183.78</v>
      </c>
      <c r="V15641" s="9">
        <v>-2.6848E-2</v>
      </c>
      <c r="W15641" s="18">
        <v>3.7141265E-2</v>
      </c>
      <c r="X15641" s="18">
        <v>0.192720692</v>
      </c>
      <c r="Y15641" s="18">
        <v>3.8070118E-2</v>
      </c>
      <c r="Z15641" s="18">
        <v>1.028878741</v>
      </c>
      <c r="AA15641" s="18">
        <v>5</v>
      </c>
      <c r="AB15641" s="9">
        <v>3.7433275000000002E-2</v>
      </c>
      <c r="AC15641" s="9">
        <v>0.193476808</v>
      </c>
      <c r="AD15641" s="9">
        <v>3.6608177999999998E-2</v>
      </c>
      <c r="AE15641" s="9">
        <v>1.0313041140000001</v>
      </c>
      <c r="AF15641" s="9">
        <v>5</v>
      </c>
      <c r="AG15641" s="18">
        <v>4.7470012999999998E-2</v>
      </c>
      <c r="AH15641" s="18">
        <v>0.217876141</v>
      </c>
      <c r="AI15641" s="18">
        <v>0.18903716400000001</v>
      </c>
      <c r="AJ15641" s="18">
        <v>1.3091740670000001</v>
      </c>
      <c r="AK15641" s="18">
        <v>5</v>
      </c>
      <c r="AL15641" s="9">
        <v>4.5111274E-2</v>
      </c>
      <c r="AM15641" s="9">
        <v>0.212394148</v>
      </c>
      <c r="AN15641" s="9">
        <v>-0.28811252799999998</v>
      </c>
      <c r="AO15641" s="9">
        <v>0.80384055099999996</v>
      </c>
      <c r="AP15641" s="9">
        <v>5</v>
      </c>
      <c r="AQ15641" s="17">
        <v>0.69102710499999997</v>
      </c>
      <c r="AR15641" s="17">
        <v>0.80544358500000002</v>
      </c>
      <c r="AS15641" s="17">
        <v>0.60983061800000005</v>
      </c>
      <c r="AT15641" s="17">
        <v>0.49776488499999999</v>
      </c>
      <c r="AU15641" s="17">
        <v>0.61350905899999997</v>
      </c>
      <c r="AV15641" s="8">
        <v>0.53471559300000004</v>
      </c>
      <c r="AW15641" s="8">
        <v>0.40458822300000002</v>
      </c>
      <c r="AX15641" s="8">
        <v>0.78717893400000005</v>
      </c>
      <c r="AY15641" s="8">
        <v>0.60083669399999995</v>
      </c>
      <c r="AZ15641" s="8">
        <v>0.63594216100000001</v>
      </c>
      <c r="BA15641" s="17">
        <v>0.93057429800000002</v>
      </c>
      <c r="BB15641" s="17">
        <v>0.88030684000000003</v>
      </c>
      <c r="BC15641" s="17">
        <v>1.2435173989999999</v>
      </c>
      <c r="BD15641" s="17">
        <v>0.80547290999999999</v>
      </c>
      <c r="BE15641" s="17">
        <v>0.88583374000000004</v>
      </c>
      <c r="BF15641" s="8">
        <v>0.41949102300000002</v>
      </c>
      <c r="BG15641" s="8">
        <v>0.17630511500000001</v>
      </c>
      <c r="BH15641" s="8">
        <v>0.432154596</v>
      </c>
      <c r="BI15641" s="8">
        <v>0.45249652899999998</v>
      </c>
      <c r="BJ15641" s="8">
        <v>0.54649424599999996</v>
      </c>
      <c r="BK15641" s="9" t="s">
        <v>3312</v>
      </c>
      <c r="BL15641" s="9" t="s">
        <v>3312</v>
      </c>
      <c r="BM15641" s="9">
        <v>7691</v>
      </c>
      <c r="BN15641" s="9" t="s">
        <v>3312</v>
      </c>
      <c r="BO15641" s="9" t="s">
        <v>3313</v>
      </c>
      <c r="BP15641" s="9" t="s">
        <v>3314</v>
      </c>
      <c r="BQ15641" s="9">
        <v>437</v>
      </c>
      <c r="BR15641" s="9" t="s">
        <v>11723</v>
      </c>
      <c r="BS15641" s="9" t="s">
        <v>11724</v>
      </c>
      <c r="BT15641" s="9" t="s">
        <v>103</v>
      </c>
      <c r="BU15641" s="9" t="s">
        <v>97</v>
      </c>
    </row>
    <row r="15642" spans="1:73" x14ac:dyDescent="0.2">
      <c r="A15642" s="17">
        <v>-0.48972570896148698</v>
      </c>
      <c r="B15642" s="17">
        <v>4.0991911888122603</v>
      </c>
      <c r="C15642" s="8">
        <v>-0.98308962583541903</v>
      </c>
      <c r="D15642" s="8">
        <v>7.6671161651611301</v>
      </c>
      <c r="E15642" s="17">
        <v>-0.14993198215961501</v>
      </c>
      <c r="F15642" s="17">
        <v>0.36645251512527499</v>
      </c>
      <c r="G15642" s="8">
        <v>-1.9968894720077499</v>
      </c>
      <c r="H15642" s="8">
        <v>-1.0099521875381501</v>
      </c>
      <c r="I15642" s="18" t="s">
        <v>88</v>
      </c>
      <c r="J15642" s="18" t="s">
        <v>159</v>
      </c>
      <c r="N15642" s="9" t="s">
        <v>159</v>
      </c>
      <c r="O15642" s="9" t="s">
        <v>159</v>
      </c>
      <c r="P15642" s="9" t="s">
        <v>159</v>
      </c>
      <c r="Q15642" s="9">
        <v>0</v>
      </c>
      <c r="R15642" s="9">
        <v>639.96</v>
      </c>
      <c r="S15642" s="9">
        <v>66706000000</v>
      </c>
      <c r="T15642" s="8">
        <v>1</v>
      </c>
      <c r="U15642" s="9">
        <v>200.8</v>
      </c>
      <c r="V15642" s="9">
        <v>-0.30098000000000003</v>
      </c>
      <c r="W15642" s="18">
        <v>3.7141265E-2</v>
      </c>
      <c r="X15642" s="18">
        <v>0.192720692</v>
      </c>
      <c r="Y15642" s="18">
        <v>-0.64533629000000003</v>
      </c>
      <c r="Z15642" s="18">
        <v>0.34547233300000002</v>
      </c>
      <c r="AA15642" s="18">
        <v>5</v>
      </c>
      <c r="AB15642" s="9">
        <v>3.7433275000000002E-2</v>
      </c>
      <c r="AC15642" s="9">
        <v>0.193476808</v>
      </c>
      <c r="AD15642" s="9">
        <v>-0.13089546199999999</v>
      </c>
      <c r="AE15642" s="9">
        <v>0.86380047299999996</v>
      </c>
      <c r="AF15642" s="9">
        <v>5</v>
      </c>
      <c r="AG15642" s="18">
        <v>4.7470012999999998E-2</v>
      </c>
      <c r="AH15642" s="18">
        <v>0.217876141</v>
      </c>
      <c r="AI15642" s="18">
        <v>-2.5569579359999999</v>
      </c>
      <c r="AJ15642" s="18">
        <v>-1.436821033</v>
      </c>
      <c r="AK15642" s="18">
        <v>5</v>
      </c>
      <c r="AL15642" s="9">
        <v>4.5111274E-2</v>
      </c>
      <c r="AM15642" s="9">
        <v>0.212394148</v>
      </c>
      <c r="AN15642" s="9">
        <v>-1.5559286880000001</v>
      </c>
      <c r="AO15642" s="9">
        <v>-0.46397560799999998</v>
      </c>
      <c r="AP15642" s="9">
        <v>5</v>
      </c>
      <c r="AQ15642" s="17">
        <v>1.8706173E-2</v>
      </c>
      <c r="AR15642" s="17">
        <v>5.3962659000000003E-2</v>
      </c>
      <c r="AS15642" s="17">
        <v>-0.146777451</v>
      </c>
      <c r="AT15642" s="17">
        <v>-0.25745904400000003</v>
      </c>
      <c r="AU15642" s="17">
        <v>-4.4549803999999998E-2</v>
      </c>
      <c r="AV15642" s="8">
        <v>0.45253384099999999</v>
      </c>
      <c r="AW15642" s="8">
        <v>0.43492430399999998</v>
      </c>
      <c r="AX15642" s="8">
        <v>0.495125651</v>
      </c>
      <c r="AY15642" s="8">
        <v>0.39909025999999997</v>
      </c>
      <c r="AZ15642" s="8">
        <v>0.29083699000000002</v>
      </c>
      <c r="BA15642" s="17">
        <v>-1.795354128</v>
      </c>
      <c r="BB15642" s="17">
        <v>-1.9221715930000001</v>
      </c>
      <c r="BC15642" s="17">
        <v>-1.838454604</v>
      </c>
      <c r="BD15642" s="17">
        <v>-1.973960876</v>
      </c>
      <c r="BE15642" s="17">
        <v>-1.984910011</v>
      </c>
      <c r="BF15642" s="8">
        <v>-1.0127527709999999</v>
      </c>
      <c r="BG15642" s="8">
        <v>-0.92145061500000003</v>
      </c>
      <c r="BH15642" s="8">
        <v>-0.87046575500000001</v>
      </c>
      <c r="BI15642" s="8">
        <v>-0.87349575800000001</v>
      </c>
      <c r="BJ15642" s="8">
        <v>-0.92123824399999998</v>
      </c>
      <c r="BK15642" s="9" t="s">
        <v>3312</v>
      </c>
      <c r="BL15642" s="9" t="s">
        <v>3312</v>
      </c>
      <c r="BM15642" s="9">
        <v>7697</v>
      </c>
      <c r="BN15642" s="9" t="s">
        <v>3312</v>
      </c>
      <c r="BO15642" s="9" t="s">
        <v>3313</v>
      </c>
      <c r="BP15642" s="9" t="s">
        <v>3314</v>
      </c>
      <c r="BQ15642" s="9">
        <v>449</v>
      </c>
      <c r="BR15642" s="9" t="s">
        <v>6785</v>
      </c>
      <c r="BS15642" s="9" t="s">
        <v>6786</v>
      </c>
      <c r="BT15642" s="9" t="s">
        <v>103</v>
      </c>
      <c r="BU15642" s="9" t="s">
        <v>97</v>
      </c>
    </row>
    <row r="15643" spans="1:73" x14ac:dyDescent="0.2">
      <c r="A15643" s="17">
        <v>0.21002365648746499</v>
      </c>
      <c r="B15643" s="17">
        <v>1.0751587152481099</v>
      </c>
      <c r="C15643" s="8">
        <v>-9.2096224427223206E-2</v>
      </c>
      <c r="D15643" s="8">
        <v>0.28480887413024902</v>
      </c>
      <c r="E15643" s="17">
        <v>-6.2055019661784198E-3</v>
      </c>
      <c r="F15643" s="17">
        <v>-0.149355158209801</v>
      </c>
      <c r="G15643" s="8">
        <v>-6.2009871006011998E-2</v>
      </c>
      <c r="H15643" s="8">
        <v>6.0209717601537698E-2</v>
      </c>
      <c r="Q15643" s="9">
        <v>0</v>
      </c>
      <c r="R15643" s="9">
        <v>564.53</v>
      </c>
      <c r="S15643" s="9">
        <v>6531500000</v>
      </c>
      <c r="T15643" s="8">
        <v>1</v>
      </c>
      <c r="U15643" s="9">
        <v>188.28</v>
      </c>
      <c r="V15643" s="9">
        <v>-0.96689000000000003</v>
      </c>
      <c r="W15643" s="18">
        <v>3.7141265E-2</v>
      </c>
      <c r="X15643" s="18">
        <v>0.192720692</v>
      </c>
      <c r="Y15643" s="18">
        <v>-0.50160981400000004</v>
      </c>
      <c r="Z15643" s="18">
        <v>0.48919880900000001</v>
      </c>
      <c r="AA15643" s="18">
        <v>5</v>
      </c>
      <c r="AB15643" s="9">
        <v>3.7433275000000002E-2</v>
      </c>
      <c r="AC15643" s="9">
        <v>0.193476808</v>
      </c>
      <c r="AD15643" s="9">
        <v>-0.64670313300000004</v>
      </c>
      <c r="AE15643" s="9">
        <v>0.34799280199999999</v>
      </c>
      <c r="AF15643" s="9">
        <v>5</v>
      </c>
      <c r="AG15643" s="18">
        <v>4.7470012999999998E-2</v>
      </c>
      <c r="AH15643" s="18">
        <v>0.217876141</v>
      </c>
      <c r="AI15643" s="18">
        <v>-0.62207832299999999</v>
      </c>
      <c r="AJ15643" s="18">
        <v>0.49805857999999997</v>
      </c>
      <c r="AK15643" s="18">
        <v>5</v>
      </c>
      <c r="AL15643" s="9">
        <v>4.5111274E-2</v>
      </c>
      <c r="AM15643" s="9">
        <v>0.212394148</v>
      </c>
      <c r="AN15643" s="9">
        <v>-0.48576682100000002</v>
      </c>
      <c r="AO15643" s="9">
        <v>0.60618625900000001</v>
      </c>
      <c r="AP15643" s="9">
        <v>5</v>
      </c>
      <c r="AQ15643" s="17">
        <v>9.1325938999999995E-2</v>
      </c>
      <c r="AR15643" s="17">
        <v>9.2480710000000001E-3</v>
      </c>
      <c r="AS15643" s="17">
        <v>6.7328325999999994E-2</v>
      </c>
      <c r="AT15643" s="17">
        <v>1.6614654999999999E-2</v>
      </c>
      <c r="AU15643" s="17">
        <v>0.19515124</v>
      </c>
      <c r="AV15643" s="8">
        <v>-8.2460469999999994E-2</v>
      </c>
      <c r="AW15643" s="8">
        <v>-0.42526557999999998</v>
      </c>
      <c r="AX15643" s="8">
        <v>-2.2419689E-2</v>
      </c>
      <c r="AY15643" s="8">
        <v>0.149299338</v>
      </c>
      <c r="AZ15643" s="8">
        <v>-0.28960365100000002</v>
      </c>
      <c r="BA15643" s="17">
        <v>-1.6029361999999998E-2</v>
      </c>
      <c r="BB15643" s="17">
        <v>0.16005498200000001</v>
      </c>
      <c r="BC15643" s="17">
        <v>0.189119801</v>
      </c>
      <c r="BD15643" s="17">
        <v>9.3837752999999996E-2</v>
      </c>
      <c r="BE15643" s="17">
        <v>0.106420927</v>
      </c>
      <c r="BF15643" s="8">
        <v>0.39129629700000002</v>
      </c>
      <c r="BG15643" s="8">
        <v>2.6991587000000001E-2</v>
      </c>
      <c r="BH15643" s="8">
        <v>0.42546358699999998</v>
      </c>
      <c r="BI15643" s="8">
        <v>0.39087376000000001</v>
      </c>
      <c r="BJ15643" s="8">
        <v>-0.240740016</v>
      </c>
      <c r="BK15643" s="9" t="s">
        <v>3312</v>
      </c>
      <c r="BL15643" s="9" t="s">
        <v>3312</v>
      </c>
      <c r="BM15643" s="9">
        <v>7698</v>
      </c>
      <c r="BN15643" s="9" t="s">
        <v>3312</v>
      </c>
      <c r="BO15643" s="9" t="s">
        <v>3313</v>
      </c>
      <c r="BP15643" s="9" t="s">
        <v>3314</v>
      </c>
      <c r="BQ15643" s="9">
        <v>454</v>
      </c>
      <c r="BR15643" s="9" t="s">
        <v>25834</v>
      </c>
      <c r="BS15643" s="9" t="s">
        <v>6786</v>
      </c>
      <c r="BT15643" s="9" t="s">
        <v>103</v>
      </c>
      <c r="BU15643" s="9" t="s">
        <v>97</v>
      </c>
    </row>
    <row r="15644" spans="1:73" x14ac:dyDescent="0.2">
      <c r="A15644" s="17">
        <v>0.73473125696182295</v>
      </c>
      <c r="B15644" s="17">
        <v>1.0468763113021899</v>
      </c>
      <c r="C15644" s="8">
        <v>0.51575428247451804</v>
      </c>
      <c r="D15644" s="8">
        <v>0.49803039431571999</v>
      </c>
      <c r="E15644" s="17">
        <v>0.36451655626297003</v>
      </c>
      <c r="F15644" s="17">
        <v>-0.26820987462997398</v>
      </c>
      <c r="G15644" s="8">
        <v>0.624320268630981</v>
      </c>
      <c r="H15644" s="8">
        <v>0.15301743149757399</v>
      </c>
      <c r="Q15644" s="11">
        <v>1.73E-82</v>
      </c>
      <c r="R15644" s="9">
        <v>260.89999999999998</v>
      </c>
      <c r="S15644" s="9">
        <v>275540000</v>
      </c>
      <c r="T15644" s="8">
        <v>1</v>
      </c>
      <c r="U15644" s="9">
        <v>260.89999999999998</v>
      </c>
      <c r="V15644" s="9">
        <v>0.28034999999999999</v>
      </c>
      <c r="W15644" s="18">
        <v>4.5858415999999999E-2</v>
      </c>
      <c r="X15644" s="18">
        <v>0.21414578100000001</v>
      </c>
      <c r="Y15644" s="18">
        <v>-0.23004743999999999</v>
      </c>
      <c r="Z15644" s="18">
        <v>0.95908057099999999</v>
      </c>
      <c r="AA15644" s="18">
        <v>4</v>
      </c>
      <c r="AB15644" s="9">
        <v>5.9986121000000003E-2</v>
      </c>
      <c r="AC15644" s="9">
        <v>0.24492064199999999</v>
      </c>
      <c r="AD15644" s="9">
        <v>-1.047656653</v>
      </c>
      <c r="AE15644" s="9">
        <v>0.51123693000000003</v>
      </c>
      <c r="AF15644" s="9">
        <v>3</v>
      </c>
      <c r="AG15644" s="18">
        <v>5.8782016999999999E-2</v>
      </c>
      <c r="AH15644" s="18">
        <v>0.24245002900000001</v>
      </c>
      <c r="AI15644" s="18">
        <v>-4.8828903999999999E-2</v>
      </c>
      <c r="AJ15644" s="18">
        <v>1.2974694899999999</v>
      </c>
      <c r="AK15644" s="18">
        <v>4</v>
      </c>
      <c r="AL15644" s="9">
        <v>7.3055577999999996E-2</v>
      </c>
      <c r="AM15644" s="9">
        <v>0.27028795300000003</v>
      </c>
      <c r="AN15644" s="9">
        <v>-0.70715946200000002</v>
      </c>
      <c r="AO15644" s="9">
        <v>1.0131943349999999</v>
      </c>
      <c r="AP15644" s="9">
        <v>3</v>
      </c>
      <c r="AQ15644" s="17">
        <v>0.69085556299999995</v>
      </c>
      <c r="AR15644" s="17" t="s">
        <v>90</v>
      </c>
      <c r="AS15644" s="17">
        <v>0.61221045299999999</v>
      </c>
      <c r="AT15644" s="17">
        <v>-0.144023553</v>
      </c>
      <c r="AU15644" s="17">
        <v>0.72805357000000004</v>
      </c>
      <c r="AV15644" s="8" t="s">
        <v>90</v>
      </c>
      <c r="AW15644" s="8">
        <v>-0.85072720099999999</v>
      </c>
      <c r="AX15644" s="8">
        <v>-6.5379574999999995E-2</v>
      </c>
      <c r="AY15644" s="8">
        <v>0.12723507000000001</v>
      </c>
      <c r="AZ15644" s="8" t="s">
        <v>90</v>
      </c>
      <c r="BA15644" s="17">
        <v>1.5395675900000001</v>
      </c>
      <c r="BB15644" s="17" t="s">
        <v>90</v>
      </c>
      <c r="BC15644" s="17">
        <v>0.58257824199999997</v>
      </c>
      <c r="BD15644" s="17">
        <v>0.17065616</v>
      </c>
      <c r="BE15644" s="17">
        <v>0.98499733199999995</v>
      </c>
      <c r="BF15644" s="8" t="s">
        <v>90</v>
      </c>
      <c r="BG15644" s="8">
        <v>-0.43183672400000001</v>
      </c>
      <c r="BH15644" s="8">
        <v>0.57841324800000005</v>
      </c>
      <c r="BI15644" s="8">
        <v>0.764510036</v>
      </c>
      <c r="BJ15644" s="8" t="s">
        <v>90</v>
      </c>
      <c r="BK15644" s="9" t="s">
        <v>3312</v>
      </c>
      <c r="BL15644" s="9" t="s">
        <v>3312</v>
      </c>
      <c r="BM15644" s="9">
        <v>7699</v>
      </c>
      <c r="BN15644" s="9" t="s">
        <v>3312</v>
      </c>
      <c r="BO15644" s="9" t="s">
        <v>3313</v>
      </c>
      <c r="BP15644" s="9" t="s">
        <v>3314</v>
      </c>
      <c r="BQ15644" s="9">
        <v>467</v>
      </c>
      <c r="BR15644" s="9" t="s">
        <v>3315</v>
      </c>
      <c r="BS15644" s="9" t="s">
        <v>3316</v>
      </c>
      <c r="BT15644" s="9">
        <v>1</v>
      </c>
      <c r="BU15644" s="9" t="s">
        <v>97</v>
      </c>
    </row>
    <row r="15645" spans="1:73" x14ac:dyDescent="0.2">
      <c r="A15645" s="17">
        <v>-0.75057131052017201</v>
      </c>
      <c r="B15645" s="17">
        <v>0.79553109407424905</v>
      </c>
      <c r="C15645" s="8">
        <v>8.5382506251335102E-2</v>
      </c>
      <c r="D15645" s="8">
        <v>0.110139966011047</v>
      </c>
      <c r="E15645" s="17">
        <v>-0.923148393630981</v>
      </c>
      <c r="F15645" s="17">
        <v>-0.15288470685482</v>
      </c>
      <c r="G15645" s="8">
        <v>-0.90833818912506104</v>
      </c>
      <c r="H15645" s="8">
        <v>-0.95050114393234297</v>
      </c>
      <c r="K15645" s="18" t="s">
        <v>159</v>
      </c>
      <c r="O15645" s="9" t="s">
        <v>159</v>
      </c>
      <c r="P15645" s="9" t="s">
        <v>159</v>
      </c>
      <c r="Q15645" s="11">
        <v>3.2500000000000002E-10</v>
      </c>
      <c r="R15645" s="9">
        <v>149.59</v>
      </c>
      <c r="S15645" s="9">
        <v>9322700000</v>
      </c>
      <c r="T15645" s="8">
        <v>0.99998900000000002</v>
      </c>
      <c r="U15645" s="9">
        <v>149.59</v>
      </c>
      <c r="V15645" s="9">
        <v>9.3310000000000004E-2</v>
      </c>
      <c r="W15645" s="18">
        <v>3.7141265E-2</v>
      </c>
      <c r="X15645" s="18">
        <v>0.192720692</v>
      </c>
      <c r="Y15645" s="18">
        <v>-1.418552703</v>
      </c>
      <c r="Z15645" s="18">
        <v>-0.42774408000000003</v>
      </c>
      <c r="AA15645" s="18">
        <v>5</v>
      </c>
      <c r="AB15645" s="9">
        <v>3.7433275000000002E-2</v>
      </c>
      <c r="AC15645" s="9">
        <v>0.193476808</v>
      </c>
      <c r="AD15645" s="9">
        <v>-0.65023268000000001</v>
      </c>
      <c r="AE15645" s="9">
        <v>0.34446325500000002</v>
      </c>
      <c r="AF15645" s="9">
        <v>5</v>
      </c>
      <c r="AG15645" s="18">
        <v>4.7470012999999998E-2</v>
      </c>
      <c r="AH15645" s="18">
        <v>0.217876141</v>
      </c>
      <c r="AI15645" s="18">
        <v>-1.4684066419999999</v>
      </c>
      <c r="AJ15645" s="18">
        <v>-0.34826973900000002</v>
      </c>
      <c r="AK15645" s="18">
        <v>5</v>
      </c>
      <c r="AL15645" s="9">
        <v>4.5111274E-2</v>
      </c>
      <c r="AM15645" s="9">
        <v>0.212394148</v>
      </c>
      <c r="AN15645" s="9">
        <v>-1.496477665</v>
      </c>
      <c r="AO15645" s="9">
        <v>-0.40452458499999999</v>
      </c>
      <c r="AP15645" s="9">
        <v>5</v>
      </c>
      <c r="AQ15645" s="17">
        <v>-0.65439444800000002</v>
      </c>
      <c r="AR15645" s="17">
        <v>-2.3466982839999999</v>
      </c>
      <c r="AS15645" s="17">
        <v>-0.478507876</v>
      </c>
      <c r="AT15645" s="17">
        <v>-0.57025665000000003</v>
      </c>
      <c r="AU15645" s="17">
        <v>-0.392218858</v>
      </c>
      <c r="AV15645" s="8">
        <v>2.5982684999999998E-2</v>
      </c>
      <c r="AW15645" s="8">
        <v>-1.0506129259999999</v>
      </c>
      <c r="AX15645" s="8">
        <v>0.85169214000000004</v>
      </c>
      <c r="AY15645" s="8">
        <v>1.499769E-3</v>
      </c>
      <c r="AZ15645" s="8">
        <v>-0.51778113800000003</v>
      </c>
      <c r="BA15645" s="17">
        <v>-0.90680539599999999</v>
      </c>
      <c r="BB15645" s="17">
        <v>-0.91930377500000005</v>
      </c>
      <c r="BC15645" s="17">
        <v>-0.430695891</v>
      </c>
      <c r="BD15645" s="17">
        <v>-0.80541926600000002</v>
      </c>
      <c r="BE15645" s="17">
        <v>-0.79954063900000005</v>
      </c>
      <c r="BF15645" s="8">
        <v>-0.94904488300000001</v>
      </c>
      <c r="BG15645" s="8">
        <v>-0.65511381599999996</v>
      </c>
      <c r="BH15645" s="8">
        <v>-0.32179564199999999</v>
      </c>
      <c r="BI15645" s="8">
        <v>-1.8809008599999999</v>
      </c>
      <c r="BJ15645" s="8">
        <v>-0.48182231199999997</v>
      </c>
      <c r="BK15645" s="9" t="s">
        <v>3312</v>
      </c>
      <c r="BL15645" s="9" t="s">
        <v>3312</v>
      </c>
      <c r="BM15645" s="9">
        <v>7700</v>
      </c>
      <c r="BN15645" s="9" t="s">
        <v>3312</v>
      </c>
      <c r="BO15645" s="9" t="s">
        <v>3313</v>
      </c>
      <c r="BP15645" s="9" t="s">
        <v>3314</v>
      </c>
      <c r="BQ15645" s="9">
        <v>473</v>
      </c>
      <c r="BR15645" s="9" t="s">
        <v>20061</v>
      </c>
      <c r="BS15645" s="9" t="s">
        <v>20062</v>
      </c>
      <c r="BT15645" s="9" t="s">
        <v>445</v>
      </c>
      <c r="BU15645" s="9" t="s">
        <v>97</v>
      </c>
    </row>
    <row r="15646" spans="1:73" x14ac:dyDescent="0.2">
      <c r="A15646" s="17">
        <v>-0.59592175483703602</v>
      </c>
      <c r="B15646" s="17">
        <v>0.43569430708885198</v>
      </c>
      <c r="C15646" s="8">
        <v>-0.47649294137954701</v>
      </c>
      <c r="D15646" s="8">
        <v>0.64474809169769298</v>
      </c>
      <c r="E15646" s="17">
        <v>-0.49852529168129001</v>
      </c>
      <c r="F15646" s="17">
        <v>9.9321134388446794E-2</v>
      </c>
      <c r="G15646" s="8">
        <v>-1.0656043291091899</v>
      </c>
      <c r="H15646" s="8">
        <v>-0.61657059192657504</v>
      </c>
      <c r="O15646" s="9" t="s">
        <v>159</v>
      </c>
      <c r="P15646" s="9" t="s">
        <v>159</v>
      </c>
      <c r="Q15646" s="11">
        <v>5.8300000000000001E-5</v>
      </c>
      <c r="R15646" s="9">
        <v>103.67</v>
      </c>
      <c r="S15646" s="9">
        <v>1444300000</v>
      </c>
      <c r="T15646" s="8">
        <v>0.99784399999999995</v>
      </c>
      <c r="U15646" s="9">
        <v>64.313000000000002</v>
      </c>
      <c r="V15646" s="9">
        <v>-0.27717000000000003</v>
      </c>
      <c r="W15646" s="18">
        <v>5.9925944000000002E-2</v>
      </c>
      <c r="X15646" s="18">
        <v>0.244797761</v>
      </c>
      <c r="Y15646" s="18">
        <v>-1.2775810190000001</v>
      </c>
      <c r="Z15646" s="18">
        <v>0.28053043999999999</v>
      </c>
      <c r="AA15646" s="18">
        <v>3</v>
      </c>
      <c r="AB15646" s="9">
        <v>3.7433275000000002E-2</v>
      </c>
      <c r="AC15646" s="9">
        <v>0.193476808</v>
      </c>
      <c r="AD15646" s="9">
        <v>-0.39802683599999999</v>
      </c>
      <c r="AE15646" s="9">
        <v>0.59666909899999998</v>
      </c>
      <c r="AF15646" s="9">
        <v>5</v>
      </c>
      <c r="AG15646" s="18">
        <v>7.7178996E-2</v>
      </c>
      <c r="AH15646" s="18">
        <v>0.27781107900000002</v>
      </c>
      <c r="AI15646" s="18">
        <v>-1.9497231209999999</v>
      </c>
      <c r="AJ15646" s="18">
        <v>-0.181485438</v>
      </c>
      <c r="AK15646" s="18">
        <v>3</v>
      </c>
      <c r="AL15646" s="9">
        <v>4.5111274E-2</v>
      </c>
      <c r="AM15646" s="9">
        <v>0.212394148</v>
      </c>
      <c r="AN15646" s="9">
        <v>-1.1625471329999999</v>
      </c>
      <c r="AO15646" s="9">
        <v>-7.0594054000000003E-2</v>
      </c>
      <c r="AP15646" s="9">
        <v>5</v>
      </c>
      <c r="AQ15646" s="17" t="s">
        <v>90</v>
      </c>
      <c r="AR15646" s="17" t="s">
        <v>90</v>
      </c>
      <c r="AS15646" s="17">
        <v>-0.78842121399999998</v>
      </c>
      <c r="AT15646" s="17">
        <v>-0.38289624500000002</v>
      </c>
      <c r="AU15646" s="17">
        <v>-0.22527153799999999</v>
      </c>
      <c r="AV15646" s="8">
        <v>-0.87659674899999995</v>
      </c>
      <c r="AW15646" s="8">
        <v>1.5519905089999999</v>
      </c>
      <c r="AX15646" s="8">
        <v>0.69048857699999999</v>
      </c>
      <c r="AY15646" s="8">
        <v>-0.67346805300000001</v>
      </c>
      <c r="AZ15646" s="8">
        <v>-4.0453973999999997E-2</v>
      </c>
      <c r="BA15646" s="17" t="s">
        <v>90</v>
      </c>
      <c r="BB15646" s="17" t="s">
        <v>90</v>
      </c>
      <c r="BC15646" s="17">
        <v>-1.004800677</v>
      </c>
      <c r="BD15646" s="17">
        <v>-0.86896902300000001</v>
      </c>
      <c r="BE15646" s="17">
        <v>-1.081726551</v>
      </c>
      <c r="BF15646" s="8">
        <v>-1.1765061619999999</v>
      </c>
      <c r="BG15646" s="8">
        <v>0.31886795200000001</v>
      </c>
      <c r="BH15646" s="8">
        <v>-0.215409085</v>
      </c>
      <c r="BI15646" s="8">
        <v>-0.55497831099999995</v>
      </c>
      <c r="BJ15646" s="8">
        <v>-0.91533672799999999</v>
      </c>
      <c r="BK15646" s="9" t="s">
        <v>3312</v>
      </c>
      <c r="BL15646" s="9" t="s">
        <v>3312</v>
      </c>
      <c r="BM15646" s="9">
        <v>7701</v>
      </c>
      <c r="BN15646" s="9" t="s">
        <v>3312</v>
      </c>
      <c r="BO15646" s="9" t="s">
        <v>3313</v>
      </c>
      <c r="BP15646" s="9" t="s">
        <v>3314</v>
      </c>
      <c r="BQ15646" s="9">
        <v>476</v>
      </c>
      <c r="BR15646" s="9" t="s">
        <v>48981</v>
      </c>
      <c r="BS15646" s="9" t="s">
        <v>48982</v>
      </c>
      <c r="BT15646" s="9" t="s">
        <v>269</v>
      </c>
      <c r="BU15646" s="9" t="s">
        <v>97</v>
      </c>
    </row>
    <row r="15647" spans="1:73" x14ac:dyDescent="0.2">
      <c r="A15647" s="17">
        <v>-0.590678691864014</v>
      </c>
      <c r="B15647" s="17">
        <v>0.411780625581741</v>
      </c>
      <c r="C15647" s="8">
        <v>-0.14900118112564101</v>
      </c>
      <c r="D15647" s="8">
        <v>0.13992913067340901</v>
      </c>
      <c r="E15647" s="17">
        <v>-0.89288699626922596</v>
      </c>
      <c r="F15647" s="17">
        <v>-0.27329802513122597</v>
      </c>
      <c r="G15647" s="8">
        <v>-1.0752329826355</v>
      </c>
      <c r="H15647" s="8">
        <v>-0.89210790395736705</v>
      </c>
      <c r="K15647" s="18" t="s">
        <v>159</v>
      </c>
      <c r="O15647" s="9" t="s">
        <v>159</v>
      </c>
      <c r="P15647" s="9" t="s">
        <v>159</v>
      </c>
      <c r="Q15647" s="11">
        <v>3.2500000000000002E-10</v>
      </c>
      <c r="R15647" s="9">
        <v>149.59</v>
      </c>
      <c r="S15647" s="9">
        <v>8204400000</v>
      </c>
      <c r="T15647" s="8">
        <v>0.98708399999999996</v>
      </c>
      <c r="U15647" s="9">
        <v>137.33000000000001</v>
      </c>
      <c r="V15647" s="9">
        <v>-0.42053000000000001</v>
      </c>
      <c r="W15647" s="18">
        <v>3.7141265E-2</v>
      </c>
      <c r="X15647" s="18">
        <v>0.192720692</v>
      </c>
      <c r="Y15647" s="18">
        <v>-1.388291334</v>
      </c>
      <c r="Z15647" s="18">
        <v>-0.39748271099999999</v>
      </c>
      <c r="AA15647" s="18">
        <v>5</v>
      </c>
      <c r="AB15647" s="9">
        <v>3.7433275000000002E-2</v>
      </c>
      <c r="AC15647" s="9">
        <v>0.193476808</v>
      </c>
      <c r="AD15647" s="9">
        <v>-0.77064600599999999</v>
      </c>
      <c r="AE15647" s="9">
        <v>0.22404993000000001</v>
      </c>
      <c r="AF15647" s="9">
        <v>5</v>
      </c>
      <c r="AG15647" s="18">
        <v>4.7470012999999998E-2</v>
      </c>
      <c r="AH15647" s="18">
        <v>0.217876141</v>
      </c>
      <c r="AI15647" s="18">
        <v>-1.6353014809999999</v>
      </c>
      <c r="AJ15647" s="18">
        <v>-0.51516457800000004</v>
      </c>
      <c r="AK15647" s="18">
        <v>5</v>
      </c>
      <c r="AL15647" s="9">
        <v>4.5111274E-2</v>
      </c>
      <c r="AM15647" s="9">
        <v>0.212394148</v>
      </c>
      <c r="AN15647" s="9">
        <v>-1.438084457</v>
      </c>
      <c r="AO15647" s="9">
        <v>-0.34613137700000002</v>
      </c>
      <c r="AP15647" s="9">
        <v>5</v>
      </c>
      <c r="AQ15647" s="17">
        <v>-0.66482585699999996</v>
      </c>
      <c r="AR15647" s="17">
        <v>-2.3466982839999999</v>
      </c>
      <c r="AS15647" s="17">
        <v>-0.94549936099999998</v>
      </c>
      <c r="AT15647" s="17">
        <v>-1.0617257360000001</v>
      </c>
      <c r="AU15647" s="17">
        <v>0.73580253100000004</v>
      </c>
      <c r="AV15647" s="8">
        <v>-9.1578424000000005E-2</v>
      </c>
      <c r="AW15647" s="8">
        <v>-0.76914370099999996</v>
      </c>
      <c r="AX15647" s="8">
        <v>0.98897290199999999</v>
      </c>
      <c r="AY15647" s="8">
        <v>5.3300331999999999E-2</v>
      </c>
      <c r="AZ15647" s="8">
        <v>-1.5111043449999999</v>
      </c>
      <c r="BA15647" s="17">
        <v>-1.0191462040000001</v>
      </c>
      <c r="BB15647" s="17">
        <v>-0.91930377500000005</v>
      </c>
      <c r="BC15647" s="17">
        <v>-0.33662942099999998</v>
      </c>
      <c r="BD15647" s="17">
        <v>-1.9266880749999999</v>
      </c>
      <c r="BE15647" s="17">
        <v>-0.52671909299999997</v>
      </c>
      <c r="BF15647" s="8">
        <v>-0.98218572100000001</v>
      </c>
      <c r="BG15647" s="8">
        <v>-0.48148226700000002</v>
      </c>
      <c r="BH15647" s="8">
        <v>-0.157089487</v>
      </c>
      <c r="BI15647" s="8">
        <v>-1.8809008599999999</v>
      </c>
      <c r="BJ15647" s="8">
        <v>-0.48182231199999997</v>
      </c>
      <c r="BK15647" s="9" t="s">
        <v>3312</v>
      </c>
      <c r="BL15647" s="9" t="s">
        <v>3312</v>
      </c>
      <c r="BM15647" s="9">
        <v>7702</v>
      </c>
      <c r="BN15647" s="9" t="s">
        <v>3312</v>
      </c>
      <c r="BO15647" s="9" t="s">
        <v>3313</v>
      </c>
      <c r="BP15647" s="9" t="s">
        <v>3314</v>
      </c>
      <c r="BQ15647" s="9">
        <v>477</v>
      </c>
      <c r="BR15647" s="9" t="s">
        <v>19817</v>
      </c>
      <c r="BS15647" s="9" t="s">
        <v>19818</v>
      </c>
      <c r="BT15647" s="9" t="s">
        <v>445</v>
      </c>
      <c r="BU15647" s="9" t="s">
        <v>97</v>
      </c>
    </row>
    <row r="15648" spans="1:73" x14ac:dyDescent="0.2">
      <c r="A15648" s="17">
        <v>0.22165215015411399</v>
      </c>
      <c r="B15648" s="17">
        <v>1.0804959535598799</v>
      </c>
      <c r="C15648" s="8">
        <v>0.30260801315307601</v>
      </c>
      <c r="D15648" s="8">
        <v>1.9403816461563099</v>
      </c>
      <c r="E15648" s="17">
        <v>-8.24258998036385E-2</v>
      </c>
      <c r="F15648" s="17">
        <v>-0.23565919697284701</v>
      </c>
      <c r="G15648" s="8">
        <v>0.174926146864891</v>
      </c>
      <c r="H15648" s="8">
        <v>-8.1959739327430697E-2</v>
      </c>
      <c r="Q15648" s="11">
        <v>4.8100000000000001E-11</v>
      </c>
      <c r="R15648" s="9">
        <v>162.68</v>
      </c>
      <c r="S15648" s="9">
        <v>1428800000</v>
      </c>
      <c r="T15648" s="8">
        <v>1</v>
      </c>
      <c r="U15648" s="9">
        <v>92.575000000000003</v>
      </c>
      <c r="V15648" s="9">
        <v>-0.30717</v>
      </c>
      <c r="W15648" s="18">
        <v>3.7141265E-2</v>
      </c>
      <c r="X15648" s="18">
        <v>0.192720692</v>
      </c>
      <c r="Y15648" s="18">
        <v>-0.57783021400000001</v>
      </c>
      <c r="Z15648" s="18">
        <v>0.41297840899999999</v>
      </c>
      <c r="AA15648" s="18">
        <v>5</v>
      </c>
      <c r="AB15648" s="9">
        <v>3.7433275000000002E-2</v>
      </c>
      <c r="AC15648" s="9">
        <v>0.193476808</v>
      </c>
      <c r="AD15648" s="9">
        <v>-0.73300716899999996</v>
      </c>
      <c r="AE15648" s="9">
        <v>0.26168876699999999</v>
      </c>
      <c r="AF15648" s="9">
        <v>5</v>
      </c>
      <c r="AG15648" s="18">
        <v>4.7470012999999998E-2</v>
      </c>
      <c r="AH15648" s="18">
        <v>0.217876141</v>
      </c>
      <c r="AI15648" s="18">
        <v>-0.38514229799999999</v>
      </c>
      <c r="AJ15648" s="18">
        <v>0.73499460500000002</v>
      </c>
      <c r="AK15648" s="18">
        <v>5</v>
      </c>
      <c r="AL15648" s="9">
        <v>4.5111274E-2</v>
      </c>
      <c r="AM15648" s="9">
        <v>0.212394148</v>
      </c>
      <c r="AN15648" s="9">
        <v>-0.62793627699999999</v>
      </c>
      <c r="AO15648" s="9">
        <v>0.46401680299999998</v>
      </c>
      <c r="AP15648" s="9">
        <v>5</v>
      </c>
      <c r="AQ15648" s="17">
        <v>-2.7392723000000001E-2</v>
      </c>
      <c r="AR15648" s="17">
        <v>-1.6190058E-2</v>
      </c>
      <c r="AS15648" s="17">
        <v>0.11210793300000001</v>
      </c>
      <c r="AT15648" s="17">
        <v>-0.20069328</v>
      </c>
      <c r="AU15648" s="17">
        <v>0.11103136800000001</v>
      </c>
      <c r="AV15648" s="8">
        <v>8.4449798000000006E-2</v>
      </c>
      <c r="AW15648" s="8">
        <v>-0.22323095800000001</v>
      </c>
      <c r="AX15648" s="8">
        <v>-0.20566456</v>
      </c>
      <c r="AY15648" s="8">
        <v>-0.26524624200000002</v>
      </c>
      <c r="AZ15648" s="8">
        <v>-0.51970553399999997</v>
      </c>
      <c r="BA15648" s="17">
        <v>0.37581554099999998</v>
      </c>
      <c r="BB15648" s="17">
        <v>0.351829171</v>
      </c>
      <c r="BC15648" s="17">
        <v>0.241148159</v>
      </c>
      <c r="BD15648" s="17">
        <v>0.204016894</v>
      </c>
      <c r="BE15648" s="17">
        <v>0.59105521400000005</v>
      </c>
      <c r="BF15648" s="8">
        <v>0.16044281399999999</v>
      </c>
      <c r="BG15648" s="8">
        <v>3.7000923999999998E-2</v>
      </c>
      <c r="BH15648" s="8">
        <v>2.4037692999999999E-2</v>
      </c>
      <c r="BI15648" s="8">
        <v>0.194323882</v>
      </c>
      <c r="BJ15648" s="8">
        <v>-0.16498036699999999</v>
      </c>
      <c r="BK15648" s="9" t="s">
        <v>3312</v>
      </c>
      <c r="BL15648" s="9" t="s">
        <v>3312</v>
      </c>
      <c r="BM15648" s="9">
        <v>7682</v>
      </c>
      <c r="BN15648" s="9" t="s">
        <v>3312</v>
      </c>
      <c r="BO15648" s="9" t="s">
        <v>3313</v>
      </c>
      <c r="BP15648" s="9" t="s">
        <v>3314</v>
      </c>
      <c r="BQ15648" s="9">
        <v>613</v>
      </c>
      <c r="BR15648" s="9" t="s">
        <v>25512</v>
      </c>
      <c r="BS15648" s="9" t="s">
        <v>25513</v>
      </c>
      <c r="BT15648" s="9">
        <v>1</v>
      </c>
      <c r="BU15648" s="9" t="s">
        <v>97</v>
      </c>
    </row>
    <row r="15649" spans="1:73" x14ac:dyDescent="0.2">
      <c r="A15649" s="17">
        <v>-0.47024041414260898</v>
      </c>
      <c r="B15649" s="17">
        <v>0.54156959056854204</v>
      </c>
      <c r="C15649" s="8">
        <v>-0.359505504369736</v>
      </c>
      <c r="D15649" s="8">
        <v>0.393771022558212</v>
      </c>
      <c r="E15649" s="17">
        <v>-4.0728349238634103E-2</v>
      </c>
      <c r="F15649" s="17">
        <v>0.45611760020255998</v>
      </c>
      <c r="G15649" s="8">
        <v>0.45031818747520402</v>
      </c>
      <c r="H15649" s="8">
        <v>0.82508414983749401</v>
      </c>
      <c r="P15649" s="9" t="s">
        <v>88</v>
      </c>
      <c r="Q15649" s="11">
        <v>9.8099999999999997E-37</v>
      </c>
      <c r="R15649" s="9">
        <v>226.14</v>
      </c>
      <c r="S15649" s="9">
        <v>2479000000</v>
      </c>
      <c r="T15649" s="8">
        <v>0.99925799999999998</v>
      </c>
      <c r="U15649" s="9">
        <v>189.8</v>
      </c>
      <c r="V15649" s="9">
        <v>0.38041000000000003</v>
      </c>
      <c r="W15649" s="18">
        <v>3.7141265E-2</v>
      </c>
      <c r="X15649" s="18">
        <v>0.192720692</v>
      </c>
      <c r="Y15649" s="18">
        <v>-0.53613266100000001</v>
      </c>
      <c r="Z15649" s="18">
        <v>0.45467596199999999</v>
      </c>
      <c r="AA15649" s="18">
        <v>5</v>
      </c>
      <c r="AB15649" s="9">
        <v>3.7433275000000002E-2</v>
      </c>
      <c r="AC15649" s="9">
        <v>0.193476808</v>
      </c>
      <c r="AD15649" s="9">
        <v>-4.1230376999999999E-2</v>
      </c>
      <c r="AE15649" s="9">
        <v>0.95346555799999999</v>
      </c>
      <c r="AF15649" s="9">
        <v>5</v>
      </c>
      <c r="AG15649" s="18">
        <v>4.7470012999999998E-2</v>
      </c>
      <c r="AH15649" s="18">
        <v>0.217876141</v>
      </c>
      <c r="AI15649" s="18">
        <v>-0.10975026</v>
      </c>
      <c r="AJ15649" s="18">
        <v>1.0103866429999999</v>
      </c>
      <c r="AK15649" s="18">
        <v>5</v>
      </c>
      <c r="AL15649" s="9">
        <v>4.5111274E-2</v>
      </c>
      <c r="AM15649" s="9">
        <v>0.212394148</v>
      </c>
      <c r="AN15649" s="9">
        <v>0.27910762</v>
      </c>
      <c r="AO15649" s="9">
        <v>1.3710606999999999</v>
      </c>
      <c r="AP15649" s="9">
        <v>5</v>
      </c>
      <c r="AQ15649" s="17">
        <v>0.60608106900000003</v>
      </c>
      <c r="AR15649" s="17">
        <v>0.57189643400000001</v>
      </c>
      <c r="AS15649" s="17">
        <v>0.92221814400000002</v>
      </c>
      <c r="AT15649" s="17">
        <v>-1.079777956</v>
      </c>
      <c r="AU15649" s="17">
        <v>-0.82228785800000004</v>
      </c>
      <c r="AV15649" s="8">
        <v>0.45150354500000001</v>
      </c>
      <c r="AW15649" s="8">
        <v>0.597811282</v>
      </c>
      <c r="AX15649" s="8">
        <v>0.58482420400000001</v>
      </c>
      <c r="AY15649" s="8">
        <v>0.49716988200000001</v>
      </c>
      <c r="AZ15649" s="8">
        <v>0.41802296</v>
      </c>
      <c r="BA15649" s="17">
        <v>1.2232874629999999</v>
      </c>
      <c r="BB15649" s="17">
        <v>1.1314772369999999</v>
      </c>
      <c r="BC15649" s="17">
        <v>1.5166177750000001</v>
      </c>
      <c r="BD15649" s="17">
        <v>-0.43234720799999998</v>
      </c>
      <c r="BE15649" s="17">
        <v>-0.24499887200000001</v>
      </c>
      <c r="BF15649" s="8">
        <v>0.86367851500000004</v>
      </c>
      <c r="BG15649" s="8">
        <v>1.031159878</v>
      </c>
      <c r="BH15649" s="8">
        <v>0.94120007800000005</v>
      </c>
      <c r="BI15649" s="8">
        <v>1.1472440960000001</v>
      </c>
      <c r="BJ15649" s="8">
        <v>1.0082813500000001</v>
      </c>
      <c r="BK15649" s="9" t="s">
        <v>3312</v>
      </c>
      <c r="BL15649" s="9" t="s">
        <v>3312</v>
      </c>
      <c r="BM15649" s="9">
        <v>7693</v>
      </c>
      <c r="BN15649" s="9" t="s">
        <v>3312</v>
      </c>
      <c r="BO15649" s="9" t="s">
        <v>3313</v>
      </c>
      <c r="BP15649" s="9" t="s">
        <v>3314</v>
      </c>
      <c r="BQ15649" s="9">
        <v>785</v>
      </c>
      <c r="BR15649" s="9" t="s">
        <v>48553</v>
      </c>
      <c r="BS15649" s="9" t="s">
        <v>48554</v>
      </c>
      <c r="BT15649" s="9">
        <v>1</v>
      </c>
      <c r="BU15649" s="9" t="s">
        <v>97</v>
      </c>
    </row>
    <row r="15650" spans="1:73" x14ac:dyDescent="0.2">
      <c r="A15650" s="17">
        <v>0.170394092798233</v>
      </c>
      <c r="B15650" s="17">
        <v>0.28548383712768599</v>
      </c>
      <c r="C15650" s="8">
        <v>5.6394703686237301E-2</v>
      </c>
      <c r="D15650" s="8">
        <v>6.1457943171262699E-2</v>
      </c>
      <c r="E15650" s="17">
        <v>-5.6374743580818197E-2</v>
      </c>
      <c r="F15650" s="17">
        <v>-0.161703735589981</v>
      </c>
      <c r="G15650" s="8">
        <v>5.98860271275043E-2</v>
      </c>
      <c r="H15650" s="8">
        <v>3.9273969829082503E-2</v>
      </c>
      <c r="Q15650" s="11">
        <v>2.2400000000000002E-6</v>
      </c>
      <c r="R15650" s="9">
        <v>150.18</v>
      </c>
      <c r="S15650" s="9">
        <v>760260000</v>
      </c>
      <c r="T15650" s="8">
        <v>0.99999899999999997</v>
      </c>
      <c r="U15650" s="9">
        <v>126.71</v>
      </c>
      <c r="V15650" s="9">
        <v>-0.47521000000000002</v>
      </c>
      <c r="W15650" s="18">
        <v>3.7141265E-2</v>
      </c>
      <c r="X15650" s="18">
        <v>0.192720692</v>
      </c>
      <c r="Y15650" s="18">
        <v>-0.55177905500000002</v>
      </c>
      <c r="Z15650" s="18">
        <v>0.43902956799999998</v>
      </c>
      <c r="AA15650" s="18">
        <v>5</v>
      </c>
      <c r="AB15650" s="9">
        <v>3.7433275000000002E-2</v>
      </c>
      <c r="AC15650" s="9">
        <v>0.193476808</v>
      </c>
      <c r="AD15650" s="9">
        <v>-0.65905169699999999</v>
      </c>
      <c r="AE15650" s="9">
        <v>0.33564423900000001</v>
      </c>
      <c r="AF15650" s="9">
        <v>5</v>
      </c>
      <c r="AG15650" s="18">
        <v>4.7470012999999998E-2</v>
      </c>
      <c r="AH15650" s="18">
        <v>0.217876141</v>
      </c>
      <c r="AI15650" s="18">
        <v>-0.50018242300000004</v>
      </c>
      <c r="AJ15650" s="18">
        <v>0.61995447999999997</v>
      </c>
      <c r="AK15650" s="18">
        <v>5</v>
      </c>
      <c r="AL15650" s="9">
        <v>4.5111274E-2</v>
      </c>
      <c r="AM15650" s="9">
        <v>0.212394148</v>
      </c>
      <c r="AN15650" s="9">
        <v>-0.50670257200000002</v>
      </c>
      <c r="AO15650" s="9">
        <v>0.585250508</v>
      </c>
      <c r="AP15650" s="9">
        <v>5</v>
      </c>
      <c r="AQ15650" s="17">
        <v>0.252939105</v>
      </c>
      <c r="AR15650" s="17">
        <v>0.14611057899999999</v>
      </c>
      <c r="AS15650" s="17">
        <v>-0.46391454300000001</v>
      </c>
      <c r="AT15650" s="17">
        <v>0.51001691800000004</v>
      </c>
      <c r="AU15650" s="17">
        <v>-0.32929879400000001</v>
      </c>
      <c r="AV15650" s="8">
        <v>0.34066605599999999</v>
      </c>
      <c r="AW15650" s="8">
        <v>-0.272442609</v>
      </c>
      <c r="AX15650" s="8">
        <v>9.6723354999999997E-2</v>
      </c>
      <c r="AY15650" s="8">
        <v>-0.218337223</v>
      </c>
      <c r="AZ15650" s="8">
        <v>-0.68272679999999997</v>
      </c>
      <c r="BA15650" s="17">
        <v>0.45904758600000001</v>
      </c>
      <c r="BB15650" s="17">
        <v>0.54050755500000003</v>
      </c>
      <c r="BC15650" s="17">
        <v>-0.49287596299999997</v>
      </c>
      <c r="BD15650" s="17">
        <v>0.97034966899999997</v>
      </c>
      <c r="BE15650" s="17">
        <v>-0.31059253199999998</v>
      </c>
      <c r="BF15650" s="8">
        <v>4.4934689999999999E-2</v>
      </c>
      <c r="BG15650" s="8">
        <v>-0.39950060799999998</v>
      </c>
      <c r="BH15650" s="8">
        <v>0.327533185</v>
      </c>
      <c r="BI15650" s="8">
        <v>0.209227413</v>
      </c>
      <c r="BJ15650" s="8">
        <v>0.70226812400000005</v>
      </c>
      <c r="BK15650" s="9" t="s">
        <v>3312</v>
      </c>
      <c r="BL15650" s="9" t="s">
        <v>3312</v>
      </c>
      <c r="BM15650" s="9">
        <v>7694</v>
      </c>
      <c r="BN15650" s="9" t="s">
        <v>3312</v>
      </c>
      <c r="BO15650" s="9" t="s">
        <v>3313</v>
      </c>
      <c r="BP15650" s="9" t="s">
        <v>3314</v>
      </c>
      <c r="BQ15650" s="9">
        <v>787</v>
      </c>
      <c r="BR15650" s="9" t="s">
        <v>26971</v>
      </c>
      <c r="BS15650" s="9" t="s">
        <v>26972</v>
      </c>
      <c r="BT15650" s="9">
        <v>1</v>
      </c>
      <c r="BU15650" s="9" t="s">
        <v>97</v>
      </c>
    </row>
    <row r="15651" spans="1:73" x14ac:dyDescent="0.2">
      <c r="A15651" s="17">
        <v>0.232330366969109</v>
      </c>
      <c r="B15651" s="17">
        <v>2.2075827121734601</v>
      </c>
      <c r="C15651" s="8">
        <v>0.108840510249138</v>
      </c>
      <c r="D15651" s="8">
        <v>0.89936846494674705</v>
      </c>
      <c r="E15651" s="17">
        <v>0.94781655073165905</v>
      </c>
      <c r="F15651" s="17">
        <v>0.77305507659912098</v>
      </c>
      <c r="G15651" s="8">
        <v>1.4167777299880999</v>
      </c>
      <c r="H15651" s="8">
        <v>1.3373323678970299</v>
      </c>
      <c r="K15651" s="18" t="s">
        <v>88</v>
      </c>
      <c r="L15651" s="18" t="s">
        <v>88</v>
      </c>
      <c r="O15651" s="9" t="s">
        <v>88</v>
      </c>
      <c r="P15651" s="9" t="s">
        <v>88</v>
      </c>
      <c r="Q15651" s="11">
        <v>5.8499999999999999E-291</v>
      </c>
      <c r="R15651" s="9">
        <v>442.59</v>
      </c>
      <c r="S15651" s="9">
        <v>19488000000</v>
      </c>
      <c r="T15651" s="8">
        <v>1</v>
      </c>
      <c r="U15651" s="9">
        <v>318.13</v>
      </c>
      <c r="V15651" s="9">
        <v>2.1815000000000002</v>
      </c>
      <c r="W15651" s="18">
        <v>3.7141265E-2</v>
      </c>
      <c r="X15651" s="18">
        <v>0.192720692</v>
      </c>
      <c r="Y15651" s="18">
        <v>0.45241222599999997</v>
      </c>
      <c r="Z15651" s="18">
        <v>1.443220849</v>
      </c>
      <c r="AA15651" s="18">
        <v>5</v>
      </c>
      <c r="AB15651" s="9">
        <v>3.7433275000000002E-2</v>
      </c>
      <c r="AC15651" s="9">
        <v>0.193476808</v>
      </c>
      <c r="AD15651" s="9">
        <v>0.27570710599999998</v>
      </c>
      <c r="AE15651" s="9">
        <v>1.2704030420000001</v>
      </c>
      <c r="AF15651" s="9">
        <v>5</v>
      </c>
      <c r="AG15651" s="18">
        <v>4.7470012999999998E-2</v>
      </c>
      <c r="AH15651" s="18">
        <v>0.217876141</v>
      </c>
      <c r="AI15651" s="18">
        <v>0.85670933800000004</v>
      </c>
      <c r="AJ15651" s="18">
        <v>1.9768462410000001</v>
      </c>
      <c r="AK15651" s="18">
        <v>5</v>
      </c>
      <c r="AL15651" s="9">
        <v>4.5111274E-2</v>
      </c>
      <c r="AM15651" s="9">
        <v>0.212394148</v>
      </c>
      <c r="AN15651" s="9">
        <v>0.79135583899999995</v>
      </c>
      <c r="AO15651" s="9">
        <v>1.8833089190000001</v>
      </c>
      <c r="AP15651" s="9">
        <v>5</v>
      </c>
      <c r="AQ15651" s="17">
        <v>1.150209308</v>
      </c>
      <c r="AR15651" s="17">
        <v>1.128432989</v>
      </c>
      <c r="AS15651" s="17">
        <v>0.99426746399999999</v>
      </c>
      <c r="AT15651" s="17">
        <v>1.100896597</v>
      </c>
      <c r="AU15651" s="17">
        <v>1.022586942</v>
      </c>
      <c r="AV15651" s="8">
        <v>0.94211918100000003</v>
      </c>
      <c r="AW15651" s="8">
        <v>0.88237011399999998</v>
      </c>
      <c r="AX15651" s="8">
        <v>0.82089161899999996</v>
      </c>
      <c r="AY15651" s="8">
        <v>0.94437116399999999</v>
      </c>
      <c r="AZ15651" s="8">
        <v>0.64498937099999998</v>
      </c>
      <c r="BA15651" s="17">
        <v>1.610619426</v>
      </c>
      <c r="BB15651" s="17">
        <v>1.627143979</v>
      </c>
      <c r="BC15651" s="17">
        <v>1.53829813</v>
      </c>
      <c r="BD15651" s="17">
        <v>1.6735219960000001</v>
      </c>
      <c r="BE15651" s="17">
        <v>1.763490081</v>
      </c>
      <c r="BF15651" s="8">
        <v>1.363614798</v>
      </c>
      <c r="BG15651" s="8">
        <v>1.643010616</v>
      </c>
      <c r="BH15651" s="8">
        <v>1.4733324050000001</v>
      </c>
      <c r="BI15651" s="8">
        <v>1.6229892969999999</v>
      </c>
      <c r="BJ15651" s="8">
        <v>1.565923929</v>
      </c>
      <c r="BK15651" s="9" t="s">
        <v>3312</v>
      </c>
      <c r="BL15651" s="9" t="s">
        <v>3312</v>
      </c>
      <c r="BM15651" s="9">
        <v>7690</v>
      </c>
      <c r="BN15651" s="9" t="s">
        <v>3312</v>
      </c>
      <c r="BO15651" s="9" t="s">
        <v>3313</v>
      </c>
      <c r="BP15651" s="9" t="s">
        <v>3314</v>
      </c>
      <c r="BQ15651" s="9">
        <v>799</v>
      </c>
      <c r="BR15651" s="9" t="s">
        <v>10342</v>
      </c>
      <c r="BS15651" s="9" t="s">
        <v>10343</v>
      </c>
      <c r="BT15651" s="9">
        <v>1</v>
      </c>
      <c r="BU15651" s="9" t="s">
        <v>97</v>
      </c>
    </row>
    <row r="15652" spans="1:73" x14ac:dyDescent="0.2">
      <c r="A15652" s="17">
        <v>-6.2528714537620503E-2</v>
      </c>
      <c r="B15652" s="17">
        <v>0.649924457073212</v>
      </c>
      <c r="C15652" s="8">
        <v>4.2784970253705999E-2</v>
      </c>
      <c r="D15652" s="8">
        <v>0.96629256010055498</v>
      </c>
      <c r="E15652" s="17">
        <v>-4.6772349625825903E-2</v>
      </c>
      <c r="F15652" s="17">
        <v>6.6794648766517598E-2</v>
      </c>
      <c r="G15652" s="8">
        <v>-0.34900915622711198</v>
      </c>
      <c r="H15652" s="8">
        <v>-0.353991478681564</v>
      </c>
      <c r="Q15652" s="11">
        <v>3.1099999999999998E-81</v>
      </c>
      <c r="R15652" s="9">
        <v>289.23</v>
      </c>
      <c r="S15652" s="9">
        <v>41933000000</v>
      </c>
      <c r="T15652" s="8">
        <v>0.99999700000000002</v>
      </c>
      <c r="U15652" s="9">
        <v>180.66</v>
      </c>
      <c r="V15652" s="9">
        <v>-0.16528999999999999</v>
      </c>
      <c r="W15652" s="18">
        <v>3.7141265E-2</v>
      </c>
      <c r="X15652" s="18">
        <v>0.192720692</v>
      </c>
      <c r="Y15652" s="18">
        <v>-0.54217666099999995</v>
      </c>
      <c r="Z15652" s="18">
        <v>0.448631962</v>
      </c>
      <c r="AA15652" s="18">
        <v>5</v>
      </c>
      <c r="AB15652" s="9">
        <v>3.7433275000000002E-2</v>
      </c>
      <c r="AC15652" s="9">
        <v>0.193476808</v>
      </c>
      <c r="AD15652" s="9">
        <v>-0.43055331899999999</v>
      </c>
      <c r="AE15652" s="9">
        <v>0.56414261700000001</v>
      </c>
      <c r="AF15652" s="9">
        <v>5</v>
      </c>
      <c r="AG15652" s="18">
        <v>4.7470012999999998E-2</v>
      </c>
      <c r="AH15652" s="18">
        <v>0.217876141</v>
      </c>
      <c r="AI15652" s="18">
        <v>-0.90907760500000001</v>
      </c>
      <c r="AJ15652" s="18">
        <v>0.21105929800000001</v>
      </c>
      <c r="AK15652" s="18">
        <v>5</v>
      </c>
      <c r="AL15652" s="9">
        <v>4.5111274E-2</v>
      </c>
      <c r="AM15652" s="9">
        <v>0.212394148</v>
      </c>
      <c r="AN15652" s="9">
        <v>-0.89996801500000001</v>
      </c>
      <c r="AO15652" s="9">
        <v>0.19198506400000001</v>
      </c>
      <c r="AP15652" s="9">
        <v>5</v>
      </c>
      <c r="AQ15652" s="17">
        <v>9.0025811999999997E-2</v>
      </c>
      <c r="AR15652" s="17">
        <v>-5.0570600000000004E-3</v>
      </c>
      <c r="AS15652" s="17">
        <v>1.8458631E-2</v>
      </c>
      <c r="AT15652" s="17">
        <v>-6.5133029999999998E-3</v>
      </c>
      <c r="AU15652" s="17">
        <v>6.9433376000000005E-2</v>
      </c>
      <c r="AV15652" s="8">
        <v>8.0855906000000005E-2</v>
      </c>
      <c r="AW15652" s="8">
        <v>0.262302339</v>
      </c>
      <c r="AX15652" s="8">
        <v>4.7434985999999998E-2</v>
      </c>
      <c r="AY15652" s="8">
        <v>7.2369306999999994E-2</v>
      </c>
      <c r="AZ15652" s="8">
        <v>1.6028501000000001E-2</v>
      </c>
      <c r="BA15652" s="17">
        <v>-0.160368502</v>
      </c>
      <c r="BB15652" s="17">
        <v>-0.19103789299999999</v>
      </c>
      <c r="BC15652" s="17">
        <v>-0.22291338399999999</v>
      </c>
      <c r="BD15652" s="17">
        <v>-0.15668866000000001</v>
      </c>
      <c r="BE15652" s="17">
        <v>-0.22603784499999999</v>
      </c>
      <c r="BF15652" s="8">
        <v>-0.25502371800000001</v>
      </c>
      <c r="BG15652" s="8">
        <v>-0.19093343600000001</v>
      </c>
      <c r="BH15652" s="8">
        <v>-0.27270945899999999</v>
      </c>
      <c r="BI15652" s="8">
        <v>-0.18800978400000001</v>
      </c>
      <c r="BJ15652" s="8">
        <v>-0.26429474400000003</v>
      </c>
      <c r="BK15652" s="9" t="s">
        <v>3312</v>
      </c>
      <c r="BL15652" s="9" t="s">
        <v>3312</v>
      </c>
      <c r="BM15652" s="9">
        <v>33152</v>
      </c>
      <c r="BN15652" s="9" t="s">
        <v>3312</v>
      </c>
      <c r="BO15652" s="9" t="s">
        <v>3313</v>
      </c>
      <c r="BP15652" s="9" t="s">
        <v>3314</v>
      </c>
      <c r="BQ15652" s="9">
        <v>818</v>
      </c>
      <c r="BR15652" s="9" t="s">
        <v>40518</v>
      </c>
      <c r="BS15652" s="9" t="s">
        <v>40519</v>
      </c>
      <c r="BT15652" s="9">
        <v>1</v>
      </c>
      <c r="BU15652" s="9" t="s">
        <v>218</v>
      </c>
    </row>
    <row r="15653" spans="1:73" x14ac:dyDescent="0.2">
      <c r="A15653" s="17">
        <v>0.11823184043168999</v>
      </c>
      <c r="B15653" s="17">
        <v>0.442306458950043</v>
      </c>
      <c r="C15653" s="8">
        <v>6.5145557746291204E-3</v>
      </c>
      <c r="D15653" s="8">
        <v>2.7759468182921399E-2</v>
      </c>
      <c r="E15653" s="17">
        <v>0.187529116868973</v>
      </c>
      <c r="F15653" s="17">
        <v>0.128525361418724</v>
      </c>
      <c r="G15653" s="8">
        <v>-0.166929081082344</v>
      </c>
      <c r="H15653" s="8">
        <v>-0.138375595211983</v>
      </c>
      <c r="Q15653" s="11">
        <v>1.6200000000000001E-293</v>
      </c>
      <c r="R15653" s="9">
        <v>416.55</v>
      </c>
      <c r="S15653" s="9">
        <v>17066000000</v>
      </c>
      <c r="T15653" s="8">
        <v>0.999996</v>
      </c>
      <c r="U15653" s="9">
        <v>401.89</v>
      </c>
      <c r="V15653" s="9">
        <v>0.53759999999999997</v>
      </c>
      <c r="W15653" s="18">
        <v>3.7141265E-2</v>
      </c>
      <c r="X15653" s="18">
        <v>0.192720692</v>
      </c>
      <c r="Y15653" s="18">
        <v>-0.30787519699999999</v>
      </c>
      <c r="Z15653" s="18">
        <v>0.68293342599999995</v>
      </c>
      <c r="AA15653" s="18">
        <v>5</v>
      </c>
      <c r="AB15653" s="9">
        <v>3.7433275000000002E-2</v>
      </c>
      <c r="AC15653" s="9">
        <v>0.193476808</v>
      </c>
      <c r="AD15653" s="9">
        <v>-0.368822602</v>
      </c>
      <c r="AE15653" s="9">
        <v>0.62587333300000003</v>
      </c>
      <c r="AF15653" s="9">
        <v>5</v>
      </c>
      <c r="AG15653" s="18">
        <v>4.7470012999999998E-2</v>
      </c>
      <c r="AH15653" s="18">
        <v>0.217876141</v>
      </c>
      <c r="AI15653" s="18">
        <v>-0.72699752500000003</v>
      </c>
      <c r="AJ15653" s="18">
        <v>0.39313937799999998</v>
      </c>
      <c r="AK15653" s="18">
        <v>5</v>
      </c>
      <c r="AL15653" s="9">
        <v>4.5111274E-2</v>
      </c>
      <c r="AM15653" s="9">
        <v>0.212394148</v>
      </c>
      <c r="AN15653" s="9">
        <v>-0.68435214</v>
      </c>
      <c r="AO15653" s="9">
        <v>0.407600939</v>
      </c>
      <c r="AP15653" s="9">
        <v>5</v>
      </c>
      <c r="AQ15653" s="17">
        <v>0.51717364799999999</v>
      </c>
      <c r="AR15653" s="17">
        <v>0.41793400000000003</v>
      </c>
      <c r="AS15653" s="17">
        <v>2.2042651E-2</v>
      </c>
      <c r="AT15653" s="17">
        <v>0.450991213</v>
      </c>
      <c r="AU15653" s="17">
        <v>-9.7197640000000005E-3</v>
      </c>
      <c r="AV15653" s="8">
        <v>0.30562636300000001</v>
      </c>
      <c r="AW15653" s="8">
        <v>0.221232504</v>
      </c>
      <c r="AX15653" s="8">
        <v>3.8179538999999998E-2</v>
      </c>
      <c r="AY15653" s="8">
        <v>0.13222295000000001</v>
      </c>
      <c r="AZ15653" s="8">
        <v>0.11000117700000001</v>
      </c>
      <c r="BA15653" s="17">
        <v>7.2030239999999997E-3</v>
      </c>
      <c r="BB15653" s="17">
        <v>5.8287576000000001E-2</v>
      </c>
      <c r="BC15653" s="17">
        <v>-6.9060043000000002E-2</v>
      </c>
      <c r="BD15653" s="17">
        <v>0.228686899</v>
      </c>
      <c r="BE15653" s="17">
        <v>-0.23658184700000001</v>
      </c>
      <c r="BF15653" s="8">
        <v>6.5698965999999998E-2</v>
      </c>
      <c r="BG15653" s="8">
        <v>3.8425226E-2</v>
      </c>
      <c r="BH15653" s="8">
        <v>-5.4666907000000001E-2</v>
      </c>
      <c r="BI15653" s="8">
        <v>-8.8028180000000004E-3</v>
      </c>
      <c r="BJ15653" s="8">
        <v>-8.4691636000000001E-2</v>
      </c>
      <c r="BK15653" s="9" t="s">
        <v>3312</v>
      </c>
      <c r="BL15653" s="9" t="s">
        <v>3312</v>
      </c>
      <c r="BM15653" s="9">
        <v>33153</v>
      </c>
      <c r="BN15653" s="9" t="s">
        <v>3312</v>
      </c>
      <c r="BO15653" s="9" t="s">
        <v>3313</v>
      </c>
      <c r="BP15653" s="9" t="s">
        <v>3314</v>
      </c>
      <c r="BQ15653" s="9">
        <v>831</v>
      </c>
      <c r="BR15653" s="9" t="s">
        <v>29151</v>
      </c>
      <c r="BS15653" s="9" t="s">
        <v>29152</v>
      </c>
      <c r="BT15653" s="9" t="s">
        <v>103</v>
      </c>
      <c r="BU15653" s="9" t="s">
        <v>218</v>
      </c>
    </row>
    <row r="15654" spans="1:73" x14ac:dyDescent="0.2">
      <c r="A15654" s="17">
        <v>0.90359908342361495</v>
      </c>
      <c r="B15654" s="17">
        <v>0.933910071849823</v>
      </c>
      <c r="C15654" s="8">
        <v>1.0416831970214799</v>
      </c>
      <c r="D15654" s="8">
        <v>0.476545870304108</v>
      </c>
      <c r="E15654" s="17">
        <v>-0.37873837351799</v>
      </c>
      <c r="F15654" s="17">
        <v>-1.04701340198517</v>
      </c>
      <c r="G15654" s="8">
        <v>-1.1702184677123999</v>
      </c>
      <c r="H15654" s="8">
        <v>-1.9898986816406301</v>
      </c>
      <c r="O15654" s="9" t="s">
        <v>159</v>
      </c>
      <c r="P15654" s="9" t="s">
        <v>159</v>
      </c>
      <c r="Q15654" s="11">
        <v>8.8199999999999999E-85</v>
      </c>
      <c r="R15654" s="9">
        <v>263.16000000000003</v>
      </c>
      <c r="S15654" s="9">
        <v>946090000</v>
      </c>
      <c r="T15654" s="8">
        <v>0.81767199999999995</v>
      </c>
      <c r="U15654" s="9">
        <v>54.05</v>
      </c>
      <c r="V15654" s="9">
        <v>-2.2168000000000001</v>
      </c>
      <c r="W15654" s="18">
        <v>3.7141265E-2</v>
      </c>
      <c r="X15654" s="18">
        <v>0.192720692</v>
      </c>
      <c r="Y15654" s="18">
        <v>-0.87414268900000003</v>
      </c>
      <c r="Z15654" s="18">
        <v>0.116665934</v>
      </c>
      <c r="AA15654" s="18">
        <v>5</v>
      </c>
      <c r="AB15654" s="9">
        <v>8.5858318000000003E-2</v>
      </c>
      <c r="AC15654" s="9">
        <v>0.29301590100000002</v>
      </c>
      <c r="AD15654" s="9">
        <v>-2.3077590790000002</v>
      </c>
      <c r="AE15654" s="9">
        <v>0.21373225500000001</v>
      </c>
      <c r="AF15654" s="9">
        <v>2</v>
      </c>
      <c r="AG15654" s="18">
        <v>4.7470012999999998E-2</v>
      </c>
      <c r="AH15654" s="18">
        <v>0.217876141</v>
      </c>
      <c r="AI15654" s="18">
        <v>-1.730286937</v>
      </c>
      <c r="AJ15654" s="18">
        <v>-0.61015003400000001</v>
      </c>
      <c r="AK15654" s="18">
        <v>5</v>
      </c>
      <c r="AL15654" s="9">
        <v>0.10585358</v>
      </c>
      <c r="AM15654" s="9">
        <v>0.32535147199999997</v>
      </c>
      <c r="AN15654" s="9">
        <v>-3.3897731179999999</v>
      </c>
      <c r="AO15654" s="9">
        <v>-0.59002431899999996</v>
      </c>
      <c r="AP15654" s="9">
        <v>2</v>
      </c>
      <c r="AQ15654" s="17">
        <v>0.231874049</v>
      </c>
      <c r="AR15654" s="17">
        <v>0.14549405900000001</v>
      </c>
      <c r="AS15654" s="17">
        <v>-0.88346487299999998</v>
      </c>
      <c r="AT15654" s="17">
        <v>3.0315714000000001E-2</v>
      </c>
      <c r="AU15654" s="17">
        <v>-1.1035149099999999</v>
      </c>
      <c r="AV15654" s="8" t="s">
        <v>90</v>
      </c>
      <c r="AW15654" s="8" t="s">
        <v>90</v>
      </c>
      <c r="AX15654" s="8">
        <v>-1.066449881</v>
      </c>
      <c r="AY15654" s="8" t="s">
        <v>90</v>
      </c>
      <c r="AZ15654" s="8">
        <v>-1.3724666830000001</v>
      </c>
      <c r="BA15654" s="17">
        <v>-8.5859432999999999E-2</v>
      </c>
      <c r="BB15654" s="17">
        <v>-5.3368535000000002E-2</v>
      </c>
      <c r="BC15654" s="17">
        <v>-2.4125080109999999</v>
      </c>
      <c r="BD15654" s="17">
        <v>-0.16713702699999999</v>
      </c>
      <c r="BE15654" s="17">
        <v>-2.502893925</v>
      </c>
      <c r="BF15654" s="8" t="s">
        <v>90</v>
      </c>
      <c r="BG15654" s="8" t="s">
        <v>90</v>
      </c>
      <c r="BH15654" s="8">
        <v>-2.3183562759999998</v>
      </c>
      <c r="BI15654" s="8" t="s">
        <v>90</v>
      </c>
      <c r="BJ15654" s="8">
        <v>-1.8537169689999999</v>
      </c>
      <c r="BK15654" s="9" t="s">
        <v>3312</v>
      </c>
      <c r="BL15654" s="9" t="s">
        <v>3312</v>
      </c>
      <c r="BM15654" s="9">
        <v>33154</v>
      </c>
      <c r="BN15654" s="9" t="s">
        <v>3312</v>
      </c>
      <c r="BO15654" s="9" t="s">
        <v>3313</v>
      </c>
      <c r="BP15654" s="9" t="s">
        <v>3314</v>
      </c>
      <c r="BQ15654" s="9">
        <v>834</v>
      </c>
      <c r="BR15654" s="9" t="s">
        <v>22402</v>
      </c>
      <c r="BS15654" s="9" t="s">
        <v>4053</v>
      </c>
      <c r="BT15654" s="9" t="s">
        <v>103</v>
      </c>
      <c r="BU15654" s="9" t="s">
        <v>218</v>
      </c>
    </row>
    <row r="15655" spans="1:73" x14ac:dyDescent="0.2">
      <c r="A15655" s="17">
        <v>0.52650815248489402</v>
      </c>
      <c r="B15655" s="17">
        <v>0.66623675823211703</v>
      </c>
      <c r="C15655" s="8">
        <v>-3.1806927174329799E-2</v>
      </c>
      <c r="D15655" s="8">
        <v>9.6473572775721498E-3</v>
      </c>
      <c r="E15655" s="17">
        <v>-0.72950631380081199</v>
      </c>
      <c r="F15655" s="17">
        <v>-1.04701340198517</v>
      </c>
      <c r="G15655" s="8">
        <v>-2.1776251792907702</v>
      </c>
      <c r="H15655" s="8">
        <v>-1.9898986816406301</v>
      </c>
      <c r="K15655" s="18" t="s">
        <v>159</v>
      </c>
      <c r="O15655" s="9" t="s">
        <v>159</v>
      </c>
      <c r="P15655" s="9" t="s">
        <v>159</v>
      </c>
      <c r="Q15655" s="11">
        <v>3.62E-44</v>
      </c>
      <c r="R15655" s="9">
        <v>177.34</v>
      </c>
      <c r="S15655" s="9">
        <v>1843900000</v>
      </c>
      <c r="T15655" s="8">
        <v>0.82813700000000001</v>
      </c>
      <c r="U15655" s="9">
        <v>54.05</v>
      </c>
      <c r="V15655" s="9">
        <v>-2.2168000000000001</v>
      </c>
      <c r="W15655" s="18">
        <v>4.5858415999999999E-2</v>
      </c>
      <c r="X15655" s="18">
        <v>0.21414578100000001</v>
      </c>
      <c r="Y15655" s="18">
        <v>-1.324070321</v>
      </c>
      <c r="Z15655" s="18">
        <v>-0.13494231000000001</v>
      </c>
      <c r="AA15655" s="18">
        <v>4</v>
      </c>
      <c r="AB15655" s="9">
        <v>8.5858318000000003E-2</v>
      </c>
      <c r="AC15655" s="9">
        <v>0.29301590100000002</v>
      </c>
      <c r="AD15655" s="9">
        <v>-2.3077590790000002</v>
      </c>
      <c r="AE15655" s="9">
        <v>0.21373225500000001</v>
      </c>
      <c r="AF15655" s="9">
        <v>2</v>
      </c>
      <c r="AG15655" s="18">
        <v>5.8782016999999999E-2</v>
      </c>
      <c r="AH15655" s="18">
        <v>0.24245002900000001</v>
      </c>
      <c r="AI15655" s="18">
        <v>-2.8507743790000002</v>
      </c>
      <c r="AJ15655" s="18">
        <v>-1.504475985</v>
      </c>
      <c r="AK15655" s="18">
        <v>4</v>
      </c>
      <c r="AL15655" s="9">
        <v>0.10585358</v>
      </c>
      <c r="AM15655" s="9">
        <v>0.32535147199999997</v>
      </c>
      <c r="AN15655" s="9">
        <v>-3.3897731179999999</v>
      </c>
      <c r="AO15655" s="9">
        <v>-0.59002431899999996</v>
      </c>
      <c r="AP15655" s="9">
        <v>2</v>
      </c>
      <c r="AQ15655" s="17">
        <v>-3.7161435999999999E-2</v>
      </c>
      <c r="AR15655" s="17" t="s">
        <v>90</v>
      </c>
      <c r="AS15655" s="17">
        <v>-0.88346487299999998</v>
      </c>
      <c r="AT15655" s="17">
        <v>-0.74765938499999995</v>
      </c>
      <c r="AU15655" s="17">
        <v>-1.1035149099999999</v>
      </c>
      <c r="AV15655" s="8" t="s">
        <v>90</v>
      </c>
      <c r="AW15655" s="8" t="s">
        <v>90</v>
      </c>
      <c r="AX15655" s="8">
        <v>-1.066449881</v>
      </c>
      <c r="AY15655" s="8" t="s">
        <v>90</v>
      </c>
      <c r="AZ15655" s="8">
        <v>-1.3724666830000001</v>
      </c>
      <c r="BA15655" s="17">
        <v>-8.7986641000000004E-2</v>
      </c>
      <c r="BB15655" s="17" t="s">
        <v>90</v>
      </c>
      <c r="BC15655" s="17">
        <v>-2.4125080109999999</v>
      </c>
      <c r="BD15655" s="17">
        <v>-3.4679856299999998</v>
      </c>
      <c r="BE15655" s="17">
        <v>-2.502893925</v>
      </c>
      <c r="BF15655" s="8" t="s">
        <v>90</v>
      </c>
      <c r="BG15655" s="8" t="s">
        <v>90</v>
      </c>
      <c r="BH15655" s="8">
        <v>-2.3183562759999998</v>
      </c>
      <c r="BI15655" s="8" t="s">
        <v>90</v>
      </c>
      <c r="BJ15655" s="8">
        <v>-1.8537169689999999</v>
      </c>
      <c r="BK15655" s="9" t="s">
        <v>3312</v>
      </c>
      <c r="BL15655" s="9" t="s">
        <v>3312</v>
      </c>
      <c r="BM15655" s="9">
        <v>33155</v>
      </c>
      <c r="BN15655" s="9" t="s">
        <v>3312</v>
      </c>
      <c r="BO15655" s="9" t="s">
        <v>3313</v>
      </c>
      <c r="BP15655" s="9" t="s">
        <v>3314</v>
      </c>
      <c r="BQ15655" s="9">
        <v>835</v>
      </c>
      <c r="BR15655" s="9" t="s">
        <v>4052</v>
      </c>
      <c r="BS15655" s="9" t="s">
        <v>4053</v>
      </c>
      <c r="BT15655" s="9" t="s">
        <v>103</v>
      </c>
      <c r="BU15655" s="9" t="s">
        <v>218</v>
      </c>
    </row>
    <row r="15656" spans="1:73" x14ac:dyDescent="0.2">
      <c r="A15656" s="17">
        <v>0.1569504737854</v>
      </c>
      <c r="B15656" s="17">
        <v>0</v>
      </c>
      <c r="C15656" s="8">
        <v>0.26641443371772799</v>
      </c>
      <c r="D15656" s="8">
        <v>0</v>
      </c>
      <c r="E15656" s="17">
        <v>-0.50659930706024203</v>
      </c>
      <c r="F15656" s="17">
        <v>-0.51748961210250899</v>
      </c>
      <c r="G15656" s="8">
        <v>-0.98042064905166604</v>
      </c>
      <c r="H15656" s="8">
        <v>-1.0526696443557699</v>
      </c>
      <c r="K15656" s="18" t="s">
        <v>159</v>
      </c>
      <c r="O15656" s="9" t="s">
        <v>159</v>
      </c>
      <c r="Q15656" s="11">
        <v>5.26E-50</v>
      </c>
      <c r="R15656" s="9">
        <v>209.75</v>
      </c>
      <c r="S15656" s="9">
        <v>273860000</v>
      </c>
      <c r="T15656" s="8">
        <v>1</v>
      </c>
      <c r="U15656" s="9">
        <v>201.08</v>
      </c>
      <c r="V15656" s="9">
        <v>0.11201999999999999</v>
      </c>
      <c r="W15656" s="18">
        <v>3.7141265E-2</v>
      </c>
      <c r="X15656" s="18">
        <v>0.192720692</v>
      </c>
      <c r="Y15656" s="18">
        <v>-1.0020036409999999</v>
      </c>
      <c r="Z15656" s="18">
        <v>-1.1195017999999999E-2</v>
      </c>
      <c r="AA15656" s="18">
        <v>5</v>
      </c>
      <c r="AB15656" s="9">
        <v>0.150995133</v>
      </c>
      <c r="AC15656" s="9">
        <v>0.388580922</v>
      </c>
      <c r="AD15656" s="9">
        <v>-5.4548783829999996</v>
      </c>
      <c r="AE15656" s="9">
        <v>4.4198991210000003</v>
      </c>
      <c r="AF15656" s="9">
        <v>1</v>
      </c>
      <c r="AG15656" s="18">
        <v>4.7470012999999998E-2</v>
      </c>
      <c r="AH15656" s="18">
        <v>0.217876141</v>
      </c>
      <c r="AI15656" s="18">
        <v>-1.540489088</v>
      </c>
      <c r="AJ15656" s="18">
        <v>-0.42035218499999999</v>
      </c>
      <c r="AK15656" s="18">
        <v>5</v>
      </c>
      <c r="AL15656" s="9">
        <v>0.192128886</v>
      </c>
      <c r="AM15656" s="9">
        <v>0.43832509200000003</v>
      </c>
      <c r="AN15656" s="9">
        <v>-6.6221180549999996</v>
      </c>
      <c r="AO15656" s="9">
        <v>4.5167786630000002</v>
      </c>
      <c r="AP15656" s="9">
        <v>1</v>
      </c>
      <c r="AQ15656" s="17">
        <v>-1.5217304229999999</v>
      </c>
      <c r="AR15656" s="17">
        <v>5.4882325000000003E-2</v>
      </c>
      <c r="AS15656" s="17">
        <v>0.73820358500000005</v>
      </c>
      <c r="AT15656" s="17">
        <v>-0.72705292700000002</v>
      </c>
      <c r="AU15656" s="17">
        <v>-0.79595536</v>
      </c>
      <c r="AV15656" s="8" t="s">
        <v>90</v>
      </c>
      <c r="AW15656" s="8">
        <v>-0.60728102900000003</v>
      </c>
      <c r="AX15656" s="8" t="s">
        <v>90</v>
      </c>
      <c r="AY15656" s="8" t="s">
        <v>90</v>
      </c>
      <c r="AZ15656" s="8" t="s">
        <v>90</v>
      </c>
      <c r="BA15656" s="17">
        <v>-0.54792696200000002</v>
      </c>
      <c r="BB15656" s="17">
        <v>-1.127520919</v>
      </c>
      <c r="BC15656" s="17">
        <v>-0.73139435100000005</v>
      </c>
      <c r="BD15656" s="17">
        <v>-0.91953700800000004</v>
      </c>
      <c r="BE15656" s="17">
        <v>-0.90972572600000001</v>
      </c>
      <c r="BF15656" s="8" t="s">
        <v>90</v>
      </c>
      <c r="BG15656" s="8">
        <v>-1.1136354209999999</v>
      </c>
      <c r="BH15656" s="8" t="s">
        <v>90</v>
      </c>
      <c r="BI15656" s="8" t="s">
        <v>90</v>
      </c>
      <c r="BJ15656" s="8" t="s">
        <v>90</v>
      </c>
      <c r="BK15656" s="9" t="s">
        <v>3312</v>
      </c>
      <c r="BL15656" s="9" t="s">
        <v>3312</v>
      </c>
      <c r="BM15656" s="9">
        <v>33179</v>
      </c>
      <c r="BN15656" s="9" t="s">
        <v>3312</v>
      </c>
      <c r="BO15656" s="9" t="s">
        <v>3313</v>
      </c>
      <c r="BP15656" s="9" t="s">
        <v>3314</v>
      </c>
      <c r="BQ15656" s="9">
        <v>858</v>
      </c>
      <c r="BR15656" s="9" t="s">
        <v>13732</v>
      </c>
      <c r="BS15656" s="9" t="s">
        <v>13733</v>
      </c>
      <c r="BT15656" s="9" t="s">
        <v>103</v>
      </c>
      <c r="BU15656" s="9" t="s">
        <v>218</v>
      </c>
    </row>
    <row r="15657" spans="1:73" x14ac:dyDescent="0.2">
      <c r="A15657" s="17">
        <v>-0.42483153939247098</v>
      </c>
      <c r="B15657" s="17">
        <v>1.7635755538940401</v>
      </c>
      <c r="C15657" s="8">
        <v>-0.226724699139595</v>
      </c>
      <c r="D15657" s="8">
        <v>0.76439929008483898</v>
      </c>
      <c r="E15657" s="17">
        <v>0.33952856063842801</v>
      </c>
      <c r="F15657" s="17">
        <v>0.78943914175033603</v>
      </c>
      <c r="G15657" s="8">
        <v>0.50416266918182395</v>
      </c>
      <c r="H15657" s="8">
        <v>0.75156038999557495</v>
      </c>
      <c r="L15657" s="18" t="s">
        <v>88</v>
      </c>
      <c r="P15657" s="9" t="s">
        <v>88</v>
      </c>
      <c r="Q15657" s="11">
        <v>1.2600000000000001E-189</v>
      </c>
      <c r="R15657" s="9">
        <v>349.37</v>
      </c>
      <c r="S15657" s="9">
        <v>2907900000</v>
      </c>
      <c r="T15657" s="8">
        <v>1</v>
      </c>
      <c r="U15657" s="9">
        <v>349.37</v>
      </c>
      <c r="V15657" s="9">
        <v>-1.3294999999999999</v>
      </c>
      <c r="W15657" s="18">
        <v>3.7141265E-2</v>
      </c>
      <c r="X15657" s="18">
        <v>0.192720692</v>
      </c>
      <c r="Y15657" s="18">
        <v>-0.15587574400000001</v>
      </c>
      <c r="Z15657" s="18">
        <v>0.83493287900000002</v>
      </c>
      <c r="AA15657" s="18">
        <v>5</v>
      </c>
      <c r="AB15657" s="9">
        <v>3.7433275000000002E-2</v>
      </c>
      <c r="AC15657" s="9">
        <v>0.193476808</v>
      </c>
      <c r="AD15657" s="9">
        <v>0.292091182</v>
      </c>
      <c r="AE15657" s="9">
        <v>1.2867871179999999</v>
      </c>
      <c r="AF15657" s="9">
        <v>5</v>
      </c>
      <c r="AG15657" s="18">
        <v>4.7470012999999998E-2</v>
      </c>
      <c r="AH15657" s="18">
        <v>0.217876141</v>
      </c>
      <c r="AI15657" s="18">
        <v>-5.5905809000000001E-2</v>
      </c>
      <c r="AJ15657" s="18">
        <v>1.0642310939999999</v>
      </c>
      <c r="AK15657" s="18">
        <v>5</v>
      </c>
      <c r="AL15657" s="9">
        <v>4.5111274E-2</v>
      </c>
      <c r="AM15657" s="9">
        <v>0.212394148</v>
      </c>
      <c r="AN15657" s="9">
        <v>0.20558385900000001</v>
      </c>
      <c r="AO15657" s="9">
        <v>1.297536939</v>
      </c>
      <c r="AP15657" s="9">
        <v>5</v>
      </c>
      <c r="AQ15657" s="17">
        <v>0.45984694399999998</v>
      </c>
      <c r="AR15657" s="17">
        <v>0.44544747499999998</v>
      </c>
      <c r="AS15657" s="17">
        <v>0.46491599099999997</v>
      </c>
      <c r="AT15657" s="17">
        <v>0.36298266099999998</v>
      </c>
      <c r="AU15657" s="17">
        <v>0.46451783200000002</v>
      </c>
      <c r="AV15657" s="8">
        <v>0.79064571900000002</v>
      </c>
      <c r="AW15657" s="8">
        <v>0.77021521299999995</v>
      </c>
      <c r="AX15657" s="8">
        <v>0.62811243500000002</v>
      </c>
      <c r="AY15657" s="8">
        <v>1.4152932170000001</v>
      </c>
      <c r="AZ15657" s="8">
        <v>0.71760207399999998</v>
      </c>
      <c r="BA15657" s="17">
        <v>0.66047459799999997</v>
      </c>
      <c r="BB15657" s="17">
        <v>0.72156870399999995</v>
      </c>
      <c r="BC15657" s="17">
        <v>0.81380671299999996</v>
      </c>
      <c r="BD15657" s="17">
        <v>0.78611922300000003</v>
      </c>
      <c r="BE15657" s="17">
        <v>0.49169322799999998</v>
      </c>
      <c r="BF15657" s="8">
        <v>0.63600665300000003</v>
      </c>
      <c r="BG15657" s="8">
        <v>0.93496012699999997</v>
      </c>
      <c r="BH15657" s="8">
        <v>1.092285395</v>
      </c>
      <c r="BI15657" s="8">
        <v>1.343081594</v>
      </c>
      <c r="BJ15657" s="8">
        <v>0.60095220800000004</v>
      </c>
      <c r="BK15657" s="9" t="s">
        <v>3312</v>
      </c>
      <c r="BL15657" s="9" t="s">
        <v>3312</v>
      </c>
      <c r="BM15657" s="9">
        <v>33181</v>
      </c>
      <c r="BN15657" s="9" t="s">
        <v>3312</v>
      </c>
      <c r="BO15657" s="9" t="s">
        <v>3313</v>
      </c>
      <c r="BP15657" s="9" t="s">
        <v>3314</v>
      </c>
      <c r="BQ15657" s="9">
        <v>877</v>
      </c>
      <c r="BR15657" s="9" t="s">
        <v>48310</v>
      </c>
      <c r="BS15657" s="9" t="s">
        <v>48311</v>
      </c>
      <c r="BT15657" s="9" t="s">
        <v>103</v>
      </c>
      <c r="BU15657" s="9" t="s">
        <v>218</v>
      </c>
    </row>
    <row r="15658" spans="1:73" x14ac:dyDescent="0.2">
      <c r="A15658" s="17">
        <v>-0.18655988574028001</v>
      </c>
      <c r="B15658" s="17">
        <v>0.91139531135559104</v>
      </c>
      <c r="C15658" s="8">
        <v>-0.10646735131740601</v>
      </c>
      <c r="D15658" s="8">
        <v>0.81730169057846103</v>
      </c>
      <c r="E15658" s="17">
        <v>-0.27528721094131497</v>
      </c>
      <c r="F15658" s="17">
        <v>-4.2553160339593901E-2</v>
      </c>
      <c r="G15658" s="8">
        <v>-0.39747810363769498</v>
      </c>
      <c r="H15658" s="8">
        <v>-0.25936907529830899</v>
      </c>
      <c r="Q15658" s="11">
        <v>5.2499999999999998E-99</v>
      </c>
      <c r="R15658" s="9">
        <v>274.99</v>
      </c>
      <c r="S15658" s="9">
        <v>8655400000</v>
      </c>
      <c r="T15658" s="8">
        <v>1</v>
      </c>
      <c r="U15658" s="9">
        <v>274.99</v>
      </c>
      <c r="V15658" s="9">
        <v>0.99685999999999997</v>
      </c>
      <c r="W15658" s="18">
        <v>3.7141265E-2</v>
      </c>
      <c r="X15658" s="18">
        <v>0.192720692</v>
      </c>
      <c r="Y15658" s="18">
        <v>-0.77069152600000002</v>
      </c>
      <c r="Z15658" s="18">
        <v>0.22011709700000001</v>
      </c>
      <c r="AA15658" s="18">
        <v>5</v>
      </c>
      <c r="AB15658" s="9">
        <v>3.7433275000000002E-2</v>
      </c>
      <c r="AC15658" s="9">
        <v>0.193476808</v>
      </c>
      <c r="AD15658" s="9">
        <v>-0.53990112899999998</v>
      </c>
      <c r="AE15658" s="9">
        <v>0.454794806</v>
      </c>
      <c r="AF15658" s="9">
        <v>5</v>
      </c>
      <c r="AG15658" s="18">
        <v>4.7470012999999998E-2</v>
      </c>
      <c r="AH15658" s="18">
        <v>0.217876141</v>
      </c>
      <c r="AI15658" s="18">
        <v>-0.95754654800000005</v>
      </c>
      <c r="AJ15658" s="18">
        <v>0.16259035499999999</v>
      </c>
      <c r="AK15658" s="18">
        <v>5</v>
      </c>
      <c r="AL15658" s="9">
        <v>4.5111274E-2</v>
      </c>
      <c r="AM15658" s="9">
        <v>0.212394148</v>
      </c>
      <c r="AN15658" s="9">
        <v>-0.80534561199999999</v>
      </c>
      <c r="AO15658" s="9">
        <v>0.28660746799999998</v>
      </c>
      <c r="AP15658" s="9">
        <v>5</v>
      </c>
      <c r="AQ15658" s="17">
        <v>-8.6330614999999999E-2</v>
      </c>
      <c r="AR15658" s="17">
        <v>3.9512169999999999E-3</v>
      </c>
      <c r="AS15658" s="17">
        <v>-0.44476914400000001</v>
      </c>
      <c r="AT15658" s="17">
        <v>-6.8162932999999995E-2</v>
      </c>
      <c r="AU15658" s="17">
        <v>-0.43998652700000002</v>
      </c>
      <c r="AV15658" s="8">
        <v>-0.17001660199999999</v>
      </c>
      <c r="AW15658" s="8">
        <v>6.4147718000000006E-2</v>
      </c>
      <c r="AX15658" s="8">
        <v>-4.8190429999999999E-2</v>
      </c>
      <c r="AY15658" s="8">
        <v>9.630321E-2</v>
      </c>
      <c r="AZ15658" s="8">
        <v>-4.4742445999999998E-2</v>
      </c>
      <c r="BA15658" s="17">
        <v>-0.29814615799999999</v>
      </c>
      <c r="BB15658" s="17">
        <v>-0.29145208</v>
      </c>
      <c r="BC15658" s="17">
        <v>-9.7085431E-2</v>
      </c>
      <c r="BD15658" s="17">
        <v>-0.197920918</v>
      </c>
      <c r="BE15658" s="17">
        <v>-0.324151576</v>
      </c>
      <c r="BF15658" s="8">
        <v>-6.4734578000000001E-2</v>
      </c>
      <c r="BG15658" s="8">
        <v>3.6741747999999998E-2</v>
      </c>
      <c r="BH15658" s="8">
        <v>-0.23963241299999999</v>
      </c>
      <c r="BI15658" s="8">
        <v>-0.216198429</v>
      </c>
      <c r="BJ15658" s="8">
        <v>-0.19259575000000001</v>
      </c>
      <c r="BK15658" s="9" t="s">
        <v>3312</v>
      </c>
      <c r="BL15658" s="9" t="s">
        <v>3312</v>
      </c>
      <c r="BM15658" s="9">
        <v>33172</v>
      </c>
      <c r="BN15658" s="9" t="s">
        <v>3312</v>
      </c>
      <c r="BO15658" s="9" t="s">
        <v>3313</v>
      </c>
      <c r="BP15658" s="9" t="s">
        <v>3314</v>
      </c>
      <c r="BQ15658" s="9">
        <v>887</v>
      </c>
      <c r="BR15658" s="9" t="s">
        <v>45259</v>
      </c>
      <c r="BS15658" s="9" t="s">
        <v>45260</v>
      </c>
      <c r="BT15658" s="9" t="s">
        <v>96</v>
      </c>
      <c r="BU15658" s="9" t="s">
        <v>218</v>
      </c>
    </row>
    <row r="15659" spans="1:73" x14ac:dyDescent="0.2">
      <c r="A15659" s="17">
        <v>-0.13721174001693701</v>
      </c>
      <c r="B15659" s="17">
        <v>1.2381891012191799</v>
      </c>
      <c r="C15659" s="8">
        <v>-5.6592583656311E-2</v>
      </c>
      <c r="D15659" s="8">
        <v>0.40842065215110801</v>
      </c>
      <c r="E15659" s="17">
        <v>-7.0008359849453E-2</v>
      </c>
      <c r="F15659" s="17">
        <v>0.114037625491619</v>
      </c>
      <c r="G15659" s="8">
        <v>-0.243974804878235</v>
      </c>
      <c r="H15659" s="8">
        <v>-0.15455821156501801</v>
      </c>
      <c r="Q15659" s="11">
        <v>5.2499999999999998E-99</v>
      </c>
      <c r="R15659" s="9">
        <v>274.99</v>
      </c>
      <c r="S15659" s="9">
        <v>13876000000</v>
      </c>
      <c r="T15659" s="8">
        <v>0.999977</v>
      </c>
      <c r="U15659" s="9">
        <v>241.29</v>
      </c>
      <c r="V15659" s="9">
        <v>1.0981000000000001</v>
      </c>
      <c r="W15659" s="18">
        <v>3.7141265E-2</v>
      </c>
      <c r="X15659" s="18">
        <v>0.192720692</v>
      </c>
      <c r="Y15659" s="18">
        <v>-0.56541266800000001</v>
      </c>
      <c r="Z15659" s="18">
        <v>0.42539595499999999</v>
      </c>
      <c r="AA15659" s="18">
        <v>5</v>
      </c>
      <c r="AB15659" s="9">
        <v>3.7433275000000002E-2</v>
      </c>
      <c r="AC15659" s="9">
        <v>0.193476808</v>
      </c>
      <c r="AD15659" s="9">
        <v>-0.383310345</v>
      </c>
      <c r="AE15659" s="9">
        <v>0.61138559100000001</v>
      </c>
      <c r="AF15659" s="9">
        <v>5</v>
      </c>
      <c r="AG15659" s="18">
        <v>4.7470012999999998E-2</v>
      </c>
      <c r="AH15659" s="18">
        <v>0.217876141</v>
      </c>
      <c r="AI15659" s="18">
        <v>-0.80404325899999995</v>
      </c>
      <c r="AJ15659" s="18">
        <v>0.31609364400000001</v>
      </c>
      <c r="AK15659" s="18">
        <v>5</v>
      </c>
      <c r="AL15659" s="9">
        <v>4.5111274E-2</v>
      </c>
      <c r="AM15659" s="9">
        <v>0.212394148</v>
      </c>
      <c r="AN15659" s="9">
        <v>-0.70053475200000004</v>
      </c>
      <c r="AO15659" s="9">
        <v>0.39141832799999998</v>
      </c>
      <c r="AP15659" s="9">
        <v>5</v>
      </c>
      <c r="AQ15659" s="17">
        <v>-9.0731949000000006E-2</v>
      </c>
      <c r="AR15659" s="17">
        <v>1.5740693E-2</v>
      </c>
      <c r="AS15659" s="17">
        <v>9.2798106000000005E-2</v>
      </c>
      <c r="AT15659" s="17">
        <v>-3.3950518999999998E-2</v>
      </c>
      <c r="AU15659" s="17">
        <v>6.0304577999999998E-2</v>
      </c>
      <c r="AV15659" s="8">
        <v>0.14600007200000001</v>
      </c>
      <c r="AW15659" s="8">
        <v>0.24982394299999999</v>
      </c>
      <c r="AX15659" s="8">
        <v>8.1293749999999994E-3</v>
      </c>
      <c r="AY15659" s="8">
        <v>5.1326953000000002E-2</v>
      </c>
      <c r="AZ15659" s="8">
        <v>0.27493929900000003</v>
      </c>
      <c r="BA15659" s="17">
        <v>-0.21948425499999999</v>
      </c>
      <c r="BB15659" s="17">
        <v>-3.7734459999999997E-2</v>
      </c>
      <c r="BC15659" s="17">
        <v>9.3984871999999997E-2</v>
      </c>
      <c r="BD15659" s="17">
        <v>-9.4411923999999994E-2</v>
      </c>
      <c r="BE15659" s="17">
        <v>-0.15393406200000001</v>
      </c>
      <c r="BF15659" s="8">
        <v>-9.8534380000000008E-3</v>
      </c>
      <c r="BG15659" s="8">
        <v>2.2157310999999999E-2</v>
      </c>
      <c r="BH15659" s="8">
        <v>3.4292199000000002E-2</v>
      </c>
      <c r="BI15659" s="8">
        <v>-0.145678684</v>
      </c>
      <c r="BJ15659" s="8">
        <v>-2.9534294999999999E-2</v>
      </c>
      <c r="BK15659" s="9" t="s">
        <v>3312</v>
      </c>
      <c r="BL15659" s="9" t="s">
        <v>3312</v>
      </c>
      <c r="BM15659" s="9">
        <v>33175</v>
      </c>
      <c r="BN15659" s="9" t="s">
        <v>3312</v>
      </c>
      <c r="BO15659" s="9" t="s">
        <v>3313</v>
      </c>
      <c r="BP15659" s="9" t="s">
        <v>3314</v>
      </c>
      <c r="BQ15659" s="9">
        <v>904</v>
      </c>
      <c r="BR15659" s="9" t="s">
        <v>43841</v>
      </c>
      <c r="BS15659" s="9" t="s">
        <v>43842</v>
      </c>
      <c r="BT15659" s="9" t="s">
        <v>96</v>
      </c>
      <c r="BU15659" s="9" t="s">
        <v>218</v>
      </c>
    </row>
    <row r="15660" spans="1:73" x14ac:dyDescent="0.2">
      <c r="A15660" s="17">
        <v>0.16949723660945901</v>
      </c>
      <c r="B15660" s="17">
        <v>2.15148854255676</v>
      </c>
      <c r="C15660" s="8">
        <v>4.4984713196754497E-2</v>
      </c>
      <c r="D15660" s="8">
        <v>0.38657519221305803</v>
      </c>
      <c r="E15660" s="17">
        <v>-7.5531415641307803E-2</v>
      </c>
      <c r="F15660" s="17">
        <v>-0.17980353534221599</v>
      </c>
      <c r="G15660" s="8">
        <v>-0.37565514445304898</v>
      </c>
      <c r="H15660" s="8">
        <v>-0.38257175683975198</v>
      </c>
      <c r="Q15660" s="11">
        <v>3.7399999999999999E-93</v>
      </c>
      <c r="R15660" s="9">
        <v>249.88</v>
      </c>
      <c r="S15660" s="9">
        <v>14596000000</v>
      </c>
      <c r="T15660" s="8">
        <v>1</v>
      </c>
      <c r="U15660" s="9">
        <v>190.32</v>
      </c>
      <c r="V15660" s="9">
        <v>0.17113</v>
      </c>
      <c r="W15660" s="18">
        <v>3.7141265E-2</v>
      </c>
      <c r="X15660" s="18">
        <v>0.192720692</v>
      </c>
      <c r="Y15660" s="18">
        <v>-0.57093572800000003</v>
      </c>
      <c r="Z15660" s="18">
        <v>0.41987289500000002</v>
      </c>
      <c r="AA15660" s="18">
        <v>5</v>
      </c>
      <c r="AB15660" s="9">
        <v>3.7433275000000002E-2</v>
      </c>
      <c r="AC15660" s="9">
        <v>0.193476808</v>
      </c>
      <c r="AD15660" s="9">
        <v>-0.67715149900000005</v>
      </c>
      <c r="AE15660" s="9">
        <v>0.31754443700000001</v>
      </c>
      <c r="AF15660" s="9">
        <v>5</v>
      </c>
      <c r="AG15660" s="18">
        <v>4.7470012999999998E-2</v>
      </c>
      <c r="AH15660" s="18">
        <v>0.217876141</v>
      </c>
      <c r="AI15660" s="18">
        <v>-0.935723584</v>
      </c>
      <c r="AJ15660" s="18">
        <v>0.18441331899999999</v>
      </c>
      <c r="AK15660" s="18">
        <v>5</v>
      </c>
      <c r="AL15660" s="9">
        <v>4.5111274E-2</v>
      </c>
      <c r="AM15660" s="9">
        <v>0.212394148</v>
      </c>
      <c r="AN15660" s="9">
        <v>-0.92854829000000005</v>
      </c>
      <c r="AO15660" s="9">
        <v>0.16340478999999999</v>
      </c>
      <c r="AP15660" s="9">
        <v>5</v>
      </c>
      <c r="AQ15660" s="17">
        <v>-8.8949211E-2</v>
      </c>
      <c r="AR15660" s="17">
        <v>5.9341158999999997E-2</v>
      </c>
      <c r="AS15660" s="17">
        <v>2.7071762999999999E-2</v>
      </c>
      <c r="AT15660" s="17">
        <v>-2.6366651000000001E-2</v>
      </c>
      <c r="AU15660" s="17">
        <v>4.4020838999999999E-2</v>
      </c>
      <c r="AV15660" s="8">
        <v>-0.25110247699999999</v>
      </c>
      <c r="AW15660" s="8">
        <v>-0.25065532299999999</v>
      </c>
      <c r="AX15660" s="8">
        <v>-8.7759986999999998E-2</v>
      </c>
      <c r="AY15660" s="8">
        <v>-7.0164247999999999E-2</v>
      </c>
      <c r="AZ15660" s="8">
        <v>-0.172686279</v>
      </c>
      <c r="BA15660" s="17">
        <v>-0.21119585599999999</v>
      </c>
      <c r="BB15660" s="17">
        <v>-0.23986260600000001</v>
      </c>
      <c r="BC15660" s="17">
        <v>-0.28161218799999999</v>
      </c>
      <c r="BD15660" s="17">
        <v>-0.14282889700000001</v>
      </c>
      <c r="BE15660" s="17">
        <v>-0.21992516500000001</v>
      </c>
      <c r="BF15660" s="8">
        <v>-0.158826992</v>
      </c>
      <c r="BG15660" s="8">
        <v>-0.27637049600000002</v>
      </c>
      <c r="BH15660" s="8">
        <v>-0.16180852100000001</v>
      </c>
      <c r="BI15660" s="8">
        <v>-0.39872080100000001</v>
      </c>
      <c r="BJ15660" s="8">
        <v>-0.324621469</v>
      </c>
      <c r="BK15660" s="9" t="s">
        <v>3312</v>
      </c>
      <c r="BL15660" s="9" t="s">
        <v>3312</v>
      </c>
      <c r="BM15660" s="9">
        <v>33182</v>
      </c>
      <c r="BN15660" s="9" t="s">
        <v>3312</v>
      </c>
      <c r="BO15660" s="9" t="s">
        <v>3313</v>
      </c>
      <c r="BP15660" s="9" t="s">
        <v>3314</v>
      </c>
      <c r="BQ15660" s="9">
        <v>913</v>
      </c>
      <c r="BR15660" s="9" t="s">
        <v>26999</v>
      </c>
      <c r="BS15660" s="9" t="s">
        <v>27000</v>
      </c>
      <c r="BT15660" s="9" t="s">
        <v>96</v>
      </c>
      <c r="BU15660" s="9" t="s">
        <v>218</v>
      </c>
    </row>
    <row r="15661" spans="1:73" x14ac:dyDescent="0.2">
      <c r="A15661" s="17">
        <v>-0.23478935658931699</v>
      </c>
      <c r="B15661" s="17">
        <v>0.668889880180359</v>
      </c>
      <c r="C15661" s="8">
        <v>0.25181004405021701</v>
      </c>
      <c r="D15661" s="8">
        <v>0.86611646413803101</v>
      </c>
      <c r="E15661" s="17">
        <v>-0.60825169086456299</v>
      </c>
      <c r="F15661" s="17">
        <v>-0.326457619667053</v>
      </c>
      <c r="G15661" s="8">
        <v>-0.76371037960052501</v>
      </c>
      <c r="H15661" s="8">
        <v>-0.966009080410004</v>
      </c>
      <c r="K15661" s="18" t="s">
        <v>159</v>
      </c>
      <c r="O15661" s="9" t="s">
        <v>159</v>
      </c>
      <c r="P15661" s="9" t="s">
        <v>159</v>
      </c>
      <c r="Q15661" s="11">
        <v>1.41E-89</v>
      </c>
      <c r="R15661" s="9">
        <v>264.54000000000002</v>
      </c>
      <c r="S15661" s="9">
        <v>4104900000</v>
      </c>
      <c r="T15661" s="8">
        <v>0.82843500000000003</v>
      </c>
      <c r="U15661" s="9">
        <v>264.54000000000002</v>
      </c>
      <c r="V15661" s="9">
        <v>-0.49606</v>
      </c>
      <c r="W15661" s="18">
        <v>3.7141265E-2</v>
      </c>
      <c r="X15661" s="18">
        <v>0.192720692</v>
      </c>
      <c r="Y15661" s="18">
        <v>-1.1036560310000001</v>
      </c>
      <c r="Z15661" s="18">
        <v>-0.112847408</v>
      </c>
      <c r="AA15661" s="18">
        <v>5</v>
      </c>
      <c r="AB15661" s="9">
        <v>3.7433275000000002E-2</v>
      </c>
      <c r="AC15661" s="9">
        <v>0.193476808</v>
      </c>
      <c r="AD15661" s="9">
        <v>-0.82380558599999998</v>
      </c>
      <c r="AE15661" s="9">
        <v>0.170890349</v>
      </c>
      <c r="AF15661" s="9">
        <v>5</v>
      </c>
      <c r="AG15661" s="18">
        <v>4.7470012999999998E-2</v>
      </c>
      <c r="AH15661" s="18">
        <v>0.217876141</v>
      </c>
      <c r="AI15661" s="18">
        <v>-1.3237788530000001</v>
      </c>
      <c r="AJ15661" s="18">
        <v>-0.20364194999999999</v>
      </c>
      <c r="AK15661" s="18">
        <v>5</v>
      </c>
      <c r="AL15661" s="9">
        <v>4.5111274E-2</v>
      </c>
      <c r="AM15661" s="9">
        <v>0.212394148</v>
      </c>
      <c r="AN15661" s="9">
        <v>-1.5119856469999999</v>
      </c>
      <c r="AO15661" s="9">
        <v>-0.42003256700000002</v>
      </c>
      <c r="AP15661" s="9">
        <v>5</v>
      </c>
      <c r="AQ15661" s="17">
        <v>-0.12897586799999999</v>
      </c>
      <c r="AR15661" s="17">
        <v>-0.62811559400000005</v>
      </c>
      <c r="AS15661" s="17">
        <v>-0.43318083899999998</v>
      </c>
      <c r="AT15661" s="17">
        <v>-0.63043248699999999</v>
      </c>
      <c r="AU15661" s="17">
        <v>-0.96548712299999995</v>
      </c>
      <c r="AV15661" s="8">
        <v>4.7555967999999997E-2</v>
      </c>
      <c r="AW15661" s="8">
        <v>-0.45574417699999997</v>
      </c>
      <c r="AX15661" s="8">
        <v>-0.46857154400000001</v>
      </c>
      <c r="AY15661" s="8">
        <v>-0.20950791199999999</v>
      </c>
      <c r="AZ15661" s="8">
        <v>-0.52597749199999999</v>
      </c>
      <c r="BA15661" s="17">
        <v>-0.65609753100000001</v>
      </c>
      <c r="BB15661" s="17">
        <v>-0.65706253100000001</v>
      </c>
      <c r="BC15661" s="17">
        <v>-0.77991974399999997</v>
      </c>
      <c r="BD15661" s="17">
        <v>-0.59871435200000001</v>
      </c>
      <c r="BE15661" s="17">
        <v>-0.41888690000000001</v>
      </c>
      <c r="BF15661" s="8">
        <v>-1.182144284</v>
      </c>
      <c r="BG15661" s="8">
        <v>-0.60232442600000002</v>
      </c>
      <c r="BH15661" s="8">
        <v>-0.90170103300000004</v>
      </c>
      <c r="BI15661" s="8">
        <v>-0.50925463400000004</v>
      </c>
      <c r="BJ15661" s="8">
        <v>-1.1743068699999999</v>
      </c>
      <c r="BK15661" s="9" t="s">
        <v>3312</v>
      </c>
      <c r="BL15661" s="9" t="s">
        <v>3312</v>
      </c>
      <c r="BM15661" s="9">
        <v>7711</v>
      </c>
      <c r="BN15661" s="9" t="s">
        <v>3312</v>
      </c>
      <c r="BO15661" s="9" t="s">
        <v>3313</v>
      </c>
      <c r="BP15661" s="9" t="s">
        <v>3314</v>
      </c>
      <c r="BQ15661" s="9">
        <v>921</v>
      </c>
      <c r="BR15661" s="9" t="s">
        <v>18192</v>
      </c>
      <c r="BS15661" s="9" t="s">
        <v>18193</v>
      </c>
      <c r="BT15661" s="9" t="s">
        <v>96</v>
      </c>
      <c r="BU15661" s="9" t="s">
        <v>97</v>
      </c>
    </row>
    <row r="15662" spans="1:73" x14ac:dyDescent="0.2">
      <c r="A15662" s="17">
        <v>6.2348488718271297E-2</v>
      </c>
      <c r="B15662" s="17">
        <v>0.18749883770942699</v>
      </c>
      <c r="C15662" s="8">
        <v>5.8122780174017001E-2</v>
      </c>
      <c r="D15662" s="8">
        <v>0.25734719634056102</v>
      </c>
      <c r="E15662" s="17">
        <v>-0.52864396572113004</v>
      </c>
      <c r="F15662" s="17">
        <v>-0.52534246444702104</v>
      </c>
      <c r="G15662" s="8">
        <v>-1.06034684181213</v>
      </c>
      <c r="H15662" s="8">
        <v>-1.06680011749268</v>
      </c>
      <c r="K15662" s="18" t="s">
        <v>159</v>
      </c>
      <c r="O15662" s="9" t="s">
        <v>159</v>
      </c>
      <c r="P15662" s="9" t="s">
        <v>159</v>
      </c>
      <c r="Q15662" s="11">
        <v>6.7699999999999997E-30</v>
      </c>
      <c r="R15662" s="9">
        <v>172.06</v>
      </c>
      <c r="S15662" s="9">
        <v>1218700000</v>
      </c>
      <c r="T15662" s="8">
        <v>0.90226499999999998</v>
      </c>
      <c r="U15662" s="9">
        <v>144.71</v>
      </c>
      <c r="V15662" s="9">
        <v>1.5457000000000001</v>
      </c>
      <c r="W15662" s="18">
        <v>3.7141265E-2</v>
      </c>
      <c r="X15662" s="18">
        <v>0.192720692</v>
      </c>
      <c r="Y15662" s="18">
        <v>-1.024048275</v>
      </c>
      <c r="Z15662" s="18">
        <v>-3.3239652000000001E-2</v>
      </c>
      <c r="AA15662" s="18">
        <v>5</v>
      </c>
      <c r="AB15662" s="9">
        <v>4.6098105E-2</v>
      </c>
      <c r="AC15662" s="9">
        <v>0.214704693</v>
      </c>
      <c r="AD15662" s="9">
        <v>-1.121458284</v>
      </c>
      <c r="AE15662" s="9">
        <v>7.0773303999999995E-2</v>
      </c>
      <c r="AF15662" s="9">
        <v>4</v>
      </c>
      <c r="AG15662" s="18">
        <v>4.7470012999999998E-2</v>
      </c>
      <c r="AH15662" s="18">
        <v>0.217876141</v>
      </c>
      <c r="AI15662" s="18">
        <v>-1.62041528</v>
      </c>
      <c r="AJ15662" s="18">
        <v>-0.500278377</v>
      </c>
      <c r="AK15662" s="18">
        <v>5</v>
      </c>
      <c r="AL15662" s="9">
        <v>5.5777669000000002E-2</v>
      </c>
      <c r="AM15662" s="9">
        <v>0.23617296500000001</v>
      </c>
      <c r="AN15662" s="9">
        <v>-1.7225213420000001</v>
      </c>
      <c r="AO15662" s="9">
        <v>-0.41107879800000002</v>
      </c>
      <c r="AP15662" s="9">
        <v>4</v>
      </c>
      <c r="AQ15662" s="17">
        <v>-0.39619460699999998</v>
      </c>
      <c r="AR15662" s="17">
        <v>-0.56889128700000002</v>
      </c>
      <c r="AS15662" s="17">
        <v>-0.54648154999999998</v>
      </c>
      <c r="AT15662" s="17">
        <v>-0.44633814700000002</v>
      </c>
      <c r="AU15662" s="17">
        <v>-0.40966892199999999</v>
      </c>
      <c r="AV15662" s="8">
        <v>-0.93552279500000002</v>
      </c>
      <c r="AW15662" s="8">
        <v>-0.42271295199999998</v>
      </c>
      <c r="AX15662" s="8">
        <v>-0.51394164600000003</v>
      </c>
      <c r="AY15662" s="8">
        <v>-0.27127617599999998</v>
      </c>
      <c r="AZ15662" s="8" t="s">
        <v>90</v>
      </c>
      <c r="BA15662" s="17">
        <v>-1.0446078780000001</v>
      </c>
      <c r="BB15662" s="17">
        <v>-0.87486767799999998</v>
      </c>
      <c r="BC15662" s="17">
        <v>-0.95179504199999998</v>
      </c>
      <c r="BD15662" s="17">
        <v>-0.77917575800000005</v>
      </c>
      <c r="BE15662" s="17">
        <v>-1.000732899</v>
      </c>
      <c r="BF15662" s="8">
        <v>-1.154664159</v>
      </c>
      <c r="BG15662" s="8">
        <v>-0.77760380500000004</v>
      </c>
      <c r="BH15662" s="8">
        <v>-0.91612565499999998</v>
      </c>
      <c r="BI15662" s="8">
        <v>-1.1050409080000001</v>
      </c>
      <c r="BJ15662" s="8" t="s">
        <v>90</v>
      </c>
      <c r="BK15662" s="9" t="s">
        <v>3312</v>
      </c>
      <c r="BL15662" s="9" t="s">
        <v>3312</v>
      </c>
      <c r="BM15662" s="9">
        <v>33183</v>
      </c>
      <c r="BN15662" s="9" t="s">
        <v>3312</v>
      </c>
      <c r="BO15662" s="9" t="s">
        <v>3313</v>
      </c>
      <c r="BP15662" s="9" t="s">
        <v>3314</v>
      </c>
      <c r="BQ15662" s="9">
        <v>923</v>
      </c>
      <c r="BR15662" s="9" t="s">
        <v>16203</v>
      </c>
      <c r="BS15662" s="9" t="s">
        <v>16204</v>
      </c>
      <c r="BT15662" s="9" t="s">
        <v>96</v>
      </c>
      <c r="BU15662" s="9" t="s">
        <v>218</v>
      </c>
    </row>
    <row r="15663" spans="1:73" x14ac:dyDescent="0.2">
      <c r="A15663" s="17">
        <v>0.14563648402690901</v>
      </c>
      <c r="B15663" s="17">
        <v>0.31835982203483598</v>
      </c>
      <c r="C15663" s="8">
        <v>0.18149261176586201</v>
      </c>
      <c r="D15663" s="8">
        <v>0.27328717708587602</v>
      </c>
      <c r="E15663" s="17">
        <v>-0.416781276464462</v>
      </c>
      <c r="F15663" s="17">
        <v>-0.494441628456116</v>
      </c>
      <c r="G15663" s="8">
        <v>-0.93733751773834195</v>
      </c>
      <c r="H15663" s="8">
        <v>-1.04522144794464</v>
      </c>
      <c r="O15663" s="9" t="s">
        <v>159</v>
      </c>
      <c r="P15663" s="9" t="s">
        <v>159</v>
      </c>
      <c r="Q15663" s="11">
        <v>1.4100000000000001E-29</v>
      </c>
      <c r="R15663" s="9">
        <v>144</v>
      </c>
      <c r="S15663" s="9">
        <v>333140000</v>
      </c>
      <c r="T15663" s="8">
        <v>0.78227000000000002</v>
      </c>
      <c r="U15663" s="9">
        <v>108.61</v>
      </c>
      <c r="V15663" s="9">
        <v>-1.7138</v>
      </c>
      <c r="W15663" s="18">
        <v>3.7141265E-2</v>
      </c>
      <c r="X15663" s="18">
        <v>0.192720692</v>
      </c>
      <c r="Y15663" s="18">
        <v>-0.91218558400000005</v>
      </c>
      <c r="Z15663" s="18">
        <v>7.8623039000000006E-2</v>
      </c>
      <c r="AA15663" s="18">
        <v>5</v>
      </c>
      <c r="AB15663" s="9">
        <v>5.9986194999999999E-2</v>
      </c>
      <c r="AC15663" s="9">
        <v>0.244920794</v>
      </c>
      <c r="AD15663" s="9">
        <v>-1.2738888930000001</v>
      </c>
      <c r="AE15663" s="9">
        <v>0.28500565900000002</v>
      </c>
      <c r="AF15663" s="9">
        <v>3</v>
      </c>
      <c r="AG15663" s="18">
        <v>4.7470012999999998E-2</v>
      </c>
      <c r="AH15663" s="18">
        <v>0.217876141</v>
      </c>
      <c r="AI15663" s="18">
        <v>-1.497405941</v>
      </c>
      <c r="AJ15663" s="18">
        <v>-0.377269038</v>
      </c>
      <c r="AK15663" s="18">
        <v>5</v>
      </c>
      <c r="AL15663" s="9">
        <v>7.3055655999999997E-2</v>
      </c>
      <c r="AM15663" s="9">
        <v>0.27028809799999998</v>
      </c>
      <c r="AN15663" s="9">
        <v>-1.9053987640000001</v>
      </c>
      <c r="AO15663" s="9">
        <v>-0.18504404699999999</v>
      </c>
      <c r="AP15663" s="9">
        <v>3</v>
      </c>
      <c r="AQ15663" s="17">
        <v>-0.39619460699999998</v>
      </c>
      <c r="AR15663" s="17">
        <v>-0.20741680300000001</v>
      </c>
      <c r="AS15663" s="17">
        <v>-0.51805818100000001</v>
      </c>
      <c r="AT15663" s="17">
        <v>-0.119683236</v>
      </c>
      <c r="AU15663" s="17">
        <v>-0.53799170299999999</v>
      </c>
      <c r="AV15663" s="8">
        <v>-0.93552279500000002</v>
      </c>
      <c r="AW15663" s="8">
        <v>-0.29771718400000002</v>
      </c>
      <c r="AX15663" s="8" t="s">
        <v>90</v>
      </c>
      <c r="AY15663" s="8">
        <v>-0.27127617599999998</v>
      </c>
      <c r="AZ15663" s="8" t="s">
        <v>90</v>
      </c>
      <c r="BA15663" s="17">
        <v>-1.0446078780000001</v>
      </c>
      <c r="BB15663" s="17">
        <v>-0.86491167499999999</v>
      </c>
      <c r="BC15663" s="17">
        <v>-0.84427970600000002</v>
      </c>
      <c r="BD15663" s="17">
        <v>-8.4213874999999994E-2</v>
      </c>
      <c r="BE15663" s="17">
        <v>-1.174351573</v>
      </c>
      <c r="BF15663" s="8">
        <v>-1.154664159</v>
      </c>
      <c r="BG15663" s="8">
        <v>-0.69219160099999999</v>
      </c>
      <c r="BH15663" s="8" t="s">
        <v>90</v>
      </c>
      <c r="BI15663" s="8">
        <v>-1.1050409080000001</v>
      </c>
      <c r="BJ15663" s="8" t="s">
        <v>90</v>
      </c>
      <c r="BK15663" s="9" t="s">
        <v>3312</v>
      </c>
      <c r="BL15663" s="9" t="s">
        <v>3312</v>
      </c>
      <c r="BM15663" s="9">
        <v>33185</v>
      </c>
      <c r="BN15663" s="9" t="s">
        <v>3312</v>
      </c>
      <c r="BO15663" s="9" t="s">
        <v>3313</v>
      </c>
      <c r="BP15663" s="9" t="s">
        <v>3314</v>
      </c>
      <c r="BQ15663" s="9">
        <v>932</v>
      </c>
      <c r="BR15663" s="9" t="s">
        <v>21606</v>
      </c>
      <c r="BS15663" s="9" t="s">
        <v>21607</v>
      </c>
      <c r="BT15663" s="9" t="s">
        <v>269</v>
      </c>
      <c r="BU15663" s="9" t="s">
        <v>218</v>
      </c>
    </row>
    <row r="15664" spans="1:73" x14ac:dyDescent="0.2">
      <c r="A15664" s="17">
        <v>-0.119212783873081</v>
      </c>
      <c r="B15664" s="17">
        <v>0.60237306356430098</v>
      </c>
      <c r="C15664" s="8">
        <v>-4.99518066644669E-2</v>
      </c>
      <c r="D15664" s="8">
        <v>0.41078642010688798</v>
      </c>
      <c r="E15664" s="17">
        <v>-0.122485876083374</v>
      </c>
      <c r="F15664" s="17">
        <v>4.5221950858831399E-2</v>
      </c>
      <c r="G15664" s="8">
        <v>-0.38205942511558499</v>
      </c>
      <c r="H15664" s="8">
        <v>-0.29811429977416998</v>
      </c>
      <c r="Q15664" s="11">
        <v>8.4699999999999993E-53</v>
      </c>
      <c r="R15664" s="9">
        <v>187.79</v>
      </c>
      <c r="S15664" s="9">
        <v>7109100000</v>
      </c>
      <c r="T15664" s="8">
        <v>0.99999899999999997</v>
      </c>
      <c r="U15664" s="9">
        <v>179.78</v>
      </c>
      <c r="V15664" s="9">
        <v>1.2805E-2</v>
      </c>
      <c r="W15664" s="18">
        <v>3.7141265E-2</v>
      </c>
      <c r="X15664" s="18">
        <v>0.192720692</v>
      </c>
      <c r="Y15664" s="18">
        <v>-0.61789018900000003</v>
      </c>
      <c r="Z15664" s="18">
        <v>0.37291843400000002</v>
      </c>
      <c r="AA15664" s="18">
        <v>5</v>
      </c>
      <c r="AB15664" s="9">
        <v>3.7433275000000002E-2</v>
      </c>
      <c r="AC15664" s="9">
        <v>0.193476808</v>
      </c>
      <c r="AD15664" s="9">
        <v>-0.45212601600000002</v>
      </c>
      <c r="AE15664" s="9">
        <v>0.54256992000000004</v>
      </c>
      <c r="AF15664" s="9">
        <v>5</v>
      </c>
      <c r="AG15664" s="18">
        <v>4.7470012999999998E-2</v>
      </c>
      <c r="AH15664" s="18">
        <v>0.217876141</v>
      </c>
      <c r="AI15664" s="18">
        <v>-0.94212786199999998</v>
      </c>
      <c r="AJ15664" s="18">
        <v>0.17800904100000001</v>
      </c>
      <c r="AK15664" s="18">
        <v>5</v>
      </c>
      <c r="AL15664" s="9">
        <v>4.5111274E-2</v>
      </c>
      <c r="AM15664" s="9">
        <v>0.212394148</v>
      </c>
      <c r="AN15664" s="9">
        <v>-0.84409083500000004</v>
      </c>
      <c r="AO15664" s="9">
        <v>0.24786224500000001</v>
      </c>
      <c r="AP15664" s="9">
        <v>5</v>
      </c>
      <c r="AQ15664" s="17">
        <v>6.9195702999999997E-2</v>
      </c>
      <c r="AR15664" s="17">
        <v>7.5616567999999995E-2</v>
      </c>
      <c r="AS15664" s="17">
        <v>-0.103353292</v>
      </c>
      <c r="AT15664" s="17">
        <v>-0.23794892400000001</v>
      </c>
      <c r="AU15664" s="17">
        <v>-3.5302196000000001E-2</v>
      </c>
      <c r="AV15664" s="8">
        <v>-9.2660300000000001E-2</v>
      </c>
      <c r="AW15664" s="8">
        <v>0.162529007</v>
      </c>
      <c r="AX15664" s="8">
        <v>7.4193902000000006E-2</v>
      </c>
      <c r="AY15664" s="8">
        <v>0.30769723700000001</v>
      </c>
      <c r="AZ15664" s="8">
        <v>-8.7488054999999995E-2</v>
      </c>
      <c r="BA15664" s="17">
        <v>-0.20479066700000001</v>
      </c>
      <c r="BB15664" s="17">
        <v>-0.10523995799999999</v>
      </c>
      <c r="BC15664" s="17">
        <v>-0.342356622</v>
      </c>
      <c r="BD15664" s="17">
        <v>-0.14195098</v>
      </c>
      <c r="BE15664" s="17">
        <v>-0.33434531099999998</v>
      </c>
      <c r="BF15664" s="8">
        <v>-0.10287375</v>
      </c>
      <c r="BG15664" s="8">
        <v>-0.186752319</v>
      </c>
      <c r="BH15664" s="8">
        <v>-0.148387238</v>
      </c>
      <c r="BI15664" s="8">
        <v>-0.18563737</v>
      </c>
      <c r="BJ15664" s="8">
        <v>-0.25527381900000001</v>
      </c>
      <c r="BK15664" s="9" t="s">
        <v>3312</v>
      </c>
      <c r="BL15664" s="9" t="s">
        <v>3312</v>
      </c>
      <c r="BM15664" s="9">
        <v>33176</v>
      </c>
      <c r="BN15664" s="9" t="s">
        <v>3312</v>
      </c>
      <c r="BO15664" s="9" t="s">
        <v>3313</v>
      </c>
      <c r="BP15664" s="9" t="s">
        <v>3314</v>
      </c>
      <c r="BQ15664" s="9">
        <v>945</v>
      </c>
      <c r="BR15664" s="9" t="s">
        <v>43134</v>
      </c>
      <c r="BS15664" s="9" t="s">
        <v>43135</v>
      </c>
      <c r="BT15664" s="9" t="s">
        <v>103</v>
      </c>
      <c r="BU15664" s="9" t="s">
        <v>218</v>
      </c>
    </row>
    <row r="15665" spans="1:73" x14ac:dyDescent="0.2">
      <c r="A15665" s="17">
        <v>-0.21484966576099401</v>
      </c>
      <c r="B15665" s="17">
        <v>2.2317652702331499</v>
      </c>
      <c r="C15665" s="8">
        <v>-6.8718031048774705E-2</v>
      </c>
      <c r="D15665" s="8">
        <v>0.721399486064911</v>
      </c>
      <c r="E15665" s="17">
        <v>-0.97036981582641602</v>
      </c>
      <c r="F15665" s="17">
        <v>-0.703285872936249</v>
      </c>
      <c r="G15665" s="8">
        <v>-1.3992335796356199</v>
      </c>
      <c r="H15665" s="8">
        <v>-1.29084312915802</v>
      </c>
      <c r="K15665" s="18" t="s">
        <v>159</v>
      </c>
      <c r="L15665" s="18" t="s">
        <v>159</v>
      </c>
      <c r="O15665" s="9" t="s">
        <v>159</v>
      </c>
      <c r="P15665" s="9" t="s">
        <v>159</v>
      </c>
      <c r="Q15665" s="11">
        <v>1.2499999999999999E-236</v>
      </c>
      <c r="R15665" s="9">
        <v>401.5</v>
      </c>
      <c r="S15665" s="9">
        <v>27060000000</v>
      </c>
      <c r="T15665" s="8">
        <v>1</v>
      </c>
      <c r="U15665" s="9">
        <v>310.24</v>
      </c>
      <c r="V15665" s="9">
        <v>-0.28227000000000002</v>
      </c>
      <c r="W15665" s="18">
        <v>3.7141265E-2</v>
      </c>
      <c r="X15665" s="18">
        <v>0.192720692</v>
      </c>
      <c r="Y15665" s="18">
        <v>-1.465774117</v>
      </c>
      <c r="Z15665" s="18">
        <v>-0.47496549399999999</v>
      </c>
      <c r="AA15665" s="18">
        <v>5</v>
      </c>
      <c r="AB15665" s="9">
        <v>3.7433275000000002E-2</v>
      </c>
      <c r="AC15665" s="9">
        <v>0.193476808</v>
      </c>
      <c r="AD15665" s="9">
        <v>-1.200633813</v>
      </c>
      <c r="AE15665" s="9">
        <v>-0.20593787699999999</v>
      </c>
      <c r="AF15665" s="9">
        <v>5</v>
      </c>
      <c r="AG15665" s="18">
        <v>4.7470012999999998E-2</v>
      </c>
      <c r="AH15665" s="18">
        <v>0.217876141</v>
      </c>
      <c r="AI15665" s="18">
        <v>-1.9593020699999999</v>
      </c>
      <c r="AJ15665" s="18">
        <v>-0.83916516699999999</v>
      </c>
      <c r="AK15665" s="18">
        <v>5</v>
      </c>
      <c r="AL15665" s="9">
        <v>4.5111274E-2</v>
      </c>
      <c r="AM15665" s="9">
        <v>0.212394148</v>
      </c>
      <c r="AN15665" s="9">
        <v>-1.83681966</v>
      </c>
      <c r="AO15665" s="9">
        <v>-0.74486658100000003</v>
      </c>
      <c r="AP15665" s="9">
        <v>5</v>
      </c>
      <c r="AQ15665" s="17">
        <v>-0.95028018999999997</v>
      </c>
      <c r="AR15665" s="17">
        <v>-0.82718539199999996</v>
      </c>
      <c r="AS15665" s="17">
        <v>-1.0028567310000001</v>
      </c>
      <c r="AT15665" s="17">
        <v>-0.97238820800000003</v>
      </c>
      <c r="AU15665" s="17">
        <v>-0.93767940999999999</v>
      </c>
      <c r="AV15665" s="8">
        <v>-0.67914920999999995</v>
      </c>
      <c r="AW15665" s="8">
        <v>-0.71061921100000003</v>
      </c>
      <c r="AX15665" s="8">
        <v>-0.56959658899999999</v>
      </c>
      <c r="AY15665" s="8">
        <v>-0.80555528399999998</v>
      </c>
      <c r="AZ15665" s="8">
        <v>-0.85122132299999997</v>
      </c>
      <c r="BA15665" s="17">
        <v>-1.363566995</v>
      </c>
      <c r="BB15665" s="17">
        <v>-1.1334538460000001</v>
      </c>
      <c r="BC15665" s="17">
        <v>-1.2795355319999999</v>
      </c>
      <c r="BD15665" s="17">
        <v>-1.2965085510000001</v>
      </c>
      <c r="BE15665" s="17">
        <v>-1.338027954</v>
      </c>
      <c r="BF15665" s="8">
        <v>-1.231011748</v>
      </c>
      <c r="BG15665" s="8">
        <v>-1.211438298</v>
      </c>
      <c r="BH15665" s="8">
        <v>-1.1284141539999999</v>
      </c>
      <c r="BI15665" s="8">
        <v>-1.2929449079999999</v>
      </c>
      <c r="BJ15665" s="8">
        <v>-1.2036936279999999</v>
      </c>
      <c r="BK15665" s="9" t="s">
        <v>3312</v>
      </c>
      <c r="BL15665" s="9" t="s">
        <v>3312</v>
      </c>
      <c r="BM15665" s="9">
        <v>33166</v>
      </c>
      <c r="BN15665" s="9" t="s">
        <v>3312</v>
      </c>
      <c r="BO15665" s="9" t="s">
        <v>3313</v>
      </c>
      <c r="BP15665" s="9" t="s">
        <v>3314</v>
      </c>
      <c r="BQ15665" s="9">
        <v>984</v>
      </c>
      <c r="BR15665" s="9" t="s">
        <v>18031</v>
      </c>
      <c r="BS15665" s="9" t="s">
        <v>18032</v>
      </c>
      <c r="BT15665" s="9" t="s">
        <v>103</v>
      </c>
      <c r="BU15665" s="9" t="s">
        <v>218</v>
      </c>
    </row>
    <row r="15666" spans="1:73" x14ac:dyDescent="0.2">
      <c r="A15666" s="17">
        <v>-7.8841326758265495E-3</v>
      </c>
      <c r="B15666" s="17">
        <v>5.5318854749202701E-2</v>
      </c>
      <c r="C15666" s="8">
        <v>1.1516409926116499E-2</v>
      </c>
      <c r="D15666" s="8">
        <v>0.10899394005537</v>
      </c>
      <c r="E15666" s="17">
        <v>-0.434824228286743</v>
      </c>
      <c r="F15666" s="17">
        <v>-0.36830905079841603</v>
      </c>
      <c r="G15666" s="8">
        <v>-0.71452385187149003</v>
      </c>
      <c r="H15666" s="8">
        <v>-0.68726003170013406</v>
      </c>
      <c r="O15666" s="9" t="s">
        <v>159</v>
      </c>
      <c r="P15666" s="9" t="s">
        <v>159</v>
      </c>
      <c r="Q15666" s="11">
        <v>7.6500000000000005E-237</v>
      </c>
      <c r="R15666" s="9">
        <v>406.49</v>
      </c>
      <c r="S15666" s="9">
        <v>22470000000</v>
      </c>
      <c r="T15666" s="8">
        <v>1</v>
      </c>
      <c r="U15666" s="9">
        <v>380.52</v>
      </c>
      <c r="V15666" s="9">
        <v>0.39709</v>
      </c>
      <c r="W15666" s="18">
        <v>3.7141265E-2</v>
      </c>
      <c r="X15666" s="18">
        <v>0.192720692</v>
      </c>
      <c r="Y15666" s="18">
        <v>-0.93022852700000003</v>
      </c>
      <c r="Z15666" s="18">
        <v>6.0580096E-2</v>
      </c>
      <c r="AA15666" s="18">
        <v>5</v>
      </c>
      <c r="AB15666" s="9">
        <v>3.7433275000000002E-2</v>
      </c>
      <c r="AC15666" s="9">
        <v>0.193476808</v>
      </c>
      <c r="AD15666" s="9">
        <v>-0.86565703000000005</v>
      </c>
      <c r="AE15666" s="9">
        <v>0.12903890600000001</v>
      </c>
      <c r="AF15666" s="9">
        <v>5</v>
      </c>
      <c r="AG15666" s="18">
        <v>4.7470012999999998E-2</v>
      </c>
      <c r="AH15666" s="18">
        <v>0.217876141</v>
      </c>
      <c r="AI15666" s="18">
        <v>-1.274592274</v>
      </c>
      <c r="AJ15666" s="18">
        <v>-0.15445537100000001</v>
      </c>
      <c r="AK15666" s="18">
        <v>5</v>
      </c>
      <c r="AL15666" s="9">
        <v>4.5111274E-2</v>
      </c>
      <c r="AM15666" s="9">
        <v>0.212394148</v>
      </c>
      <c r="AN15666" s="9">
        <v>-1.2332365590000001</v>
      </c>
      <c r="AO15666" s="9">
        <v>-0.14128347899999999</v>
      </c>
      <c r="AP15666" s="9">
        <v>5</v>
      </c>
      <c r="AQ15666" s="17">
        <v>-0.46196716999999998</v>
      </c>
      <c r="AR15666" s="17">
        <v>-0.329657435</v>
      </c>
      <c r="AS15666" s="17">
        <v>-0.45757845000000003</v>
      </c>
      <c r="AT15666" s="17">
        <v>-0.32501491900000001</v>
      </c>
      <c r="AU15666" s="17">
        <v>-0.30000537599999999</v>
      </c>
      <c r="AV15666" s="8">
        <v>-0.25133734899999999</v>
      </c>
      <c r="AW15666" s="8">
        <v>-0.31314024299999998</v>
      </c>
      <c r="AX15666" s="8">
        <v>-0.39608517300000001</v>
      </c>
      <c r="AY15666" s="8">
        <v>-0.43639522800000002</v>
      </c>
      <c r="AZ15666" s="8">
        <v>-0.43784469399999998</v>
      </c>
      <c r="BA15666" s="17">
        <v>-0.64879506799999997</v>
      </c>
      <c r="BB15666" s="17">
        <v>-0.50032937499999997</v>
      </c>
      <c r="BC15666" s="17">
        <v>-0.59952574999999997</v>
      </c>
      <c r="BD15666" s="17">
        <v>-0.52981704500000004</v>
      </c>
      <c r="BE15666" s="17">
        <v>-0.57677710100000001</v>
      </c>
      <c r="BF15666" s="8">
        <v>-0.47518429200000001</v>
      </c>
      <c r="BG15666" s="8">
        <v>-0.60169899500000001</v>
      </c>
      <c r="BH15666" s="8">
        <v>-0.63500070600000003</v>
      </c>
      <c r="BI15666" s="8">
        <v>-0.63459557300000002</v>
      </c>
      <c r="BJ15666" s="8">
        <v>-0.56634682400000003</v>
      </c>
      <c r="BK15666" s="9" t="s">
        <v>3312</v>
      </c>
      <c r="BL15666" s="9" t="s">
        <v>3312</v>
      </c>
      <c r="BM15666" s="9">
        <v>33167</v>
      </c>
      <c r="BN15666" s="9" t="s">
        <v>3312</v>
      </c>
      <c r="BO15666" s="9" t="s">
        <v>3313</v>
      </c>
      <c r="BP15666" s="9" t="s">
        <v>3314</v>
      </c>
      <c r="BQ15666" s="9">
        <v>993</v>
      </c>
      <c r="BR15666" s="9" t="s">
        <v>36991</v>
      </c>
      <c r="BS15666" s="9" t="s">
        <v>36992</v>
      </c>
      <c r="BT15666" s="9" t="s">
        <v>103</v>
      </c>
      <c r="BU15666" s="9" t="s">
        <v>218</v>
      </c>
    </row>
    <row r="15667" spans="1:73" x14ac:dyDescent="0.2">
      <c r="A15667" s="17">
        <v>-0.388547122478485</v>
      </c>
      <c r="B15667" s="17">
        <v>0.64226067066192605</v>
      </c>
      <c r="C15667" s="8">
        <v>-0.33531180024147</v>
      </c>
      <c r="D15667" s="8">
        <v>0.72532260417938199</v>
      </c>
      <c r="E15667" s="17">
        <v>-2.1981549263000502</v>
      </c>
      <c r="F15667" s="17">
        <v>-1.7540628910064699</v>
      </c>
      <c r="G15667" s="8">
        <v>-2.9711959362029998</v>
      </c>
      <c r="H15667" s="8">
        <v>-2.5977349281311</v>
      </c>
      <c r="K15667" s="18" t="s">
        <v>159</v>
      </c>
      <c r="L15667" s="18" t="s">
        <v>159</v>
      </c>
      <c r="O15667" s="9" t="s">
        <v>159</v>
      </c>
      <c r="P15667" s="9" t="s">
        <v>159</v>
      </c>
      <c r="Q15667" s="11">
        <v>2.39E-120</v>
      </c>
      <c r="R15667" s="9">
        <v>317.01</v>
      </c>
      <c r="S15667" s="9">
        <v>1085400000</v>
      </c>
      <c r="T15667" s="8">
        <v>0.99809099999999995</v>
      </c>
      <c r="U15667" s="9">
        <v>181.84</v>
      </c>
      <c r="V15667" s="9">
        <v>1.6322000000000001</v>
      </c>
      <c r="W15667" s="18">
        <v>3.7141265E-2</v>
      </c>
      <c r="X15667" s="18">
        <v>0.192720692</v>
      </c>
      <c r="Y15667" s="18">
        <v>-2.6935591520000002</v>
      </c>
      <c r="Z15667" s="18">
        <v>-1.702750529</v>
      </c>
      <c r="AA15667" s="18">
        <v>5</v>
      </c>
      <c r="AB15667" s="9">
        <v>3.7433275000000002E-2</v>
      </c>
      <c r="AC15667" s="9">
        <v>0.193476808</v>
      </c>
      <c r="AD15667" s="9">
        <v>-2.2514108959999999</v>
      </c>
      <c r="AE15667" s="9">
        <v>-1.25671496</v>
      </c>
      <c r="AF15667" s="9">
        <v>5</v>
      </c>
      <c r="AG15667" s="18">
        <v>4.7470012999999998E-2</v>
      </c>
      <c r="AH15667" s="18">
        <v>0.217876141</v>
      </c>
      <c r="AI15667" s="18">
        <v>-3.5312643829999999</v>
      </c>
      <c r="AJ15667" s="18">
        <v>-2.4111274800000002</v>
      </c>
      <c r="AK15667" s="18">
        <v>5</v>
      </c>
      <c r="AL15667" s="9">
        <v>4.5111274E-2</v>
      </c>
      <c r="AM15667" s="9">
        <v>0.212394148</v>
      </c>
      <c r="AN15667" s="9">
        <v>-3.1437115489999998</v>
      </c>
      <c r="AO15667" s="9">
        <v>-2.0517584690000001</v>
      </c>
      <c r="AP15667" s="9">
        <v>5</v>
      </c>
      <c r="AQ15667" s="17">
        <v>-2.1951112749999999</v>
      </c>
      <c r="AR15667" s="17">
        <v>-2.3103771210000001</v>
      </c>
      <c r="AS15667" s="17">
        <v>-2.5022983550000002</v>
      </c>
      <c r="AT15667" s="17">
        <v>-2.25329566</v>
      </c>
      <c r="AU15667" s="17">
        <v>-1.8856153490000001</v>
      </c>
      <c r="AV15667" s="8">
        <v>-2.0998175140000002</v>
      </c>
      <c r="AW15667" s="8">
        <v>-2.212615252</v>
      </c>
      <c r="AX15667" s="8">
        <v>-1.8941314220000001</v>
      </c>
      <c r="AY15667" s="8">
        <v>-0.74789810199999995</v>
      </c>
      <c r="AZ15667" s="8">
        <v>-2.249499798</v>
      </c>
      <c r="BA15667" s="17">
        <v>-2.8994166849999998</v>
      </c>
      <c r="BB15667" s="17">
        <v>-2.8642029760000001</v>
      </c>
      <c r="BC15667" s="17">
        <v>-3.4933848379999999</v>
      </c>
      <c r="BD15667" s="17">
        <v>-2.810581446</v>
      </c>
      <c r="BE15667" s="17">
        <v>-2.507052898</v>
      </c>
      <c r="BF15667" s="8">
        <v>-2.9806292060000001</v>
      </c>
      <c r="BG15667" s="8">
        <v>-2.1914494040000001</v>
      </c>
      <c r="BH15667" s="8">
        <v>-2.9449048040000001</v>
      </c>
      <c r="BI15667" s="8">
        <v>-2.2239289279999999</v>
      </c>
      <c r="BJ15667" s="8">
        <v>-2.5571675300000001</v>
      </c>
      <c r="BK15667" s="9" t="s">
        <v>3312</v>
      </c>
      <c r="BL15667" s="9" t="s">
        <v>3312</v>
      </c>
      <c r="BM15667" s="9">
        <v>7707</v>
      </c>
      <c r="BN15667" s="9" t="s">
        <v>3312</v>
      </c>
      <c r="BO15667" s="9" t="s">
        <v>3313</v>
      </c>
      <c r="BP15667" s="9" t="s">
        <v>3314</v>
      </c>
      <c r="BQ15667" s="9">
        <v>996</v>
      </c>
      <c r="BR15667" s="9" t="s">
        <v>19119</v>
      </c>
      <c r="BS15667" s="9" t="s">
        <v>19120</v>
      </c>
      <c r="BT15667" s="9" t="s">
        <v>103</v>
      </c>
      <c r="BU15667" s="9" t="s">
        <v>97</v>
      </c>
    </row>
    <row r="15668" spans="1:73" x14ac:dyDescent="0.2">
      <c r="A15668" s="17">
        <v>-7.7825784683227497E-2</v>
      </c>
      <c r="B15668" s="17">
        <v>1.3677362203598</v>
      </c>
      <c r="C15668" s="8">
        <v>0.192397430539131</v>
      </c>
      <c r="D15668" s="8">
        <v>0.98189991712570202</v>
      </c>
      <c r="E15668" s="17">
        <v>-0.34069812297821001</v>
      </c>
      <c r="F15668" s="17">
        <v>-0.20947070419788399</v>
      </c>
      <c r="G15668" s="8">
        <v>-0.26426637172699002</v>
      </c>
      <c r="H15668" s="8">
        <v>-0.41291609406471302</v>
      </c>
      <c r="Q15668" s="9">
        <v>0</v>
      </c>
      <c r="R15668" s="9">
        <v>494.57</v>
      </c>
      <c r="S15668" s="9">
        <v>14243000000</v>
      </c>
      <c r="T15668" s="8">
        <v>1</v>
      </c>
      <c r="U15668" s="9">
        <v>484.56</v>
      </c>
      <c r="V15668" s="9">
        <v>-0.97607999999999995</v>
      </c>
      <c r="W15668" s="18">
        <v>3.7141265E-2</v>
      </c>
      <c r="X15668" s="18">
        <v>0.192720692</v>
      </c>
      <c r="Y15668" s="18">
        <v>-0.83610243100000003</v>
      </c>
      <c r="Z15668" s="18">
        <v>0.15470619199999999</v>
      </c>
      <c r="AA15668" s="18">
        <v>5</v>
      </c>
      <c r="AB15668" s="9">
        <v>3.7433275000000002E-2</v>
      </c>
      <c r="AC15668" s="9">
        <v>0.193476808</v>
      </c>
      <c r="AD15668" s="9">
        <v>-0.70681866999999998</v>
      </c>
      <c r="AE15668" s="9">
        <v>0.28787726499999999</v>
      </c>
      <c r="AF15668" s="9">
        <v>5</v>
      </c>
      <c r="AG15668" s="18">
        <v>4.7470012999999998E-2</v>
      </c>
      <c r="AH15668" s="18">
        <v>0.217876141</v>
      </c>
      <c r="AI15668" s="18">
        <v>-0.82433481900000005</v>
      </c>
      <c r="AJ15668" s="18">
        <v>0.29580208400000002</v>
      </c>
      <c r="AK15668" s="18">
        <v>5</v>
      </c>
      <c r="AL15668" s="9">
        <v>4.5111274E-2</v>
      </c>
      <c r="AM15668" s="9">
        <v>0.212394148</v>
      </c>
      <c r="AN15668" s="9">
        <v>-0.95889264600000002</v>
      </c>
      <c r="AO15668" s="9">
        <v>0.13306043400000001</v>
      </c>
      <c r="AP15668" s="9">
        <v>5</v>
      </c>
      <c r="AQ15668" s="17">
        <v>-0.28227809100000001</v>
      </c>
      <c r="AR15668" s="17">
        <v>-0.28151688000000002</v>
      </c>
      <c r="AS15668" s="17">
        <v>-0.27944845000000001</v>
      </c>
      <c r="AT15668" s="17">
        <v>-0.31483352199999998</v>
      </c>
      <c r="AU15668" s="17">
        <v>-0.22118431299999999</v>
      </c>
      <c r="AV15668" s="8">
        <v>-0.14024201</v>
      </c>
      <c r="AW15668" s="8">
        <v>-0.29312872899999998</v>
      </c>
      <c r="AX15668" s="8">
        <v>-0.21578672500000001</v>
      </c>
      <c r="AY15668" s="8">
        <v>-0.13774914999999999</v>
      </c>
      <c r="AZ15668" s="8">
        <v>-0.20322573199999999</v>
      </c>
      <c r="BA15668" s="17">
        <v>-2.5909219999999998E-3</v>
      </c>
      <c r="BB15668" s="17">
        <v>2.1245012000000001E-2</v>
      </c>
      <c r="BC15668" s="17">
        <v>-0.197188631</v>
      </c>
      <c r="BD15668" s="17">
        <v>-0.16633652199999999</v>
      </c>
      <c r="BE15668" s="17">
        <v>-0.172087297</v>
      </c>
      <c r="BF15668" s="8">
        <v>-6.2797538999999999E-2</v>
      </c>
      <c r="BG15668" s="8">
        <v>-0.37380248300000002</v>
      </c>
      <c r="BH15668" s="8">
        <v>-0.16410706899999999</v>
      </c>
      <c r="BI15668" s="8">
        <v>-0.26806181699999998</v>
      </c>
      <c r="BJ15668" s="8">
        <v>-0.61017662299999997</v>
      </c>
      <c r="BK15668" s="9" t="s">
        <v>3312</v>
      </c>
      <c r="BL15668" s="9" t="s">
        <v>3312</v>
      </c>
      <c r="BM15668" s="9">
        <v>33168</v>
      </c>
      <c r="BN15668" s="9" t="s">
        <v>3312</v>
      </c>
      <c r="BO15668" s="9" t="s">
        <v>3313</v>
      </c>
      <c r="BP15668" s="9" t="s">
        <v>3314</v>
      </c>
      <c r="BQ15668" s="9">
        <v>1075</v>
      </c>
      <c r="BR15668" s="9" t="s">
        <v>41343</v>
      </c>
      <c r="BS15668" s="9" t="s">
        <v>41344</v>
      </c>
      <c r="BT15668" s="9" t="s">
        <v>96</v>
      </c>
      <c r="BU15668" s="9" t="s">
        <v>218</v>
      </c>
    </row>
    <row r="15669" spans="1:73" x14ac:dyDescent="0.2">
      <c r="A15669" s="17">
        <v>-0.14591813087463401</v>
      </c>
      <c r="B15669" s="17">
        <v>0.39966744184494002</v>
      </c>
      <c r="C15669" s="8">
        <v>-9.6288107335567502E-2</v>
      </c>
      <c r="D15669" s="8">
        <v>0.11861821264028501</v>
      </c>
      <c r="E15669" s="17">
        <v>-0.67698210477829002</v>
      </c>
      <c r="F15669" s="17">
        <v>-0.47798177599906899</v>
      </c>
      <c r="G15669" s="8">
        <v>-0.57842957973480202</v>
      </c>
      <c r="H15669" s="8">
        <v>-0.44890344142913802</v>
      </c>
      <c r="K15669" s="18" t="s">
        <v>159</v>
      </c>
      <c r="O15669" s="9" t="s">
        <v>159</v>
      </c>
      <c r="Q15669" s="11">
        <v>8.9000000000000002E-293</v>
      </c>
      <c r="R15669" s="9">
        <v>412.94</v>
      </c>
      <c r="S15669" s="9">
        <v>6467700000</v>
      </c>
      <c r="T15669" s="8">
        <v>1</v>
      </c>
      <c r="U15669" s="9">
        <v>412.94</v>
      </c>
      <c r="V15669" s="9">
        <v>-0.73097999999999996</v>
      </c>
      <c r="W15669" s="18">
        <v>3.7141265E-2</v>
      </c>
      <c r="X15669" s="18">
        <v>0.192720692</v>
      </c>
      <c r="Y15669" s="18">
        <v>-1.172386412</v>
      </c>
      <c r="Z15669" s="18">
        <v>-0.18157778899999999</v>
      </c>
      <c r="AA15669" s="18">
        <v>5</v>
      </c>
      <c r="AB15669" s="9">
        <v>3.7433275000000002E-2</v>
      </c>
      <c r="AC15669" s="9">
        <v>0.193476808</v>
      </c>
      <c r="AD15669" s="9">
        <v>-0.97532973000000001</v>
      </c>
      <c r="AE15669" s="9">
        <v>1.9366206E-2</v>
      </c>
      <c r="AF15669" s="9">
        <v>5</v>
      </c>
      <c r="AG15669" s="18">
        <v>4.7470012999999998E-2</v>
      </c>
      <c r="AH15669" s="18">
        <v>0.217876141</v>
      </c>
      <c r="AI15669" s="18">
        <v>-1.1384980060000001</v>
      </c>
      <c r="AJ15669" s="18">
        <v>-1.8361103E-2</v>
      </c>
      <c r="AK15669" s="18">
        <v>5</v>
      </c>
      <c r="AL15669" s="9">
        <v>4.5111274E-2</v>
      </c>
      <c r="AM15669" s="9">
        <v>0.212394148</v>
      </c>
      <c r="AN15669" s="9">
        <v>-0.99487999599999999</v>
      </c>
      <c r="AO15669" s="9">
        <v>9.7073084000000004E-2</v>
      </c>
      <c r="AP15669" s="9">
        <v>5</v>
      </c>
      <c r="AQ15669" s="17">
        <v>-0.74975871999999999</v>
      </c>
      <c r="AR15669" s="17">
        <v>-0.42898497000000002</v>
      </c>
      <c r="AS15669" s="17">
        <v>-0.82258272200000004</v>
      </c>
      <c r="AT15669" s="17">
        <v>-0.61142373100000003</v>
      </c>
      <c r="AU15669" s="17">
        <v>-0.53486049199999997</v>
      </c>
      <c r="AV15669" s="8">
        <v>-0.65728735900000002</v>
      </c>
      <c r="AW15669" s="8">
        <v>-0.41984438899999998</v>
      </c>
      <c r="AX15669" s="8">
        <v>-0.283344924</v>
      </c>
      <c r="AY15669" s="8">
        <v>-0.10715659700000001</v>
      </c>
      <c r="AZ15669" s="8">
        <v>-0.95038670300000005</v>
      </c>
      <c r="BA15669" s="17">
        <v>-1.1368987559999999</v>
      </c>
      <c r="BB15669" s="17">
        <v>0.33297580500000001</v>
      </c>
      <c r="BC15669" s="17">
        <v>-0.50354468799999996</v>
      </c>
      <c r="BD15669" s="17">
        <v>-0.77166420199999997</v>
      </c>
      <c r="BE15669" s="17">
        <v>-6.9345034999999999E-2</v>
      </c>
      <c r="BF15669" s="8">
        <v>-0.53918343800000001</v>
      </c>
      <c r="BG15669" s="8">
        <v>0.113195613</v>
      </c>
      <c r="BH15669" s="8">
        <v>-0.83899164199999998</v>
      </c>
      <c r="BI15669" s="8">
        <v>-0.25138199300000003</v>
      </c>
      <c r="BJ15669" s="8">
        <v>-0.150674894</v>
      </c>
      <c r="BK15669" s="9" t="s">
        <v>3312</v>
      </c>
      <c r="BL15669" s="9" t="s">
        <v>3312</v>
      </c>
      <c r="BM15669" s="9">
        <v>33170</v>
      </c>
      <c r="BN15669" s="9" t="s">
        <v>3312</v>
      </c>
      <c r="BO15669" s="9" t="s">
        <v>3313</v>
      </c>
      <c r="BP15669" s="9" t="s">
        <v>3314</v>
      </c>
      <c r="BQ15669" s="9">
        <v>1084</v>
      </c>
      <c r="BR15669" s="9" t="s">
        <v>17494</v>
      </c>
      <c r="BS15669" s="9" t="s">
        <v>17495</v>
      </c>
      <c r="BT15669" s="9" t="s">
        <v>96</v>
      </c>
      <c r="BU15669" s="9" t="s">
        <v>218</v>
      </c>
    </row>
    <row r="15670" spans="1:73" x14ac:dyDescent="0.2">
      <c r="A15670" s="17">
        <v>8.8506126776337606E-3</v>
      </c>
      <c r="B15670" s="17">
        <v>3.2091874629259103E-2</v>
      </c>
      <c r="C15670" s="8">
        <v>-3.4653417766094201E-2</v>
      </c>
      <c r="D15670" s="8">
        <v>5.3324233740568203E-2</v>
      </c>
      <c r="E15670" s="17">
        <v>-0.19799272716045399</v>
      </c>
      <c r="F15670" s="17">
        <v>-0.149853095412254</v>
      </c>
      <c r="G15670" s="8">
        <v>-0.27660194039344799</v>
      </c>
      <c r="H15670" s="8">
        <v>-0.20796513557434099</v>
      </c>
      <c r="Q15670" s="11">
        <v>7.8599999999999998E-13</v>
      </c>
      <c r="R15670" s="9">
        <v>166.16</v>
      </c>
      <c r="S15670" s="9">
        <v>828310000</v>
      </c>
      <c r="T15670" s="8">
        <v>0.99999899999999997</v>
      </c>
      <c r="U15670" s="9">
        <v>166.16</v>
      </c>
      <c r="V15670" s="9">
        <v>1.4670000000000001</v>
      </c>
      <c r="W15670" s="18">
        <v>3.7141265E-2</v>
      </c>
      <c r="X15670" s="18">
        <v>0.192720692</v>
      </c>
      <c r="Y15670" s="18">
        <v>-0.693397033</v>
      </c>
      <c r="Z15670" s="18">
        <v>0.29741159</v>
      </c>
      <c r="AA15670" s="18">
        <v>5</v>
      </c>
      <c r="AB15670" s="9">
        <v>3.7433275000000002E-2</v>
      </c>
      <c r="AC15670" s="9">
        <v>0.193476808</v>
      </c>
      <c r="AD15670" s="9">
        <v>-0.64720106700000002</v>
      </c>
      <c r="AE15670" s="9">
        <v>0.34749486800000001</v>
      </c>
      <c r="AF15670" s="9">
        <v>5</v>
      </c>
      <c r="AG15670" s="18">
        <v>4.7470012999999998E-2</v>
      </c>
      <c r="AH15670" s="18">
        <v>0.217876141</v>
      </c>
      <c r="AI15670" s="18">
        <v>-0.83667038500000002</v>
      </c>
      <c r="AJ15670" s="18">
        <v>0.283466518</v>
      </c>
      <c r="AK15670" s="18">
        <v>5</v>
      </c>
      <c r="AL15670" s="9">
        <v>4.5111274E-2</v>
      </c>
      <c r="AM15670" s="9">
        <v>0.212394148</v>
      </c>
      <c r="AN15670" s="9">
        <v>-0.753941682</v>
      </c>
      <c r="AO15670" s="9">
        <v>0.33801139800000002</v>
      </c>
      <c r="AP15670" s="9">
        <v>5</v>
      </c>
      <c r="AQ15670" s="17">
        <v>-0.29717406600000001</v>
      </c>
      <c r="AR15670" s="17">
        <v>6.1237517999999998E-2</v>
      </c>
      <c r="AS15670" s="17">
        <v>-7.0523775999999996E-2</v>
      </c>
      <c r="AT15670" s="17">
        <v>-0.123696558</v>
      </c>
      <c r="AU15670" s="17">
        <v>-0.198688015</v>
      </c>
      <c r="AV15670" s="8">
        <v>-5.5827800000000005E-4</v>
      </c>
      <c r="AW15670" s="8">
        <v>-0.190269351</v>
      </c>
      <c r="AX15670" s="8">
        <v>-2.6043088999999998E-2</v>
      </c>
      <c r="AY15670" s="8">
        <v>-0.40281650400000002</v>
      </c>
      <c r="AZ15670" s="8">
        <v>-5.3410741999999997E-2</v>
      </c>
      <c r="BA15670" s="17">
        <v>-0.28972852199999999</v>
      </c>
      <c r="BB15670" s="17">
        <v>-6.4325511000000002E-2</v>
      </c>
      <c r="BC15670" s="17">
        <v>-0.16766303799999999</v>
      </c>
      <c r="BD15670" s="17">
        <v>0.18963170100000001</v>
      </c>
      <c r="BE15670" s="17">
        <v>-0.248934299</v>
      </c>
      <c r="BF15670" s="8">
        <v>0.68174421799999996</v>
      </c>
      <c r="BG15670" s="8">
        <v>-0.15550023299999999</v>
      </c>
      <c r="BH15670" s="8">
        <v>-0.13334786900000001</v>
      </c>
      <c r="BI15670" s="8">
        <v>-0.14892192200000001</v>
      </c>
      <c r="BJ15670" s="8">
        <v>-0.651726782</v>
      </c>
      <c r="BK15670" s="9" t="s">
        <v>4972</v>
      </c>
      <c r="BL15670" s="9" t="s">
        <v>4972</v>
      </c>
      <c r="BM15670" s="9">
        <v>8420</v>
      </c>
      <c r="BN15670" s="9" t="s">
        <v>4972</v>
      </c>
      <c r="BO15670" s="9" t="s">
        <v>4973</v>
      </c>
      <c r="BP15670" s="9" t="s">
        <v>4974</v>
      </c>
      <c r="BQ15670" s="9">
        <v>97</v>
      </c>
      <c r="BR15670" s="9" t="s">
        <v>35783</v>
      </c>
      <c r="BS15670" s="9" t="s">
        <v>35784</v>
      </c>
      <c r="BT15670" s="9">
        <v>1</v>
      </c>
      <c r="BU15670" s="9" t="s">
        <v>97</v>
      </c>
    </row>
    <row r="15671" spans="1:73" x14ac:dyDescent="0.2">
      <c r="A15671" s="17">
        <v>-1.9138706848025301E-2</v>
      </c>
      <c r="B15671" s="17">
        <v>0.23602658510208099</v>
      </c>
      <c r="C15671" s="8">
        <v>-7.9714849591255202E-2</v>
      </c>
      <c r="D15671" s="8">
        <v>1.0545070171356199</v>
      </c>
      <c r="E15671" s="17">
        <v>-0.33177399635314903</v>
      </c>
      <c r="F15671" s="17">
        <v>-0.25582593679428101</v>
      </c>
      <c r="G15671" s="8">
        <v>-0.58998197317123402</v>
      </c>
      <c r="H15671" s="8">
        <v>-0.47623690962791398</v>
      </c>
      <c r="O15671" s="9" t="s">
        <v>159</v>
      </c>
      <c r="Q15671" s="11">
        <v>4.8999999999999996E-10</v>
      </c>
      <c r="R15671" s="9">
        <v>147.41999999999999</v>
      </c>
      <c r="S15671" s="9">
        <v>22461000000</v>
      </c>
      <c r="T15671" s="8">
        <v>0.99998799999999999</v>
      </c>
      <c r="U15671" s="9">
        <v>134.18</v>
      </c>
      <c r="V15671" s="9">
        <v>-0.42613000000000001</v>
      </c>
      <c r="W15671" s="18">
        <v>3.7141265E-2</v>
      </c>
      <c r="X15671" s="18">
        <v>0.192720692</v>
      </c>
      <c r="Y15671" s="18">
        <v>-0.82717829700000001</v>
      </c>
      <c r="Z15671" s="18">
        <v>0.16363032599999999</v>
      </c>
      <c r="AA15671" s="18">
        <v>5</v>
      </c>
      <c r="AB15671" s="9">
        <v>3.7433275000000002E-2</v>
      </c>
      <c r="AC15671" s="9">
        <v>0.193476808</v>
      </c>
      <c r="AD15671" s="9">
        <v>-0.75317391300000003</v>
      </c>
      <c r="AE15671" s="9">
        <v>0.241522023</v>
      </c>
      <c r="AF15671" s="9">
        <v>5</v>
      </c>
      <c r="AG15671" s="18">
        <v>4.7470012999999998E-2</v>
      </c>
      <c r="AH15671" s="18">
        <v>0.217876141</v>
      </c>
      <c r="AI15671" s="18">
        <v>-1.1500504119999999</v>
      </c>
      <c r="AJ15671" s="18">
        <v>-2.9913509000000001E-2</v>
      </c>
      <c r="AK15671" s="18">
        <v>5</v>
      </c>
      <c r="AL15671" s="9">
        <v>4.5111274E-2</v>
      </c>
      <c r="AM15671" s="9">
        <v>0.212394148</v>
      </c>
      <c r="AN15671" s="9">
        <v>-1.0222134389999999</v>
      </c>
      <c r="AO15671" s="9">
        <v>6.9739641000000005E-2</v>
      </c>
      <c r="AP15671" s="9">
        <v>5</v>
      </c>
      <c r="AQ15671" s="17">
        <v>-0.27018520200000001</v>
      </c>
      <c r="AR15671" s="17">
        <v>-0.18476740999999999</v>
      </c>
      <c r="AS15671" s="17">
        <v>-0.28282302599999998</v>
      </c>
      <c r="AT15671" s="17">
        <v>-0.32334032699999998</v>
      </c>
      <c r="AU15671" s="17">
        <v>-0.27121773399999999</v>
      </c>
      <c r="AV15671" s="8">
        <v>-0.28482821600000002</v>
      </c>
      <c r="AW15671" s="8">
        <v>-0.311910242</v>
      </c>
      <c r="AX15671" s="8">
        <v>-0.19222883900000001</v>
      </c>
      <c r="AY15671" s="8">
        <v>-0.19079622600000001</v>
      </c>
      <c r="AZ15671" s="8">
        <v>-0.25687664700000001</v>
      </c>
      <c r="BA15671" s="17">
        <v>-0.50175035000000001</v>
      </c>
      <c r="BB15671" s="17">
        <v>-0.340455234</v>
      </c>
      <c r="BC15671" s="17">
        <v>-0.461076975</v>
      </c>
      <c r="BD15671" s="17">
        <v>-0.40098524099999999</v>
      </c>
      <c r="BE15671" s="17">
        <v>-0.50420326000000004</v>
      </c>
      <c r="BF15671" s="8">
        <v>-0.37471821900000002</v>
      </c>
      <c r="BG15671" s="8">
        <v>-0.45896226200000001</v>
      </c>
      <c r="BH15671" s="8">
        <v>-0.33831039099999999</v>
      </c>
      <c r="BI15671" s="8">
        <v>-0.311713517</v>
      </c>
      <c r="BJ15671" s="8">
        <v>-0.326192439</v>
      </c>
      <c r="BK15671" s="9" t="s">
        <v>4972</v>
      </c>
      <c r="BL15671" s="9" t="s">
        <v>4972</v>
      </c>
      <c r="BM15671" s="9">
        <v>8412</v>
      </c>
      <c r="BN15671" s="9" t="s">
        <v>4972</v>
      </c>
      <c r="BO15671" s="9" t="s">
        <v>4973</v>
      </c>
      <c r="BP15671" s="9" t="s">
        <v>4974</v>
      </c>
      <c r="BQ15671" s="9">
        <v>284</v>
      </c>
      <c r="BR15671" s="9" t="s">
        <v>37787</v>
      </c>
      <c r="BS15671" s="9" t="s">
        <v>37788</v>
      </c>
      <c r="BT15671" s="9" t="s">
        <v>15156</v>
      </c>
      <c r="BU15671" s="9" t="s">
        <v>97</v>
      </c>
    </row>
    <row r="15672" spans="1:73" x14ac:dyDescent="0.2">
      <c r="A15672" s="17">
        <v>0.375005632638931</v>
      </c>
      <c r="B15672" s="17">
        <v>0.71168458461761497</v>
      </c>
      <c r="C15672" s="8">
        <v>0.30244916677474998</v>
      </c>
      <c r="D15672" s="8">
        <v>0.59883242845535301</v>
      </c>
      <c r="E15672" s="17">
        <v>-0.36406689882278398</v>
      </c>
      <c r="F15672" s="17">
        <v>-0.65834856033325195</v>
      </c>
      <c r="G15672" s="8">
        <v>-0.91956323385238603</v>
      </c>
      <c r="H15672" s="8">
        <v>-1.16931092739105</v>
      </c>
      <c r="L15672" s="18" t="s">
        <v>159</v>
      </c>
      <c r="O15672" s="9" t="s">
        <v>159</v>
      </c>
      <c r="P15672" s="9" t="s">
        <v>159</v>
      </c>
      <c r="Q15672" s="11">
        <v>5.2100000000000001E-73</v>
      </c>
      <c r="R15672" s="9">
        <v>220.39</v>
      </c>
      <c r="S15672" s="9">
        <v>6531800000</v>
      </c>
      <c r="T15672" s="8">
        <v>0.99985299999999999</v>
      </c>
      <c r="U15672" s="9">
        <v>112.71</v>
      </c>
      <c r="V15672" s="9">
        <v>-0.42329</v>
      </c>
      <c r="W15672" s="18">
        <v>3.7141265E-2</v>
      </c>
      <c r="X15672" s="18">
        <v>0.192720692</v>
      </c>
      <c r="Y15672" s="18">
        <v>-0.85947122499999995</v>
      </c>
      <c r="Z15672" s="18">
        <v>0.13133739799999999</v>
      </c>
      <c r="AA15672" s="18">
        <v>5</v>
      </c>
      <c r="AB15672" s="9">
        <v>3.7433275000000002E-2</v>
      </c>
      <c r="AC15672" s="9">
        <v>0.193476808</v>
      </c>
      <c r="AD15672" s="9">
        <v>-1.1556965269999999</v>
      </c>
      <c r="AE15672" s="9">
        <v>-0.161000591</v>
      </c>
      <c r="AF15672" s="9">
        <v>5</v>
      </c>
      <c r="AG15672" s="18">
        <v>4.7470012999999998E-2</v>
      </c>
      <c r="AH15672" s="18">
        <v>0.217876141</v>
      </c>
      <c r="AI15672" s="18">
        <v>-1.4796316620000001</v>
      </c>
      <c r="AJ15672" s="18">
        <v>-0.359494759</v>
      </c>
      <c r="AK15672" s="18">
        <v>5</v>
      </c>
      <c r="AL15672" s="9">
        <v>4.5111274E-2</v>
      </c>
      <c r="AM15672" s="9">
        <v>0.212394148</v>
      </c>
      <c r="AN15672" s="9">
        <v>-1.7152874650000001</v>
      </c>
      <c r="AO15672" s="9">
        <v>-0.62333438600000002</v>
      </c>
      <c r="AP15672" s="9">
        <v>5</v>
      </c>
      <c r="AQ15672" s="17">
        <v>-0.27304193399999999</v>
      </c>
      <c r="AR15672" s="17">
        <v>-0.21151882399999999</v>
      </c>
      <c r="AS15672" s="17">
        <v>-0.372196525</v>
      </c>
      <c r="AT15672" s="17">
        <v>-0.34640276399999997</v>
      </c>
      <c r="AU15672" s="17">
        <v>-0.29898601800000002</v>
      </c>
      <c r="AV15672" s="8">
        <v>-0.57378912000000004</v>
      </c>
      <c r="AW15672" s="8">
        <v>-0.42470174999999999</v>
      </c>
      <c r="AX15672" s="8">
        <v>-1.712157011</v>
      </c>
      <c r="AY15672" s="8">
        <v>-0.29647964199999999</v>
      </c>
      <c r="AZ15672" s="8">
        <v>-0.37004667499999999</v>
      </c>
      <c r="BA15672" s="17">
        <v>-0.77617359200000002</v>
      </c>
      <c r="BB15672" s="17">
        <v>-0.81810283699999997</v>
      </c>
      <c r="BC15672" s="17">
        <v>-0.69746089</v>
      </c>
      <c r="BD15672" s="17">
        <v>-0.90590506800000004</v>
      </c>
      <c r="BE15672" s="17">
        <v>-0.72241657999999997</v>
      </c>
      <c r="BF15672" s="8">
        <v>-1.0571514369999999</v>
      </c>
      <c r="BG15672" s="8">
        <v>-0.81392383599999996</v>
      </c>
      <c r="BH15672" s="8">
        <v>-2.0303175449999999</v>
      </c>
      <c r="BI15672" s="8">
        <v>-0.76851499099999998</v>
      </c>
      <c r="BJ15672" s="8">
        <v>-0.76239699100000002</v>
      </c>
      <c r="BK15672" s="9" t="s">
        <v>4972</v>
      </c>
      <c r="BL15672" s="9" t="s">
        <v>4972</v>
      </c>
      <c r="BM15672" s="9">
        <v>33421</v>
      </c>
      <c r="BN15672" s="9" t="s">
        <v>4972</v>
      </c>
      <c r="BO15672" s="9" t="s">
        <v>4973</v>
      </c>
      <c r="BP15672" s="9" t="s">
        <v>4974</v>
      </c>
      <c r="BQ15672" s="9">
        <v>286</v>
      </c>
      <c r="BR15672" s="9" t="s">
        <v>22745</v>
      </c>
      <c r="BS15672" s="9" t="s">
        <v>22746</v>
      </c>
      <c r="BT15672" s="9" t="s">
        <v>15156</v>
      </c>
      <c r="BU15672" s="9" t="s">
        <v>218</v>
      </c>
    </row>
    <row r="15673" spans="1:73" x14ac:dyDescent="0.2">
      <c r="A15673" s="17">
        <v>-0.31933635473251298</v>
      </c>
      <c r="B15673" s="17">
        <v>0.161213308572769</v>
      </c>
      <c r="C15673" s="8">
        <v>-0.76976847648620605</v>
      </c>
      <c r="D15673" s="8">
        <v>0.216536700725555</v>
      </c>
      <c r="E15673" s="17">
        <v>-0.240580499172211</v>
      </c>
      <c r="F15673" s="17">
        <v>0.11660813540220299</v>
      </c>
      <c r="G15673" s="8">
        <v>-0.13780103623866999</v>
      </c>
      <c r="H15673" s="8">
        <v>0.63319623470306396</v>
      </c>
      <c r="P15673" s="9" t="s">
        <v>88</v>
      </c>
      <c r="Q15673" s="11">
        <v>5.2100000000000001E-73</v>
      </c>
      <c r="R15673" s="9">
        <v>234.9</v>
      </c>
      <c r="S15673" s="9">
        <v>3315800000</v>
      </c>
      <c r="T15673" s="8">
        <v>0.99928300000000003</v>
      </c>
      <c r="U15673" s="9">
        <v>94.281000000000006</v>
      </c>
      <c r="V15673" s="9">
        <v>0.13678000000000001</v>
      </c>
      <c r="W15673" s="18">
        <v>3.7141265E-2</v>
      </c>
      <c r="X15673" s="18">
        <v>0.192720692</v>
      </c>
      <c r="Y15673" s="18">
        <v>-0.73598481199999999</v>
      </c>
      <c r="Z15673" s="18">
        <v>0.25482381100000001</v>
      </c>
      <c r="AA15673" s="18">
        <v>5</v>
      </c>
      <c r="AB15673" s="9">
        <v>3.7433275000000002E-2</v>
      </c>
      <c r="AC15673" s="9">
        <v>0.193476808</v>
      </c>
      <c r="AD15673" s="9">
        <v>-0.38073983500000003</v>
      </c>
      <c r="AE15673" s="9">
        <v>0.6139561</v>
      </c>
      <c r="AF15673" s="9">
        <v>5</v>
      </c>
      <c r="AG15673" s="18">
        <v>4.7470012999999998E-2</v>
      </c>
      <c r="AH15673" s="18">
        <v>0.217876141</v>
      </c>
      <c r="AI15673" s="18">
        <v>-0.69786949300000001</v>
      </c>
      <c r="AJ15673" s="18">
        <v>0.42226741000000001</v>
      </c>
      <c r="AK15673" s="18">
        <v>5</v>
      </c>
      <c r="AL15673" s="9">
        <v>4.5111274E-2</v>
      </c>
      <c r="AM15673" s="9">
        <v>0.212394148</v>
      </c>
      <c r="AN15673" s="9">
        <v>8.7219721E-2</v>
      </c>
      <c r="AO15673" s="9">
        <v>1.179172801</v>
      </c>
      <c r="AP15673" s="9">
        <v>5</v>
      </c>
      <c r="AQ15673" s="17">
        <v>-1.7035489079999999</v>
      </c>
      <c r="AR15673" s="17">
        <v>1.1999572519999999</v>
      </c>
      <c r="AS15673" s="17">
        <v>1.452080488</v>
      </c>
      <c r="AT15673" s="17">
        <v>-1.070253372</v>
      </c>
      <c r="AU15673" s="17">
        <v>-0.73102819900000005</v>
      </c>
      <c r="AV15673" s="8">
        <v>0.59206002999999996</v>
      </c>
      <c r="AW15673" s="8">
        <v>-0.94468116800000002</v>
      </c>
      <c r="AX15673" s="8">
        <v>-0.85428255799999997</v>
      </c>
      <c r="AY15673" s="8">
        <v>0.69086980799999997</v>
      </c>
      <c r="AZ15673" s="8">
        <v>1.2599229810000001</v>
      </c>
      <c r="BA15673" s="17">
        <v>-2.11273694</v>
      </c>
      <c r="BB15673" s="17">
        <v>2.7296986580000002</v>
      </c>
      <c r="BC15673" s="17">
        <v>2.9417610170000001</v>
      </c>
      <c r="BD15673" s="17">
        <v>-1.4680516720000001</v>
      </c>
      <c r="BE15673" s="17">
        <v>-1.950867176</v>
      </c>
      <c r="BF15673" s="8">
        <v>2.0416264530000001</v>
      </c>
      <c r="BG15673" s="8">
        <v>-1.8944267029999999</v>
      </c>
      <c r="BH15673" s="8">
        <v>-0.44052195500000002</v>
      </c>
      <c r="BI15673" s="8">
        <v>1.439125776</v>
      </c>
      <c r="BJ15673" s="8">
        <v>2.842842579</v>
      </c>
      <c r="BK15673" s="9" t="s">
        <v>4972</v>
      </c>
      <c r="BL15673" s="9" t="s">
        <v>4972</v>
      </c>
      <c r="BM15673" s="9">
        <v>33422</v>
      </c>
      <c r="BN15673" s="9" t="s">
        <v>4972</v>
      </c>
      <c r="BO15673" s="9" t="s">
        <v>4973</v>
      </c>
      <c r="BP15673" s="9" t="s">
        <v>4974</v>
      </c>
      <c r="BQ15673" s="9">
        <v>290</v>
      </c>
      <c r="BR15673" s="9" t="s">
        <v>4975</v>
      </c>
      <c r="BS15673" s="9" t="s">
        <v>4976</v>
      </c>
      <c r="BT15673" s="9" t="s">
        <v>3786</v>
      </c>
      <c r="BU15673" s="9" t="s">
        <v>218</v>
      </c>
    </row>
    <row r="15674" spans="1:73" x14ac:dyDescent="0.2">
      <c r="A15674" s="17">
        <v>3.7739358842372901E-2</v>
      </c>
      <c r="B15674" s="17">
        <v>0.16784922778606401</v>
      </c>
      <c r="C15674" s="8">
        <v>-0.148337572813034</v>
      </c>
      <c r="D15674" s="8">
        <v>1.0750936269760101</v>
      </c>
      <c r="E15674" s="17">
        <v>0.62308663129806496</v>
      </c>
      <c r="F15674" s="17">
        <v>0.63490819931030296</v>
      </c>
      <c r="G15674" s="8">
        <v>1.2107207775116</v>
      </c>
      <c r="H15674" s="8">
        <v>1.3786196708679199</v>
      </c>
      <c r="K15674" s="18" t="s">
        <v>88</v>
      </c>
      <c r="L15674" s="18" t="s">
        <v>88</v>
      </c>
      <c r="O15674" s="9" t="s">
        <v>88</v>
      </c>
      <c r="P15674" s="9" t="s">
        <v>88</v>
      </c>
      <c r="Q15674" s="11">
        <v>1.4200000000000001E-215</v>
      </c>
      <c r="R15674" s="9">
        <v>390.53</v>
      </c>
      <c r="S15674" s="9">
        <v>71981000000</v>
      </c>
      <c r="T15674" s="8">
        <v>0.99999000000000005</v>
      </c>
      <c r="U15674" s="9">
        <v>308.14999999999998</v>
      </c>
      <c r="V15674" s="9">
        <v>-0.11745</v>
      </c>
      <c r="W15674" s="18">
        <v>3.7141265E-2</v>
      </c>
      <c r="X15674" s="18">
        <v>0.192720692</v>
      </c>
      <c r="Y15674" s="18">
        <v>0.12768232400000001</v>
      </c>
      <c r="Z15674" s="18">
        <v>1.118490947</v>
      </c>
      <c r="AA15674" s="18">
        <v>5</v>
      </c>
      <c r="AB15674" s="9">
        <v>3.7433275000000002E-2</v>
      </c>
      <c r="AC15674" s="9">
        <v>0.193476808</v>
      </c>
      <c r="AD15674" s="9">
        <v>0.13756023100000001</v>
      </c>
      <c r="AE15674" s="9">
        <v>1.132256167</v>
      </c>
      <c r="AF15674" s="9">
        <v>5</v>
      </c>
      <c r="AG15674" s="18">
        <v>4.7470012999999998E-2</v>
      </c>
      <c r="AH15674" s="18">
        <v>0.217876141</v>
      </c>
      <c r="AI15674" s="18">
        <v>0.65065237600000003</v>
      </c>
      <c r="AJ15674" s="18">
        <v>1.7707892789999999</v>
      </c>
      <c r="AK15674" s="18">
        <v>5</v>
      </c>
      <c r="AL15674" s="9">
        <v>4.5111274E-2</v>
      </c>
      <c r="AM15674" s="9">
        <v>0.212394148</v>
      </c>
      <c r="AN15674" s="9">
        <v>0.83264311999999996</v>
      </c>
      <c r="AO15674" s="9">
        <v>1.9245962000000001</v>
      </c>
      <c r="AP15674" s="9">
        <v>5</v>
      </c>
      <c r="AQ15674" s="17">
        <v>0.55459493400000004</v>
      </c>
      <c r="AR15674" s="17">
        <v>0.92748320100000003</v>
      </c>
      <c r="AS15674" s="17">
        <v>0.82142043099999995</v>
      </c>
      <c r="AT15674" s="17">
        <v>0.57878154500000001</v>
      </c>
      <c r="AU15674" s="17">
        <v>0.80652093899999999</v>
      </c>
      <c r="AV15674" s="8">
        <v>0.64405143300000001</v>
      </c>
      <c r="AW15674" s="8">
        <v>0.82291549399999997</v>
      </c>
      <c r="AX15674" s="8">
        <v>0.67484211900000002</v>
      </c>
      <c r="AY15674" s="8">
        <v>0.79892677099999998</v>
      </c>
      <c r="AZ15674" s="8">
        <v>0.55936843199999997</v>
      </c>
      <c r="BA15674" s="17">
        <v>1.2256438730000001</v>
      </c>
      <c r="BB15674" s="17">
        <v>1.503572226</v>
      </c>
      <c r="BC15674" s="17">
        <v>1.535649657</v>
      </c>
      <c r="BD15674" s="17">
        <v>1.328840494</v>
      </c>
      <c r="BE15674" s="17">
        <v>1.549268246</v>
      </c>
      <c r="BF15674" s="8">
        <v>1.585628748</v>
      </c>
      <c r="BG15674" s="8">
        <v>1.7185553309999999</v>
      </c>
      <c r="BH15674" s="8">
        <v>1.5552909370000001</v>
      </c>
      <c r="BI15674" s="8">
        <v>1.484880567</v>
      </c>
      <c r="BJ15674" s="8">
        <v>1.5403068069999999</v>
      </c>
      <c r="BK15674" s="9" t="s">
        <v>4972</v>
      </c>
      <c r="BL15674" s="9" t="s">
        <v>4972</v>
      </c>
      <c r="BM15674" s="9">
        <v>33423</v>
      </c>
      <c r="BN15674" s="9" t="s">
        <v>4972</v>
      </c>
      <c r="BO15674" s="9" t="s">
        <v>4973</v>
      </c>
      <c r="BP15674" s="9" t="s">
        <v>4974</v>
      </c>
      <c r="BQ15674" s="9">
        <v>294</v>
      </c>
      <c r="BR15674" s="9" t="s">
        <v>11806</v>
      </c>
      <c r="BS15674" s="9" t="s">
        <v>11807</v>
      </c>
      <c r="BT15674" s="9" t="s">
        <v>3786</v>
      </c>
      <c r="BU15674" s="9" t="s">
        <v>218</v>
      </c>
    </row>
    <row r="15675" spans="1:73" x14ac:dyDescent="0.2">
      <c r="A15675" s="17">
        <v>0.209500998258591</v>
      </c>
      <c r="B15675" s="17">
        <v>1.5012962818145801</v>
      </c>
      <c r="C15675" s="8">
        <v>-6.7704342305660206E-2</v>
      </c>
      <c r="D15675" s="8">
        <v>0.18577319383621199</v>
      </c>
      <c r="E15675" s="17">
        <v>0.68450146913528398</v>
      </c>
      <c r="F15675" s="17">
        <v>0.53414124250411998</v>
      </c>
      <c r="G15675" s="8">
        <v>1.3867108821868901</v>
      </c>
      <c r="H15675" s="8">
        <v>1.4763487577438399</v>
      </c>
      <c r="K15675" s="18" t="s">
        <v>88</v>
      </c>
      <c r="L15675" s="18" t="s">
        <v>88</v>
      </c>
      <c r="O15675" s="9" t="s">
        <v>88</v>
      </c>
      <c r="P15675" s="9" t="s">
        <v>88</v>
      </c>
      <c r="Q15675" s="11">
        <v>1.5300000000000001E-271</v>
      </c>
      <c r="R15675" s="9">
        <v>431.48</v>
      </c>
      <c r="S15675" s="9">
        <v>132000000000</v>
      </c>
      <c r="T15675" s="8">
        <v>0.99999800000000005</v>
      </c>
      <c r="U15675" s="9">
        <v>268.98</v>
      </c>
      <c r="V15675" s="9">
        <v>-0.12698000000000001</v>
      </c>
      <c r="W15675" s="18">
        <v>3.7141265E-2</v>
      </c>
      <c r="X15675" s="18">
        <v>0.192720692</v>
      </c>
      <c r="Y15675" s="18">
        <v>0.18909715199999999</v>
      </c>
      <c r="Z15675" s="18">
        <v>1.1799057749999999</v>
      </c>
      <c r="AA15675" s="18">
        <v>5</v>
      </c>
      <c r="AB15675" s="9">
        <v>3.7433275000000002E-2</v>
      </c>
      <c r="AC15675" s="9">
        <v>0.193476808</v>
      </c>
      <c r="AD15675" s="9">
        <v>3.6793281999999997E-2</v>
      </c>
      <c r="AE15675" s="9">
        <v>1.0314892170000001</v>
      </c>
      <c r="AF15675" s="9">
        <v>5</v>
      </c>
      <c r="AG15675" s="18">
        <v>4.7470012999999998E-2</v>
      </c>
      <c r="AH15675" s="18">
        <v>0.217876141</v>
      </c>
      <c r="AI15675" s="18">
        <v>0.82664243800000003</v>
      </c>
      <c r="AJ15675" s="18">
        <v>1.9467793410000001</v>
      </c>
      <c r="AK15675" s="18">
        <v>5</v>
      </c>
      <c r="AL15675" s="9">
        <v>4.5111274E-2</v>
      </c>
      <c r="AM15675" s="9">
        <v>0.212394148</v>
      </c>
      <c r="AN15675" s="9">
        <v>0.93037218099999996</v>
      </c>
      <c r="AO15675" s="9">
        <v>2.0223252610000002</v>
      </c>
      <c r="AP15675" s="9">
        <v>5</v>
      </c>
      <c r="AQ15675" s="17">
        <v>0.59198838499999995</v>
      </c>
      <c r="AR15675" s="17">
        <v>0.95727390099999998</v>
      </c>
      <c r="AS15675" s="17">
        <v>0.82961279200000004</v>
      </c>
      <c r="AT15675" s="17">
        <v>0.80112201000000005</v>
      </c>
      <c r="AU15675" s="17">
        <v>0.83175385000000002</v>
      </c>
      <c r="AV15675" s="8">
        <v>0.63536554599999995</v>
      </c>
      <c r="AW15675" s="8">
        <v>0.70397502199999995</v>
      </c>
      <c r="AX15675" s="8">
        <v>0.63581341499999999</v>
      </c>
      <c r="AY15675" s="8">
        <v>0.60518086000000004</v>
      </c>
      <c r="AZ15675" s="8">
        <v>0.38391110299999998</v>
      </c>
      <c r="BA15675" s="17">
        <v>1.254700065</v>
      </c>
      <c r="BB15675" s="17">
        <v>1.9574292900000001</v>
      </c>
      <c r="BC15675" s="17">
        <v>1.860046029</v>
      </c>
      <c r="BD15675" s="17">
        <v>1.5378679040000001</v>
      </c>
      <c r="BE15675" s="17">
        <v>1.4468863009999999</v>
      </c>
      <c r="BF15675" s="8">
        <v>1.6064593789999999</v>
      </c>
      <c r="BG15675" s="8">
        <v>1.6149014230000001</v>
      </c>
      <c r="BH15675" s="8">
        <v>1.882367015</v>
      </c>
      <c r="BI15675" s="8">
        <v>1.7544782160000001</v>
      </c>
      <c r="BJ15675" s="8">
        <v>1.537245274</v>
      </c>
      <c r="BK15675" s="9" t="s">
        <v>4972</v>
      </c>
      <c r="BL15675" s="9" t="s">
        <v>4972</v>
      </c>
      <c r="BM15675" s="9">
        <v>33424</v>
      </c>
      <c r="BN15675" s="9" t="s">
        <v>4972</v>
      </c>
      <c r="BO15675" s="9" t="s">
        <v>4973</v>
      </c>
      <c r="BP15675" s="9" t="s">
        <v>4974</v>
      </c>
      <c r="BQ15675" s="9">
        <v>296</v>
      </c>
      <c r="BR15675" s="9" t="s">
        <v>10511</v>
      </c>
      <c r="BS15675" s="9" t="s">
        <v>10512</v>
      </c>
      <c r="BT15675" s="9" t="s">
        <v>3786</v>
      </c>
      <c r="BU15675" s="9" t="s">
        <v>218</v>
      </c>
    </row>
    <row r="15676" spans="1:73" x14ac:dyDescent="0.2">
      <c r="A15676" s="17">
        <v>0.26174557209014898</v>
      </c>
      <c r="B15676" s="17">
        <v>1.44408631324768</v>
      </c>
      <c r="C15676" s="8">
        <v>0.34676808118820202</v>
      </c>
      <c r="D15676" s="8">
        <v>0.53319388628006004</v>
      </c>
      <c r="E15676" s="17">
        <v>0.49475032091140703</v>
      </c>
      <c r="F15676" s="17">
        <v>0.29738363623619102</v>
      </c>
      <c r="G15676" s="8">
        <v>1.28712701797485</v>
      </c>
      <c r="H15676" s="8">
        <v>0.98089623451232899</v>
      </c>
      <c r="O15676" s="9" t="s">
        <v>88</v>
      </c>
      <c r="P15676" s="9" t="s">
        <v>88</v>
      </c>
      <c r="Q15676" s="11">
        <v>2.47E-55</v>
      </c>
      <c r="R15676" s="9">
        <v>236.78</v>
      </c>
      <c r="S15676" s="9">
        <v>5631400000</v>
      </c>
      <c r="T15676" s="8">
        <v>0.99999899999999997</v>
      </c>
      <c r="U15676" s="9">
        <v>166.88</v>
      </c>
      <c r="V15676" s="9">
        <v>-0.17008000000000001</v>
      </c>
      <c r="W15676" s="18">
        <v>3.7141265E-2</v>
      </c>
      <c r="X15676" s="18">
        <v>0.192720692</v>
      </c>
      <c r="Y15676" s="18">
        <v>-6.5398699999999997E-4</v>
      </c>
      <c r="Z15676" s="18">
        <v>0.99015463599999998</v>
      </c>
      <c r="AA15676" s="18">
        <v>5</v>
      </c>
      <c r="AB15676" s="9">
        <v>3.7433275000000002E-2</v>
      </c>
      <c r="AC15676" s="9">
        <v>0.193476808</v>
      </c>
      <c r="AD15676" s="9">
        <v>-0.19996434599999999</v>
      </c>
      <c r="AE15676" s="9">
        <v>0.79473158899999996</v>
      </c>
      <c r="AF15676" s="9">
        <v>5</v>
      </c>
      <c r="AG15676" s="18">
        <v>4.7470012999999998E-2</v>
      </c>
      <c r="AH15676" s="18">
        <v>0.217876141</v>
      </c>
      <c r="AI15676" s="18">
        <v>0.72705862200000004</v>
      </c>
      <c r="AJ15676" s="18">
        <v>1.8471955250000001</v>
      </c>
      <c r="AK15676" s="18">
        <v>5</v>
      </c>
      <c r="AL15676" s="9">
        <v>4.5111274E-2</v>
      </c>
      <c r="AM15676" s="9">
        <v>0.212394148</v>
      </c>
      <c r="AN15676" s="9">
        <v>0.43491971400000001</v>
      </c>
      <c r="AO15676" s="9">
        <v>1.526872794</v>
      </c>
      <c r="AP15676" s="9">
        <v>5</v>
      </c>
      <c r="AQ15676" s="17">
        <v>0.73518973600000004</v>
      </c>
      <c r="AR15676" s="17">
        <v>0.62697941099999999</v>
      </c>
      <c r="AS15676" s="17">
        <v>0.64241433100000001</v>
      </c>
      <c r="AT15676" s="17">
        <v>0.382879525</v>
      </c>
      <c r="AU15676" s="17">
        <v>0.62648153299999998</v>
      </c>
      <c r="AV15676" s="8">
        <v>0.41168528799999998</v>
      </c>
      <c r="AW15676" s="8">
        <v>0.43044489600000002</v>
      </c>
      <c r="AX15676" s="8">
        <v>5.8162359999999998E-3</v>
      </c>
      <c r="AY15676" s="8">
        <v>0.48756149399999998</v>
      </c>
      <c r="AZ15676" s="8">
        <v>0.369708747</v>
      </c>
      <c r="BA15676" s="17">
        <v>1.5360383989999999</v>
      </c>
      <c r="BB15676" s="17">
        <v>1.583191156</v>
      </c>
      <c r="BC15676" s="17">
        <v>1.6314191819999999</v>
      </c>
      <c r="BD15676" s="17">
        <v>1.1205166580000001</v>
      </c>
      <c r="BE15676" s="17">
        <v>1.668603539</v>
      </c>
      <c r="BF15676" s="8">
        <v>1.4063721899999999</v>
      </c>
      <c r="BG15676" s="8">
        <v>1.4458411929999999</v>
      </c>
      <c r="BH15676" s="8">
        <v>-3.687545E-3</v>
      </c>
      <c r="BI15676" s="8">
        <v>1.4987295869999999</v>
      </c>
      <c r="BJ15676" s="8">
        <v>1.45867312</v>
      </c>
      <c r="BK15676" s="9" t="s">
        <v>4972</v>
      </c>
      <c r="BL15676" s="9" t="s">
        <v>4972</v>
      </c>
      <c r="BM15676" s="9">
        <v>33425</v>
      </c>
      <c r="BN15676" s="9" t="s">
        <v>4972</v>
      </c>
      <c r="BO15676" s="9" t="s">
        <v>4973</v>
      </c>
      <c r="BP15676" s="9" t="s">
        <v>4974</v>
      </c>
      <c r="BQ15676" s="9">
        <v>298</v>
      </c>
      <c r="BR15676" s="9" t="s">
        <v>24592</v>
      </c>
      <c r="BS15676" s="9" t="s">
        <v>24593</v>
      </c>
      <c r="BT15676" s="9" t="s">
        <v>3786</v>
      </c>
      <c r="BU15676" s="9" t="s">
        <v>218</v>
      </c>
    </row>
    <row r="15677" spans="1:73" x14ac:dyDescent="0.2">
      <c r="A15677" s="17">
        <v>-0.20253390073776201</v>
      </c>
      <c r="B15677" s="17">
        <v>1.34450924396515</v>
      </c>
      <c r="C15677" s="8">
        <v>-0.45288264751434298</v>
      </c>
      <c r="D15677" s="8">
        <v>2.2962744235992401</v>
      </c>
      <c r="E15677" s="17">
        <v>-0.69349449872970603</v>
      </c>
      <c r="F15677" s="17">
        <v>-0.44107767939567599</v>
      </c>
      <c r="G15677" s="8">
        <v>-2.20771336555481</v>
      </c>
      <c r="H15677" s="8">
        <v>-1.72665202617645</v>
      </c>
      <c r="K15677" s="18" t="s">
        <v>159</v>
      </c>
      <c r="O15677" s="9" t="s">
        <v>159</v>
      </c>
      <c r="P15677" s="9" t="s">
        <v>159</v>
      </c>
      <c r="Q15677" s="11">
        <v>1.5300000000000001E-271</v>
      </c>
      <c r="R15677" s="9">
        <v>431.48</v>
      </c>
      <c r="S15677" s="9">
        <v>124000000000</v>
      </c>
      <c r="T15677" s="8">
        <v>1</v>
      </c>
      <c r="U15677" s="9">
        <v>261.27999999999997</v>
      </c>
      <c r="V15677" s="9">
        <v>0.41310000000000002</v>
      </c>
      <c r="W15677" s="18">
        <v>3.7141265E-2</v>
      </c>
      <c r="X15677" s="18">
        <v>0.192720692</v>
      </c>
      <c r="Y15677" s="18">
        <v>-1.188898797</v>
      </c>
      <c r="Z15677" s="18">
        <v>-0.19809017400000001</v>
      </c>
      <c r="AA15677" s="18">
        <v>5</v>
      </c>
      <c r="AB15677" s="9">
        <v>3.7433275000000002E-2</v>
      </c>
      <c r="AC15677" s="9">
        <v>0.193476808</v>
      </c>
      <c r="AD15677" s="9">
        <v>-0.93842564699999997</v>
      </c>
      <c r="AE15677" s="9">
        <v>5.6270288000000002E-2</v>
      </c>
      <c r="AF15677" s="9">
        <v>5</v>
      </c>
      <c r="AG15677" s="18">
        <v>4.7470012999999998E-2</v>
      </c>
      <c r="AH15677" s="18">
        <v>0.217876141</v>
      </c>
      <c r="AI15677" s="18">
        <v>-2.76778192</v>
      </c>
      <c r="AJ15677" s="18">
        <v>-1.6476450170000001</v>
      </c>
      <c r="AK15677" s="18">
        <v>5</v>
      </c>
      <c r="AL15677" s="9">
        <v>4.5111274E-2</v>
      </c>
      <c r="AM15677" s="9">
        <v>0.212394148</v>
      </c>
      <c r="AN15677" s="9">
        <v>-2.272628514</v>
      </c>
      <c r="AO15677" s="9">
        <v>-1.1806754340000001</v>
      </c>
      <c r="AP15677" s="9">
        <v>5</v>
      </c>
      <c r="AQ15677" s="17">
        <v>-0.72415727399999996</v>
      </c>
      <c r="AR15677" s="17">
        <v>-0.67930120199999999</v>
      </c>
      <c r="AS15677" s="17">
        <v>-0.79544663400000004</v>
      </c>
      <c r="AT15677" s="17">
        <v>-0.53783029299999996</v>
      </c>
      <c r="AU15677" s="17">
        <v>-0.49770560899999999</v>
      </c>
      <c r="AV15677" s="8">
        <v>-0.52810949100000004</v>
      </c>
      <c r="AW15677" s="8">
        <v>-0.50813382900000004</v>
      </c>
      <c r="AX15677" s="8">
        <v>-0.59969759</v>
      </c>
      <c r="AY15677" s="8">
        <v>-0.322245538</v>
      </c>
      <c r="AZ15677" s="8">
        <v>-0.26358506100000001</v>
      </c>
      <c r="BA15677" s="17">
        <v>-2.3472559450000001</v>
      </c>
      <c r="BB15677" s="17">
        <v>-2.2577104569999999</v>
      </c>
      <c r="BC15677" s="17">
        <v>-1.838329434</v>
      </c>
      <c r="BD15677" s="17">
        <v>-1.999830961</v>
      </c>
      <c r="BE15677" s="17">
        <v>-2.1665797229999999</v>
      </c>
      <c r="BF15677" s="8">
        <v>-1.6788432600000001</v>
      </c>
      <c r="BG15677" s="8">
        <v>-1.7856692080000001</v>
      </c>
      <c r="BH15677" s="8">
        <v>-1.876822352</v>
      </c>
      <c r="BI15677" s="8">
        <v>-1.5261935</v>
      </c>
      <c r="BJ15677" s="8">
        <v>-1.4777649639999999</v>
      </c>
      <c r="BK15677" s="9" t="s">
        <v>4972</v>
      </c>
      <c r="BL15677" s="9" t="s">
        <v>4972</v>
      </c>
      <c r="BM15677" s="9">
        <v>8413</v>
      </c>
      <c r="BN15677" s="9" t="s">
        <v>4972</v>
      </c>
      <c r="BO15677" s="9" t="s">
        <v>4973</v>
      </c>
      <c r="BP15677" s="9" t="s">
        <v>4974</v>
      </c>
      <c r="BQ15677" s="9">
        <v>308</v>
      </c>
      <c r="BR15677" s="9" t="s">
        <v>17943</v>
      </c>
      <c r="BS15677" s="9" t="s">
        <v>17944</v>
      </c>
      <c r="BT15677" s="9" t="s">
        <v>3786</v>
      </c>
      <c r="BU15677" s="9" t="s">
        <v>97</v>
      </c>
    </row>
    <row r="15678" spans="1:73" x14ac:dyDescent="0.2">
      <c r="A15678" s="17">
        <v>-0.233932480216026</v>
      </c>
      <c r="B15678" s="17">
        <v>0.401121556758881</v>
      </c>
      <c r="C15678" s="8">
        <v>-0.95667004585266102</v>
      </c>
      <c r="D15678" s="8">
        <v>1.78918361663818</v>
      </c>
      <c r="E15678" s="17">
        <v>-0.50348162651062001</v>
      </c>
      <c r="F15678" s="17">
        <v>-0.22366143763065299</v>
      </c>
      <c r="G15678" s="8">
        <v>-1.9101619720459</v>
      </c>
      <c r="H15678" s="8">
        <v>-0.94905245304107699</v>
      </c>
      <c r="K15678" s="18" t="s">
        <v>159</v>
      </c>
      <c r="O15678" s="9" t="s">
        <v>159</v>
      </c>
      <c r="P15678" s="9" t="s">
        <v>159</v>
      </c>
      <c r="Q15678" s="11">
        <v>2.47E-55</v>
      </c>
      <c r="R15678" s="9">
        <v>228.19</v>
      </c>
      <c r="S15678" s="9">
        <v>2702100000</v>
      </c>
      <c r="T15678" s="8">
        <v>1</v>
      </c>
      <c r="U15678" s="9">
        <v>125.97</v>
      </c>
      <c r="V15678" s="9">
        <v>0.10037</v>
      </c>
      <c r="W15678" s="18">
        <v>3.7141265E-2</v>
      </c>
      <c r="X15678" s="18">
        <v>0.192720692</v>
      </c>
      <c r="Y15678" s="18">
        <v>-0.99888592399999998</v>
      </c>
      <c r="Z15678" s="18">
        <v>-8.0773010000000003E-3</v>
      </c>
      <c r="AA15678" s="18">
        <v>5</v>
      </c>
      <c r="AB15678" s="9">
        <v>3.7433275000000002E-2</v>
      </c>
      <c r="AC15678" s="9">
        <v>0.193476808</v>
      </c>
      <c r="AD15678" s="9">
        <v>-0.72100941299999999</v>
      </c>
      <c r="AE15678" s="9">
        <v>0.27368652300000001</v>
      </c>
      <c r="AF15678" s="9">
        <v>5</v>
      </c>
      <c r="AG15678" s="18">
        <v>4.7470012999999998E-2</v>
      </c>
      <c r="AH15678" s="18">
        <v>0.217876141</v>
      </c>
      <c r="AI15678" s="18">
        <v>-2.4702304339999999</v>
      </c>
      <c r="AJ15678" s="18">
        <v>-1.350093531</v>
      </c>
      <c r="AK15678" s="18">
        <v>5</v>
      </c>
      <c r="AL15678" s="9">
        <v>4.5111274E-2</v>
      </c>
      <c r="AM15678" s="9">
        <v>0.212394148</v>
      </c>
      <c r="AN15678" s="9">
        <v>-1.495029014</v>
      </c>
      <c r="AO15678" s="9">
        <v>-0.40307593400000002</v>
      </c>
      <c r="AP15678" s="9">
        <v>5</v>
      </c>
      <c r="AQ15678" s="17">
        <v>-0.57895320699999997</v>
      </c>
      <c r="AR15678" s="17">
        <v>-9.1048819999999999E-3</v>
      </c>
      <c r="AS15678" s="17">
        <v>-0.63524484599999997</v>
      </c>
      <c r="AT15678" s="17">
        <v>-0.43693491800000001</v>
      </c>
      <c r="AU15678" s="17">
        <v>-0.57502043199999997</v>
      </c>
      <c r="AV15678" s="8">
        <v>-0.44515895799999999</v>
      </c>
      <c r="AW15678" s="8">
        <v>-0.35167401999999998</v>
      </c>
      <c r="AX15678" s="8">
        <v>-0.87772679300000001</v>
      </c>
      <c r="AY15678" s="8">
        <v>0.471372813</v>
      </c>
      <c r="AZ15678" s="8">
        <v>0.13759110899999999</v>
      </c>
      <c r="BA15678" s="17">
        <v>-2.2460367680000002</v>
      </c>
      <c r="BB15678" s="17">
        <v>-1.0576921699999999</v>
      </c>
      <c r="BC15678" s="17">
        <v>-1.7831560369999999</v>
      </c>
      <c r="BD15678" s="17">
        <v>-1.9780291320000001</v>
      </c>
      <c r="BE15678" s="17">
        <v>-1.9995421170000001</v>
      </c>
      <c r="BF15678" s="8">
        <v>-1.4304369690000001</v>
      </c>
      <c r="BG15678" s="8">
        <v>-1.1470801829999999</v>
      </c>
      <c r="BH15678" s="8">
        <v>-1.132384896</v>
      </c>
      <c r="BI15678" s="8">
        <v>-0.16774717</v>
      </c>
      <c r="BJ15678" s="8">
        <v>-0.40345680699999997</v>
      </c>
      <c r="BK15678" s="9" t="s">
        <v>4972</v>
      </c>
      <c r="BL15678" s="9" t="s">
        <v>4972</v>
      </c>
      <c r="BM15678" s="9">
        <v>8414</v>
      </c>
      <c r="BN15678" s="9" t="s">
        <v>4972</v>
      </c>
      <c r="BO15678" s="9" t="s">
        <v>4973</v>
      </c>
      <c r="BP15678" s="9" t="s">
        <v>4974</v>
      </c>
      <c r="BQ15678" s="9">
        <v>313</v>
      </c>
      <c r="BR15678" s="9" t="s">
        <v>18178</v>
      </c>
      <c r="BS15678" s="9" t="s">
        <v>18179</v>
      </c>
      <c r="BT15678" s="9" t="s">
        <v>217</v>
      </c>
      <c r="BU15678" s="9" t="s">
        <v>97</v>
      </c>
    </row>
    <row r="15679" spans="1:73" x14ac:dyDescent="0.2">
      <c r="A15679" s="17">
        <v>-5.1740463823080098E-2</v>
      </c>
      <c r="B15679" s="17">
        <v>0.85423731803893999</v>
      </c>
      <c r="C15679" s="8">
        <v>5.5386237800121299E-3</v>
      </c>
      <c r="D15679" s="8">
        <v>3.06471735239029E-2</v>
      </c>
      <c r="E15679" s="17">
        <v>7.4643485248088795E-2</v>
      </c>
      <c r="F15679" s="17">
        <v>0.17671306431293499</v>
      </c>
      <c r="G15679" s="8">
        <v>-0.15662910044193301</v>
      </c>
      <c r="H15679" s="8">
        <v>-0.12720775604248</v>
      </c>
      <c r="Q15679" s="9">
        <v>0</v>
      </c>
      <c r="R15679" s="9">
        <v>499.45</v>
      </c>
      <c r="S15679" s="9">
        <v>2947600000</v>
      </c>
      <c r="T15679" s="8">
        <v>1</v>
      </c>
      <c r="U15679" s="9">
        <v>455.23</v>
      </c>
      <c r="V15679" s="9">
        <v>-0.14545</v>
      </c>
      <c r="W15679" s="18">
        <v>3.7141265E-2</v>
      </c>
      <c r="X15679" s="18">
        <v>0.192720692</v>
      </c>
      <c r="Y15679" s="18">
        <v>-0.420760827</v>
      </c>
      <c r="Z15679" s="18">
        <v>0.57004779500000002</v>
      </c>
      <c r="AA15679" s="18">
        <v>5</v>
      </c>
      <c r="AB15679" s="9">
        <v>3.7433275000000002E-2</v>
      </c>
      <c r="AC15679" s="9">
        <v>0.193476808</v>
      </c>
      <c r="AD15679" s="9">
        <v>-0.32063490900000002</v>
      </c>
      <c r="AE15679" s="9">
        <v>0.67406102700000003</v>
      </c>
      <c r="AF15679" s="9">
        <v>5</v>
      </c>
      <c r="AG15679" s="18">
        <v>4.7470012999999998E-2</v>
      </c>
      <c r="AH15679" s="18">
        <v>0.217876141</v>
      </c>
      <c r="AI15679" s="18">
        <v>-0.71669755099999999</v>
      </c>
      <c r="AJ15679" s="18">
        <v>0.40343935199999997</v>
      </c>
      <c r="AK15679" s="18">
        <v>5</v>
      </c>
      <c r="AL15679" s="9">
        <v>4.5111274E-2</v>
      </c>
      <c r="AM15679" s="9">
        <v>0.212394148</v>
      </c>
      <c r="AN15679" s="9">
        <v>-0.67318428900000005</v>
      </c>
      <c r="AO15679" s="9">
        <v>0.41876879099999997</v>
      </c>
      <c r="AP15679" s="9">
        <v>5</v>
      </c>
      <c r="AQ15679" s="17">
        <v>0.21670663400000001</v>
      </c>
      <c r="AR15679" s="17">
        <v>8.0645800000000004E-2</v>
      </c>
      <c r="AS15679" s="17">
        <v>0.21607974199999999</v>
      </c>
      <c r="AT15679" s="17">
        <v>0.12951618400000001</v>
      </c>
      <c r="AU15679" s="17">
        <v>0.161864281</v>
      </c>
      <c r="AV15679" s="8">
        <v>0.18195022599999999</v>
      </c>
      <c r="AW15679" s="8">
        <v>0.15889594000000001</v>
      </c>
      <c r="AX15679" s="8">
        <v>0.23390312499999999</v>
      </c>
      <c r="AY15679" s="8">
        <v>0.23928181800000001</v>
      </c>
      <c r="AZ15679" s="8">
        <v>0.249483854</v>
      </c>
      <c r="BA15679" s="17">
        <v>-3.7344708999999997E-2</v>
      </c>
      <c r="BB15679" s="17">
        <v>5.2985217000000001E-2</v>
      </c>
      <c r="BC15679" s="17">
        <v>3.6087234000000003E-2</v>
      </c>
      <c r="BD15679" s="17">
        <v>-4.6163498999999997E-2</v>
      </c>
      <c r="BE15679" s="17">
        <v>3.6461397999999999E-2</v>
      </c>
      <c r="BF15679" s="8">
        <v>3.0659055000000001E-2</v>
      </c>
      <c r="BG15679" s="8">
        <v>-0.120037563</v>
      </c>
      <c r="BH15679" s="8">
        <v>0.193388641</v>
      </c>
      <c r="BI15679" s="8">
        <v>-0.12693247199999999</v>
      </c>
      <c r="BJ15679" s="8">
        <v>3.7254859000000001E-2</v>
      </c>
      <c r="BK15679" s="9" t="s">
        <v>4972</v>
      </c>
      <c r="BL15679" s="9" t="s">
        <v>4972</v>
      </c>
      <c r="BM15679" s="9">
        <v>8416</v>
      </c>
      <c r="BN15679" s="9" t="s">
        <v>4972</v>
      </c>
      <c r="BO15679" s="9" t="s">
        <v>4973</v>
      </c>
      <c r="BP15679" s="9" t="s">
        <v>4974</v>
      </c>
      <c r="BQ15679" s="9">
        <v>555</v>
      </c>
      <c r="BR15679" s="9" t="s">
        <v>39913</v>
      </c>
      <c r="BS15679" s="9" t="s">
        <v>39914</v>
      </c>
      <c r="BT15679" s="9">
        <v>1</v>
      </c>
      <c r="BU15679" s="9" t="s">
        <v>97</v>
      </c>
    </row>
    <row r="15680" spans="1:73" x14ac:dyDescent="0.2">
      <c r="A15680" s="17">
        <v>-1.09862349927425E-2</v>
      </c>
      <c r="B15680" s="17">
        <v>5.3383398801088298E-2</v>
      </c>
      <c r="C15680" s="8">
        <v>-0.464255481958389</v>
      </c>
      <c r="D15680" s="8">
        <v>1.8952816724777199</v>
      </c>
      <c r="E15680" s="17">
        <v>-0.16049383580684701</v>
      </c>
      <c r="F15680" s="17">
        <v>-9.41209867596626E-2</v>
      </c>
      <c r="G15680" s="8">
        <v>-0.62392556667327903</v>
      </c>
      <c r="H15680" s="8">
        <v>-0.14209373295307201</v>
      </c>
      <c r="O15680" s="9" t="s">
        <v>159</v>
      </c>
      <c r="Q15680" s="11">
        <v>1.6399999999999999E-216</v>
      </c>
      <c r="R15680" s="9">
        <v>391.43</v>
      </c>
      <c r="S15680" s="9">
        <v>350890000</v>
      </c>
      <c r="T15680" s="8">
        <v>0.99958599999999997</v>
      </c>
      <c r="U15680" s="9">
        <v>196.63</v>
      </c>
      <c r="V15680" s="9">
        <v>0.64607999999999999</v>
      </c>
      <c r="W15680" s="18">
        <v>3.7141265E-2</v>
      </c>
      <c r="X15680" s="18">
        <v>0.192720692</v>
      </c>
      <c r="Y15680" s="18">
        <v>-0.65589814899999999</v>
      </c>
      <c r="Z15680" s="18">
        <v>0.33491047400000001</v>
      </c>
      <c r="AA15680" s="18">
        <v>5</v>
      </c>
      <c r="AB15680" s="9">
        <v>3.7433275000000002E-2</v>
      </c>
      <c r="AC15680" s="9">
        <v>0.193476808</v>
      </c>
      <c r="AD15680" s="9">
        <v>-0.59146895399999999</v>
      </c>
      <c r="AE15680" s="9">
        <v>0.40322698200000001</v>
      </c>
      <c r="AF15680" s="9">
        <v>5</v>
      </c>
      <c r="AG15680" s="18">
        <v>4.7470012999999998E-2</v>
      </c>
      <c r="AH15680" s="18">
        <v>0.217876141</v>
      </c>
      <c r="AI15680" s="18">
        <v>-1.1839940090000001</v>
      </c>
      <c r="AJ15680" s="18">
        <v>-6.3857105999999997E-2</v>
      </c>
      <c r="AK15680" s="18">
        <v>5</v>
      </c>
      <c r="AL15680" s="9">
        <v>4.5111274E-2</v>
      </c>
      <c r="AM15680" s="9">
        <v>0.212394148</v>
      </c>
      <c r="AN15680" s="9">
        <v>-0.68807027200000004</v>
      </c>
      <c r="AO15680" s="9">
        <v>0.40388280799999998</v>
      </c>
      <c r="AP15680" s="9">
        <v>5</v>
      </c>
      <c r="AQ15680" s="17">
        <v>2.6103451999999999E-2</v>
      </c>
      <c r="AR15680" s="17">
        <v>-0.299981475</v>
      </c>
      <c r="AS15680" s="17">
        <v>4.0429197E-2</v>
      </c>
      <c r="AT15680" s="17">
        <v>1.4080420999999999E-2</v>
      </c>
      <c r="AU15680" s="17">
        <v>-0.21228860299999999</v>
      </c>
      <c r="AV15680" s="8">
        <v>-9.3628562999999998E-2</v>
      </c>
      <c r="AW15680" s="8">
        <v>-4.8745616999999998E-2</v>
      </c>
      <c r="AX15680" s="8">
        <v>-1.7590735E-2</v>
      </c>
      <c r="AY15680" s="8">
        <v>-9.9565796999999998E-2</v>
      </c>
      <c r="AZ15680" s="8">
        <v>-0.117195122</v>
      </c>
      <c r="BA15680" s="17">
        <v>-0.45839464699999999</v>
      </c>
      <c r="BB15680" s="17">
        <v>-0.54045617599999995</v>
      </c>
      <c r="BC15680" s="17">
        <v>-0.466338158</v>
      </c>
      <c r="BD15680" s="17">
        <v>-0.55234390499999997</v>
      </c>
      <c r="BE15680" s="17">
        <v>-0.36721473900000001</v>
      </c>
      <c r="BF15680" s="8">
        <v>0.381156355</v>
      </c>
      <c r="BG15680" s="8">
        <v>-0.100475825</v>
      </c>
      <c r="BH15680" s="8">
        <v>8.6854421000000001E-2</v>
      </c>
      <c r="BI15680" s="8">
        <v>-0.48507276199999999</v>
      </c>
      <c r="BJ15680" s="8">
        <v>5.4067525999999998E-2</v>
      </c>
      <c r="BK15680" s="9" t="s">
        <v>4972</v>
      </c>
      <c r="BL15680" s="9" t="s">
        <v>4972</v>
      </c>
      <c r="BM15680" s="9">
        <v>33426</v>
      </c>
      <c r="BN15680" s="9" t="s">
        <v>4972</v>
      </c>
      <c r="BO15680" s="9" t="s">
        <v>4973</v>
      </c>
      <c r="BP15680" s="9" t="s">
        <v>4974</v>
      </c>
      <c r="BQ15680" s="9">
        <v>566</v>
      </c>
      <c r="BR15680" s="9" t="s">
        <v>37212</v>
      </c>
      <c r="BS15680" s="9" t="s">
        <v>37213</v>
      </c>
      <c r="BT15680" s="9">
        <v>1</v>
      </c>
      <c r="BU15680" s="9" t="s">
        <v>218</v>
      </c>
    </row>
    <row r="15681" spans="1:73" x14ac:dyDescent="0.2">
      <c r="A15681" s="17">
        <v>-0.16779081523418399</v>
      </c>
      <c r="B15681" s="17">
        <v>1.2057625055313099</v>
      </c>
      <c r="C15681" s="8">
        <v>-0.104768477380276</v>
      </c>
      <c r="D15681" s="8">
        <v>0.348574459552765</v>
      </c>
      <c r="E15681" s="17">
        <v>-0.29356482625007602</v>
      </c>
      <c r="F15681" s="17">
        <v>-7.8274369239807101E-2</v>
      </c>
      <c r="G15681" s="8">
        <v>-0.19840563833713501</v>
      </c>
      <c r="H15681" s="8">
        <v>-6.3192538917064695E-2</v>
      </c>
      <c r="Q15681" s="11">
        <v>2.6600000000000003E-7</v>
      </c>
      <c r="R15681" s="9">
        <v>122.69</v>
      </c>
      <c r="S15681" s="9">
        <v>111770000</v>
      </c>
      <c r="T15681" s="8">
        <v>0.99978800000000001</v>
      </c>
      <c r="U15681" s="9">
        <v>122.69</v>
      </c>
      <c r="V15681" s="9">
        <v>0.33726</v>
      </c>
      <c r="W15681" s="18">
        <v>3.7141265E-2</v>
      </c>
      <c r="X15681" s="18">
        <v>0.192720692</v>
      </c>
      <c r="Y15681" s="18">
        <v>-0.78896913400000002</v>
      </c>
      <c r="Z15681" s="18">
        <v>0.20183948900000001</v>
      </c>
      <c r="AA15681" s="18">
        <v>5</v>
      </c>
      <c r="AB15681" s="9">
        <v>3.7433275000000002E-2</v>
      </c>
      <c r="AC15681" s="9">
        <v>0.193476808</v>
      </c>
      <c r="AD15681" s="9">
        <v>-0.57562233500000004</v>
      </c>
      <c r="AE15681" s="9">
        <v>0.41907360100000002</v>
      </c>
      <c r="AF15681" s="9">
        <v>5</v>
      </c>
      <c r="AG15681" s="18">
        <v>4.7470012999999998E-2</v>
      </c>
      <c r="AH15681" s="18">
        <v>0.217876141</v>
      </c>
      <c r="AI15681" s="18">
        <v>-0.75847409499999996</v>
      </c>
      <c r="AJ15681" s="18">
        <v>0.361662808</v>
      </c>
      <c r="AK15681" s="18">
        <v>5</v>
      </c>
      <c r="AL15681" s="9">
        <v>4.5111274E-2</v>
      </c>
      <c r="AM15681" s="9">
        <v>0.212394148</v>
      </c>
      <c r="AN15681" s="9">
        <v>-0.60916907600000003</v>
      </c>
      <c r="AO15681" s="9">
        <v>0.48278400399999999</v>
      </c>
      <c r="AP15681" s="9">
        <v>5</v>
      </c>
      <c r="AQ15681" s="17">
        <v>-0.22195817500000001</v>
      </c>
      <c r="AR15681" s="17">
        <v>-0.18670494900000001</v>
      </c>
      <c r="AS15681" s="17">
        <v>-0.140014112</v>
      </c>
      <c r="AT15681" s="17">
        <v>-0.31069660199999999</v>
      </c>
      <c r="AU15681" s="17">
        <v>-0.27203696999999999</v>
      </c>
      <c r="AV15681" s="8">
        <v>-2.8175907E-2</v>
      </c>
      <c r="AW15681" s="8">
        <v>-0.10673661500000001</v>
      </c>
      <c r="AX15681" s="8">
        <v>-8.8261045999999996E-2</v>
      </c>
      <c r="AY15681" s="8">
        <v>0.18509607</v>
      </c>
      <c r="AZ15681" s="8">
        <v>-0.25437921299999999</v>
      </c>
      <c r="BA15681" s="17">
        <v>2.8687822000000002E-2</v>
      </c>
      <c r="BB15681" s="17">
        <v>-4.3687391999999999E-2</v>
      </c>
      <c r="BC15681" s="17">
        <v>-8.8163689000000003E-2</v>
      </c>
      <c r="BD15681" s="17">
        <v>-5.6832476999999999E-2</v>
      </c>
      <c r="BE15681" s="17">
        <v>-1.4933399999999999E-2</v>
      </c>
      <c r="BF15681" s="8">
        <v>-0.420216113</v>
      </c>
      <c r="BG15681" s="8">
        <v>0.28007450699999997</v>
      </c>
      <c r="BH15681" s="8">
        <v>2.9582622999999999E-2</v>
      </c>
      <c r="BI15681" s="8">
        <v>0.23908934000000001</v>
      </c>
      <c r="BJ15681" s="8">
        <v>0.22038289899999999</v>
      </c>
      <c r="BK15681" s="9" t="s">
        <v>4972</v>
      </c>
      <c r="BL15681" s="9" t="s">
        <v>4972</v>
      </c>
      <c r="BM15681" s="9">
        <v>8415</v>
      </c>
      <c r="BN15681" s="9" t="s">
        <v>4972</v>
      </c>
      <c r="BO15681" s="9" t="s">
        <v>4973</v>
      </c>
      <c r="BP15681" s="9" t="s">
        <v>4974</v>
      </c>
      <c r="BQ15681" s="9">
        <v>948</v>
      </c>
      <c r="BR15681" s="9" t="s">
        <v>44770</v>
      </c>
      <c r="BS15681" s="9" t="s">
        <v>44771</v>
      </c>
      <c r="BT15681" s="9">
        <v>1</v>
      </c>
      <c r="BU15681" s="9" t="s">
        <v>97</v>
      </c>
    </row>
    <row r="15682" spans="1:73" x14ac:dyDescent="0.2">
      <c r="A15682" s="17">
        <v>-1.2893150560557801E-2</v>
      </c>
      <c r="B15682" s="17">
        <v>6.9013372063636794E-2</v>
      </c>
      <c r="C15682" s="8">
        <v>7.4925787746906294E-2</v>
      </c>
      <c r="D15682" s="8">
        <v>9.7716540098190294E-2</v>
      </c>
      <c r="E15682" s="17">
        <v>-3.1619403511285803E-2</v>
      </c>
      <c r="F15682" s="17">
        <v>3.5109341144561802E-2</v>
      </c>
      <c r="G15682" s="8">
        <v>0.198567509651184</v>
      </c>
      <c r="H15682" s="8">
        <v>0.15934251248836501</v>
      </c>
      <c r="Q15682" s="11">
        <v>9.8100000000000002E-19</v>
      </c>
      <c r="R15682" s="9">
        <v>177.93</v>
      </c>
      <c r="S15682" s="9">
        <v>1190600000</v>
      </c>
      <c r="T15682" s="8">
        <v>0.97430099999999997</v>
      </c>
      <c r="U15682" s="9">
        <v>134.04</v>
      </c>
      <c r="V15682" s="9">
        <v>0.37664999999999998</v>
      </c>
      <c r="W15682" s="18">
        <v>3.7141265E-2</v>
      </c>
      <c r="X15682" s="18">
        <v>0.192720692</v>
      </c>
      <c r="Y15682" s="18">
        <v>-0.52702371699999995</v>
      </c>
      <c r="Z15682" s="18">
        <v>0.463784906</v>
      </c>
      <c r="AA15682" s="18">
        <v>5</v>
      </c>
      <c r="AB15682" s="9">
        <v>3.7433275000000002E-2</v>
      </c>
      <c r="AC15682" s="9">
        <v>0.193476808</v>
      </c>
      <c r="AD15682" s="9">
        <v>-0.46223862599999999</v>
      </c>
      <c r="AE15682" s="9">
        <v>0.53245730999999996</v>
      </c>
      <c r="AF15682" s="9">
        <v>5</v>
      </c>
      <c r="AG15682" s="18">
        <v>4.7470012999999998E-2</v>
      </c>
      <c r="AH15682" s="18">
        <v>0.217876141</v>
      </c>
      <c r="AI15682" s="18">
        <v>-0.36150093599999999</v>
      </c>
      <c r="AJ15682" s="18">
        <v>0.75863596700000002</v>
      </c>
      <c r="AK15682" s="18">
        <v>5</v>
      </c>
      <c r="AL15682" s="9">
        <v>4.5111274E-2</v>
      </c>
      <c r="AM15682" s="9">
        <v>0.212394148</v>
      </c>
      <c r="AN15682" s="9">
        <v>-0.38663403200000002</v>
      </c>
      <c r="AO15682" s="9">
        <v>0.705319048</v>
      </c>
      <c r="AP15682" s="9">
        <v>5</v>
      </c>
      <c r="AQ15682" s="17">
        <v>0.15765132000000001</v>
      </c>
      <c r="AR15682" s="17">
        <v>-0.118286118</v>
      </c>
      <c r="AS15682" s="17">
        <v>0.12136008600000001</v>
      </c>
      <c r="AT15682" s="17">
        <v>7.3176778999999997E-2</v>
      </c>
      <c r="AU15682" s="17">
        <v>1.2127150999999999E-2</v>
      </c>
      <c r="AV15682" s="8">
        <v>7.9479411E-2</v>
      </c>
      <c r="AW15682" s="8">
        <v>0.22190228100000001</v>
      </c>
      <c r="AX15682" s="8">
        <v>3.1821229999999998E-3</v>
      </c>
      <c r="AY15682" s="8">
        <v>6.4596571000000005E-2</v>
      </c>
      <c r="AZ15682" s="8">
        <v>-5.8665413E-2</v>
      </c>
      <c r="BA15682" s="17">
        <v>0.31085640199999998</v>
      </c>
      <c r="BB15682" s="17">
        <v>-5.5073156999999998E-2</v>
      </c>
      <c r="BC15682" s="17">
        <v>0.24420861899999999</v>
      </c>
      <c r="BD15682" s="17">
        <v>1.0170545580000001</v>
      </c>
      <c r="BE15682" s="17">
        <v>0.36959335199999999</v>
      </c>
      <c r="BF15682" s="8">
        <v>0.118593559</v>
      </c>
      <c r="BG15682" s="8">
        <v>1.1903215650000001</v>
      </c>
      <c r="BH15682" s="8">
        <v>2.5906334E-2</v>
      </c>
      <c r="BI15682" s="8">
        <v>0.13043670399999999</v>
      </c>
      <c r="BJ15682" s="8">
        <v>4.6752668999999997E-2</v>
      </c>
      <c r="BK15682" s="9" t="s">
        <v>22612</v>
      </c>
      <c r="BL15682" s="9" t="s">
        <v>22612</v>
      </c>
      <c r="BM15682" s="9">
        <v>8389</v>
      </c>
      <c r="BN15682" s="9" t="s">
        <v>22612</v>
      </c>
      <c r="BO15682" s="9" t="s">
        <v>22613</v>
      </c>
      <c r="BP15682" s="9" t="s">
        <v>22614</v>
      </c>
      <c r="BQ15682" s="9">
        <v>218</v>
      </c>
      <c r="BR15682" s="9" t="s">
        <v>37343</v>
      </c>
      <c r="BS15682" s="9" t="s">
        <v>37344</v>
      </c>
      <c r="BT15682" s="9">
        <v>1</v>
      </c>
      <c r="BU15682" s="9" t="s">
        <v>97</v>
      </c>
    </row>
    <row r="15683" spans="1:73" x14ac:dyDescent="0.2">
      <c r="A15683" s="17">
        <v>0.12366813421249399</v>
      </c>
      <c r="B15683" s="17">
        <v>0.68900108337402299</v>
      </c>
      <c r="C15683" s="8">
        <v>6.1441507190465899E-2</v>
      </c>
      <c r="D15683" s="8">
        <v>0.339832574129105</v>
      </c>
      <c r="E15683" s="17">
        <v>-6.5947398543357797E-3</v>
      </c>
      <c r="F15683" s="17">
        <v>-6.8545252084732097E-2</v>
      </c>
      <c r="G15683" s="8">
        <v>-1.7299585044383999E-2</v>
      </c>
      <c r="H15683" s="8">
        <v>-4.2246978729963303E-2</v>
      </c>
      <c r="Q15683" s="11">
        <v>5.2499999999999998E-99</v>
      </c>
      <c r="R15683" s="9">
        <v>269.7</v>
      </c>
      <c r="S15683" s="9">
        <v>1931600000</v>
      </c>
      <c r="T15683" s="8">
        <v>0.78025999999999995</v>
      </c>
      <c r="U15683" s="9">
        <v>258.64999999999998</v>
      </c>
      <c r="V15683" s="9">
        <v>1.0246999999999999</v>
      </c>
      <c r="W15683" s="18">
        <v>3.7141265E-2</v>
      </c>
      <c r="X15683" s="18">
        <v>0.192720692</v>
      </c>
      <c r="Y15683" s="18">
        <v>-0.50199905199999995</v>
      </c>
      <c r="Z15683" s="18">
        <v>0.488809571</v>
      </c>
      <c r="AA15683" s="18">
        <v>5</v>
      </c>
      <c r="AB15683" s="9">
        <v>3.7433275000000002E-2</v>
      </c>
      <c r="AC15683" s="9">
        <v>0.193476808</v>
      </c>
      <c r="AD15683" s="9">
        <v>-0.56589322099999995</v>
      </c>
      <c r="AE15683" s="9">
        <v>0.42880271399999997</v>
      </c>
      <c r="AF15683" s="9">
        <v>5</v>
      </c>
      <c r="AG15683" s="18">
        <v>4.7470012999999998E-2</v>
      </c>
      <c r="AH15683" s="18">
        <v>0.217876141</v>
      </c>
      <c r="AI15683" s="18">
        <v>-0.57736803599999997</v>
      </c>
      <c r="AJ15683" s="18">
        <v>0.54276886700000004</v>
      </c>
      <c r="AK15683" s="18">
        <v>5</v>
      </c>
      <c r="AL15683" s="9">
        <v>4.5111274E-2</v>
      </c>
      <c r="AM15683" s="9">
        <v>0.212394148</v>
      </c>
      <c r="AN15683" s="9">
        <v>-0.58822351900000003</v>
      </c>
      <c r="AO15683" s="9">
        <v>0.50372956099999999</v>
      </c>
      <c r="AP15683" s="9">
        <v>5</v>
      </c>
      <c r="AQ15683" s="17">
        <v>0.182138041</v>
      </c>
      <c r="AR15683" s="17">
        <v>5.4992918000000002E-2</v>
      </c>
      <c r="AS15683" s="17">
        <v>0.20551586199999999</v>
      </c>
      <c r="AT15683" s="17">
        <v>-0.16539162399999999</v>
      </c>
      <c r="AU15683" s="17">
        <v>0.100366227</v>
      </c>
      <c r="AV15683" s="8">
        <v>-0.130499065</v>
      </c>
      <c r="AW15683" s="8">
        <v>4.2261209000000001E-2</v>
      </c>
      <c r="AX15683" s="8">
        <v>-0.24754400600000001</v>
      </c>
      <c r="AY15683" s="8">
        <v>5.1370103E-2</v>
      </c>
      <c r="AZ15683" s="8">
        <v>4.3692511000000003E-2</v>
      </c>
      <c r="BA15683" s="17">
        <v>0.23105150499999999</v>
      </c>
      <c r="BB15683" s="17">
        <v>0.237732947</v>
      </c>
      <c r="BC15683" s="17">
        <v>0.23059338300000001</v>
      </c>
      <c r="BD15683" s="17">
        <v>-7.2146282000000006E-2</v>
      </c>
      <c r="BE15683" s="17">
        <v>0.13836289900000001</v>
      </c>
      <c r="BF15683" s="8">
        <v>4.7515693999999997E-2</v>
      </c>
      <c r="BG15683" s="8">
        <v>0.29517447899999999</v>
      </c>
      <c r="BH15683" s="8">
        <v>6.1331469999999999E-2</v>
      </c>
      <c r="BI15683" s="8">
        <v>5.186263E-3</v>
      </c>
      <c r="BJ15683" s="8">
        <v>4.9179010000000002E-2</v>
      </c>
      <c r="BK15683" s="9" t="s">
        <v>22612</v>
      </c>
      <c r="BL15683" s="9" t="s">
        <v>22612</v>
      </c>
      <c r="BM15683" s="9">
        <v>8387</v>
      </c>
      <c r="BN15683" s="9" t="s">
        <v>22612</v>
      </c>
      <c r="BO15683" s="9" t="s">
        <v>22613</v>
      </c>
      <c r="BP15683" s="9" t="s">
        <v>22614</v>
      </c>
      <c r="BQ15683" s="9">
        <v>297</v>
      </c>
      <c r="BR15683" s="9" t="s">
        <v>28912</v>
      </c>
      <c r="BS15683" s="9" t="s">
        <v>28913</v>
      </c>
      <c r="BT15683" s="9">
        <v>1</v>
      </c>
      <c r="BU15683" s="9" t="s">
        <v>97</v>
      </c>
    </row>
    <row r="15684" spans="1:73" x14ac:dyDescent="0.2">
      <c r="A15684" s="17">
        <v>-0.135278910398483</v>
      </c>
      <c r="B15684" s="17">
        <v>0.180400431156158</v>
      </c>
      <c r="C15684" s="8">
        <v>-0.18902428448200201</v>
      </c>
      <c r="D15684" s="8">
        <v>0.184455096721649</v>
      </c>
      <c r="E15684" s="17">
        <v>1.1815502643585201</v>
      </c>
      <c r="F15684" s="17">
        <v>1.3498229980468801</v>
      </c>
      <c r="G15684" s="8">
        <v>2.3889725208282502</v>
      </c>
      <c r="H15684" s="8">
        <v>2.5882732868194598</v>
      </c>
      <c r="K15684" s="18" t="s">
        <v>88</v>
      </c>
      <c r="L15684" s="18" t="s">
        <v>88</v>
      </c>
      <c r="O15684" s="9" t="s">
        <v>88</v>
      </c>
      <c r="P15684" s="9" t="s">
        <v>88</v>
      </c>
      <c r="Q15684" s="11">
        <v>7.1600000000000002E-37</v>
      </c>
      <c r="R15684" s="9">
        <v>218.2</v>
      </c>
      <c r="S15684" s="9">
        <v>769140000</v>
      </c>
      <c r="T15684" s="8">
        <v>0.92568600000000001</v>
      </c>
      <c r="U15684" s="9">
        <v>156.5</v>
      </c>
      <c r="V15684" s="9">
        <v>-0.18001</v>
      </c>
      <c r="W15684" s="18">
        <v>3.7141265E-2</v>
      </c>
      <c r="X15684" s="18">
        <v>0.192720692</v>
      </c>
      <c r="Y15684" s="18">
        <v>0.68614599799999998</v>
      </c>
      <c r="Z15684" s="18">
        <v>1.6769546209999999</v>
      </c>
      <c r="AA15684" s="18">
        <v>5</v>
      </c>
      <c r="AB15684" s="9">
        <v>3.7433275000000002E-2</v>
      </c>
      <c r="AC15684" s="9">
        <v>0.193476808</v>
      </c>
      <c r="AD15684" s="9">
        <v>0.85247504699999999</v>
      </c>
      <c r="AE15684" s="9">
        <v>1.847170983</v>
      </c>
      <c r="AF15684" s="9">
        <v>5</v>
      </c>
      <c r="AG15684" s="18">
        <v>4.7470012999999998E-2</v>
      </c>
      <c r="AH15684" s="18">
        <v>0.217876141</v>
      </c>
      <c r="AI15684" s="18">
        <v>1.828904036</v>
      </c>
      <c r="AJ15684" s="18">
        <v>2.9490409390000001</v>
      </c>
      <c r="AK15684" s="18">
        <v>5</v>
      </c>
      <c r="AL15684" s="9">
        <v>4.5111274E-2</v>
      </c>
      <c r="AM15684" s="9">
        <v>0.212394148</v>
      </c>
      <c r="AN15684" s="9">
        <v>2.042296758</v>
      </c>
      <c r="AO15684" s="9">
        <v>3.1342498380000001</v>
      </c>
      <c r="AP15684" s="9">
        <v>5</v>
      </c>
      <c r="AQ15684" s="17">
        <v>1.6574825049999999</v>
      </c>
      <c r="AR15684" s="17">
        <v>0.84708911200000003</v>
      </c>
      <c r="AS15684" s="17">
        <v>1.060062885</v>
      </c>
      <c r="AT15684" s="17">
        <v>1.7575109</v>
      </c>
      <c r="AU15684" s="17">
        <v>1.3033369779999999</v>
      </c>
      <c r="AV15684" s="8">
        <v>0.64317935699999995</v>
      </c>
      <c r="AW15684" s="8">
        <v>1.669246435</v>
      </c>
      <c r="AX15684" s="8">
        <v>1.826975942</v>
      </c>
      <c r="AY15684" s="8">
        <v>1.9578534359999999</v>
      </c>
      <c r="AZ15684" s="8">
        <v>1.204621792</v>
      </c>
      <c r="BA15684" s="17">
        <v>2.9789950850000002</v>
      </c>
      <c r="BB15684" s="17">
        <v>2.337705374</v>
      </c>
      <c r="BC15684" s="17">
        <v>2.4362695219999999</v>
      </c>
      <c r="BD15684" s="17">
        <v>2.9165108200000001</v>
      </c>
      <c r="BE15684" s="17">
        <v>2.592413664</v>
      </c>
      <c r="BF15684" s="8">
        <v>1.902929187</v>
      </c>
      <c r="BG15684" s="8">
        <v>2.9871168140000002</v>
      </c>
      <c r="BH15684" s="8">
        <v>3.0018661020000001</v>
      </c>
      <c r="BI15684" s="8">
        <v>4.1176981929999998</v>
      </c>
      <c r="BJ15684" s="8">
        <v>2.1974055770000001</v>
      </c>
      <c r="BK15684" s="9" t="s">
        <v>12705</v>
      </c>
      <c r="BL15684" s="9" t="s">
        <v>12705</v>
      </c>
      <c r="BM15684" s="9">
        <v>22877</v>
      </c>
      <c r="BN15684" s="9" t="s">
        <v>12705</v>
      </c>
      <c r="BO15684" s="9" t="s">
        <v>12706</v>
      </c>
      <c r="BP15684" s="9" t="s">
        <v>12707</v>
      </c>
      <c r="BQ15684" s="9">
        <v>42</v>
      </c>
      <c r="BR15684" s="9" t="s">
        <v>12708</v>
      </c>
      <c r="BS15684" s="9" t="s">
        <v>12709</v>
      </c>
      <c r="BT15684" s="9">
        <v>1</v>
      </c>
      <c r="BU15684" s="9" t="s">
        <v>97</v>
      </c>
    </row>
    <row r="15685" spans="1:73" x14ac:dyDescent="0.2">
      <c r="A15685" s="17">
        <v>1.21058917045593</v>
      </c>
      <c r="B15685" s="17">
        <v>0.99797624349594105</v>
      </c>
      <c r="C15685" s="8">
        <v>0.256640285253525</v>
      </c>
      <c r="D15685" s="8">
        <v>0.18502765893936199</v>
      </c>
      <c r="E15685" s="17">
        <v>1.4804108142852801</v>
      </c>
      <c r="F15685" s="17">
        <v>0.43360254168510398</v>
      </c>
      <c r="G15685" s="8">
        <v>1.40319812297821</v>
      </c>
      <c r="H15685" s="8">
        <v>1.2241542339325</v>
      </c>
      <c r="K15685" s="18" t="s">
        <v>88</v>
      </c>
      <c r="O15685" s="9" t="s">
        <v>88</v>
      </c>
      <c r="P15685" s="9" t="s">
        <v>88</v>
      </c>
      <c r="Q15685" s="11">
        <v>2.0900000000000001E-7</v>
      </c>
      <c r="R15685" s="9">
        <v>117.2</v>
      </c>
      <c r="S15685" s="9">
        <v>115730000</v>
      </c>
      <c r="T15685" s="8">
        <v>0.92320100000000005</v>
      </c>
      <c r="U15685" s="9">
        <v>87.363</v>
      </c>
      <c r="V15685" s="9">
        <v>0.24582999999999999</v>
      </c>
      <c r="W15685" s="18">
        <v>5.9925896999999999E-2</v>
      </c>
      <c r="X15685" s="18">
        <v>0.244797665</v>
      </c>
      <c r="Y15685" s="18">
        <v>0.70135533900000002</v>
      </c>
      <c r="Z15685" s="18">
        <v>2.2594661889999998</v>
      </c>
      <c r="AA15685" s="18">
        <v>3</v>
      </c>
      <c r="AB15685" s="9">
        <v>4.6098234000000002E-2</v>
      </c>
      <c r="AC15685" s="9">
        <v>0.21470499400000001</v>
      </c>
      <c r="AD15685" s="9">
        <v>-0.162514085</v>
      </c>
      <c r="AE15685" s="9">
        <v>1.0297191720000001</v>
      </c>
      <c r="AF15685" s="9">
        <v>4</v>
      </c>
      <c r="AG15685" s="18">
        <v>7.7178917999999999E-2</v>
      </c>
      <c r="AH15685" s="18">
        <v>0.27781093899999998</v>
      </c>
      <c r="AI15685" s="18">
        <v>0.51907973299999999</v>
      </c>
      <c r="AJ15685" s="18">
        <v>2.2873165279999998</v>
      </c>
      <c r="AK15685" s="18">
        <v>3</v>
      </c>
      <c r="AL15685" s="9">
        <v>5.5777806999999999E-2</v>
      </c>
      <c r="AM15685" s="9">
        <v>0.236173257</v>
      </c>
      <c r="AN15685" s="9">
        <v>0.56843219499999997</v>
      </c>
      <c r="AO15685" s="9">
        <v>1.8798763620000001</v>
      </c>
      <c r="AP15685" s="9">
        <v>4</v>
      </c>
      <c r="AQ15685" s="17">
        <v>2.0006737710000002</v>
      </c>
      <c r="AR15685" s="17">
        <v>1.83607626</v>
      </c>
      <c r="AS15685" s="17" t="s">
        <v>90</v>
      </c>
      <c r="AT15685" s="17" t="s">
        <v>90</v>
      </c>
      <c r="AU15685" s="17">
        <v>1.2360172270000001</v>
      </c>
      <c r="AV15685" s="8">
        <v>0.16121247399999999</v>
      </c>
      <c r="AW15685" s="8" t="s">
        <v>90</v>
      </c>
      <c r="AX15685" s="8">
        <v>1.491812468</v>
      </c>
      <c r="AY15685" s="8">
        <v>-0.70738148700000003</v>
      </c>
      <c r="AZ15685" s="8">
        <v>0.97568953000000003</v>
      </c>
      <c r="BA15685" s="17">
        <v>1.873503685</v>
      </c>
      <c r="BB15685" s="17">
        <v>1.8091456889999999</v>
      </c>
      <c r="BC15685" s="17" t="s">
        <v>90</v>
      </c>
      <c r="BD15685" s="17" t="s">
        <v>90</v>
      </c>
      <c r="BE15685" s="17">
        <v>1.3439956900000001</v>
      </c>
      <c r="BF15685" s="8">
        <v>1.3912214039999999</v>
      </c>
      <c r="BG15685" s="8" t="s">
        <v>90</v>
      </c>
      <c r="BH15685" s="8">
        <v>2.1328086850000001</v>
      </c>
      <c r="BI15685" s="8">
        <v>0.191984355</v>
      </c>
      <c r="BJ15685" s="8">
        <v>1.9596178529999999</v>
      </c>
      <c r="BK15685" s="9" t="s">
        <v>7637</v>
      </c>
      <c r="BL15685" s="9" t="s">
        <v>7637</v>
      </c>
      <c r="BM15685" s="9">
        <v>39698</v>
      </c>
      <c r="BN15685" s="9" t="s">
        <v>7637</v>
      </c>
      <c r="BO15685" s="9" t="s">
        <v>7638</v>
      </c>
      <c r="BP15685" s="9" t="s">
        <v>7639</v>
      </c>
      <c r="BQ15685" s="9">
        <v>34</v>
      </c>
      <c r="BR15685" s="9" t="s">
        <v>7640</v>
      </c>
      <c r="BS15685" s="9" t="s">
        <v>7641</v>
      </c>
      <c r="BT15685" s="9">
        <v>1</v>
      </c>
      <c r="BU15685" s="9" t="s">
        <v>218</v>
      </c>
    </row>
    <row r="15686" spans="1:73" x14ac:dyDescent="0.2">
      <c r="A15686" s="17">
        <v>9.6835784614086207E-2</v>
      </c>
      <c r="B15686" s="17">
        <v>0.28212422132492099</v>
      </c>
      <c r="C15686" s="8">
        <v>6.8168662488460499E-2</v>
      </c>
      <c r="D15686" s="8">
        <v>0.28933408856391901</v>
      </c>
      <c r="E15686" s="17">
        <v>-0.29660618305206299</v>
      </c>
      <c r="F15686" s="17">
        <v>-0.33009400963783297</v>
      </c>
      <c r="G15686" s="8">
        <v>-0.126504987478256</v>
      </c>
      <c r="H15686" s="8">
        <v>-0.15719084441661799</v>
      </c>
      <c r="Q15686" s="11">
        <v>1.5500000000000001E-11</v>
      </c>
      <c r="R15686" s="9">
        <v>150.51</v>
      </c>
      <c r="S15686" s="9">
        <v>952260000</v>
      </c>
      <c r="T15686" s="8">
        <v>0.99909599999999998</v>
      </c>
      <c r="U15686" s="9">
        <v>150.51</v>
      </c>
      <c r="V15686" s="9">
        <v>0.18526999999999999</v>
      </c>
      <c r="W15686" s="18">
        <v>3.7141265E-2</v>
      </c>
      <c r="X15686" s="18">
        <v>0.192720692</v>
      </c>
      <c r="Y15686" s="18">
        <v>-0.79201049099999998</v>
      </c>
      <c r="Z15686" s="18">
        <v>0.19879813199999999</v>
      </c>
      <c r="AA15686" s="18">
        <v>5</v>
      </c>
      <c r="AB15686" s="9">
        <v>3.7433275000000002E-2</v>
      </c>
      <c r="AC15686" s="9">
        <v>0.193476808</v>
      </c>
      <c r="AD15686" s="9">
        <v>-0.82744196800000003</v>
      </c>
      <c r="AE15686" s="9">
        <v>0.167253968</v>
      </c>
      <c r="AF15686" s="9">
        <v>5</v>
      </c>
      <c r="AG15686" s="18">
        <v>4.7470012999999998E-2</v>
      </c>
      <c r="AH15686" s="18">
        <v>0.217876141</v>
      </c>
      <c r="AI15686" s="18">
        <v>-0.68657344600000003</v>
      </c>
      <c r="AJ15686" s="18">
        <v>0.43356345699999999</v>
      </c>
      <c r="AK15686" s="18">
        <v>5</v>
      </c>
      <c r="AL15686" s="9">
        <v>4.5111274E-2</v>
      </c>
      <c r="AM15686" s="9">
        <v>0.212394148</v>
      </c>
      <c r="AN15686" s="9">
        <v>-0.70316738300000003</v>
      </c>
      <c r="AO15686" s="9">
        <v>0.38878569699999999</v>
      </c>
      <c r="AP15686" s="9">
        <v>5</v>
      </c>
      <c r="AQ15686" s="17">
        <v>-0.119317226</v>
      </c>
      <c r="AR15686" s="17">
        <v>-0.222879365</v>
      </c>
      <c r="AS15686" s="17">
        <v>-0.23126503800000001</v>
      </c>
      <c r="AT15686" s="17">
        <v>-0.29462251099999998</v>
      </c>
      <c r="AU15686" s="17">
        <v>-0.27931964399999998</v>
      </c>
      <c r="AV15686" s="8">
        <v>-3.8124047000000001E-2</v>
      </c>
      <c r="AW15686" s="8">
        <v>-0.26686620700000002</v>
      </c>
      <c r="AX15686" s="8">
        <v>-0.23327973499999999</v>
      </c>
      <c r="AY15686" s="8">
        <v>-0.86884433000000005</v>
      </c>
      <c r="AZ15686" s="8">
        <v>-0.22446838</v>
      </c>
      <c r="BA15686" s="17">
        <v>0.194891483</v>
      </c>
      <c r="BB15686" s="17">
        <v>6.1521172999999998E-2</v>
      </c>
      <c r="BC15686" s="17">
        <v>-4.6592849999999998E-2</v>
      </c>
      <c r="BD15686" s="17">
        <v>-4.8743836999999998E-2</v>
      </c>
      <c r="BE15686" s="17">
        <v>3.7390776000000001E-2</v>
      </c>
      <c r="BF15686" s="8">
        <v>2.8132188999999998E-2</v>
      </c>
      <c r="BG15686" s="8">
        <v>8.4439582999999999E-2</v>
      </c>
      <c r="BH15686" s="8">
        <v>0.12164402000000001</v>
      </c>
      <c r="BI15686" s="8">
        <v>-0.374817699</v>
      </c>
      <c r="BJ15686" s="8">
        <v>-1.774662E-3</v>
      </c>
      <c r="BK15686" s="9" t="s">
        <v>7637</v>
      </c>
      <c r="BL15686" s="9" t="s">
        <v>7637</v>
      </c>
      <c r="BM15686" s="9">
        <v>27762</v>
      </c>
      <c r="BN15686" s="9" t="s">
        <v>7637</v>
      </c>
      <c r="BO15686" s="9" t="s">
        <v>7638</v>
      </c>
      <c r="BP15686" s="9" t="s">
        <v>7639</v>
      </c>
      <c r="BQ15686" s="9">
        <v>36</v>
      </c>
      <c r="BR15686" s="9" t="s">
        <v>30114</v>
      </c>
      <c r="BS15686" s="9" t="s">
        <v>30115</v>
      </c>
      <c r="BT15686" s="9">
        <v>1</v>
      </c>
      <c r="BU15686" s="9" t="s">
        <v>97</v>
      </c>
    </row>
    <row r="15687" spans="1:73" x14ac:dyDescent="0.2">
      <c r="A15687" s="17">
        <v>0.32138419151306202</v>
      </c>
      <c r="B15687" s="17">
        <v>0.88385683298110995</v>
      </c>
      <c r="C15687" s="8">
        <v>2.2474486380815499E-2</v>
      </c>
      <c r="D15687" s="8">
        <v>5.1378626376390499E-2</v>
      </c>
      <c r="E15687" s="17">
        <v>0.35582986474037198</v>
      </c>
      <c r="F15687" s="17">
        <v>0.103937715291977</v>
      </c>
      <c r="G15687" s="8">
        <v>-7.4804030358791407E-2</v>
      </c>
      <c r="H15687" s="8">
        <v>-6.2106639146804803E-2</v>
      </c>
      <c r="Q15687" s="11">
        <v>5.3999999999999994E-51</v>
      </c>
      <c r="R15687" s="9">
        <v>239.16</v>
      </c>
      <c r="S15687" s="9">
        <v>2438900000</v>
      </c>
      <c r="T15687" s="8">
        <v>0.99722900000000003</v>
      </c>
      <c r="U15687" s="9">
        <v>217.48</v>
      </c>
      <c r="V15687" s="9">
        <v>0.67144999999999999</v>
      </c>
      <c r="W15687" s="18">
        <v>3.7141265E-2</v>
      </c>
      <c r="X15687" s="18">
        <v>0.192720692</v>
      </c>
      <c r="Y15687" s="18">
        <v>-0.13957444299999999</v>
      </c>
      <c r="Z15687" s="18">
        <v>0.85123417999999995</v>
      </c>
      <c r="AA15687" s="18">
        <v>5</v>
      </c>
      <c r="AB15687" s="9">
        <v>3.7433275000000002E-2</v>
      </c>
      <c r="AC15687" s="9">
        <v>0.193476808</v>
      </c>
      <c r="AD15687" s="9">
        <v>-0.39341025099999999</v>
      </c>
      <c r="AE15687" s="9">
        <v>0.60128568500000001</v>
      </c>
      <c r="AF15687" s="9">
        <v>5</v>
      </c>
      <c r="AG15687" s="18">
        <v>4.7470012999999998E-2</v>
      </c>
      <c r="AH15687" s="18">
        <v>0.217876141</v>
      </c>
      <c r="AI15687" s="18">
        <v>-0.63487248100000004</v>
      </c>
      <c r="AJ15687" s="18">
        <v>0.48526442199999997</v>
      </c>
      <c r="AK15687" s="18">
        <v>5</v>
      </c>
      <c r="AL15687" s="9">
        <v>4.5111274E-2</v>
      </c>
      <c r="AM15687" s="9">
        <v>0.212394148</v>
      </c>
      <c r="AN15687" s="9">
        <v>-0.608083178</v>
      </c>
      <c r="AO15687" s="9">
        <v>0.48386990200000002</v>
      </c>
      <c r="AP15687" s="9">
        <v>5</v>
      </c>
      <c r="AQ15687" s="17">
        <v>0.57412332300000002</v>
      </c>
      <c r="AR15687" s="17">
        <v>0.790746689</v>
      </c>
      <c r="AS15687" s="17">
        <v>0.56413215400000005</v>
      </c>
      <c r="AT15687" s="17">
        <v>0.189252689</v>
      </c>
      <c r="AU15687" s="17">
        <v>0.16517643600000001</v>
      </c>
      <c r="AV15687" s="8">
        <v>0.33929765200000001</v>
      </c>
      <c r="AW15687" s="8">
        <v>0.22299635400000001</v>
      </c>
      <c r="AX15687" s="8">
        <v>0.41082048399999999</v>
      </c>
      <c r="AY15687" s="8">
        <v>-0.421121299</v>
      </c>
      <c r="AZ15687" s="8">
        <v>0.124517187</v>
      </c>
      <c r="BA15687" s="17">
        <v>0.25898274799999998</v>
      </c>
      <c r="BB15687" s="17">
        <v>0.23445142799999999</v>
      </c>
      <c r="BC15687" s="17">
        <v>4.1224657999999997E-2</v>
      </c>
      <c r="BD15687" s="17">
        <v>-8.6917578999999995E-2</v>
      </c>
      <c r="BE15687" s="17">
        <v>1.9219967000000001E-2</v>
      </c>
      <c r="BF15687" s="8">
        <v>0.15962301200000001</v>
      </c>
      <c r="BG15687" s="8">
        <v>0.188159302</v>
      </c>
      <c r="BH15687" s="8">
        <v>0.41012224600000002</v>
      </c>
      <c r="BI15687" s="8">
        <v>-0.434332728</v>
      </c>
      <c r="BJ15687" s="8">
        <v>3.1016957000000001E-2</v>
      </c>
      <c r="BK15687" s="9" t="s">
        <v>7637</v>
      </c>
      <c r="BL15687" s="9" t="s">
        <v>7637</v>
      </c>
      <c r="BM15687" s="9">
        <v>27767</v>
      </c>
      <c r="BN15687" s="9" t="s">
        <v>7637</v>
      </c>
      <c r="BO15687" s="9" t="s">
        <v>7638</v>
      </c>
      <c r="BP15687" s="9" t="s">
        <v>7639</v>
      </c>
      <c r="BQ15687" s="9">
        <v>42</v>
      </c>
      <c r="BR15687" s="9" t="s">
        <v>23509</v>
      </c>
      <c r="BS15687" s="9" t="s">
        <v>23510</v>
      </c>
      <c r="BT15687" s="9">
        <v>1</v>
      </c>
      <c r="BU15687" s="9" t="s">
        <v>97</v>
      </c>
    </row>
    <row r="15688" spans="1:73" x14ac:dyDescent="0.2">
      <c r="A15688" s="17">
        <v>-1.5682095661759401E-2</v>
      </c>
      <c r="B15688" s="17">
        <v>4.7557324171066298E-2</v>
      </c>
      <c r="C15688" s="8">
        <v>-1.2821192741394001</v>
      </c>
      <c r="D15688" s="8">
        <v>1.9595594406127901</v>
      </c>
      <c r="E15688" s="17">
        <v>-0.23674537241458901</v>
      </c>
      <c r="F15688" s="17">
        <v>-0.151804119348526</v>
      </c>
      <c r="G15688" s="8">
        <v>-0.156071096658707</v>
      </c>
      <c r="H15688" s="8">
        <v>1.0770360231399501</v>
      </c>
      <c r="N15688" s="9" t="s">
        <v>159</v>
      </c>
      <c r="P15688" s="9" t="s">
        <v>88</v>
      </c>
      <c r="Q15688" s="11">
        <v>2.01E-27</v>
      </c>
      <c r="R15688" s="9">
        <v>199.96</v>
      </c>
      <c r="S15688" s="9">
        <v>251380000</v>
      </c>
      <c r="T15688" s="8">
        <v>0.98834</v>
      </c>
      <c r="U15688" s="9">
        <v>104.17</v>
      </c>
      <c r="V15688" s="9">
        <v>7.7176999999999996E-2</v>
      </c>
      <c r="W15688" s="18">
        <v>5.9925860999999997E-2</v>
      </c>
      <c r="X15688" s="18">
        <v>0.24479759100000001</v>
      </c>
      <c r="Y15688" s="18">
        <v>-1.0158005649999999</v>
      </c>
      <c r="Z15688" s="18">
        <v>0.54230981700000003</v>
      </c>
      <c r="AA15688" s="18">
        <v>3</v>
      </c>
      <c r="AB15688" s="9">
        <v>5.9986190000000002E-2</v>
      </c>
      <c r="AC15688" s="9">
        <v>0.244920784</v>
      </c>
      <c r="AD15688" s="9">
        <v>-0.93125136200000003</v>
      </c>
      <c r="AE15688" s="9">
        <v>0.62764312499999997</v>
      </c>
      <c r="AF15688" s="9">
        <v>3</v>
      </c>
      <c r="AG15688" s="18">
        <v>7.7178861000000001E-2</v>
      </c>
      <c r="AH15688" s="18">
        <v>0.27781083699999998</v>
      </c>
      <c r="AI15688" s="18">
        <v>-1.0401891599999999</v>
      </c>
      <c r="AJ15688" s="18">
        <v>0.72804698099999998</v>
      </c>
      <c r="AK15688" s="18">
        <v>3</v>
      </c>
      <c r="AL15688" s="9">
        <v>7.3055655999999997E-2</v>
      </c>
      <c r="AM15688" s="9">
        <v>0.270288099</v>
      </c>
      <c r="AN15688" s="9">
        <v>0.21685863899999999</v>
      </c>
      <c r="AO15688" s="9">
        <v>1.9372133629999999</v>
      </c>
      <c r="AP15688" s="9">
        <v>3</v>
      </c>
      <c r="AQ15688" s="17">
        <v>-7.3634862999999995E-2</v>
      </c>
      <c r="AR15688" s="17">
        <v>-8.1385664999999996E-2</v>
      </c>
      <c r="AS15688" s="17">
        <v>-0.333166093</v>
      </c>
      <c r="AT15688" s="17" t="s">
        <v>90</v>
      </c>
      <c r="AU15688" s="17" t="s">
        <v>90</v>
      </c>
      <c r="AV15688" s="8" t="s">
        <v>90</v>
      </c>
      <c r="AW15688" s="8">
        <v>-0.29398864499999999</v>
      </c>
      <c r="AX15688" s="8">
        <v>-5.7083577000000003E-2</v>
      </c>
      <c r="AY15688" s="8" t="s">
        <v>90</v>
      </c>
      <c r="AZ15688" s="8">
        <v>-9.0068108999999993E-2</v>
      </c>
      <c r="BA15688" s="17">
        <v>-0.163337439</v>
      </c>
      <c r="BB15688" s="17">
        <v>1.6718360000000002E-2</v>
      </c>
      <c r="BC15688" s="17">
        <v>0.211554453</v>
      </c>
      <c r="BD15688" s="17" t="s">
        <v>90</v>
      </c>
      <c r="BE15688" s="17" t="s">
        <v>90</v>
      </c>
      <c r="BF15688" s="8" t="s">
        <v>90</v>
      </c>
      <c r="BG15688" s="8">
        <v>1.2202138899999999</v>
      </c>
      <c r="BH15688" s="8">
        <v>0.89261722600000004</v>
      </c>
      <c r="BI15688" s="8" t="s">
        <v>90</v>
      </c>
      <c r="BJ15688" s="8">
        <v>1.7984620330000001</v>
      </c>
      <c r="BK15688" s="9" t="s">
        <v>7637</v>
      </c>
      <c r="BL15688" s="9" t="s">
        <v>7637</v>
      </c>
      <c r="BM15688" s="9">
        <v>27763</v>
      </c>
      <c r="BN15688" s="9" t="s">
        <v>7637</v>
      </c>
      <c r="BO15688" s="9" t="s">
        <v>7638</v>
      </c>
      <c r="BP15688" s="9" t="s">
        <v>7639</v>
      </c>
      <c r="BQ15688" s="9">
        <v>427</v>
      </c>
      <c r="BR15688" s="9" t="s">
        <v>42218</v>
      </c>
      <c r="BS15688" s="9" t="s">
        <v>42219</v>
      </c>
      <c r="BT15688" s="9">
        <v>1</v>
      </c>
      <c r="BU15688" s="9" t="s">
        <v>97</v>
      </c>
    </row>
    <row r="15689" spans="1:73" x14ac:dyDescent="0.2">
      <c r="A15689" s="17">
        <v>3.4934539347886998E-2</v>
      </c>
      <c r="B15689" s="17">
        <v>2.9787944629788399E-2</v>
      </c>
      <c r="C15689" s="8">
        <v>-3.4075500443577801E-3</v>
      </c>
      <c r="D15689" s="8">
        <v>2.6531768962740898E-3</v>
      </c>
      <c r="E15689" s="17">
        <v>0.467945396900177</v>
      </c>
      <c r="F15689" s="17">
        <v>0.46160802245140098</v>
      </c>
      <c r="G15689" s="8">
        <v>0.53068166971206698</v>
      </c>
      <c r="H15689" s="8">
        <v>0.54761159420013406</v>
      </c>
      <c r="Q15689" s="11">
        <v>1.0600000000000001E-64</v>
      </c>
      <c r="R15689" s="9">
        <v>237.15</v>
      </c>
      <c r="S15689" s="9">
        <v>4762700000</v>
      </c>
      <c r="T15689" s="8">
        <v>0.90009499999999998</v>
      </c>
      <c r="U15689" s="9">
        <v>145.57</v>
      </c>
      <c r="V15689" s="9">
        <v>-0.50917999999999997</v>
      </c>
      <c r="W15689" s="18">
        <v>3.7141265E-2</v>
      </c>
      <c r="X15689" s="18">
        <v>0.192720692</v>
      </c>
      <c r="Y15689" s="18">
        <v>-2.7458910999999999E-2</v>
      </c>
      <c r="Z15689" s="18">
        <v>0.96334971199999997</v>
      </c>
      <c r="AA15689" s="18">
        <v>5</v>
      </c>
      <c r="AB15689" s="9">
        <v>5.9986231000000001E-2</v>
      </c>
      <c r="AC15689" s="9">
        <v>0.24492086800000001</v>
      </c>
      <c r="AD15689" s="9">
        <v>-0.31783947899999998</v>
      </c>
      <c r="AE15689" s="9">
        <v>1.241055542</v>
      </c>
      <c r="AF15689" s="9">
        <v>3</v>
      </c>
      <c r="AG15689" s="18">
        <v>5.8781939999999998E-2</v>
      </c>
      <c r="AH15689" s="18">
        <v>0.24244987200000001</v>
      </c>
      <c r="AI15689" s="18">
        <v>-0.14246710800000001</v>
      </c>
      <c r="AJ15689" s="18">
        <v>1.2038304099999999</v>
      </c>
      <c r="AK15689" s="18">
        <v>4</v>
      </c>
      <c r="AL15689" s="9">
        <v>7.3055700000000001E-2</v>
      </c>
      <c r="AM15689" s="9">
        <v>0.27028817999999999</v>
      </c>
      <c r="AN15689" s="9">
        <v>-0.31256600899999998</v>
      </c>
      <c r="AO15689" s="9">
        <v>1.4077892329999999</v>
      </c>
      <c r="AP15689" s="9">
        <v>3</v>
      </c>
      <c r="AQ15689" s="17">
        <v>0.74663978799999997</v>
      </c>
      <c r="AR15689" s="17">
        <v>0.13510380699999999</v>
      </c>
      <c r="AS15689" s="17">
        <v>0.60231238600000003</v>
      </c>
      <c r="AT15689" s="17">
        <v>1.492769241</v>
      </c>
      <c r="AU15689" s="17">
        <v>-0.103834383</v>
      </c>
      <c r="AV15689" s="8">
        <v>0.119336002</v>
      </c>
      <c r="AW15689" s="8">
        <v>0.62036258</v>
      </c>
      <c r="AX15689" s="8">
        <v>0.87929230899999999</v>
      </c>
      <c r="AY15689" s="8" t="s">
        <v>90</v>
      </c>
      <c r="AZ15689" s="8" t="s">
        <v>90</v>
      </c>
      <c r="BA15689" s="17">
        <v>0.30869829700000001</v>
      </c>
      <c r="BB15689" s="17">
        <v>5.052077E-2</v>
      </c>
      <c r="BC15689" s="17">
        <v>1.1044000389999999</v>
      </c>
      <c r="BD15689" s="17">
        <v>1.479378343</v>
      </c>
      <c r="BE15689" s="17" t="s">
        <v>90</v>
      </c>
      <c r="BF15689" s="8">
        <v>0.47153678500000001</v>
      </c>
      <c r="BG15689" s="8">
        <v>0.65133315300000005</v>
      </c>
      <c r="BH15689" s="8">
        <v>1.094600797</v>
      </c>
      <c r="BI15689" s="8" t="s">
        <v>90</v>
      </c>
      <c r="BJ15689" s="8" t="s">
        <v>90</v>
      </c>
      <c r="BK15689" s="9" t="s">
        <v>4906</v>
      </c>
      <c r="BL15689" s="9" t="s">
        <v>4906</v>
      </c>
      <c r="BM15689" s="9">
        <v>21429</v>
      </c>
      <c r="BN15689" s="9" t="s">
        <v>4906</v>
      </c>
      <c r="BO15689" s="9" t="s">
        <v>4907</v>
      </c>
      <c r="BP15689" s="9" t="s">
        <v>4908</v>
      </c>
      <c r="BQ15689" s="9">
        <v>319</v>
      </c>
      <c r="BR15689" s="9" t="s">
        <v>23883</v>
      </c>
      <c r="BS15689" s="9" t="s">
        <v>23884</v>
      </c>
      <c r="BT15689" s="9" t="s">
        <v>103</v>
      </c>
      <c r="BU15689" s="9" t="s">
        <v>97</v>
      </c>
    </row>
    <row r="15690" spans="1:73" x14ac:dyDescent="0.2">
      <c r="A15690" s="17">
        <v>-0.29144760966300998</v>
      </c>
      <c r="B15690" s="17">
        <v>0.30701297521591198</v>
      </c>
      <c r="C15690" s="8">
        <v>-0.253727376461029</v>
      </c>
      <c r="D15690" s="8">
        <v>0.51263248920440696</v>
      </c>
      <c r="E15690" s="17">
        <v>0.27656796574592601</v>
      </c>
      <c r="F15690" s="17">
        <v>0.601767838001251</v>
      </c>
      <c r="G15690" s="8">
        <v>0.46436277031898499</v>
      </c>
      <c r="H15690" s="8">
        <v>0.75012266635894798</v>
      </c>
      <c r="L15690" s="18" t="s">
        <v>88</v>
      </c>
      <c r="P15690" s="9" t="s">
        <v>88</v>
      </c>
      <c r="Q15690" s="11">
        <v>1.7799999999999999E-84</v>
      </c>
      <c r="R15690" s="9">
        <v>270.37</v>
      </c>
      <c r="S15690" s="9">
        <v>8376400000</v>
      </c>
      <c r="T15690" s="8">
        <v>0.99469799999999997</v>
      </c>
      <c r="U15690" s="9">
        <v>216.4</v>
      </c>
      <c r="V15690" s="9">
        <v>1.0125</v>
      </c>
      <c r="W15690" s="18">
        <v>3.7141265E-2</v>
      </c>
      <c r="X15690" s="18">
        <v>0.192720692</v>
      </c>
      <c r="Y15690" s="18">
        <v>-0.21883635600000001</v>
      </c>
      <c r="Z15690" s="18">
        <v>0.77197226699999999</v>
      </c>
      <c r="AA15690" s="18">
        <v>5</v>
      </c>
      <c r="AB15690" s="9">
        <v>3.7433275000000002E-2</v>
      </c>
      <c r="AC15690" s="9">
        <v>0.193476808</v>
      </c>
      <c r="AD15690" s="9">
        <v>0.104419873</v>
      </c>
      <c r="AE15690" s="9">
        <v>1.0991158080000001</v>
      </c>
      <c r="AF15690" s="9">
        <v>5</v>
      </c>
      <c r="AG15690" s="18">
        <v>5.8781939999999998E-2</v>
      </c>
      <c r="AH15690" s="18">
        <v>0.24244987200000001</v>
      </c>
      <c r="AI15690" s="18">
        <v>-0.208786003</v>
      </c>
      <c r="AJ15690" s="18">
        <v>1.1375115149999999</v>
      </c>
      <c r="AK15690" s="18">
        <v>4</v>
      </c>
      <c r="AL15690" s="9">
        <v>4.5111274E-2</v>
      </c>
      <c r="AM15690" s="9">
        <v>0.212394148</v>
      </c>
      <c r="AN15690" s="9">
        <v>0.20414614</v>
      </c>
      <c r="AO15690" s="9">
        <v>1.296099219</v>
      </c>
      <c r="AP15690" s="9">
        <v>5</v>
      </c>
      <c r="AQ15690" s="17">
        <v>0.89884233499999999</v>
      </c>
      <c r="AR15690" s="17">
        <v>1.0721414090000001</v>
      </c>
      <c r="AS15690" s="17">
        <v>3.1358112E-2</v>
      </c>
      <c r="AT15690" s="17">
        <v>0.87806755299999995</v>
      </c>
      <c r="AU15690" s="17">
        <v>-1.0137768979999999</v>
      </c>
      <c r="AV15690" s="8">
        <v>0.29799583600000001</v>
      </c>
      <c r="AW15690" s="8">
        <v>0.82985985299999998</v>
      </c>
      <c r="AX15690" s="8">
        <v>0.78130358499999997</v>
      </c>
      <c r="AY15690" s="8">
        <v>0.54057681599999996</v>
      </c>
      <c r="AZ15690" s="8">
        <v>0.87413442100000005</v>
      </c>
      <c r="BA15690" s="17">
        <v>0.246012494</v>
      </c>
      <c r="BB15690" s="17">
        <v>0.78153848599999998</v>
      </c>
      <c r="BC15690" s="17">
        <v>0.42452693000000002</v>
      </c>
      <c r="BD15690" s="17">
        <v>1.2128298280000001</v>
      </c>
      <c r="BE15690" s="17" t="s">
        <v>90</v>
      </c>
      <c r="BF15690" s="8">
        <v>0.76676607100000005</v>
      </c>
      <c r="BG15690" s="8">
        <v>0.92724138499999997</v>
      </c>
      <c r="BH15690" s="8">
        <v>1.2039515970000001</v>
      </c>
      <c r="BI15690" s="8">
        <v>0.56385213099999998</v>
      </c>
      <c r="BJ15690" s="8">
        <v>1.137960434</v>
      </c>
      <c r="BK15690" s="9" t="s">
        <v>4906</v>
      </c>
      <c r="BL15690" s="9" t="s">
        <v>4906</v>
      </c>
      <c r="BM15690" s="9">
        <v>21430</v>
      </c>
      <c r="BN15690" s="9" t="s">
        <v>4906</v>
      </c>
      <c r="BO15690" s="9" t="s">
        <v>4907</v>
      </c>
      <c r="BP15690" s="9" t="s">
        <v>4908</v>
      </c>
      <c r="BQ15690" s="9">
        <v>320</v>
      </c>
      <c r="BR15690" s="9" t="s">
        <v>47159</v>
      </c>
      <c r="BS15690" s="9" t="s">
        <v>47160</v>
      </c>
      <c r="BT15690" s="9" t="s">
        <v>96</v>
      </c>
      <c r="BU15690" s="9" t="s">
        <v>97</v>
      </c>
    </row>
    <row r="15691" spans="1:73" x14ac:dyDescent="0.2">
      <c r="A15691" s="17">
        <v>-0.29018434882164001</v>
      </c>
      <c r="B15691" s="17">
        <v>0.24292992055416099</v>
      </c>
      <c r="C15691" s="8">
        <v>-0.31767705082893399</v>
      </c>
      <c r="D15691" s="8">
        <v>0.16340254247188599</v>
      </c>
      <c r="E15691" s="17">
        <v>-0.22556118667125699</v>
      </c>
      <c r="F15691" s="17">
        <v>9.7477197647094699E-2</v>
      </c>
      <c r="G15691" s="8">
        <v>-0.30228185653686501</v>
      </c>
      <c r="H15691" s="8">
        <v>3.1155640259385099E-2</v>
      </c>
      <c r="Q15691" s="11">
        <v>2.8299999999999999E-36</v>
      </c>
      <c r="R15691" s="9">
        <v>200.52</v>
      </c>
      <c r="S15691" s="9">
        <v>764380000</v>
      </c>
      <c r="T15691" s="8">
        <v>0.83352099999999996</v>
      </c>
      <c r="U15691" s="9">
        <v>200.09</v>
      </c>
      <c r="V15691" s="9">
        <v>0.17100000000000001</v>
      </c>
      <c r="W15691" s="18">
        <v>4.5858383000000003E-2</v>
      </c>
      <c r="X15691" s="18">
        <v>0.21414570499999999</v>
      </c>
      <c r="Y15691" s="18">
        <v>-0.82012497799999995</v>
      </c>
      <c r="Z15691" s="18">
        <v>0.36900261000000001</v>
      </c>
      <c r="AA15691" s="18">
        <v>4</v>
      </c>
      <c r="AB15691" s="9">
        <v>5.9986231000000001E-2</v>
      </c>
      <c r="AC15691" s="9">
        <v>0.24492086800000001</v>
      </c>
      <c r="AD15691" s="9">
        <v>-0.68197031299999999</v>
      </c>
      <c r="AE15691" s="9">
        <v>0.876924708</v>
      </c>
      <c r="AF15691" s="9">
        <v>3</v>
      </c>
      <c r="AG15691" s="18">
        <v>7.7178861000000001E-2</v>
      </c>
      <c r="AH15691" s="18">
        <v>0.27781083699999998</v>
      </c>
      <c r="AI15691" s="18">
        <v>-1.186399939</v>
      </c>
      <c r="AJ15691" s="18">
        <v>0.58183620199999997</v>
      </c>
      <c r="AK15691" s="18">
        <v>3</v>
      </c>
      <c r="AL15691" s="9">
        <v>7.3055700000000001E-2</v>
      </c>
      <c r="AM15691" s="9">
        <v>0.27028817999999999</v>
      </c>
      <c r="AN15691" s="9">
        <v>-0.82902198000000005</v>
      </c>
      <c r="AO15691" s="9">
        <v>0.89133326199999996</v>
      </c>
      <c r="AP15691" s="9">
        <v>3</v>
      </c>
      <c r="AQ15691" s="17">
        <v>-0.37574178000000003</v>
      </c>
      <c r="AR15691" s="17">
        <v>0.39943021499999998</v>
      </c>
      <c r="AS15691" s="17">
        <v>0.27749144999999997</v>
      </c>
      <c r="AT15691" s="17" t="s">
        <v>90</v>
      </c>
      <c r="AU15691" s="17">
        <v>-0.91407960700000002</v>
      </c>
      <c r="AV15691" s="8">
        <v>0.36473354699999999</v>
      </c>
      <c r="AW15691" s="8">
        <v>0.64540898800000002</v>
      </c>
      <c r="AX15691" s="8">
        <v>-0.59926426399999999</v>
      </c>
      <c r="AY15691" s="8" t="s">
        <v>90</v>
      </c>
      <c r="AZ15691" s="8" t="s">
        <v>90</v>
      </c>
      <c r="BA15691" s="17">
        <v>-1.2121112350000001</v>
      </c>
      <c r="BB15691" s="17">
        <v>0.29060530699999998</v>
      </c>
      <c r="BC15691" s="17">
        <v>0.51955813200000001</v>
      </c>
      <c r="BD15691" s="17" t="s">
        <v>90</v>
      </c>
      <c r="BE15691" s="17" t="s">
        <v>90</v>
      </c>
      <c r="BF15691" s="8">
        <v>0.69540643700000004</v>
      </c>
      <c r="BG15691" s="8">
        <v>0.65133315300000005</v>
      </c>
      <c r="BH15691" s="8">
        <v>-0.79565620400000003</v>
      </c>
      <c r="BI15691" s="8" t="s">
        <v>90</v>
      </c>
      <c r="BJ15691" s="8" t="s">
        <v>90</v>
      </c>
      <c r="BK15691" s="9" t="s">
        <v>4906</v>
      </c>
      <c r="BL15691" s="9" t="s">
        <v>4906</v>
      </c>
      <c r="BM15691" s="9">
        <v>21431</v>
      </c>
      <c r="BN15691" s="9" t="s">
        <v>4906</v>
      </c>
      <c r="BO15691" s="9" t="s">
        <v>4907</v>
      </c>
      <c r="BP15691" s="9" t="s">
        <v>4908</v>
      </c>
      <c r="BQ15691" s="9">
        <v>322</v>
      </c>
      <c r="BR15691" s="9" t="s">
        <v>48961</v>
      </c>
      <c r="BS15691" s="9" t="s">
        <v>48962</v>
      </c>
      <c r="BT15691" s="9" t="s">
        <v>96</v>
      </c>
      <c r="BU15691" s="9" t="s">
        <v>97</v>
      </c>
    </row>
    <row r="15692" spans="1:73" x14ac:dyDescent="0.2">
      <c r="A15692" s="17">
        <v>-0.44079259037971502</v>
      </c>
      <c r="B15692" s="17">
        <v>0.53346526622772195</v>
      </c>
      <c r="C15692" s="8">
        <v>3.7808351218700402E-2</v>
      </c>
      <c r="D15692" s="8">
        <v>6.9903098046779605E-2</v>
      </c>
      <c r="E15692" s="17">
        <v>0.50020915269851696</v>
      </c>
      <c r="F15692" s="17">
        <v>0.96333521604537997</v>
      </c>
      <c r="G15692" s="8">
        <v>0.67225706577301003</v>
      </c>
      <c r="H15692" s="8">
        <v>0.67971420288085904</v>
      </c>
      <c r="K15692" s="18" t="s">
        <v>88</v>
      </c>
      <c r="L15692" s="18" t="s">
        <v>88</v>
      </c>
      <c r="P15692" s="9" t="s">
        <v>88</v>
      </c>
      <c r="Q15692" s="11">
        <v>1.7799999999999999E-84</v>
      </c>
      <c r="R15692" s="9">
        <v>270.37</v>
      </c>
      <c r="S15692" s="9">
        <v>15979000000</v>
      </c>
      <c r="T15692" s="8">
        <v>0.99793100000000001</v>
      </c>
      <c r="U15692" s="9">
        <v>215.75</v>
      </c>
      <c r="V15692" s="9">
        <v>-0.33211000000000002</v>
      </c>
      <c r="W15692" s="18">
        <v>3.7141265E-2</v>
      </c>
      <c r="X15692" s="18">
        <v>0.192720692</v>
      </c>
      <c r="Y15692" s="18">
        <v>4.804834E-3</v>
      </c>
      <c r="Z15692" s="18">
        <v>0.99561345700000004</v>
      </c>
      <c r="AA15692" s="18">
        <v>5</v>
      </c>
      <c r="AB15692" s="9">
        <v>3.7433275000000002E-2</v>
      </c>
      <c r="AC15692" s="9">
        <v>0.193476808</v>
      </c>
      <c r="AD15692" s="9">
        <v>0.46598722599999998</v>
      </c>
      <c r="AE15692" s="9">
        <v>1.460683162</v>
      </c>
      <c r="AF15692" s="9">
        <v>5</v>
      </c>
      <c r="AG15692" s="18">
        <v>5.8781939999999998E-2</v>
      </c>
      <c r="AH15692" s="18">
        <v>0.24244987200000001</v>
      </c>
      <c r="AI15692" s="18">
        <v>-8.9169399999999995E-4</v>
      </c>
      <c r="AJ15692" s="18">
        <v>1.3454058250000001</v>
      </c>
      <c r="AK15692" s="18">
        <v>4</v>
      </c>
      <c r="AL15692" s="9">
        <v>4.5111274E-2</v>
      </c>
      <c r="AM15692" s="9">
        <v>0.212394148</v>
      </c>
      <c r="AN15692" s="9">
        <v>0.13373769199999999</v>
      </c>
      <c r="AO15692" s="9">
        <v>1.2256907720000001</v>
      </c>
      <c r="AP15692" s="9">
        <v>5</v>
      </c>
      <c r="AQ15692" s="17">
        <v>0.84250688600000001</v>
      </c>
      <c r="AR15692" s="17">
        <v>1.0154402259999999</v>
      </c>
      <c r="AS15692" s="17">
        <v>0.78177648799999999</v>
      </c>
      <c r="AT15692" s="17">
        <v>1.0211578610000001</v>
      </c>
      <c r="AU15692" s="17">
        <v>-0.61823171399999999</v>
      </c>
      <c r="AV15692" s="8">
        <v>0.64183676199999995</v>
      </c>
      <c r="AW15692" s="8">
        <v>1.9443753960000001</v>
      </c>
      <c r="AX15692" s="8">
        <v>0.72529923900000004</v>
      </c>
      <c r="AY15692" s="8">
        <v>0.804101646</v>
      </c>
      <c r="AZ15692" s="8">
        <v>1.1309996840000001</v>
      </c>
      <c r="BA15692" s="17">
        <v>0.52845805899999998</v>
      </c>
      <c r="BB15692" s="17">
        <v>0.62497019799999998</v>
      </c>
      <c r="BC15692" s="17">
        <v>1.2134835719999999</v>
      </c>
      <c r="BD15692" s="17">
        <v>1.1697424649999999</v>
      </c>
      <c r="BE15692" s="17" t="s">
        <v>90</v>
      </c>
      <c r="BF15692" s="8">
        <v>0.838734388</v>
      </c>
      <c r="BG15692" s="8">
        <v>0.822107017</v>
      </c>
      <c r="BH15692" s="8">
        <v>1.0508586170000001</v>
      </c>
      <c r="BI15692" s="8">
        <v>0.489058673</v>
      </c>
      <c r="BJ15692" s="8">
        <v>1.031017423</v>
      </c>
      <c r="BK15692" s="9" t="s">
        <v>4906</v>
      </c>
      <c r="BL15692" s="9" t="s">
        <v>4906</v>
      </c>
      <c r="BM15692" s="9">
        <v>21432</v>
      </c>
      <c r="BN15692" s="9" t="s">
        <v>4906</v>
      </c>
      <c r="BO15692" s="9" t="s">
        <v>4907</v>
      </c>
      <c r="BP15692" s="9" t="s">
        <v>4908</v>
      </c>
      <c r="BQ15692" s="9">
        <v>323</v>
      </c>
      <c r="BR15692" s="9" t="s">
        <v>13343</v>
      </c>
      <c r="BS15692" s="9" t="s">
        <v>13344</v>
      </c>
      <c r="BT15692" s="9" t="s">
        <v>96</v>
      </c>
      <c r="BU15692" s="9" t="s">
        <v>97</v>
      </c>
    </row>
    <row r="15693" spans="1:73" x14ac:dyDescent="0.2">
      <c r="A15693" s="17">
        <v>-0.19424733519554099</v>
      </c>
      <c r="B15693" s="17">
        <v>0.30031543970107999</v>
      </c>
      <c r="C15693" s="8">
        <v>2.88595426827669E-2</v>
      </c>
      <c r="D15693" s="8">
        <v>5.0561666488647503E-2</v>
      </c>
      <c r="E15693" s="17">
        <v>9.6073500812053694E-2</v>
      </c>
      <c r="F15693" s="17">
        <v>0.33189457654952997</v>
      </c>
      <c r="G15693" s="8">
        <v>0.44804862141609197</v>
      </c>
      <c r="H15693" s="8">
        <v>0.46342560648918202</v>
      </c>
      <c r="Q15693" s="9">
        <v>0</v>
      </c>
      <c r="R15693" s="9">
        <v>468.48</v>
      </c>
      <c r="S15693" s="9">
        <v>8608400000</v>
      </c>
      <c r="T15693" s="8">
        <v>0.99999099999999996</v>
      </c>
      <c r="U15693" s="9">
        <v>314.97000000000003</v>
      </c>
      <c r="V15693" s="9">
        <v>0.27685999999999999</v>
      </c>
      <c r="W15693" s="18">
        <v>3.7141265E-2</v>
      </c>
      <c r="X15693" s="18">
        <v>0.192720692</v>
      </c>
      <c r="Y15693" s="18">
        <v>-0.39933081300000001</v>
      </c>
      <c r="Z15693" s="18">
        <v>0.59147780999999999</v>
      </c>
      <c r="AA15693" s="18">
        <v>5</v>
      </c>
      <c r="AB15693" s="9">
        <v>3.7433275000000002E-2</v>
      </c>
      <c r="AC15693" s="9">
        <v>0.193476808</v>
      </c>
      <c r="AD15693" s="9">
        <v>-0.16545337900000001</v>
      </c>
      <c r="AE15693" s="9">
        <v>0.82924255599999996</v>
      </c>
      <c r="AF15693" s="9">
        <v>5</v>
      </c>
      <c r="AG15693" s="18">
        <v>5.8781939999999998E-2</v>
      </c>
      <c r="AH15693" s="18">
        <v>0.24244987200000001</v>
      </c>
      <c r="AI15693" s="18">
        <v>-0.225100149</v>
      </c>
      <c r="AJ15693" s="18">
        <v>1.1211973690000001</v>
      </c>
      <c r="AK15693" s="18">
        <v>4</v>
      </c>
      <c r="AL15693" s="9">
        <v>4.5111274E-2</v>
      </c>
      <c r="AM15693" s="9">
        <v>0.212394148</v>
      </c>
      <c r="AN15693" s="9">
        <v>-8.2550934000000006E-2</v>
      </c>
      <c r="AO15693" s="9">
        <v>1.009402146</v>
      </c>
      <c r="AP15693" s="9">
        <v>5</v>
      </c>
      <c r="AQ15693" s="17">
        <v>0.55062222500000002</v>
      </c>
      <c r="AR15693" s="17">
        <v>0.33641666199999998</v>
      </c>
      <c r="AS15693" s="17">
        <v>0.42181470999999998</v>
      </c>
      <c r="AT15693" s="17">
        <v>0.47569805399999998</v>
      </c>
      <c r="AU15693" s="17">
        <v>-0.86704927700000001</v>
      </c>
      <c r="AV15693" s="8">
        <v>7.9229711999999994E-2</v>
      </c>
      <c r="AW15693" s="8">
        <v>0.48920914500000001</v>
      </c>
      <c r="AX15693" s="8">
        <v>0.41368162600000002</v>
      </c>
      <c r="AY15693" s="8">
        <v>0.461157918</v>
      </c>
      <c r="AZ15693" s="8">
        <v>0.44546061799999997</v>
      </c>
      <c r="BA15693" s="17">
        <v>0.225607276</v>
      </c>
      <c r="BB15693" s="17">
        <v>0.38214919000000003</v>
      </c>
      <c r="BC15693" s="17">
        <v>0.99577766700000003</v>
      </c>
      <c r="BD15693" s="17">
        <v>0.99296480399999998</v>
      </c>
      <c r="BE15693" s="17" t="s">
        <v>90</v>
      </c>
      <c r="BF15693" s="8">
        <v>0.41412079299999999</v>
      </c>
      <c r="BG15693" s="8">
        <v>0.65711563799999995</v>
      </c>
      <c r="BH15693" s="8">
        <v>0.86591863599999996</v>
      </c>
      <c r="BI15693" s="8">
        <v>0.45006933799999999</v>
      </c>
      <c r="BJ15693" s="8">
        <v>0.714101553</v>
      </c>
      <c r="BK15693" s="9" t="s">
        <v>4906</v>
      </c>
      <c r="BL15693" s="9" t="s">
        <v>4906</v>
      </c>
      <c r="BM15693" s="9">
        <v>21435</v>
      </c>
      <c r="BN15693" s="9" t="s">
        <v>4906</v>
      </c>
      <c r="BO15693" s="9" t="s">
        <v>4907</v>
      </c>
      <c r="BP15693" s="9" t="s">
        <v>4908</v>
      </c>
      <c r="BQ15693" s="9">
        <v>331</v>
      </c>
      <c r="BR15693" s="9" t="s">
        <v>4909</v>
      </c>
      <c r="BS15693" s="9" t="s">
        <v>4910</v>
      </c>
      <c r="BT15693" s="9" t="s">
        <v>96</v>
      </c>
      <c r="BU15693" s="9" t="s">
        <v>97</v>
      </c>
    </row>
    <row r="15694" spans="1:73" x14ac:dyDescent="0.2">
      <c r="A15694" s="17">
        <v>-0.50409656763076804</v>
      </c>
      <c r="B15694" s="17">
        <v>0</v>
      </c>
      <c r="C15694" s="8">
        <v>-0.519814133644104</v>
      </c>
      <c r="D15694" s="8">
        <v>0</v>
      </c>
      <c r="E15694" s="17">
        <v>-0.36762648820877097</v>
      </c>
      <c r="F15694" s="17">
        <v>9.5050886273384094E-2</v>
      </c>
      <c r="G15694" s="8">
        <v>-0.71986079216003396</v>
      </c>
      <c r="H15694" s="8">
        <v>-0.18990688025951399</v>
      </c>
      <c r="O15694" s="9" t="s">
        <v>159</v>
      </c>
      <c r="Q15694" s="11">
        <v>1.0699999999999999E-28</v>
      </c>
      <c r="R15694" s="9">
        <v>202.92</v>
      </c>
      <c r="S15694" s="9">
        <v>104060000</v>
      </c>
      <c r="T15694" s="8">
        <v>1</v>
      </c>
      <c r="U15694" s="9">
        <v>202.92</v>
      </c>
      <c r="V15694" s="9">
        <v>9.7209000000000004E-2</v>
      </c>
      <c r="W15694" s="18">
        <v>3.7141265E-2</v>
      </c>
      <c r="X15694" s="18">
        <v>0.192720692</v>
      </c>
      <c r="Y15694" s="18">
        <v>-0.86303080700000001</v>
      </c>
      <c r="Z15694" s="18">
        <v>0.12777781599999999</v>
      </c>
      <c r="AA15694" s="18">
        <v>5</v>
      </c>
      <c r="AB15694" s="9">
        <v>0.150995133</v>
      </c>
      <c r="AC15694" s="9">
        <v>0.388580922</v>
      </c>
      <c r="AD15694" s="9">
        <v>-4.8423378670000004</v>
      </c>
      <c r="AE15694" s="9">
        <v>5.0324396370000004</v>
      </c>
      <c r="AF15694" s="9">
        <v>1</v>
      </c>
      <c r="AG15694" s="18">
        <v>5.8781939999999998E-2</v>
      </c>
      <c r="AH15694" s="18">
        <v>0.24244987200000001</v>
      </c>
      <c r="AI15694" s="18">
        <v>-1.393009575</v>
      </c>
      <c r="AJ15694" s="18">
        <v>-4.6712057000000001E-2</v>
      </c>
      <c r="AK15694" s="18">
        <v>4</v>
      </c>
      <c r="AL15694" s="9">
        <v>0.192128886</v>
      </c>
      <c r="AM15694" s="9">
        <v>0.43832509200000003</v>
      </c>
      <c r="AN15694" s="9">
        <v>-5.7593552429999999</v>
      </c>
      <c r="AO15694" s="9">
        <v>5.3795414749999999</v>
      </c>
      <c r="AP15694" s="9">
        <v>1</v>
      </c>
      <c r="AQ15694" s="17">
        <v>0.75964033600000003</v>
      </c>
      <c r="AR15694" s="17">
        <v>0.59454685399999996</v>
      </c>
      <c r="AS15694" s="17">
        <v>-0.35309690199999999</v>
      </c>
      <c r="AT15694" s="17">
        <v>-0.76202070700000002</v>
      </c>
      <c r="AU15694" s="17">
        <v>-1.7599337100000001</v>
      </c>
      <c r="AV15694" s="8" t="s">
        <v>90</v>
      </c>
      <c r="AW15694" s="8">
        <v>0.19992375400000001</v>
      </c>
      <c r="AX15694" s="8" t="s">
        <v>90</v>
      </c>
      <c r="AY15694" s="8" t="s">
        <v>90</v>
      </c>
      <c r="AZ15694" s="8" t="s">
        <v>90</v>
      </c>
      <c r="BA15694" s="17">
        <v>0.42437583200000001</v>
      </c>
      <c r="BB15694" s="17">
        <v>0.23215812399999999</v>
      </c>
      <c r="BC15694" s="17">
        <v>-1.2545238729999999</v>
      </c>
      <c r="BD15694" s="17">
        <v>-1.7028121949999999</v>
      </c>
      <c r="BE15694" s="17" t="s">
        <v>90</v>
      </c>
      <c r="BF15694" s="8" t="s">
        <v>90</v>
      </c>
      <c r="BG15694" s="8">
        <v>-5.5386405E-2</v>
      </c>
      <c r="BH15694" s="8" t="s">
        <v>90</v>
      </c>
      <c r="BI15694" s="8" t="s">
        <v>90</v>
      </c>
      <c r="BJ15694" s="8" t="s">
        <v>90</v>
      </c>
      <c r="BK15694" s="9" t="s">
        <v>4906</v>
      </c>
      <c r="BL15694" s="9" t="s">
        <v>4906</v>
      </c>
      <c r="BM15694" s="9">
        <v>21427</v>
      </c>
      <c r="BN15694" s="9" t="s">
        <v>4906</v>
      </c>
      <c r="BO15694" s="9" t="s">
        <v>4907</v>
      </c>
      <c r="BP15694" s="9" t="s">
        <v>4908</v>
      </c>
      <c r="BQ15694" s="9">
        <v>349</v>
      </c>
      <c r="BR15694" s="9" t="s">
        <v>44848</v>
      </c>
      <c r="BS15694" s="9" t="s">
        <v>44849</v>
      </c>
      <c r="BT15694" s="9" t="s">
        <v>633</v>
      </c>
      <c r="BU15694" s="9" t="s">
        <v>97</v>
      </c>
    </row>
    <row r="15695" spans="1:73" x14ac:dyDescent="0.2">
      <c r="A15695" s="17">
        <v>-0.29630222916603099</v>
      </c>
      <c r="B15695" s="17">
        <v>0.50659960508346602</v>
      </c>
      <c r="C15695" s="8">
        <v>-2.8519949410110699E-3</v>
      </c>
      <c r="D15695" s="8">
        <v>5.2700252272188698E-3</v>
      </c>
      <c r="E15695" s="17">
        <v>-0.34676209092140198</v>
      </c>
      <c r="F15695" s="17">
        <v>-1.00470306351781E-2</v>
      </c>
      <c r="G15695" s="8">
        <v>-0.46071466803550698</v>
      </c>
      <c r="H15695" s="8">
        <v>-0.41759911179542503</v>
      </c>
      <c r="Q15695" s="11">
        <v>1.2900000000000001E-170</v>
      </c>
      <c r="R15695" s="9">
        <v>369.81</v>
      </c>
      <c r="S15695" s="9">
        <v>29959000000</v>
      </c>
      <c r="T15695" s="8">
        <v>1</v>
      </c>
      <c r="U15695" s="9">
        <v>75.334000000000003</v>
      </c>
      <c r="V15695" s="9">
        <v>-0.14992</v>
      </c>
      <c r="W15695" s="18">
        <v>3.7141265E-2</v>
      </c>
      <c r="X15695" s="18">
        <v>0.192720692</v>
      </c>
      <c r="Y15695" s="18">
        <v>-0.84216641199999998</v>
      </c>
      <c r="Z15695" s="18">
        <v>0.148642211</v>
      </c>
      <c r="AA15695" s="18">
        <v>5</v>
      </c>
      <c r="AB15695" s="9">
        <v>3.7433275000000002E-2</v>
      </c>
      <c r="AC15695" s="9">
        <v>0.193476808</v>
      </c>
      <c r="AD15695" s="9">
        <v>-0.50739499799999999</v>
      </c>
      <c r="AE15695" s="9">
        <v>0.48730093699999999</v>
      </c>
      <c r="AF15695" s="9">
        <v>5</v>
      </c>
      <c r="AG15695" s="18">
        <v>5.8781939999999998E-2</v>
      </c>
      <c r="AH15695" s="18">
        <v>0.24244987200000001</v>
      </c>
      <c r="AI15695" s="18">
        <v>-1.1338634329999999</v>
      </c>
      <c r="AJ15695" s="18">
        <v>0.21243408499999999</v>
      </c>
      <c r="AK15695" s="18">
        <v>4</v>
      </c>
      <c r="AL15695" s="9">
        <v>4.5111274E-2</v>
      </c>
      <c r="AM15695" s="9">
        <v>0.212394148</v>
      </c>
      <c r="AN15695" s="9">
        <v>-0.963575666</v>
      </c>
      <c r="AO15695" s="9">
        <v>0.128377414</v>
      </c>
      <c r="AP15695" s="9">
        <v>5</v>
      </c>
      <c r="AQ15695" s="17">
        <v>6.7784077999999998E-2</v>
      </c>
      <c r="AR15695" s="17">
        <v>7.1258440000000001E-3</v>
      </c>
      <c r="AS15695" s="17">
        <v>-0.15593963899999999</v>
      </c>
      <c r="AT15695" s="17">
        <v>2.8040434999999999E-2</v>
      </c>
      <c r="AU15695" s="17">
        <v>-1.358159423</v>
      </c>
      <c r="AV15695" s="8">
        <v>-7.7132809999999998E-3</v>
      </c>
      <c r="AW15695" s="8">
        <v>5.1530749000000001E-2</v>
      </c>
      <c r="AX15695" s="8">
        <v>-5.5780074999999998E-2</v>
      </c>
      <c r="AY15695" s="8">
        <v>-5.8854666E-2</v>
      </c>
      <c r="AZ15695" s="8">
        <v>0.14117977000000001</v>
      </c>
      <c r="BA15695" s="17">
        <v>-0.594178557</v>
      </c>
      <c r="BB15695" s="17">
        <v>-0.64066034599999999</v>
      </c>
      <c r="BC15695" s="17">
        <v>-1.3785222999999999E-2</v>
      </c>
      <c r="BD15695" s="17">
        <v>3.4478771999999998E-2</v>
      </c>
      <c r="BE15695" s="17" t="s">
        <v>90</v>
      </c>
      <c r="BF15695" s="8">
        <v>-0.209176257</v>
      </c>
      <c r="BG15695" s="8">
        <v>-0.439501792</v>
      </c>
      <c r="BH15695" s="8">
        <v>-0.251791388</v>
      </c>
      <c r="BI15695" s="8">
        <v>-0.51269698100000005</v>
      </c>
      <c r="BJ15695" s="8">
        <v>-9.0255297999999998E-2</v>
      </c>
      <c r="BK15695" s="9" t="s">
        <v>4906</v>
      </c>
      <c r="BL15695" s="9" t="s">
        <v>4906</v>
      </c>
      <c r="BM15695" s="9">
        <v>21428</v>
      </c>
      <c r="BN15695" s="9" t="s">
        <v>4906</v>
      </c>
      <c r="BO15695" s="9" t="s">
        <v>4907</v>
      </c>
      <c r="BP15695" s="9" t="s">
        <v>4908</v>
      </c>
      <c r="BQ15695" s="9">
        <v>353</v>
      </c>
      <c r="BR15695" s="9" t="s">
        <v>47199</v>
      </c>
      <c r="BS15695" s="9" t="s">
        <v>18753</v>
      </c>
      <c r="BT15695" s="9" t="s">
        <v>96</v>
      </c>
      <c r="BU15695" s="9" t="s">
        <v>97</v>
      </c>
    </row>
    <row r="15696" spans="1:73" x14ac:dyDescent="0.2">
      <c r="A15696" s="17">
        <v>-0.316092729568481</v>
      </c>
      <c r="B15696" s="17">
        <v>0.36566936969757102</v>
      </c>
      <c r="C15696" s="8">
        <v>-0.15229330956935899</v>
      </c>
      <c r="D15696" s="8">
        <v>0.22248542308807401</v>
      </c>
      <c r="E15696" s="17">
        <v>-0.68371129035949696</v>
      </c>
      <c r="F15696" s="17">
        <v>-0.32463112473487898</v>
      </c>
      <c r="G15696" s="8">
        <v>-0.96306794881820701</v>
      </c>
      <c r="H15696" s="8">
        <v>-0.77842593193054199</v>
      </c>
      <c r="K15696" s="18" t="s">
        <v>159</v>
      </c>
      <c r="O15696" s="9" t="s">
        <v>159</v>
      </c>
      <c r="P15696" s="9" t="s">
        <v>159</v>
      </c>
      <c r="Q15696" s="11">
        <v>2.03E-30</v>
      </c>
      <c r="R15696" s="9">
        <v>208.83</v>
      </c>
      <c r="S15696" s="9">
        <v>15175000000</v>
      </c>
      <c r="T15696" s="8">
        <v>1</v>
      </c>
      <c r="U15696" s="9">
        <v>75.334000000000003</v>
      </c>
      <c r="V15696" s="9">
        <v>-0.14992</v>
      </c>
      <c r="W15696" s="18">
        <v>3.7141265E-2</v>
      </c>
      <c r="X15696" s="18">
        <v>0.192720692</v>
      </c>
      <c r="Y15696" s="18">
        <v>-1.1791155760000001</v>
      </c>
      <c r="Z15696" s="18">
        <v>-0.188306954</v>
      </c>
      <c r="AA15696" s="18">
        <v>5</v>
      </c>
      <c r="AB15696" s="9">
        <v>3.7433275000000002E-2</v>
      </c>
      <c r="AC15696" s="9">
        <v>0.193476808</v>
      </c>
      <c r="AD15696" s="9">
        <v>-0.821979091</v>
      </c>
      <c r="AE15696" s="9">
        <v>0.17271684500000001</v>
      </c>
      <c r="AF15696" s="9">
        <v>5</v>
      </c>
      <c r="AG15696" s="18">
        <v>5.8781939999999998E-2</v>
      </c>
      <c r="AH15696" s="18">
        <v>0.24244987200000001</v>
      </c>
      <c r="AI15696" s="18">
        <v>-1.6362167219999999</v>
      </c>
      <c r="AJ15696" s="18">
        <v>-0.28991920300000001</v>
      </c>
      <c r="AK15696" s="18">
        <v>4</v>
      </c>
      <c r="AL15696" s="9">
        <v>4.5111274E-2</v>
      </c>
      <c r="AM15696" s="9">
        <v>0.212394148</v>
      </c>
      <c r="AN15696" s="9">
        <v>-1.3244024640000001</v>
      </c>
      <c r="AO15696" s="9">
        <v>-0.23244938400000001</v>
      </c>
      <c r="AP15696" s="9">
        <v>5</v>
      </c>
      <c r="AQ15696" s="17">
        <v>-0.41273808499999998</v>
      </c>
      <c r="AR15696" s="17">
        <v>-0.61312222500000002</v>
      </c>
      <c r="AS15696" s="17">
        <v>0.290046841</v>
      </c>
      <c r="AT15696" s="17">
        <v>-0.55406647899999995</v>
      </c>
      <c r="AU15696" s="17">
        <v>-1.893115997</v>
      </c>
      <c r="AV15696" s="8">
        <v>-0.54372203399999997</v>
      </c>
      <c r="AW15696" s="8">
        <v>-0.45814311499999999</v>
      </c>
      <c r="AX15696" s="8">
        <v>0.16169548</v>
      </c>
      <c r="AY15696" s="8">
        <v>-0.60511320800000001</v>
      </c>
      <c r="AZ15696" s="8">
        <v>-0.15724934600000001</v>
      </c>
      <c r="BA15696" s="17">
        <v>-1.282862663</v>
      </c>
      <c r="BB15696" s="17">
        <v>-1.1763521429999999</v>
      </c>
      <c r="BC15696" s="17">
        <v>-0.31258887099999999</v>
      </c>
      <c r="BD15696" s="17">
        <v>-0.54881948199999997</v>
      </c>
      <c r="BE15696" s="17" t="s">
        <v>90</v>
      </c>
      <c r="BF15696" s="8">
        <v>-0.70126938800000005</v>
      </c>
      <c r="BG15696" s="8">
        <v>-0.949638486</v>
      </c>
      <c r="BH15696" s="8">
        <v>-0.242337152</v>
      </c>
      <c r="BI15696" s="8">
        <v>-1.097972035</v>
      </c>
      <c r="BJ15696" s="8">
        <v>-0.39809536899999998</v>
      </c>
      <c r="BK15696" s="9" t="s">
        <v>4906</v>
      </c>
      <c r="BL15696" s="9" t="s">
        <v>4906</v>
      </c>
      <c r="BM15696" s="9">
        <v>37702</v>
      </c>
      <c r="BN15696" s="9" t="s">
        <v>4906</v>
      </c>
      <c r="BO15696" s="9" t="s">
        <v>4907</v>
      </c>
      <c r="BP15696" s="9" t="s">
        <v>4908</v>
      </c>
      <c r="BQ15696" s="9">
        <v>356</v>
      </c>
      <c r="BR15696" s="9" t="s">
        <v>18752</v>
      </c>
      <c r="BS15696" s="9" t="s">
        <v>18753</v>
      </c>
      <c r="BT15696" s="9" t="s">
        <v>96</v>
      </c>
      <c r="BU15696" s="9" t="s">
        <v>218</v>
      </c>
    </row>
    <row r="15697" spans="1:73" x14ac:dyDescent="0.2">
      <c r="A15697" s="17">
        <v>0.10538153350353199</v>
      </c>
      <c r="B15697" s="17">
        <v>0.35325527191162098</v>
      </c>
      <c r="C15697" s="8">
        <v>-0.29554072022437999</v>
      </c>
      <c r="D15697" s="8">
        <v>0.54925376176834095</v>
      </c>
      <c r="E15697" s="17">
        <v>-4.7590538859367398E-2</v>
      </c>
      <c r="F15697" s="17">
        <v>-9.6521280705928802E-2</v>
      </c>
      <c r="G15697" s="8">
        <v>-0.44608968496322599</v>
      </c>
      <c r="H15697" s="8">
        <v>-0.128303602337837</v>
      </c>
      <c r="Q15697" s="11">
        <v>2.0199999999999999E-29</v>
      </c>
      <c r="R15697" s="9">
        <v>200.44</v>
      </c>
      <c r="S15697" s="9">
        <v>156740000</v>
      </c>
      <c r="T15697" s="8">
        <v>0.98585900000000004</v>
      </c>
      <c r="U15697" s="9">
        <v>171.67</v>
      </c>
      <c r="V15697" s="9">
        <v>0.25772</v>
      </c>
      <c r="W15697" s="18">
        <v>3.7141265E-2</v>
      </c>
      <c r="X15697" s="18">
        <v>0.192720692</v>
      </c>
      <c r="Y15697" s="18">
        <v>-0.54299485199999997</v>
      </c>
      <c r="Z15697" s="18">
        <v>0.44781377100000003</v>
      </c>
      <c r="AA15697" s="18">
        <v>5</v>
      </c>
      <c r="AB15697" s="9">
        <v>4.6098105E-2</v>
      </c>
      <c r="AC15697" s="9">
        <v>0.214704693</v>
      </c>
      <c r="AD15697" s="9">
        <v>-0.69263707799999996</v>
      </c>
      <c r="AE15697" s="9">
        <v>0.49959450999999999</v>
      </c>
      <c r="AF15697" s="9">
        <v>4</v>
      </c>
      <c r="AG15697" s="18">
        <v>4.7470012999999998E-2</v>
      </c>
      <c r="AH15697" s="18">
        <v>0.217876141</v>
      </c>
      <c r="AI15697" s="18">
        <v>-1.006158136</v>
      </c>
      <c r="AJ15697" s="18">
        <v>0.11397876699999999</v>
      </c>
      <c r="AK15697" s="18">
        <v>5</v>
      </c>
      <c r="AL15697" s="9">
        <v>5.5777669000000002E-2</v>
      </c>
      <c r="AM15697" s="9">
        <v>0.23617296500000001</v>
      </c>
      <c r="AN15697" s="9">
        <v>-0.78402487799999998</v>
      </c>
      <c r="AO15697" s="9">
        <v>0.52741766599999995</v>
      </c>
      <c r="AP15697" s="9">
        <v>4</v>
      </c>
      <c r="AQ15697" s="17">
        <v>0.244881034</v>
      </c>
      <c r="AR15697" s="17">
        <v>-0.14966148100000001</v>
      </c>
      <c r="AS15697" s="17">
        <v>0.14493793199999999</v>
      </c>
      <c r="AT15697" s="17">
        <v>0.15624590199999999</v>
      </c>
      <c r="AU15697" s="17">
        <v>-0.234358385</v>
      </c>
      <c r="AV15697" s="8">
        <v>-0.27843233899999997</v>
      </c>
      <c r="AW15697" s="8">
        <v>-0.136313081</v>
      </c>
      <c r="AX15697" s="8">
        <v>9.2889219999999995E-2</v>
      </c>
      <c r="AY15697" s="8">
        <v>2.9966059999999999E-2</v>
      </c>
      <c r="AZ15697" s="8" t="s">
        <v>90</v>
      </c>
      <c r="BA15697" s="17">
        <v>1.585153E-3</v>
      </c>
      <c r="BB15697" s="17">
        <v>-0.85060453400000002</v>
      </c>
      <c r="BC15697" s="17">
        <v>-7.4576586E-2</v>
      </c>
      <c r="BD15697" s="17">
        <v>0.144429535</v>
      </c>
      <c r="BE15697" s="17">
        <v>-0.68204039299999997</v>
      </c>
      <c r="BF15697" s="8">
        <v>-0.37479227799999998</v>
      </c>
      <c r="BG15697" s="8">
        <v>6.4139169999999999E-3</v>
      </c>
      <c r="BH15697" s="8">
        <v>0.204162598</v>
      </c>
      <c r="BI15697" s="8">
        <v>0.17741315099999999</v>
      </c>
      <c r="BJ15697" s="8" t="s">
        <v>90</v>
      </c>
      <c r="BK15697" s="9" t="s">
        <v>28417</v>
      </c>
      <c r="BL15697" s="9" t="s">
        <v>28417</v>
      </c>
      <c r="BM15697" s="9">
        <v>37306</v>
      </c>
      <c r="BN15697" s="9" t="s">
        <v>28417</v>
      </c>
      <c r="BO15697" s="9" t="s">
        <v>28418</v>
      </c>
      <c r="BP15697" s="9" t="s">
        <v>28419</v>
      </c>
      <c r="BQ15697" s="9">
        <v>178</v>
      </c>
      <c r="BR15697" s="9" t="s">
        <v>28420</v>
      </c>
      <c r="BS15697" s="9" t="s">
        <v>28421</v>
      </c>
      <c r="BT15697" s="9">
        <v>1</v>
      </c>
      <c r="BU15697" s="9" t="s">
        <v>218</v>
      </c>
    </row>
    <row r="15698" spans="1:73" x14ac:dyDescent="0.2">
      <c r="A15698" s="17">
        <v>-0.11964157968759501</v>
      </c>
      <c r="B15698" s="17">
        <v>0.51094210147857699</v>
      </c>
      <c r="C15698" s="8">
        <v>-6.7191585898399395E-2</v>
      </c>
      <c r="D15698" s="8">
        <v>8.4710232913494096E-2</v>
      </c>
      <c r="E15698" s="17">
        <v>-9.4038313254713995E-3</v>
      </c>
      <c r="F15698" s="17">
        <v>0.15744620561599701</v>
      </c>
      <c r="G15698" s="8">
        <v>0.38209223747253401</v>
      </c>
      <c r="H15698" s="8">
        <v>0.47765210270881697</v>
      </c>
      <c r="Q15698" s="11">
        <v>7.0299999999999997E-95</v>
      </c>
      <c r="R15698" s="9">
        <v>285.32</v>
      </c>
      <c r="S15698" s="9">
        <v>1973400000</v>
      </c>
      <c r="T15698" s="8">
        <v>1</v>
      </c>
      <c r="U15698" s="9">
        <v>60.941000000000003</v>
      </c>
      <c r="V15698" s="9">
        <v>0.23885999999999999</v>
      </c>
      <c r="W15698" s="18">
        <v>3.7141265E-2</v>
      </c>
      <c r="X15698" s="18">
        <v>0.192720692</v>
      </c>
      <c r="Y15698" s="18">
        <v>-0.50480814299999999</v>
      </c>
      <c r="Z15698" s="18">
        <v>0.48600048000000001</v>
      </c>
      <c r="AA15698" s="18">
        <v>5</v>
      </c>
      <c r="AB15698" s="9">
        <v>3.7433275000000002E-2</v>
      </c>
      <c r="AC15698" s="9">
        <v>0.193476808</v>
      </c>
      <c r="AD15698" s="9">
        <v>-0.33990176700000002</v>
      </c>
      <c r="AE15698" s="9">
        <v>0.65479416899999998</v>
      </c>
      <c r="AF15698" s="9">
        <v>5</v>
      </c>
      <c r="AG15698" s="18">
        <v>4.7470012999999998E-2</v>
      </c>
      <c r="AH15698" s="18">
        <v>0.217876141</v>
      </c>
      <c r="AI15698" s="18">
        <v>-0.17797621499999999</v>
      </c>
      <c r="AJ15698" s="18">
        <v>0.94216068799999997</v>
      </c>
      <c r="AK15698" s="18">
        <v>5</v>
      </c>
      <c r="AL15698" s="9">
        <v>4.5111274E-2</v>
      </c>
      <c r="AM15698" s="9">
        <v>0.212394148</v>
      </c>
      <c r="AN15698" s="9">
        <v>-6.8324429000000006E-2</v>
      </c>
      <c r="AO15698" s="9">
        <v>1.0236286509999999</v>
      </c>
      <c r="AP15698" s="9">
        <v>5</v>
      </c>
      <c r="AQ15698" s="17">
        <v>0.33068728400000003</v>
      </c>
      <c r="AR15698" s="17">
        <v>-1.1123269E-2</v>
      </c>
      <c r="AS15698" s="17">
        <v>0.23309929700000001</v>
      </c>
      <c r="AT15698" s="17">
        <v>6.5252094999999996E-2</v>
      </c>
      <c r="AU15698" s="17">
        <v>-0.25506559000000001</v>
      </c>
      <c r="AV15698" s="8">
        <v>9.1069556999999995E-2</v>
      </c>
      <c r="AW15698" s="8">
        <v>0.11087243300000001</v>
      </c>
      <c r="AX15698" s="8">
        <v>0.190137848</v>
      </c>
      <c r="AY15698" s="8">
        <v>0.30947509400000001</v>
      </c>
      <c r="AZ15698" s="8">
        <v>0.25950276900000002</v>
      </c>
      <c r="BA15698" s="17">
        <v>1.1734393839999999</v>
      </c>
      <c r="BB15698" s="17">
        <v>0.71155828200000004</v>
      </c>
      <c r="BC15698" s="17">
        <v>0.58610081700000005</v>
      </c>
      <c r="BD15698" s="17">
        <v>0.87302941099999998</v>
      </c>
      <c r="BE15698" s="17">
        <v>-0.50440388899999999</v>
      </c>
      <c r="BF15698" s="8">
        <v>0.65964591500000003</v>
      </c>
      <c r="BG15698" s="8">
        <v>0.57236117099999995</v>
      </c>
      <c r="BH15698" s="8">
        <v>0.56674706900000005</v>
      </c>
      <c r="BI15698" s="8">
        <v>0.54636299600000005</v>
      </c>
      <c r="BJ15698" s="8">
        <v>0.83056479699999997</v>
      </c>
      <c r="BK15698" s="9" t="s">
        <v>3317</v>
      </c>
      <c r="BL15698" s="9" t="s">
        <v>3317</v>
      </c>
      <c r="BM15698" s="9">
        <v>11450</v>
      </c>
      <c r="BN15698" s="9" t="s">
        <v>3317</v>
      </c>
      <c r="BO15698" s="9" t="s">
        <v>3318</v>
      </c>
      <c r="BP15698" s="9" t="s">
        <v>3319</v>
      </c>
      <c r="BQ15698" s="9">
        <v>70</v>
      </c>
      <c r="BR15698" s="9" t="s">
        <v>43160</v>
      </c>
      <c r="BS15698" s="9" t="s">
        <v>15136</v>
      </c>
      <c r="BT15698" s="9" t="s">
        <v>96</v>
      </c>
      <c r="BU15698" s="9" t="s">
        <v>97</v>
      </c>
    </row>
    <row r="15699" spans="1:73" x14ac:dyDescent="0.2">
      <c r="A15699" s="17">
        <v>-0.22456856071949</v>
      </c>
      <c r="B15699" s="17">
        <v>0.87209266424179099</v>
      </c>
      <c r="C15699" s="8">
        <v>-0.46751514077186601</v>
      </c>
      <c r="D15699" s="8">
        <v>0.85964435338973999</v>
      </c>
      <c r="E15699" s="17">
        <v>-5.6866280734538997E-2</v>
      </c>
      <c r="F15699" s="17">
        <v>0.20916941761970501</v>
      </c>
      <c r="G15699" s="8">
        <v>-0.61706244945526101</v>
      </c>
      <c r="H15699" s="8">
        <v>-0.13215605914592701</v>
      </c>
      <c r="O15699" s="9" t="s">
        <v>159</v>
      </c>
      <c r="Q15699" s="11">
        <v>2.86E-170</v>
      </c>
      <c r="R15699" s="9">
        <v>360.92</v>
      </c>
      <c r="S15699" s="9">
        <v>4105300000</v>
      </c>
      <c r="T15699" s="8">
        <v>1</v>
      </c>
      <c r="U15699" s="9">
        <v>60.941000000000003</v>
      </c>
      <c r="V15699" s="9">
        <v>0.23885999999999999</v>
      </c>
      <c r="W15699" s="18">
        <v>3.7141265E-2</v>
      </c>
      <c r="X15699" s="18">
        <v>0.192720692</v>
      </c>
      <c r="Y15699" s="18">
        <v>-0.55227059099999998</v>
      </c>
      <c r="Z15699" s="18">
        <v>0.43853803200000002</v>
      </c>
      <c r="AA15699" s="18">
        <v>5</v>
      </c>
      <c r="AB15699" s="9">
        <v>3.7433275000000002E-2</v>
      </c>
      <c r="AC15699" s="9">
        <v>0.193476808</v>
      </c>
      <c r="AD15699" s="9">
        <v>-0.28817854599999998</v>
      </c>
      <c r="AE15699" s="9">
        <v>0.70651739000000002</v>
      </c>
      <c r="AF15699" s="9">
        <v>5</v>
      </c>
      <c r="AG15699" s="18">
        <v>4.7470012999999998E-2</v>
      </c>
      <c r="AH15699" s="18">
        <v>0.217876141</v>
      </c>
      <c r="AI15699" s="18">
        <v>-1.1771308920000001</v>
      </c>
      <c r="AJ15699" s="18">
        <v>-5.6993989000000002E-2</v>
      </c>
      <c r="AK15699" s="18">
        <v>5</v>
      </c>
      <c r="AL15699" s="9">
        <v>4.5111274E-2</v>
      </c>
      <c r="AM15699" s="9">
        <v>0.212394148</v>
      </c>
      <c r="AN15699" s="9">
        <v>-0.67813259199999998</v>
      </c>
      <c r="AO15699" s="9">
        <v>0.41382048799999999</v>
      </c>
      <c r="AP15699" s="9">
        <v>5</v>
      </c>
      <c r="AQ15699" s="17">
        <v>8.0622538999999993E-2</v>
      </c>
      <c r="AR15699" s="17">
        <v>0.23905523100000001</v>
      </c>
      <c r="AS15699" s="17">
        <v>0.112794705</v>
      </c>
      <c r="AT15699" s="17">
        <v>-1.6324768E-2</v>
      </c>
      <c r="AU15699" s="17">
        <v>-0.30287918400000002</v>
      </c>
      <c r="AV15699" s="8">
        <v>-0.112232842</v>
      </c>
      <c r="AW15699" s="8">
        <v>0.25839912900000001</v>
      </c>
      <c r="AX15699" s="8">
        <v>0.24628640700000001</v>
      </c>
      <c r="AY15699" s="8">
        <v>0.48190867900000001</v>
      </c>
      <c r="AZ15699" s="8">
        <v>0.361749977</v>
      </c>
      <c r="BA15699" s="17">
        <v>-4.0744342000000003E-2</v>
      </c>
      <c r="BB15699" s="17">
        <v>-0.33058017499999998</v>
      </c>
      <c r="BC15699" s="17">
        <v>-0.27290687000000002</v>
      </c>
      <c r="BD15699" s="17">
        <v>-0.175904796</v>
      </c>
      <c r="BE15699" s="17">
        <v>-1.528969765</v>
      </c>
      <c r="BF15699" s="8">
        <v>-0.25865459400000002</v>
      </c>
      <c r="BG15699" s="8">
        <v>-3.0889573E-2</v>
      </c>
      <c r="BH15699" s="8">
        <v>-9.5402308000000005E-2</v>
      </c>
      <c r="BI15699" s="8">
        <v>0.102434225</v>
      </c>
      <c r="BJ15699" s="8">
        <v>0.270982057</v>
      </c>
      <c r="BK15699" s="9" t="s">
        <v>3317</v>
      </c>
      <c r="BL15699" s="9" t="s">
        <v>3317</v>
      </c>
      <c r="BM15699" s="9">
        <v>11451</v>
      </c>
      <c r="BN15699" s="9" t="s">
        <v>3317</v>
      </c>
      <c r="BO15699" s="9" t="s">
        <v>3318</v>
      </c>
      <c r="BP15699" s="9" t="s">
        <v>3319</v>
      </c>
      <c r="BQ15699" s="9">
        <v>73</v>
      </c>
      <c r="BR15699" s="9" t="s">
        <v>46080</v>
      </c>
      <c r="BS15699" s="9" t="s">
        <v>15136</v>
      </c>
      <c r="BT15699" s="9" t="s">
        <v>96</v>
      </c>
      <c r="BU15699" s="9" t="s">
        <v>97</v>
      </c>
    </row>
    <row r="15700" spans="1:73" x14ac:dyDescent="0.2">
      <c r="A15700" s="17">
        <v>-5.6794580072164501E-2</v>
      </c>
      <c r="B15700" s="17">
        <v>6.4091078937053694E-2</v>
      </c>
      <c r="C15700" s="8">
        <v>-0.52658843994140603</v>
      </c>
      <c r="D15700" s="8">
        <v>0.37106508016586298</v>
      </c>
      <c r="E15700" s="17">
        <v>-0.52029764652252197</v>
      </c>
      <c r="F15700" s="17">
        <v>-0.379445821046829</v>
      </c>
      <c r="G15700" s="8">
        <v>-0.65458053350448597</v>
      </c>
      <c r="H15700" s="8">
        <v>-0.124333515763283</v>
      </c>
      <c r="K15700" s="18" t="s">
        <v>159</v>
      </c>
      <c r="O15700" s="9" t="s">
        <v>159</v>
      </c>
      <c r="Q15700" s="11">
        <v>6.2299999999999998E-20</v>
      </c>
      <c r="R15700" s="9">
        <v>170.23</v>
      </c>
      <c r="S15700" s="9">
        <v>208040000</v>
      </c>
      <c r="T15700" s="8">
        <v>1</v>
      </c>
      <c r="U15700" s="9">
        <v>60.941000000000003</v>
      </c>
      <c r="V15700" s="9">
        <v>0.23885999999999999</v>
      </c>
      <c r="W15700" s="18">
        <v>3.7141265E-2</v>
      </c>
      <c r="X15700" s="18">
        <v>0.192720692</v>
      </c>
      <c r="Y15700" s="18">
        <v>-1.015701975</v>
      </c>
      <c r="Z15700" s="18">
        <v>-2.4893352000000001E-2</v>
      </c>
      <c r="AA15700" s="18">
        <v>5</v>
      </c>
      <c r="AB15700" s="9">
        <v>8.5858044999999994E-2</v>
      </c>
      <c r="AC15700" s="9">
        <v>0.29301543400000002</v>
      </c>
      <c r="AD15700" s="9">
        <v>-1.6401894800000001</v>
      </c>
      <c r="AE15700" s="9">
        <v>0.88129783399999995</v>
      </c>
      <c r="AF15700" s="9">
        <v>2</v>
      </c>
      <c r="AG15700" s="18">
        <v>4.7470012999999998E-2</v>
      </c>
      <c r="AH15700" s="18">
        <v>0.217876141</v>
      </c>
      <c r="AI15700" s="18">
        <v>-1.214648956</v>
      </c>
      <c r="AJ15700" s="18">
        <v>-9.4512052999999999E-2</v>
      </c>
      <c r="AK15700" s="18">
        <v>5</v>
      </c>
      <c r="AL15700" s="9">
        <v>0.105853272</v>
      </c>
      <c r="AM15700" s="9">
        <v>0.325350998</v>
      </c>
      <c r="AN15700" s="9">
        <v>-1.5242058810000001</v>
      </c>
      <c r="AO15700" s="9">
        <v>1.2755388430000001</v>
      </c>
      <c r="AP15700" s="9">
        <v>2</v>
      </c>
      <c r="AQ15700" s="17">
        <v>6.0587588999999997E-2</v>
      </c>
      <c r="AR15700" s="17">
        <v>-0.887834966</v>
      </c>
      <c r="AS15700" s="17">
        <v>-0.21719470599999999</v>
      </c>
      <c r="AT15700" s="17">
        <v>-0.40537470599999997</v>
      </c>
      <c r="AU15700" s="17">
        <v>-0.87386870400000005</v>
      </c>
      <c r="AV15700" s="8" t="s">
        <v>90</v>
      </c>
      <c r="AW15700" s="8">
        <v>-0.34053841200000001</v>
      </c>
      <c r="AX15700" s="8">
        <v>-0.47534662500000002</v>
      </c>
      <c r="AY15700" s="8" t="s">
        <v>90</v>
      </c>
      <c r="AZ15700" s="8" t="s">
        <v>90</v>
      </c>
      <c r="BA15700" s="17">
        <v>0.46262159899999999</v>
      </c>
      <c r="BB15700" s="17">
        <v>-0.92073512099999999</v>
      </c>
      <c r="BC15700" s="17">
        <v>-0.45376175600000002</v>
      </c>
      <c r="BD15700" s="17">
        <v>-0.101827189</v>
      </c>
      <c r="BE15700" s="17">
        <v>-1.5302430389999999</v>
      </c>
      <c r="BF15700" s="8" t="s">
        <v>90</v>
      </c>
      <c r="BG15700" s="8">
        <v>0.41087195300000001</v>
      </c>
      <c r="BH15700" s="8">
        <v>-0.37527325700000003</v>
      </c>
      <c r="BI15700" s="8" t="s">
        <v>90</v>
      </c>
      <c r="BJ15700" s="8" t="s">
        <v>90</v>
      </c>
      <c r="BK15700" s="9" t="s">
        <v>3317</v>
      </c>
      <c r="BL15700" s="9" t="s">
        <v>3317</v>
      </c>
      <c r="BM15700" s="9">
        <v>34464</v>
      </c>
      <c r="BN15700" s="9" t="s">
        <v>3317</v>
      </c>
      <c r="BO15700" s="9" t="s">
        <v>3318</v>
      </c>
      <c r="BP15700" s="9" t="s">
        <v>3319</v>
      </c>
      <c r="BQ15700" s="9">
        <v>77</v>
      </c>
      <c r="BR15700" s="9" t="s">
        <v>15135</v>
      </c>
      <c r="BS15700" s="9" t="s">
        <v>15136</v>
      </c>
      <c r="BT15700" s="9" t="s">
        <v>269</v>
      </c>
      <c r="BU15700" s="9" t="s">
        <v>218</v>
      </c>
    </row>
    <row r="15701" spans="1:73" x14ac:dyDescent="0.2">
      <c r="A15701" s="17">
        <v>-9.57174822688103E-2</v>
      </c>
      <c r="B15701" s="17">
        <v>0.161682903766632</v>
      </c>
      <c r="C15701" s="8">
        <v>0.168556094169617</v>
      </c>
      <c r="D15701" s="8">
        <v>0.20245029032230399</v>
      </c>
      <c r="E15701" s="17">
        <v>-0.43102967739105202</v>
      </c>
      <c r="F15701" s="17">
        <v>-0.29105249047279402</v>
      </c>
      <c r="G15701" s="8">
        <v>-0.31924530863761902</v>
      </c>
      <c r="H15701" s="8">
        <v>-0.44385913014411899</v>
      </c>
      <c r="Q15701" s="11">
        <v>3.5500000000000001E-78</v>
      </c>
      <c r="R15701" s="9">
        <v>268.2</v>
      </c>
      <c r="S15701" s="9">
        <v>303870000</v>
      </c>
      <c r="T15701" s="8">
        <v>0.99886299999999995</v>
      </c>
      <c r="U15701" s="9">
        <v>208.4</v>
      </c>
      <c r="V15701" s="9">
        <v>0.76841000000000004</v>
      </c>
      <c r="W15701" s="18">
        <v>4.5858391999999998E-2</v>
      </c>
      <c r="X15701" s="18">
        <v>0.21414572600000001</v>
      </c>
      <c r="Y15701" s="18">
        <v>-1.0255935410000001</v>
      </c>
      <c r="Z15701" s="18">
        <v>0.16353416400000001</v>
      </c>
      <c r="AA15701" s="18">
        <v>4</v>
      </c>
      <c r="AB15701" s="9">
        <v>3.7433275000000002E-2</v>
      </c>
      <c r="AC15701" s="9">
        <v>0.193476808</v>
      </c>
      <c r="AD15701" s="9">
        <v>-0.78840047000000002</v>
      </c>
      <c r="AE15701" s="9">
        <v>0.20629546500000001</v>
      </c>
      <c r="AF15701" s="9">
        <v>5</v>
      </c>
      <c r="AG15701" s="18">
        <v>5.8781977999999999E-2</v>
      </c>
      <c r="AH15701" s="18">
        <v>0.24244995</v>
      </c>
      <c r="AI15701" s="18">
        <v>-0.99239428699999999</v>
      </c>
      <c r="AJ15701" s="18">
        <v>0.353903668</v>
      </c>
      <c r="AK15701" s="18">
        <v>4</v>
      </c>
      <c r="AL15701" s="9">
        <v>4.5111274E-2</v>
      </c>
      <c r="AM15701" s="9">
        <v>0.212394148</v>
      </c>
      <c r="AN15701" s="9">
        <v>-0.98983565699999998</v>
      </c>
      <c r="AO15701" s="9">
        <v>0.102117422</v>
      </c>
      <c r="AP15701" s="9">
        <v>5</v>
      </c>
      <c r="AQ15701" s="17">
        <v>-1.994168E-2</v>
      </c>
      <c r="AR15701" s="17">
        <v>-0.72835487099999996</v>
      </c>
      <c r="AS15701" s="17" t="s">
        <v>90</v>
      </c>
      <c r="AT15701" s="17">
        <v>-0.24702365700000001</v>
      </c>
      <c r="AU15701" s="17">
        <v>-0.52672404100000003</v>
      </c>
      <c r="AV15701" s="8">
        <v>-0.87293183799999996</v>
      </c>
      <c r="AW15701" s="8">
        <v>-3.8636154999999998E-2</v>
      </c>
      <c r="AX15701" s="8">
        <v>-0.14049288600000001</v>
      </c>
      <c r="AY15701" s="8">
        <v>1.7080585999999998E-2</v>
      </c>
      <c r="AZ15701" s="8">
        <v>-0.38898760100000002</v>
      </c>
      <c r="BA15701" s="17">
        <v>0.45177379299999998</v>
      </c>
      <c r="BB15701" s="17">
        <v>-0.15440045299999999</v>
      </c>
      <c r="BC15701" s="17" t="s">
        <v>90</v>
      </c>
      <c r="BD15701" s="17">
        <v>0.21894836400000001</v>
      </c>
      <c r="BE15701" s="17">
        <v>-1.154634714</v>
      </c>
      <c r="BF15701" s="8">
        <v>-0.65242820999999995</v>
      </c>
      <c r="BG15701" s="8">
        <v>-1.0470456E-2</v>
      </c>
      <c r="BH15701" s="8">
        <v>-0.368634403</v>
      </c>
      <c r="BI15701" s="8">
        <v>-0.30560395099999998</v>
      </c>
      <c r="BJ15701" s="8">
        <v>-0.30353468700000003</v>
      </c>
      <c r="BK15701" s="9" t="s">
        <v>3317</v>
      </c>
      <c r="BL15701" s="9" t="s">
        <v>3317</v>
      </c>
      <c r="BM15701" s="9">
        <v>11436</v>
      </c>
      <c r="BN15701" s="9" t="s">
        <v>3317</v>
      </c>
      <c r="BO15701" s="9" t="s">
        <v>3318</v>
      </c>
      <c r="BP15701" s="9" t="s">
        <v>3319</v>
      </c>
      <c r="BQ15701" s="9">
        <v>95</v>
      </c>
      <c r="BR15701" s="9" t="s">
        <v>42131</v>
      </c>
      <c r="BS15701" s="9" t="s">
        <v>42132</v>
      </c>
      <c r="BT15701" s="9">
        <v>1</v>
      </c>
      <c r="BU15701" s="9" t="s">
        <v>97</v>
      </c>
    </row>
    <row r="15702" spans="1:73" x14ac:dyDescent="0.2">
      <c r="A15702" s="17">
        <v>-6.8401232361793504E-2</v>
      </c>
      <c r="B15702" s="17">
        <v>0.18081824481487299</v>
      </c>
      <c r="C15702" s="8">
        <v>-0.23700411617755901</v>
      </c>
      <c r="D15702" s="8">
        <v>0.31943950057029702</v>
      </c>
      <c r="E15702" s="17">
        <v>-0.22706849873065901</v>
      </c>
      <c r="F15702" s="17">
        <v>-0.105969473719597</v>
      </c>
      <c r="G15702" s="8">
        <v>-0.27416929602623002</v>
      </c>
      <c r="H15702" s="8">
        <v>-1.19695924222469E-2</v>
      </c>
      <c r="Q15702" s="11">
        <v>4.3499999999999998E-226</v>
      </c>
      <c r="R15702" s="9">
        <v>407.87</v>
      </c>
      <c r="S15702" s="9">
        <v>4057300000</v>
      </c>
      <c r="T15702" s="8">
        <v>0.99999800000000005</v>
      </c>
      <c r="U15702" s="9">
        <v>345.67</v>
      </c>
      <c r="V15702" s="9">
        <v>-0.23738999999999999</v>
      </c>
      <c r="W15702" s="18">
        <v>3.7141265E-2</v>
      </c>
      <c r="X15702" s="18">
        <v>0.192720692</v>
      </c>
      <c r="Y15702" s="18">
        <v>-0.72247280700000005</v>
      </c>
      <c r="Z15702" s="18">
        <v>0.268335816</v>
      </c>
      <c r="AA15702" s="18">
        <v>5</v>
      </c>
      <c r="AB15702" s="9">
        <v>3.7433275000000002E-2</v>
      </c>
      <c r="AC15702" s="9">
        <v>0.193476808</v>
      </c>
      <c r="AD15702" s="9">
        <v>-0.60331743800000004</v>
      </c>
      <c r="AE15702" s="9">
        <v>0.39137849699999999</v>
      </c>
      <c r="AF15702" s="9">
        <v>5</v>
      </c>
      <c r="AG15702" s="18">
        <v>4.7470012999999998E-2</v>
      </c>
      <c r="AH15702" s="18">
        <v>0.217876141</v>
      </c>
      <c r="AI15702" s="18">
        <v>-0.834237742</v>
      </c>
      <c r="AJ15702" s="18">
        <v>0.28589916100000001</v>
      </c>
      <c r="AK15702" s="18">
        <v>5</v>
      </c>
      <c r="AL15702" s="9">
        <v>4.5111274E-2</v>
      </c>
      <c r="AM15702" s="9">
        <v>0.212394148</v>
      </c>
      <c r="AN15702" s="9">
        <v>-0.55794613299999996</v>
      </c>
      <c r="AO15702" s="9">
        <v>0.53400694699999995</v>
      </c>
      <c r="AP15702" s="9">
        <v>5</v>
      </c>
      <c r="AQ15702" s="17">
        <v>1.1929647999999999E-2</v>
      </c>
      <c r="AR15702" s="17">
        <v>-0.32362481999999998</v>
      </c>
      <c r="AS15702" s="17">
        <v>-9.6441000999999998E-2</v>
      </c>
      <c r="AT15702" s="17">
        <v>0.205234841</v>
      </c>
      <c r="AU15702" s="17">
        <v>-0.57883852700000005</v>
      </c>
      <c r="AV15702" s="8">
        <v>-0.25642678099999999</v>
      </c>
      <c r="AW15702" s="8">
        <v>-0.124584347</v>
      </c>
      <c r="AX15702" s="8">
        <v>-0.16311076299999999</v>
      </c>
      <c r="AY15702" s="8">
        <v>9.2187896000000005E-2</v>
      </c>
      <c r="AZ15702" s="8">
        <v>1.2200312E-2</v>
      </c>
      <c r="BA15702" s="17">
        <v>0.25323435700000002</v>
      </c>
      <c r="BB15702" s="17">
        <v>4.8484213999999998E-2</v>
      </c>
      <c r="BC15702" s="17">
        <v>-3.0273155999999999E-2</v>
      </c>
      <c r="BD15702" s="17">
        <v>0.46791195899999999</v>
      </c>
      <c r="BE15702" s="17">
        <v>-1.307743788</v>
      </c>
      <c r="BF15702" s="8">
        <v>3.6778632999999998E-2</v>
      </c>
      <c r="BG15702" s="8">
        <v>4.7789913000000003E-2</v>
      </c>
      <c r="BH15702" s="8">
        <v>8.1769316999999994E-2</v>
      </c>
      <c r="BI15702" s="8">
        <v>3.4900191999999997E-2</v>
      </c>
      <c r="BJ15702" s="8">
        <v>0.41539609399999999</v>
      </c>
      <c r="BK15702" s="9" t="s">
        <v>3317</v>
      </c>
      <c r="BL15702" s="9" t="s">
        <v>3317</v>
      </c>
      <c r="BM15702" s="9">
        <v>11437</v>
      </c>
      <c r="BN15702" s="9" t="s">
        <v>3317</v>
      </c>
      <c r="BO15702" s="9" t="s">
        <v>3318</v>
      </c>
      <c r="BP15702" s="9" t="s">
        <v>3319</v>
      </c>
      <c r="BQ15702" s="9">
        <v>97</v>
      </c>
      <c r="BR15702" s="9" t="s">
        <v>40846</v>
      </c>
      <c r="BS15702" s="9" t="s">
        <v>40847</v>
      </c>
      <c r="BT15702" s="9">
        <v>1</v>
      </c>
      <c r="BU15702" s="9" t="s">
        <v>97</v>
      </c>
    </row>
    <row r="15703" spans="1:73" x14ac:dyDescent="0.2">
      <c r="A15703" s="17">
        <v>-5.6995455175638199E-2</v>
      </c>
      <c r="B15703" s="17">
        <v>0.16410367190837899</v>
      </c>
      <c r="C15703" s="8">
        <v>-0.38965749740600603</v>
      </c>
      <c r="D15703" s="8">
        <v>0.63258677721023604</v>
      </c>
      <c r="E15703" s="17">
        <v>-0.80796253681182895</v>
      </c>
      <c r="F15703" s="17">
        <v>-0.681141376495361</v>
      </c>
      <c r="G15703" s="8">
        <v>-0.97461545467376698</v>
      </c>
      <c r="H15703" s="8">
        <v>-0.55534487962722801</v>
      </c>
      <c r="K15703" s="18" t="s">
        <v>159</v>
      </c>
      <c r="L15703" s="18" t="s">
        <v>159</v>
      </c>
      <c r="O15703" s="9" t="s">
        <v>159</v>
      </c>
      <c r="Q15703" s="11">
        <v>8.1899999999999999E-5</v>
      </c>
      <c r="R15703" s="9">
        <v>127.37</v>
      </c>
      <c r="S15703" s="9">
        <v>4392100000</v>
      </c>
      <c r="T15703" s="8">
        <v>0.999834</v>
      </c>
      <c r="U15703" s="9">
        <v>121.8</v>
      </c>
      <c r="V15703" s="9">
        <v>-0.13267000000000001</v>
      </c>
      <c r="W15703" s="18">
        <v>3.7141265E-2</v>
      </c>
      <c r="X15703" s="18">
        <v>0.192720692</v>
      </c>
      <c r="Y15703" s="18">
        <v>-1.303366858</v>
      </c>
      <c r="Z15703" s="18">
        <v>-0.31255823500000002</v>
      </c>
      <c r="AA15703" s="18">
        <v>5</v>
      </c>
      <c r="AB15703" s="9">
        <v>4.6098082999999998E-2</v>
      </c>
      <c r="AC15703" s="9">
        <v>0.214704642</v>
      </c>
      <c r="AD15703" s="9">
        <v>-1.2772570329999999</v>
      </c>
      <c r="AE15703" s="9">
        <v>-8.5025725999999996E-2</v>
      </c>
      <c r="AF15703" s="9">
        <v>4</v>
      </c>
      <c r="AG15703" s="18">
        <v>4.7470012999999998E-2</v>
      </c>
      <c r="AH15703" s="18">
        <v>0.217876141</v>
      </c>
      <c r="AI15703" s="18">
        <v>-1.5346839130000001</v>
      </c>
      <c r="AJ15703" s="18">
        <v>-0.41454700999999999</v>
      </c>
      <c r="AK15703" s="18">
        <v>5</v>
      </c>
      <c r="AL15703" s="9">
        <v>5.5777647999999999E-2</v>
      </c>
      <c r="AM15703" s="9">
        <v>0.23617292000000001</v>
      </c>
      <c r="AN15703" s="9">
        <v>-1.211066014</v>
      </c>
      <c r="AO15703" s="9">
        <v>0.10037628</v>
      </c>
      <c r="AP15703" s="9">
        <v>4</v>
      </c>
      <c r="AQ15703" s="17">
        <v>-0.44849744400000002</v>
      </c>
      <c r="AR15703" s="17">
        <v>-0.907782435</v>
      </c>
      <c r="AS15703" s="17">
        <v>-0.58770257199999998</v>
      </c>
      <c r="AT15703" s="17">
        <v>-0.77164691699999999</v>
      </c>
      <c r="AU15703" s="17">
        <v>-1.120741963</v>
      </c>
      <c r="AV15703" s="8" t="s">
        <v>90</v>
      </c>
      <c r="AW15703" s="8">
        <v>-0.668704152</v>
      </c>
      <c r="AX15703" s="8">
        <v>-0.74583119200000003</v>
      </c>
      <c r="AY15703" s="8">
        <v>-0.68603628900000002</v>
      </c>
      <c r="AZ15703" s="8">
        <v>-0.74054360399999997</v>
      </c>
      <c r="BA15703" s="17">
        <v>-0.35417061999999999</v>
      </c>
      <c r="BB15703" s="17">
        <v>-0.63042235400000002</v>
      </c>
      <c r="BC15703" s="17">
        <v>-0.73025834599999995</v>
      </c>
      <c r="BD15703" s="17">
        <v>-0.64615672800000001</v>
      </c>
      <c r="BE15703" s="17">
        <v>-1.844949365</v>
      </c>
      <c r="BF15703" s="8" t="s">
        <v>90</v>
      </c>
      <c r="BG15703" s="8">
        <v>-0.52558589</v>
      </c>
      <c r="BH15703" s="8">
        <v>-0.50168722899999996</v>
      </c>
      <c r="BI15703" s="8">
        <v>-0.51363974800000001</v>
      </c>
      <c r="BJ15703" s="8">
        <v>-0.265223086</v>
      </c>
      <c r="BK15703" s="9" t="s">
        <v>3317</v>
      </c>
      <c r="BL15703" s="9" t="s">
        <v>3317</v>
      </c>
      <c r="BM15703" s="9">
        <v>34456</v>
      </c>
      <c r="BN15703" s="9" t="s">
        <v>3317</v>
      </c>
      <c r="BO15703" s="9" t="s">
        <v>3318</v>
      </c>
      <c r="BP15703" s="9" t="s">
        <v>3319</v>
      </c>
      <c r="BQ15703" s="9">
        <v>108</v>
      </c>
      <c r="BR15703" s="9" t="s">
        <v>17610</v>
      </c>
      <c r="BS15703" s="9" t="s">
        <v>17611</v>
      </c>
      <c r="BT15703" s="9">
        <v>1</v>
      </c>
      <c r="BU15703" s="9" t="s">
        <v>218</v>
      </c>
    </row>
    <row r="15704" spans="1:73" x14ac:dyDescent="0.2">
      <c r="A15704" s="17">
        <v>-9.4969481229782104E-2</v>
      </c>
      <c r="B15704" s="17">
        <v>0.22943918406963301</v>
      </c>
      <c r="C15704" s="8">
        <v>-0.48513722419738797</v>
      </c>
      <c r="D15704" s="8">
        <v>0.85010778903961204</v>
      </c>
      <c r="E15704" s="17">
        <v>-0.42231455445289601</v>
      </c>
      <c r="F15704" s="17">
        <v>-0.27405786514282199</v>
      </c>
      <c r="G15704" s="8">
        <v>-0.25174993276596103</v>
      </c>
      <c r="H15704" s="8">
        <v>0.247682735323906</v>
      </c>
      <c r="Q15704" s="11">
        <v>8.5200000000000002E-46</v>
      </c>
      <c r="R15704" s="9">
        <v>228.17</v>
      </c>
      <c r="S15704" s="9">
        <v>5254700000</v>
      </c>
      <c r="T15704" s="8">
        <v>1</v>
      </c>
      <c r="U15704" s="9">
        <v>70.037999999999997</v>
      </c>
      <c r="V15704" s="9">
        <v>0.15417</v>
      </c>
      <c r="W15704" s="18">
        <v>3.7141265E-2</v>
      </c>
      <c r="X15704" s="18">
        <v>0.192720692</v>
      </c>
      <c r="Y15704" s="18">
        <v>-0.91771885200000003</v>
      </c>
      <c r="Z15704" s="18">
        <v>7.3089770999999998E-2</v>
      </c>
      <c r="AA15704" s="18">
        <v>5</v>
      </c>
      <c r="AB15704" s="9">
        <v>3.7433275000000002E-2</v>
      </c>
      <c r="AC15704" s="9">
        <v>0.193476808</v>
      </c>
      <c r="AD15704" s="9">
        <v>-0.77140582599999996</v>
      </c>
      <c r="AE15704" s="9">
        <v>0.22329010899999999</v>
      </c>
      <c r="AF15704" s="9">
        <v>5</v>
      </c>
      <c r="AG15704" s="18">
        <v>4.7470012999999998E-2</v>
      </c>
      <c r="AH15704" s="18">
        <v>0.217876141</v>
      </c>
      <c r="AI15704" s="18">
        <v>-0.811818394</v>
      </c>
      <c r="AJ15704" s="18">
        <v>0.30831850900000002</v>
      </c>
      <c r="AK15704" s="18">
        <v>5</v>
      </c>
      <c r="AL15704" s="9">
        <v>4.5111274E-2</v>
      </c>
      <c r="AM15704" s="9">
        <v>0.212394148</v>
      </c>
      <c r="AN15704" s="9">
        <v>-0.298293798</v>
      </c>
      <c r="AO15704" s="9">
        <v>0.79365928100000005</v>
      </c>
      <c r="AP15704" s="9">
        <v>5</v>
      </c>
      <c r="AQ15704" s="17">
        <v>-2.9504893000000001E-2</v>
      </c>
      <c r="AR15704" s="17">
        <v>-0.237450883</v>
      </c>
      <c r="AS15704" s="17">
        <v>-0.22319139499999999</v>
      </c>
      <c r="AT15704" s="17">
        <v>-0.59669017800000002</v>
      </c>
      <c r="AU15704" s="17">
        <v>-0.72160387000000004</v>
      </c>
      <c r="AV15704" s="8">
        <v>-0.55686396400000004</v>
      </c>
      <c r="AW15704" s="8">
        <v>-7.4707075999999997E-2</v>
      </c>
      <c r="AX15704" s="8">
        <v>-0.51370054499999995</v>
      </c>
      <c r="AY15704" s="8">
        <v>-0.100449368</v>
      </c>
      <c r="AZ15704" s="8">
        <v>-8.7872855E-2</v>
      </c>
      <c r="BA15704" s="17">
        <v>0.51063245499999999</v>
      </c>
      <c r="BB15704" s="17">
        <v>6.7560405000000004E-2</v>
      </c>
      <c r="BC15704" s="17">
        <v>-3.7537012000000002E-2</v>
      </c>
      <c r="BD15704" s="17">
        <v>0.135429993</v>
      </c>
      <c r="BE15704" s="17">
        <v>-1.1280436519999999</v>
      </c>
      <c r="BF15704" s="8">
        <v>0.26348155699999998</v>
      </c>
      <c r="BG15704" s="8">
        <v>0.75018560899999998</v>
      </c>
      <c r="BH15704" s="8">
        <v>0.388313621</v>
      </c>
      <c r="BI15704" s="8">
        <v>8.3072513000000001E-2</v>
      </c>
      <c r="BJ15704" s="8">
        <v>0.48867496799999999</v>
      </c>
      <c r="BK15704" s="9" t="s">
        <v>3317</v>
      </c>
      <c r="BL15704" s="9" t="s">
        <v>3317</v>
      </c>
      <c r="BM15704" s="9">
        <v>11456</v>
      </c>
      <c r="BN15704" s="9" t="s">
        <v>3317</v>
      </c>
      <c r="BO15704" s="9" t="s">
        <v>3318</v>
      </c>
      <c r="BP15704" s="9" t="s">
        <v>3319</v>
      </c>
      <c r="BQ15704" s="9">
        <v>118</v>
      </c>
      <c r="BR15704" s="9" t="s">
        <v>42102</v>
      </c>
      <c r="BS15704" s="9" t="s">
        <v>42103</v>
      </c>
      <c r="BT15704" s="9">
        <v>2</v>
      </c>
      <c r="BU15704" s="9" t="s">
        <v>97</v>
      </c>
    </row>
    <row r="15705" spans="1:73" x14ac:dyDescent="0.2">
      <c r="A15705" s="17">
        <v>-9.4969481229782104E-2</v>
      </c>
      <c r="B15705" s="17">
        <v>0.22943918406963301</v>
      </c>
      <c r="C15705" s="8">
        <v>-0.48513722419738797</v>
      </c>
      <c r="D15705" s="8">
        <v>0.85010778903961204</v>
      </c>
      <c r="E15705" s="17">
        <v>-0.42231455445289601</v>
      </c>
      <c r="F15705" s="17">
        <v>-0.27405786514282199</v>
      </c>
      <c r="G15705" s="8">
        <v>-0.25174993276596103</v>
      </c>
      <c r="H15705" s="8">
        <v>0.247682735323906</v>
      </c>
      <c r="Q15705" s="11">
        <v>8.5200000000000002E-46</v>
      </c>
      <c r="R15705" s="9">
        <v>228.17</v>
      </c>
      <c r="S15705" s="9">
        <v>5254700000</v>
      </c>
      <c r="T15705" s="8">
        <v>1</v>
      </c>
      <c r="U15705" s="9">
        <v>70.037999999999997</v>
      </c>
      <c r="V15705" s="9">
        <v>0.15417</v>
      </c>
      <c r="W15705" s="18">
        <v>3.7141265E-2</v>
      </c>
      <c r="X15705" s="18">
        <v>0.192720692</v>
      </c>
      <c r="Y15705" s="18">
        <v>-0.91771885200000003</v>
      </c>
      <c r="Z15705" s="18">
        <v>7.3089770999999998E-2</v>
      </c>
      <c r="AA15705" s="18">
        <v>5</v>
      </c>
      <c r="AB15705" s="9">
        <v>3.7433275000000002E-2</v>
      </c>
      <c r="AC15705" s="9">
        <v>0.193476808</v>
      </c>
      <c r="AD15705" s="9">
        <v>-0.77140582599999996</v>
      </c>
      <c r="AE15705" s="9">
        <v>0.22329010899999999</v>
      </c>
      <c r="AF15705" s="9">
        <v>5</v>
      </c>
      <c r="AG15705" s="18">
        <v>4.7470012999999998E-2</v>
      </c>
      <c r="AH15705" s="18">
        <v>0.217876141</v>
      </c>
      <c r="AI15705" s="18">
        <v>-0.811818394</v>
      </c>
      <c r="AJ15705" s="18">
        <v>0.30831850900000002</v>
      </c>
      <c r="AK15705" s="18">
        <v>5</v>
      </c>
      <c r="AL15705" s="9">
        <v>4.5111274E-2</v>
      </c>
      <c r="AM15705" s="9">
        <v>0.212394148</v>
      </c>
      <c r="AN15705" s="9">
        <v>-0.298293798</v>
      </c>
      <c r="AO15705" s="9">
        <v>0.79365928100000005</v>
      </c>
      <c r="AP15705" s="9">
        <v>5</v>
      </c>
      <c r="AQ15705" s="17">
        <v>-2.9504893000000001E-2</v>
      </c>
      <c r="AR15705" s="17">
        <v>-0.237450883</v>
      </c>
      <c r="AS15705" s="17">
        <v>-0.22319139499999999</v>
      </c>
      <c r="AT15705" s="17">
        <v>-0.59669017800000002</v>
      </c>
      <c r="AU15705" s="17">
        <v>-0.72160387000000004</v>
      </c>
      <c r="AV15705" s="8">
        <v>-0.55686396400000004</v>
      </c>
      <c r="AW15705" s="8">
        <v>-7.4707075999999997E-2</v>
      </c>
      <c r="AX15705" s="8">
        <v>-0.51370054499999995</v>
      </c>
      <c r="AY15705" s="8">
        <v>-0.100449368</v>
      </c>
      <c r="AZ15705" s="8">
        <v>-8.7872855E-2</v>
      </c>
      <c r="BA15705" s="17">
        <v>0.51063245499999999</v>
      </c>
      <c r="BB15705" s="17">
        <v>6.7560405000000004E-2</v>
      </c>
      <c r="BC15705" s="17">
        <v>-3.7537012000000002E-2</v>
      </c>
      <c r="BD15705" s="17">
        <v>0.135429993</v>
      </c>
      <c r="BE15705" s="17">
        <v>-1.1280436519999999</v>
      </c>
      <c r="BF15705" s="8">
        <v>0.26348155699999998</v>
      </c>
      <c r="BG15705" s="8">
        <v>0.75018560899999998</v>
      </c>
      <c r="BH15705" s="8">
        <v>0.388313621</v>
      </c>
      <c r="BI15705" s="8">
        <v>8.3072513000000001E-2</v>
      </c>
      <c r="BJ15705" s="8">
        <v>0.48867496799999999</v>
      </c>
      <c r="BK15705" s="9" t="s">
        <v>3317</v>
      </c>
      <c r="BL15705" s="9" t="s">
        <v>3317</v>
      </c>
      <c r="BM15705" s="9">
        <v>34467</v>
      </c>
      <c r="BN15705" s="9" t="s">
        <v>3317</v>
      </c>
      <c r="BO15705" s="9" t="s">
        <v>3318</v>
      </c>
      <c r="BP15705" s="9" t="s">
        <v>3319</v>
      </c>
      <c r="BQ15705" s="9">
        <v>120</v>
      </c>
      <c r="BR15705" s="9" t="s">
        <v>42104</v>
      </c>
      <c r="BS15705" s="9" t="s">
        <v>42103</v>
      </c>
      <c r="BT15705" s="9">
        <v>2</v>
      </c>
      <c r="BU15705" s="9" t="s">
        <v>218</v>
      </c>
    </row>
    <row r="15706" spans="1:73" x14ac:dyDescent="0.2">
      <c r="A15706" s="17" t="s">
        <v>90</v>
      </c>
      <c r="B15706" s="17">
        <v>0</v>
      </c>
      <c r="C15706" s="8" t="s">
        <v>90</v>
      </c>
      <c r="D15706" s="8">
        <v>0</v>
      </c>
      <c r="E15706" s="17">
        <v>-7.6514914631843595E-2</v>
      </c>
      <c r="F15706" s="17" t="s">
        <v>90</v>
      </c>
      <c r="G15706" s="8">
        <v>-0.26954811811447099</v>
      </c>
      <c r="H15706" s="8" t="s">
        <v>90</v>
      </c>
      <c r="Q15706" s="11">
        <v>9.0400000000000003E-12</v>
      </c>
      <c r="R15706" s="9">
        <v>126.34</v>
      </c>
      <c r="S15706" s="9">
        <v>97166000</v>
      </c>
      <c r="T15706" s="8">
        <v>0.77771199999999996</v>
      </c>
      <c r="U15706" s="9">
        <v>83.632999999999996</v>
      </c>
      <c r="V15706" s="9">
        <v>2.7175999999999999E-2</v>
      </c>
      <c r="W15706" s="18">
        <v>5.9925904000000002E-2</v>
      </c>
      <c r="X15706" s="18">
        <v>0.24479768099999999</v>
      </c>
      <c r="Y15706" s="18">
        <v>-0.85557038900000004</v>
      </c>
      <c r="Z15706" s="18">
        <v>0.70254055999999998</v>
      </c>
      <c r="AA15706" s="18">
        <v>3</v>
      </c>
      <c r="AB15706" s="9" t="s">
        <v>90</v>
      </c>
      <c r="AC15706" s="9" t="s">
        <v>90</v>
      </c>
      <c r="AD15706" s="9" t="s">
        <v>90</v>
      </c>
      <c r="AE15706" s="9" t="s">
        <v>90</v>
      </c>
      <c r="AF15706" s="9" t="s">
        <v>90</v>
      </c>
      <c r="AG15706" s="18">
        <v>7.7178932000000006E-2</v>
      </c>
      <c r="AH15706" s="18">
        <v>0.27781096500000002</v>
      </c>
      <c r="AI15706" s="18">
        <v>-1.1536665989999999</v>
      </c>
      <c r="AJ15706" s="18">
        <v>0.61457035699999996</v>
      </c>
      <c r="AK15706" s="18">
        <v>3</v>
      </c>
      <c r="AL15706" s="9" t="s">
        <v>90</v>
      </c>
      <c r="AM15706" s="9" t="s">
        <v>90</v>
      </c>
      <c r="AN15706" s="9" t="s">
        <v>90</v>
      </c>
      <c r="AO15706" s="9" t="s">
        <v>90</v>
      </c>
      <c r="AP15706" s="9" t="s">
        <v>90</v>
      </c>
      <c r="AQ15706" s="17" t="s">
        <v>90</v>
      </c>
      <c r="AR15706" s="17">
        <v>0.14197458299999999</v>
      </c>
      <c r="AS15706" s="17" t="s">
        <v>90</v>
      </c>
      <c r="AT15706" s="17">
        <v>0.13699893699999999</v>
      </c>
      <c r="AU15706" s="17">
        <v>-0.32174804800000001</v>
      </c>
      <c r="AV15706" s="8" t="s">
        <v>90</v>
      </c>
      <c r="AW15706" s="8" t="s">
        <v>90</v>
      </c>
      <c r="AX15706" s="8" t="s">
        <v>90</v>
      </c>
      <c r="AY15706" s="8" t="s">
        <v>90</v>
      </c>
      <c r="AZ15706" s="8" t="s">
        <v>90</v>
      </c>
      <c r="BA15706" s="17" t="s">
        <v>90</v>
      </c>
      <c r="BB15706" s="17">
        <v>0.27401125399999998</v>
      </c>
      <c r="BC15706" s="17" t="s">
        <v>90</v>
      </c>
      <c r="BD15706" s="17">
        <v>0.31198772800000002</v>
      </c>
      <c r="BE15706" s="17">
        <v>-0.95904713900000005</v>
      </c>
      <c r="BF15706" s="8" t="s">
        <v>90</v>
      </c>
      <c r="BG15706" s="8" t="s">
        <v>90</v>
      </c>
      <c r="BH15706" s="8" t="s">
        <v>90</v>
      </c>
      <c r="BI15706" s="8" t="s">
        <v>90</v>
      </c>
      <c r="BJ15706" s="8" t="s">
        <v>90</v>
      </c>
      <c r="BK15706" s="9" t="s">
        <v>3317</v>
      </c>
      <c r="BL15706" s="9" t="s">
        <v>3317</v>
      </c>
      <c r="BM15706" s="9">
        <v>34460</v>
      </c>
      <c r="BN15706" s="9" t="s">
        <v>3317</v>
      </c>
      <c r="BO15706" s="9" t="s">
        <v>3318</v>
      </c>
      <c r="BP15706" s="9" t="s">
        <v>3319</v>
      </c>
      <c r="BQ15706" s="9">
        <v>130</v>
      </c>
      <c r="BR15706" s="9" t="s">
        <v>7187</v>
      </c>
      <c r="BS15706" s="9" t="s">
        <v>7188</v>
      </c>
      <c r="BT15706" s="9" t="s">
        <v>103</v>
      </c>
      <c r="BU15706" s="9" t="s">
        <v>218</v>
      </c>
    </row>
    <row r="15707" spans="1:73" x14ac:dyDescent="0.2">
      <c r="A15707" s="17">
        <v>-0.42948159575462302</v>
      </c>
      <c r="B15707" s="17">
        <v>0.86693322658538796</v>
      </c>
      <c r="C15707" s="8">
        <v>-0.433922588825226</v>
      </c>
      <c r="D15707" s="8">
        <v>0.401748657226563</v>
      </c>
      <c r="E15707" s="17">
        <v>-0.102343201637268</v>
      </c>
      <c r="F15707" s="17">
        <v>0.35686680674552901</v>
      </c>
      <c r="G15707" s="8">
        <v>0.59557569026946999</v>
      </c>
      <c r="H15707" s="8">
        <v>1.04060542583466</v>
      </c>
      <c r="O15707" s="9" t="s">
        <v>88</v>
      </c>
      <c r="P15707" s="9" t="s">
        <v>88</v>
      </c>
      <c r="Q15707" s="11">
        <v>7.4200000000000006E-141</v>
      </c>
      <c r="R15707" s="9">
        <v>326.02999999999997</v>
      </c>
      <c r="S15707" s="9">
        <v>4124100000</v>
      </c>
      <c r="T15707" s="8">
        <v>1</v>
      </c>
      <c r="U15707" s="9">
        <v>318.27999999999997</v>
      </c>
      <c r="V15707" s="9">
        <v>9.7969000000000001E-2</v>
      </c>
      <c r="W15707" s="18">
        <v>3.7141265E-2</v>
      </c>
      <c r="X15707" s="18">
        <v>0.192720692</v>
      </c>
      <c r="Y15707" s="18">
        <v>-0.59774751199999998</v>
      </c>
      <c r="Z15707" s="18">
        <v>0.39306111100000002</v>
      </c>
      <c r="AA15707" s="18">
        <v>5</v>
      </c>
      <c r="AB15707" s="9">
        <v>3.7433275000000002E-2</v>
      </c>
      <c r="AC15707" s="9">
        <v>0.193476808</v>
      </c>
      <c r="AD15707" s="9">
        <v>-0.14048117299999999</v>
      </c>
      <c r="AE15707" s="9">
        <v>0.85421476200000002</v>
      </c>
      <c r="AF15707" s="9">
        <v>5</v>
      </c>
      <c r="AG15707" s="18">
        <v>4.7470012999999998E-2</v>
      </c>
      <c r="AH15707" s="18">
        <v>0.217876141</v>
      </c>
      <c r="AI15707" s="18">
        <v>3.5507254000000002E-2</v>
      </c>
      <c r="AJ15707" s="18">
        <v>1.155644157</v>
      </c>
      <c r="AK15707" s="18">
        <v>5</v>
      </c>
      <c r="AL15707" s="9">
        <v>4.5111274E-2</v>
      </c>
      <c r="AM15707" s="9">
        <v>0.212394148</v>
      </c>
      <c r="AN15707" s="9">
        <v>0.494628925</v>
      </c>
      <c r="AO15707" s="9">
        <v>1.5865820049999999</v>
      </c>
      <c r="AP15707" s="9">
        <v>5</v>
      </c>
      <c r="AQ15707" s="17">
        <v>0.55881458500000003</v>
      </c>
      <c r="AR15707" s="17">
        <v>0.41716593499999999</v>
      </c>
      <c r="AS15707" s="17">
        <v>4.5433280000000001E-3</v>
      </c>
      <c r="AT15707" s="17">
        <v>-0.41048896299999998</v>
      </c>
      <c r="AU15707" s="17">
        <v>-0.69590675800000001</v>
      </c>
      <c r="AV15707" s="8">
        <v>0.39183172599999999</v>
      </c>
      <c r="AW15707" s="8">
        <v>0.78753936300000005</v>
      </c>
      <c r="AX15707" s="8">
        <v>0.36669292999999997</v>
      </c>
      <c r="AY15707" s="8">
        <v>0.26699009499999998</v>
      </c>
      <c r="AZ15707" s="8">
        <v>0.208482057</v>
      </c>
      <c r="BA15707" s="17">
        <v>1.2811838390000001</v>
      </c>
      <c r="BB15707" s="17">
        <v>1.359735489</v>
      </c>
      <c r="BC15707" s="17">
        <v>1.322716236</v>
      </c>
      <c r="BD15707" s="17">
        <v>0.80598688100000004</v>
      </c>
      <c r="BE15707" s="17">
        <v>-0.82123184199999999</v>
      </c>
      <c r="BF15707" s="8">
        <v>0.56104934200000001</v>
      </c>
      <c r="BG15707" s="8">
        <v>1.43961966</v>
      </c>
      <c r="BH15707" s="8">
        <v>1.872408152</v>
      </c>
      <c r="BI15707" s="8">
        <v>0.72266662100000001</v>
      </c>
      <c r="BJ15707" s="8">
        <v>1.522259831</v>
      </c>
      <c r="BK15707" s="9" t="s">
        <v>3317</v>
      </c>
      <c r="BL15707" s="9" t="s">
        <v>3317</v>
      </c>
      <c r="BM15707" s="9">
        <v>11434</v>
      </c>
      <c r="BN15707" s="9" t="s">
        <v>3317</v>
      </c>
      <c r="BO15707" s="9" t="s">
        <v>3318</v>
      </c>
      <c r="BP15707" s="9" t="s">
        <v>3319</v>
      </c>
      <c r="BQ15707" s="9">
        <v>137</v>
      </c>
      <c r="BR15707" s="9" t="s">
        <v>48326</v>
      </c>
      <c r="BS15707" s="9" t="s">
        <v>48327</v>
      </c>
      <c r="BT15707" s="9" t="s">
        <v>103</v>
      </c>
      <c r="BU15707" s="9" t="s">
        <v>97</v>
      </c>
    </row>
    <row r="15708" spans="1:73" x14ac:dyDescent="0.2">
      <c r="A15708" s="17">
        <v>7.1939967572689098E-2</v>
      </c>
      <c r="B15708" s="17">
        <v>0.25218582153320301</v>
      </c>
      <c r="C15708" s="8">
        <v>-0.16884982585906999</v>
      </c>
      <c r="D15708" s="8">
        <v>0.232593879103661</v>
      </c>
      <c r="E15708" s="17">
        <v>0.26507818698883101</v>
      </c>
      <c r="F15708" s="17">
        <v>0.232790902256966</v>
      </c>
      <c r="G15708" s="8">
        <v>6.0179769992828397E-2</v>
      </c>
      <c r="H15708" s="8">
        <v>0.225415945053101</v>
      </c>
      <c r="Q15708" s="11">
        <v>1.31E-11</v>
      </c>
      <c r="R15708" s="9">
        <v>110.31</v>
      </c>
      <c r="S15708" s="9">
        <v>405650000</v>
      </c>
      <c r="T15708" s="8">
        <v>0.88261400000000001</v>
      </c>
      <c r="U15708" s="9">
        <v>71.903000000000006</v>
      </c>
      <c r="V15708" s="9">
        <v>0.45391999999999999</v>
      </c>
      <c r="W15708" s="18">
        <v>4.5858395000000003E-2</v>
      </c>
      <c r="X15708" s="18">
        <v>0.214145733</v>
      </c>
      <c r="Y15708" s="18">
        <v>-0.32948568099999997</v>
      </c>
      <c r="Z15708" s="18">
        <v>0.85964206600000004</v>
      </c>
      <c r="AA15708" s="18">
        <v>4</v>
      </c>
      <c r="AB15708" s="9">
        <v>5.9986231000000001E-2</v>
      </c>
      <c r="AC15708" s="9">
        <v>0.24492086800000001</v>
      </c>
      <c r="AD15708" s="9">
        <v>-0.54665661099999996</v>
      </c>
      <c r="AE15708" s="9">
        <v>1.0122384099999999</v>
      </c>
      <c r="AF15708" s="9">
        <v>3</v>
      </c>
      <c r="AG15708" s="18">
        <v>5.8781985000000002E-2</v>
      </c>
      <c r="AH15708" s="18">
        <v>0.24244996399999999</v>
      </c>
      <c r="AI15708" s="18">
        <v>-0.61296924399999997</v>
      </c>
      <c r="AJ15708" s="18">
        <v>0.73332878700000004</v>
      </c>
      <c r="AK15708" s="18">
        <v>4</v>
      </c>
      <c r="AL15708" s="9">
        <v>7.3055700000000001E-2</v>
      </c>
      <c r="AM15708" s="9">
        <v>0.27028817999999999</v>
      </c>
      <c r="AN15708" s="9">
        <v>-0.63476167299999997</v>
      </c>
      <c r="AO15708" s="9">
        <v>1.085593569</v>
      </c>
      <c r="AP15708" s="9">
        <v>3</v>
      </c>
      <c r="AQ15708" s="17" t="s">
        <v>90</v>
      </c>
      <c r="AR15708" s="17">
        <v>0.203370407</v>
      </c>
      <c r="AS15708" s="17">
        <v>0.51259505699999997</v>
      </c>
      <c r="AT15708" s="17">
        <v>0.46960157200000002</v>
      </c>
      <c r="AU15708" s="17">
        <v>0.24862194100000001</v>
      </c>
      <c r="AV15708" s="8">
        <v>0.43951031600000001</v>
      </c>
      <c r="AW15708" s="8">
        <v>0.15382275000000001</v>
      </c>
      <c r="AX15708" s="8">
        <v>0.26648876100000002</v>
      </c>
      <c r="AY15708" s="8" t="s">
        <v>90</v>
      </c>
      <c r="AZ15708" s="8" t="s">
        <v>90</v>
      </c>
      <c r="BA15708" s="17" t="s">
        <v>90</v>
      </c>
      <c r="BB15708" s="17">
        <v>0.343894064</v>
      </c>
      <c r="BC15708" s="17">
        <v>0.64920705599999995</v>
      </c>
      <c r="BD15708" s="17">
        <v>0.27061414700000003</v>
      </c>
      <c r="BE15708" s="17">
        <v>-0.36860775899999998</v>
      </c>
      <c r="BF15708" s="8">
        <v>0.68571251600000005</v>
      </c>
      <c r="BG15708" s="8">
        <v>0.39126694200000001</v>
      </c>
      <c r="BH15708" s="8">
        <v>0.100900665</v>
      </c>
      <c r="BI15708" s="8" t="s">
        <v>90</v>
      </c>
      <c r="BJ15708" s="8" t="s">
        <v>90</v>
      </c>
      <c r="BK15708" s="9" t="s">
        <v>3317</v>
      </c>
      <c r="BL15708" s="9" t="s">
        <v>3317</v>
      </c>
      <c r="BM15708" s="9">
        <v>34461</v>
      </c>
      <c r="BN15708" s="9" t="s">
        <v>3317</v>
      </c>
      <c r="BO15708" s="9" t="s">
        <v>3318</v>
      </c>
      <c r="BP15708" s="9" t="s">
        <v>3319</v>
      </c>
      <c r="BQ15708" s="9">
        <v>141</v>
      </c>
      <c r="BR15708" s="9" t="s">
        <v>24242</v>
      </c>
      <c r="BS15708" s="9" t="s">
        <v>24243</v>
      </c>
      <c r="BT15708" s="9">
        <v>2</v>
      </c>
      <c r="BU15708" s="9" t="s">
        <v>218</v>
      </c>
    </row>
    <row r="15709" spans="1:73" x14ac:dyDescent="0.2">
      <c r="A15709" s="17">
        <v>-0.14188753068447099</v>
      </c>
      <c r="B15709" s="17">
        <v>1.1808272600173999</v>
      </c>
      <c r="C15709" s="8">
        <v>-0.36887550354003901</v>
      </c>
      <c r="D15709" s="8">
        <v>0.897716283798218</v>
      </c>
      <c r="E15709" s="17">
        <v>-1.05507600307465</v>
      </c>
      <c r="F15709" s="17">
        <v>-0.85564935207366899</v>
      </c>
      <c r="G15709" s="8">
        <v>-1.5067931413650499</v>
      </c>
      <c r="H15709" s="8">
        <v>-1.1105709075927701</v>
      </c>
      <c r="K15709" s="18" t="s">
        <v>159</v>
      </c>
      <c r="L15709" s="18" t="s">
        <v>159</v>
      </c>
      <c r="O15709" s="9" t="s">
        <v>159</v>
      </c>
      <c r="P15709" s="9" t="s">
        <v>159</v>
      </c>
      <c r="Q15709" s="11">
        <v>4.18E-262</v>
      </c>
      <c r="R15709" s="9">
        <v>419.43</v>
      </c>
      <c r="S15709" s="9">
        <v>4840000000</v>
      </c>
      <c r="T15709" s="8">
        <v>1</v>
      </c>
      <c r="U15709" s="9">
        <v>122.33</v>
      </c>
      <c r="V15709" s="9">
        <v>0.24154</v>
      </c>
      <c r="W15709" s="18">
        <v>3.7141265E-2</v>
      </c>
      <c r="X15709" s="18">
        <v>0.192720692</v>
      </c>
      <c r="Y15709" s="18">
        <v>-1.550480356</v>
      </c>
      <c r="Z15709" s="18">
        <v>-0.55967173299999995</v>
      </c>
      <c r="AA15709" s="18">
        <v>5</v>
      </c>
      <c r="AB15709" s="9">
        <v>3.7433275000000002E-2</v>
      </c>
      <c r="AC15709" s="9">
        <v>0.193476808</v>
      </c>
      <c r="AD15709" s="9">
        <v>-1.352997327</v>
      </c>
      <c r="AE15709" s="9">
        <v>-0.358301392</v>
      </c>
      <c r="AF15709" s="9">
        <v>5</v>
      </c>
      <c r="AG15709" s="18">
        <v>4.7470012999999998E-2</v>
      </c>
      <c r="AH15709" s="18">
        <v>0.217876141</v>
      </c>
      <c r="AI15709" s="18">
        <v>-2.066861598</v>
      </c>
      <c r="AJ15709" s="18">
        <v>-0.946724695</v>
      </c>
      <c r="AK15709" s="18">
        <v>5</v>
      </c>
      <c r="AL15709" s="9">
        <v>4.5111274E-2</v>
      </c>
      <c r="AM15709" s="9">
        <v>0.212394148</v>
      </c>
      <c r="AN15709" s="9">
        <v>-1.6565475009999999</v>
      </c>
      <c r="AO15709" s="9">
        <v>-0.56459442100000001</v>
      </c>
      <c r="AP15709" s="9">
        <v>5</v>
      </c>
      <c r="AQ15709" s="17">
        <v>-0.84132158800000001</v>
      </c>
      <c r="AR15709" s="17">
        <v>-1.150148392</v>
      </c>
      <c r="AS15709" s="17">
        <v>-0.96180135</v>
      </c>
      <c r="AT15709" s="17">
        <v>-1.0371189119999999</v>
      </c>
      <c r="AU15709" s="17">
        <v>-1.145427465</v>
      </c>
      <c r="AV15709" s="8">
        <v>-0.96193367200000002</v>
      </c>
      <c r="AW15709" s="8">
        <v>-0.94657683400000003</v>
      </c>
      <c r="AX15709" s="8">
        <v>-0.88056504700000005</v>
      </c>
      <c r="AY15709" s="8">
        <v>-0.852686524</v>
      </c>
      <c r="AZ15709" s="8">
        <v>-0.78461795999999995</v>
      </c>
      <c r="BA15709" s="17">
        <v>-1.0156084299999999</v>
      </c>
      <c r="BB15709" s="17">
        <v>-1.2426564689999999</v>
      </c>
      <c r="BC15709" s="17">
        <v>-1.4327348470000001</v>
      </c>
      <c r="BD15709" s="17">
        <v>-1.172467232</v>
      </c>
      <c r="BE15709" s="17">
        <v>-2.106206179</v>
      </c>
      <c r="BF15709" s="8">
        <v>-1.086242199</v>
      </c>
      <c r="BG15709" s="8">
        <v>-0.69552749400000002</v>
      </c>
      <c r="BH15709" s="8">
        <v>-1.25639689</v>
      </c>
      <c r="BI15709" s="8">
        <v>-1.1944040060000001</v>
      </c>
      <c r="BJ15709" s="8">
        <v>-0.89272499100000002</v>
      </c>
      <c r="BK15709" s="9" t="s">
        <v>3317</v>
      </c>
      <c r="BL15709" s="9" t="s">
        <v>3317</v>
      </c>
      <c r="BM15709" s="9">
        <v>11435</v>
      </c>
      <c r="BN15709" s="9" t="s">
        <v>3317</v>
      </c>
      <c r="BO15709" s="9" t="s">
        <v>3318</v>
      </c>
      <c r="BP15709" s="9" t="s">
        <v>3319</v>
      </c>
      <c r="BQ15709" s="9">
        <v>144</v>
      </c>
      <c r="BR15709" s="9" t="s">
        <v>17445</v>
      </c>
      <c r="BS15709" s="9" t="s">
        <v>17446</v>
      </c>
      <c r="BT15709" s="9" t="s">
        <v>103</v>
      </c>
      <c r="BU15709" s="9" t="s">
        <v>97</v>
      </c>
    </row>
    <row r="15710" spans="1:73" x14ac:dyDescent="0.2">
      <c r="A15710" s="17">
        <v>-5.2166640758514397E-2</v>
      </c>
      <c r="B15710" s="17">
        <v>0.20658284425735499</v>
      </c>
      <c r="C15710" s="8">
        <v>-0.34101495146751398</v>
      </c>
      <c r="D15710" s="8">
        <v>0.62670594453811601</v>
      </c>
      <c r="E15710" s="17">
        <v>-0.25274738669395402</v>
      </c>
      <c r="F15710" s="17">
        <v>-0.14662641286850001</v>
      </c>
      <c r="G15710" s="8">
        <v>-0.43862134218215898</v>
      </c>
      <c r="H15710" s="8">
        <v>-7.5870156288147E-2</v>
      </c>
      <c r="Q15710" s="11">
        <v>1.9500000000000001E-44</v>
      </c>
      <c r="R15710" s="9">
        <v>231.22</v>
      </c>
      <c r="S15710" s="9">
        <v>1943900000</v>
      </c>
      <c r="T15710" s="8">
        <v>1</v>
      </c>
      <c r="U15710" s="9">
        <v>191.95</v>
      </c>
      <c r="V15710" s="9">
        <v>0.15955</v>
      </c>
      <c r="W15710" s="18">
        <v>3.7141265E-2</v>
      </c>
      <c r="X15710" s="18">
        <v>0.192720692</v>
      </c>
      <c r="Y15710" s="18">
        <v>-0.74815169000000004</v>
      </c>
      <c r="Z15710" s="18">
        <v>0.24265693299999999</v>
      </c>
      <c r="AA15710" s="18">
        <v>5</v>
      </c>
      <c r="AB15710" s="9">
        <v>3.7433275000000002E-2</v>
      </c>
      <c r="AC15710" s="9">
        <v>0.193476808</v>
      </c>
      <c r="AD15710" s="9">
        <v>-0.64397437499999999</v>
      </c>
      <c r="AE15710" s="9">
        <v>0.35072155999999999</v>
      </c>
      <c r="AF15710" s="9">
        <v>5</v>
      </c>
      <c r="AG15710" s="18">
        <v>4.7470012999999998E-2</v>
      </c>
      <c r="AH15710" s="18">
        <v>0.217876141</v>
      </c>
      <c r="AI15710" s="18">
        <v>-0.99868979499999999</v>
      </c>
      <c r="AJ15710" s="18">
        <v>0.121447108</v>
      </c>
      <c r="AK15710" s="18">
        <v>5</v>
      </c>
      <c r="AL15710" s="9">
        <v>4.5111274E-2</v>
      </c>
      <c r="AM15710" s="9">
        <v>0.212394148</v>
      </c>
      <c r="AN15710" s="9">
        <v>-0.621846695</v>
      </c>
      <c r="AO15710" s="9">
        <v>0.47010638500000002</v>
      </c>
      <c r="AP15710" s="9">
        <v>5</v>
      </c>
      <c r="AQ15710" s="17">
        <v>6.5444238000000002E-2</v>
      </c>
      <c r="AR15710" s="17">
        <v>-0.24282172299999999</v>
      </c>
      <c r="AS15710" s="17">
        <v>-8.0639719999999998E-2</v>
      </c>
      <c r="AT15710" s="17">
        <v>-0.15060693</v>
      </c>
      <c r="AU15710" s="17">
        <v>-0.50814813400000003</v>
      </c>
      <c r="AV15710" s="8">
        <v>-0.150947258</v>
      </c>
      <c r="AW15710" s="8">
        <v>-0.23907706100000001</v>
      </c>
      <c r="AX15710" s="8">
        <v>-0.15197332199999999</v>
      </c>
      <c r="AY15710" s="8">
        <v>-4.3439235999999999E-2</v>
      </c>
      <c r="AZ15710" s="8">
        <v>-7.0502192000000005E-2</v>
      </c>
      <c r="BA15710" s="17">
        <v>0.18441758999999999</v>
      </c>
      <c r="BB15710" s="17">
        <v>-8.3564416000000002E-2</v>
      </c>
      <c r="BC15710" s="17">
        <v>-0.27116158600000001</v>
      </c>
      <c r="BD15710" s="17">
        <v>-1.0744195E-2</v>
      </c>
      <c r="BE15710" s="17">
        <v>-1.241369486</v>
      </c>
      <c r="BF15710" s="8">
        <v>8.4655620000000001E-2</v>
      </c>
      <c r="BG15710" s="8">
        <v>8.0421022999999994E-2</v>
      </c>
      <c r="BH15710" s="8">
        <v>-0.121063009</v>
      </c>
      <c r="BI15710" s="8">
        <v>-0.13212527299999999</v>
      </c>
      <c r="BJ15710" s="8">
        <v>0.37076428500000003</v>
      </c>
      <c r="BK15710" s="9" t="s">
        <v>3317</v>
      </c>
      <c r="BL15710" s="9" t="s">
        <v>3317</v>
      </c>
      <c r="BM15710" s="9">
        <v>11466</v>
      </c>
      <c r="BN15710" s="9" t="s">
        <v>3317</v>
      </c>
      <c r="BO15710" s="9" t="s">
        <v>3318</v>
      </c>
      <c r="BP15710" s="9" t="s">
        <v>3319</v>
      </c>
      <c r="BQ15710" s="9">
        <v>166</v>
      </c>
      <c r="BR15710" s="9" t="s">
        <v>39949</v>
      </c>
      <c r="BS15710" s="9" t="s">
        <v>39950</v>
      </c>
      <c r="BT15710" s="9">
        <v>1</v>
      </c>
      <c r="BU15710" s="9" t="s">
        <v>97</v>
      </c>
    </row>
    <row r="15711" spans="1:73" x14ac:dyDescent="0.2">
      <c r="A15711" s="17">
        <v>2.6918465271592099E-2</v>
      </c>
      <c r="B15711" s="17">
        <v>5.0077043473720599E-2</v>
      </c>
      <c r="C15711" s="8">
        <v>-0.15461073815822601</v>
      </c>
      <c r="D15711" s="8">
        <v>0.107743419706821</v>
      </c>
      <c r="E15711" s="17">
        <v>-7.0715546607971205E-2</v>
      </c>
      <c r="F15711" s="17">
        <v>-4.5216578990221003E-2</v>
      </c>
      <c r="G15711" s="8">
        <v>-8.9683540165424305E-2</v>
      </c>
      <c r="H15711" s="8">
        <v>9.5031522214412703E-2</v>
      </c>
      <c r="Q15711" s="11">
        <v>2.2300000000000001E-47</v>
      </c>
      <c r="R15711" s="9">
        <v>232.59</v>
      </c>
      <c r="S15711" s="9">
        <v>669680000</v>
      </c>
      <c r="T15711" s="8">
        <v>0.981796</v>
      </c>
      <c r="U15711" s="9">
        <v>227.29</v>
      </c>
      <c r="V15711" s="9">
        <v>-0.31670999999999999</v>
      </c>
      <c r="W15711" s="18">
        <v>4.5858391999999998E-2</v>
      </c>
      <c r="X15711" s="18">
        <v>0.21414572600000001</v>
      </c>
      <c r="Y15711" s="18">
        <v>-0.66527940100000005</v>
      </c>
      <c r="Z15711" s="18">
        <v>0.52384830500000001</v>
      </c>
      <c r="AA15711" s="18">
        <v>4</v>
      </c>
      <c r="AB15711" s="9">
        <v>4.6098082999999998E-2</v>
      </c>
      <c r="AC15711" s="9">
        <v>0.214704642</v>
      </c>
      <c r="AD15711" s="9">
        <v>-0.64133223100000003</v>
      </c>
      <c r="AE15711" s="9">
        <v>0.55089907599999999</v>
      </c>
      <c r="AF15711" s="9">
        <v>4</v>
      </c>
      <c r="AG15711" s="18">
        <v>5.8781977999999999E-2</v>
      </c>
      <c r="AH15711" s="18">
        <v>0.24244995</v>
      </c>
      <c r="AI15711" s="18">
        <v>-0.76283251500000004</v>
      </c>
      <c r="AJ15711" s="18">
        <v>0.58346543900000003</v>
      </c>
      <c r="AK15711" s="18">
        <v>4</v>
      </c>
      <c r="AL15711" s="9">
        <v>5.5777647999999999E-2</v>
      </c>
      <c r="AM15711" s="9">
        <v>0.23617292000000001</v>
      </c>
      <c r="AN15711" s="9">
        <v>-0.56068962300000003</v>
      </c>
      <c r="AO15711" s="9">
        <v>0.75075267099999998</v>
      </c>
      <c r="AP15711" s="9">
        <v>4</v>
      </c>
      <c r="AQ15711" s="17">
        <v>0.25355467199999998</v>
      </c>
      <c r="AR15711" s="17">
        <v>0.30979731700000002</v>
      </c>
      <c r="AS15711" s="17" t="s">
        <v>90</v>
      </c>
      <c r="AT15711" s="17">
        <v>-0.15587611500000001</v>
      </c>
      <c r="AU15711" s="17">
        <v>-0.39512228999999999</v>
      </c>
      <c r="AV15711" s="8" t="s">
        <v>90</v>
      </c>
      <c r="AW15711" s="8">
        <v>0.19656716299999999</v>
      </c>
      <c r="AX15711" s="8">
        <v>-9.1214109999999994E-3</v>
      </c>
      <c r="AY15711" s="8">
        <v>-0.20882399400000001</v>
      </c>
      <c r="AZ15711" s="8">
        <v>-7.3942035000000003E-2</v>
      </c>
      <c r="BA15711" s="17">
        <v>0.41821974499999998</v>
      </c>
      <c r="BB15711" s="17">
        <v>0.81230336400000003</v>
      </c>
      <c r="BC15711" s="17" t="s">
        <v>90</v>
      </c>
      <c r="BD15711" s="17">
        <v>0.53883069800000005</v>
      </c>
      <c r="BE15711" s="17">
        <v>-1.445063829</v>
      </c>
      <c r="BF15711" s="8" t="s">
        <v>90</v>
      </c>
      <c r="BG15711" s="8">
        <v>0.291414112</v>
      </c>
      <c r="BH15711" s="8">
        <v>-4.2523287E-2</v>
      </c>
      <c r="BI15711" s="8">
        <v>0.15011914100000001</v>
      </c>
      <c r="BJ15711" s="8">
        <v>0.54372298699999999</v>
      </c>
      <c r="BK15711" s="9" t="s">
        <v>3317</v>
      </c>
      <c r="BL15711" s="9" t="s">
        <v>3317</v>
      </c>
      <c r="BM15711" s="9">
        <v>11431</v>
      </c>
      <c r="BN15711" s="9" t="s">
        <v>3317</v>
      </c>
      <c r="BO15711" s="9" t="s">
        <v>3318</v>
      </c>
      <c r="BP15711" s="9" t="s">
        <v>3319</v>
      </c>
      <c r="BQ15711" s="9">
        <v>178</v>
      </c>
      <c r="BR15711" s="9" t="s">
        <v>35901</v>
      </c>
      <c r="BS15711" s="9" t="s">
        <v>35902</v>
      </c>
      <c r="BT15711" s="9" t="s">
        <v>96</v>
      </c>
      <c r="BU15711" s="9" t="s">
        <v>97</v>
      </c>
    </row>
    <row r="15712" spans="1:73" x14ac:dyDescent="0.2">
      <c r="A15712" s="17">
        <v>-0.27884271740913402</v>
      </c>
      <c r="B15712" s="17">
        <v>1.26866102218628</v>
      </c>
      <c r="C15712" s="8">
        <v>-0.72677779197692904</v>
      </c>
      <c r="D15712" s="8">
        <v>1.77550041675568</v>
      </c>
      <c r="E15712" s="17">
        <v>0.21570530533790599</v>
      </c>
      <c r="F15712" s="17">
        <v>0.51474809646606401</v>
      </c>
      <c r="G15712" s="8">
        <v>0.32511010766029402</v>
      </c>
      <c r="H15712" s="8">
        <v>1.0446358919143699</v>
      </c>
      <c r="P15712" s="9" t="s">
        <v>88</v>
      </c>
      <c r="Q15712" s="11">
        <v>5.2400000000000004E-75</v>
      </c>
      <c r="R15712" s="9">
        <v>276.3</v>
      </c>
      <c r="S15712" s="9">
        <v>714220000</v>
      </c>
      <c r="T15712" s="8">
        <v>0.82201299999999999</v>
      </c>
      <c r="U15712" s="9">
        <v>236.65</v>
      </c>
      <c r="V15712" s="9">
        <v>-0.53217999999999999</v>
      </c>
      <c r="W15712" s="18">
        <v>4.5858391999999998E-2</v>
      </c>
      <c r="X15712" s="18">
        <v>0.21414572600000001</v>
      </c>
      <c r="Y15712" s="18">
        <v>-0.37885855099999999</v>
      </c>
      <c r="Z15712" s="18">
        <v>0.81026915399999999</v>
      </c>
      <c r="AA15712" s="18">
        <v>4</v>
      </c>
      <c r="AB15712" s="9">
        <v>4.6098105E-2</v>
      </c>
      <c r="AC15712" s="9">
        <v>0.214704693</v>
      </c>
      <c r="AD15712" s="9">
        <v>-8.1367680999999997E-2</v>
      </c>
      <c r="AE15712" s="9">
        <v>1.1108639069999999</v>
      </c>
      <c r="AF15712" s="9">
        <v>4</v>
      </c>
      <c r="AG15712" s="18">
        <v>5.8781977999999999E-2</v>
      </c>
      <c r="AH15712" s="18">
        <v>0.24244995</v>
      </c>
      <c r="AI15712" s="18">
        <v>-0.34803887100000003</v>
      </c>
      <c r="AJ15712" s="18">
        <v>0.99825908299999999</v>
      </c>
      <c r="AK15712" s="18">
        <v>4</v>
      </c>
      <c r="AL15712" s="9">
        <v>5.5777669000000002E-2</v>
      </c>
      <c r="AM15712" s="9">
        <v>0.23617296500000001</v>
      </c>
      <c r="AN15712" s="9">
        <v>0.388914657</v>
      </c>
      <c r="AO15712" s="9">
        <v>1.7003572010000001</v>
      </c>
      <c r="AP15712" s="9">
        <v>4</v>
      </c>
      <c r="AQ15712" s="17">
        <v>0.59916937400000003</v>
      </c>
      <c r="AR15712" s="17">
        <v>6.2379866999999999E-2</v>
      </c>
      <c r="AS15712" s="17" t="s">
        <v>90</v>
      </c>
      <c r="AT15712" s="17">
        <v>0.36062180999999999</v>
      </c>
      <c r="AU15712" s="17">
        <v>0.20990577299999999</v>
      </c>
      <c r="AV15712" s="8">
        <v>0.57769149500000005</v>
      </c>
      <c r="AW15712" s="8">
        <v>0.60615712399999999</v>
      </c>
      <c r="AX15712" s="8">
        <v>0.53157776599999995</v>
      </c>
      <c r="AY15712" s="8">
        <v>0.63202136799999997</v>
      </c>
      <c r="AZ15712" s="8" t="s">
        <v>90</v>
      </c>
      <c r="BA15712" s="17">
        <v>0.61959737500000001</v>
      </c>
      <c r="BB15712" s="17">
        <v>0.320401877</v>
      </c>
      <c r="BC15712" s="17" t="s">
        <v>90</v>
      </c>
      <c r="BD15712" s="17">
        <v>1.064990997</v>
      </c>
      <c r="BE15712" s="17">
        <v>5.8620691000000003E-2</v>
      </c>
      <c r="BF15712" s="8">
        <v>1.099626422</v>
      </c>
      <c r="BG15712" s="8">
        <v>1.2605450149999999</v>
      </c>
      <c r="BH15712" s="8">
        <v>1.310063958</v>
      </c>
      <c r="BI15712" s="8">
        <v>1.300486684</v>
      </c>
      <c r="BJ15712" s="8" t="s">
        <v>90</v>
      </c>
      <c r="BK15712" s="9" t="s">
        <v>3317</v>
      </c>
      <c r="BL15712" s="9" t="s">
        <v>3317</v>
      </c>
      <c r="BM15712" s="9">
        <v>34459</v>
      </c>
      <c r="BN15712" s="9" t="s">
        <v>3317</v>
      </c>
      <c r="BO15712" s="9" t="s">
        <v>3318</v>
      </c>
      <c r="BP15712" s="9" t="s">
        <v>3319</v>
      </c>
      <c r="BQ15712" s="9">
        <v>180</v>
      </c>
      <c r="BR15712" s="9" t="s">
        <v>40643</v>
      </c>
      <c r="BS15712" s="9" t="s">
        <v>40644</v>
      </c>
      <c r="BT15712" s="9" t="s">
        <v>96</v>
      </c>
      <c r="BU15712" s="9" t="s">
        <v>218</v>
      </c>
    </row>
    <row r="15713" spans="1:73" x14ac:dyDescent="0.2">
      <c r="A15713" s="17">
        <v>-0.137583717703819</v>
      </c>
      <c r="B15713" s="17">
        <v>0.518266081809998</v>
      </c>
      <c r="C15713" s="8">
        <v>-0.359964430332184</v>
      </c>
      <c r="D15713" s="8">
        <v>0.71767562627792403</v>
      </c>
      <c r="E15713" s="17">
        <v>0.41587474942207298</v>
      </c>
      <c r="F15713" s="17">
        <v>0.59485244750976596</v>
      </c>
      <c r="G15713" s="8">
        <v>0.78174072504043601</v>
      </c>
      <c r="H15713" s="8">
        <v>1.15483021736145</v>
      </c>
      <c r="L15713" s="18" t="s">
        <v>88</v>
      </c>
      <c r="O15713" s="9" t="s">
        <v>88</v>
      </c>
      <c r="P15713" s="9" t="s">
        <v>88</v>
      </c>
      <c r="Q15713" s="11">
        <v>8.2799999999999996E-109</v>
      </c>
      <c r="R15713" s="9">
        <v>318.62</v>
      </c>
      <c r="S15713" s="9">
        <v>2033800000</v>
      </c>
      <c r="T15713" s="8">
        <v>0.99782800000000005</v>
      </c>
      <c r="U15713" s="9">
        <v>279.44</v>
      </c>
      <c r="V15713" s="9">
        <v>0.10680000000000001</v>
      </c>
      <c r="W15713" s="18">
        <v>3.7141265E-2</v>
      </c>
      <c r="X15713" s="18">
        <v>0.192720692</v>
      </c>
      <c r="Y15713" s="18">
        <v>-7.9529566999999995E-2</v>
      </c>
      <c r="Z15713" s="18">
        <v>0.91127905600000003</v>
      </c>
      <c r="AA15713" s="18">
        <v>5</v>
      </c>
      <c r="AB15713" s="9">
        <v>3.7433275000000002E-2</v>
      </c>
      <c r="AC15713" s="9">
        <v>0.193476808</v>
      </c>
      <c r="AD15713" s="9">
        <v>9.7504490999999999E-2</v>
      </c>
      <c r="AE15713" s="9">
        <v>1.092200426</v>
      </c>
      <c r="AF15713" s="9">
        <v>5</v>
      </c>
      <c r="AG15713" s="18">
        <v>4.7470012999999998E-2</v>
      </c>
      <c r="AH15713" s="18">
        <v>0.217876141</v>
      </c>
      <c r="AI15713" s="18">
        <v>0.22167226700000001</v>
      </c>
      <c r="AJ15713" s="18">
        <v>1.3418091700000001</v>
      </c>
      <c r="AK15713" s="18">
        <v>5</v>
      </c>
      <c r="AL15713" s="9">
        <v>4.5111274E-2</v>
      </c>
      <c r="AM15713" s="9">
        <v>0.212394148</v>
      </c>
      <c r="AN15713" s="9">
        <v>0.60885367999999995</v>
      </c>
      <c r="AO15713" s="9">
        <v>1.7008067600000001</v>
      </c>
      <c r="AP15713" s="9">
        <v>5</v>
      </c>
      <c r="AQ15713" s="17">
        <v>0.92349898799999997</v>
      </c>
      <c r="AR15713" s="17">
        <v>0.19029159800000001</v>
      </c>
      <c r="AS15713" s="17">
        <v>0.57215446199999997</v>
      </c>
      <c r="AT15713" s="17">
        <v>0.55401486200000005</v>
      </c>
      <c r="AU15713" s="17">
        <v>0.35921737599999998</v>
      </c>
      <c r="AV15713" s="8">
        <v>0.70631712700000004</v>
      </c>
      <c r="AW15713" s="8">
        <v>0.700873792</v>
      </c>
      <c r="AX15713" s="8">
        <v>0.57523614199999995</v>
      </c>
      <c r="AY15713" s="8">
        <v>0.66604614299999998</v>
      </c>
      <c r="AZ15713" s="8">
        <v>0.63862270099999996</v>
      </c>
      <c r="BA15713" s="17">
        <v>1.4562101359999999</v>
      </c>
      <c r="BB15713" s="17">
        <v>1.0487605330000001</v>
      </c>
      <c r="BC15713" s="17">
        <v>1.0469875340000001</v>
      </c>
      <c r="BD15713" s="17">
        <v>1.286818743</v>
      </c>
      <c r="BE15713" s="17">
        <v>7.6409510999999999E-2</v>
      </c>
      <c r="BF15713" s="8">
        <v>1.4033433200000001</v>
      </c>
      <c r="BG15713" s="8">
        <v>1.3583062889999999</v>
      </c>
      <c r="BH15713" s="8">
        <v>1.122968078</v>
      </c>
      <c r="BI15713" s="8">
        <v>1.235901117</v>
      </c>
      <c r="BJ15713" s="8">
        <v>1.594489813</v>
      </c>
      <c r="BK15713" s="9" t="s">
        <v>3317</v>
      </c>
      <c r="BL15713" s="9" t="s">
        <v>3317</v>
      </c>
      <c r="BM15713" s="9">
        <v>11432</v>
      </c>
      <c r="BN15713" s="9" t="s">
        <v>3317</v>
      </c>
      <c r="BO15713" s="9" t="s">
        <v>3318</v>
      </c>
      <c r="BP15713" s="9" t="s">
        <v>3319</v>
      </c>
      <c r="BQ15713" s="9">
        <v>181</v>
      </c>
      <c r="BR15713" s="9" t="s">
        <v>43864</v>
      </c>
      <c r="BS15713" s="9" t="s">
        <v>43865</v>
      </c>
      <c r="BT15713" s="9" t="s">
        <v>96</v>
      </c>
      <c r="BU15713" s="9" t="s">
        <v>97</v>
      </c>
    </row>
    <row r="15714" spans="1:73" x14ac:dyDescent="0.2">
      <c r="A15714" s="17">
        <v>-5.8729581534862497E-2</v>
      </c>
      <c r="B15714" s="17">
        <v>0.21400423347950001</v>
      </c>
      <c r="C15714" s="8">
        <v>-0.34062457084655801</v>
      </c>
      <c r="D15714" s="8">
        <v>0.59966695308685303</v>
      </c>
      <c r="E15714" s="17">
        <v>-0.45601689815521201</v>
      </c>
      <c r="F15714" s="17">
        <v>-0.34145855903625499</v>
      </c>
      <c r="G15714" s="8">
        <v>-0.78101867437362704</v>
      </c>
      <c r="H15714" s="8">
        <v>-0.416455388069153</v>
      </c>
      <c r="O15714" s="9" t="s">
        <v>159</v>
      </c>
      <c r="Q15714" s="11">
        <v>3.47E-49</v>
      </c>
      <c r="R15714" s="9">
        <v>236.65</v>
      </c>
      <c r="S15714" s="9">
        <v>9888300000</v>
      </c>
      <c r="T15714" s="8">
        <v>1</v>
      </c>
      <c r="U15714" s="9">
        <v>205.53</v>
      </c>
      <c r="V15714" s="9">
        <v>0.69906999999999997</v>
      </c>
      <c r="W15714" s="18">
        <v>3.7141265E-2</v>
      </c>
      <c r="X15714" s="18">
        <v>0.192720692</v>
      </c>
      <c r="Y15714" s="18">
        <v>-0.95142120200000002</v>
      </c>
      <c r="Z15714" s="18">
        <v>3.9387419999999999E-2</v>
      </c>
      <c r="AA15714" s="18">
        <v>5</v>
      </c>
      <c r="AB15714" s="9">
        <v>3.7433275000000002E-2</v>
      </c>
      <c r="AC15714" s="9">
        <v>0.193476808</v>
      </c>
      <c r="AD15714" s="9">
        <v>-0.83880652499999997</v>
      </c>
      <c r="AE15714" s="9">
        <v>0.15588941000000001</v>
      </c>
      <c r="AF15714" s="9">
        <v>5</v>
      </c>
      <c r="AG15714" s="18">
        <v>4.7470012999999998E-2</v>
      </c>
      <c r="AH15714" s="18">
        <v>0.217876141</v>
      </c>
      <c r="AI15714" s="18">
        <v>-1.3410871339999999</v>
      </c>
      <c r="AJ15714" s="18">
        <v>-0.220950231</v>
      </c>
      <c r="AK15714" s="18">
        <v>5</v>
      </c>
      <c r="AL15714" s="9">
        <v>4.5111274E-2</v>
      </c>
      <c r="AM15714" s="9">
        <v>0.212394148</v>
      </c>
      <c r="AN15714" s="9">
        <v>-0.96243193400000004</v>
      </c>
      <c r="AO15714" s="9">
        <v>0.129521146</v>
      </c>
      <c r="AP15714" s="9">
        <v>5</v>
      </c>
      <c r="AQ15714" s="17">
        <v>-0.15666766500000001</v>
      </c>
      <c r="AR15714" s="17">
        <v>-0.448779076</v>
      </c>
      <c r="AS15714" s="17">
        <v>-0.30168181700000002</v>
      </c>
      <c r="AT15714" s="17">
        <v>-0.39405551599999999</v>
      </c>
      <c r="AU15714" s="17">
        <v>-0.684480965</v>
      </c>
      <c r="AV15714" s="8">
        <v>-0.58854717000000001</v>
      </c>
      <c r="AW15714" s="8">
        <v>-0.31131428500000002</v>
      </c>
      <c r="AX15714" s="8">
        <v>-0.35185465199999999</v>
      </c>
      <c r="AY15714" s="8">
        <v>-0.18441627899999999</v>
      </c>
      <c r="AZ15714" s="8">
        <v>-0.25588473699999997</v>
      </c>
      <c r="BA15714" s="17">
        <v>-0.17686632299999999</v>
      </c>
      <c r="BB15714" s="17">
        <v>-0.433250517</v>
      </c>
      <c r="BC15714" s="17">
        <v>-0.50266575800000002</v>
      </c>
      <c r="BD15714" s="17">
        <v>-0.40056621999999997</v>
      </c>
      <c r="BE15714" s="17">
        <v>-1.687217951</v>
      </c>
      <c r="BF15714" s="8">
        <v>-0.30769461399999998</v>
      </c>
      <c r="BG15714" s="8">
        <v>-0.24737578599999999</v>
      </c>
      <c r="BH15714" s="8">
        <v>-0.49163189499999999</v>
      </c>
      <c r="BI15714" s="8">
        <v>-0.36179843499999997</v>
      </c>
      <c r="BJ15714" s="8">
        <v>-8.8943175999999999E-2</v>
      </c>
      <c r="BK15714" s="9" t="s">
        <v>3317</v>
      </c>
      <c r="BL15714" s="9" t="s">
        <v>3317</v>
      </c>
      <c r="BM15714" s="9">
        <v>11433</v>
      </c>
      <c r="BN15714" s="9" t="s">
        <v>3317</v>
      </c>
      <c r="BO15714" s="9" t="s">
        <v>3318</v>
      </c>
      <c r="BP15714" s="9" t="s">
        <v>3319</v>
      </c>
      <c r="BQ15714" s="9">
        <v>183</v>
      </c>
      <c r="BR15714" s="9" t="s">
        <v>40340</v>
      </c>
      <c r="BS15714" s="9" t="s">
        <v>40341</v>
      </c>
      <c r="BT15714" s="9" t="s">
        <v>103</v>
      </c>
      <c r="BU15714" s="9" t="s">
        <v>97</v>
      </c>
    </row>
    <row r="15715" spans="1:73" x14ac:dyDescent="0.2">
      <c r="A15715" s="17">
        <v>-0.119043201208115</v>
      </c>
      <c r="B15715" s="17">
        <v>0.56494313478469804</v>
      </c>
      <c r="C15715" s="8">
        <v>-0.278393894433975</v>
      </c>
      <c r="D15715" s="8">
        <v>0.50586301088333097</v>
      </c>
      <c r="E15715" s="17">
        <v>-0.12283552438020701</v>
      </c>
      <c r="F15715" s="17">
        <v>4.4716749340295799E-2</v>
      </c>
      <c r="G15715" s="8">
        <v>-0.23505277931690199</v>
      </c>
      <c r="H15715" s="8">
        <v>6.6492691636085496E-2</v>
      </c>
      <c r="Q15715" s="11">
        <v>1.16E-30</v>
      </c>
      <c r="R15715" s="9">
        <v>182.9</v>
      </c>
      <c r="S15715" s="9">
        <v>5357800000</v>
      </c>
      <c r="T15715" s="8">
        <v>1</v>
      </c>
      <c r="U15715" s="9">
        <v>177.79</v>
      </c>
      <c r="V15715" s="9">
        <v>3.7708999999999999E-2</v>
      </c>
      <c r="W15715" s="18">
        <v>3.7141265E-2</v>
      </c>
      <c r="X15715" s="18">
        <v>0.192720692</v>
      </c>
      <c r="Y15715" s="18">
        <v>-0.61823983800000004</v>
      </c>
      <c r="Z15715" s="18">
        <v>0.37256878500000001</v>
      </c>
      <c r="AA15715" s="18">
        <v>5</v>
      </c>
      <c r="AB15715" s="9">
        <v>3.7433275000000002E-2</v>
      </c>
      <c r="AC15715" s="9">
        <v>0.193476808</v>
      </c>
      <c r="AD15715" s="9">
        <v>-0.452631218</v>
      </c>
      <c r="AE15715" s="9">
        <v>0.54206471700000003</v>
      </c>
      <c r="AF15715" s="9">
        <v>5</v>
      </c>
      <c r="AG15715" s="18">
        <v>4.7470012999999998E-2</v>
      </c>
      <c r="AH15715" s="18">
        <v>0.217876141</v>
      </c>
      <c r="AI15715" s="18">
        <v>-0.79512123700000004</v>
      </c>
      <c r="AJ15715" s="18">
        <v>0.32501566599999998</v>
      </c>
      <c r="AK15715" s="18">
        <v>5</v>
      </c>
      <c r="AL15715" s="9">
        <v>4.5111274E-2</v>
      </c>
      <c r="AM15715" s="9">
        <v>0.212394148</v>
      </c>
      <c r="AN15715" s="9">
        <v>-0.47948384900000002</v>
      </c>
      <c r="AO15715" s="9">
        <v>0.61246923099999995</v>
      </c>
      <c r="AP15715" s="9">
        <v>5</v>
      </c>
      <c r="AQ15715" s="17">
        <v>7.9351961999999998E-2</v>
      </c>
      <c r="AR15715" s="17">
        <v>-0.11484649</v>
      </c>
      <c r="AS15715" s="17">
        <v>0.12040226900000001</v>
      </c>
      <c r="AT15715" s="17">
        <v>3.0692727999999999E-2</v>
      </c>
      <c r="AU15715" s="17">
        <v>-0.34923124300000002</v>
      </c>
      <c r="AV15715" s="8">
        <v>7.7388822999999995E-2</v>
      </c>
      <c r="AW15715" s="8">
        <v>0.13076205599999999</v>
      </c>
      <c r="AX15715" s="8">
        <v>-4.1584197000000003E-2</v>
      </c>
      <c r="AY15715" s="8">
        <v>0.23941279900000001</v>
      </c>
      <c r="AZ15715" s="8">
        <v>-4.4394255000000001E-2</v>
      </c>
      <c r="BA15715" s="17">
        <v>0.34085765499999998</v>
      </c>
      <c r="BB15715" s="17">
        <v>0.115296915</v>
      </c>
      <c r="BC15715" s="17">
        <v>0.114627853</v>
      </c>
      <c r="BD15715" s="17">
        <v>0.13000442100000001</v>
      </c>
      <c r="BE15715" s="17">
        <v>-1.066032648</v>
      </c>
      <c r="BF15715" s="8">
        <v>0.26285415899999998</v>
      </c>
      <c r="BG15715" s="8">
        <v>0.230699196</v>
      </c>
      <c r="BH15715" s="8">
        <v>4.9041208000000003E-2</v>
      </c>
      <c r="BI15715" s="8">
        <v>0.118108585</v>
      </c>
      <c r="BJ15715" s="8">
        <v>0.36602053000000001</v>
      </c>
      <c r="BK15715" s="9" t="s">
        <v>3317</v>
      </c>
      <c r="BL15715" s="9" t="s">
        <v>3317</v>
      </c>
      <c r="BM15715" s="9">
        <v>11461</v>
      </c>
      <c r="BN15715" s="9" t="s">
        <v>3317</v>
      </c>
      <c r="BO15715" s="9" t="s">
        <v>3318</v>
      </c>
      <c r="BP15715" s="9" t="s">
        <v>3319</v>
      </c>
      <c r="BQ15715" s="9">
        <v>233</v>
      </c>
      <c r="BR15715" s="9" t="s">
        <v>43122</v>
      </c>
      <c r="BS15715" s="9" t="s">
        <v>43123</v>
      </c>
      <c r="BT15715" s="9">
        <v>1</v>
      </c>
      <c r="BU15715" s="9" t="s">
        <v>97</v>
      </c>
    </row>
    <row r="15716" spans="1:73" x14ac:dyDescent="0.2">
      <c r="A15716" s="17">
        <v>-8.6418673396110507E-2</v>
      </c>
      <c r="B15716" s="17">
        <v>0.28699666261673001</v>
      </c>
      <c r="C15716" s="8">
        <v>-0.28029745817184398</v>
      </c>
      <c r="D15716" s="8">
        <v>0.46989125013351402</v>
      </c>
      <c r="E15716" s="17">
        <v>-0.43535047769546498</v>
      </c>
      <c r="F15716" s="17">
        <v>-0.29498824477195701</v>
      </c>
      <c r="G15716" s="8">
        <v>-0.56974488496780396</v>
      </c>
      <c r="H15716" s="8">
        <v>-0.264242023229599</v>
      </c>
      <c r="O15716" s="9" t="s">
        <v>159</v>
      </c>
      <c r="Q15716" s="11">
        <v>1.6699999999999999E-44</v>
      </c>
      <c r="R15716" s="9">
        <v>233.19</v>
      </c>
      <c r="S15716" s="9">
        <v>18321000000</v>
      </c>
      <c r="T15716" s="8">
        <v>1</v>
      </c>
      <c r="U15716" s="9">
        <v>45.718000000000004</v>
      </c>
      <c r="V15716" s="9">
        <v>-0.41409000000000001</v>
      </c>
      <c r="W15716" s="18">
        <v>3.7141265E-2</v>
      </c>
      <c r="X15716" s="18">
        <v>0.192720692</v>
      </c>
      <c r="Y15716" s="18">
        <v>-0.93075479999999999</v>
      </c>
      <c r="Z15716" s="18">
        <v>6.0053822999999999E-2</v>
      </c>
      <c r="AA15716" s="18">
        <v>5</v>
      </c>
      <c r="AB15716" s="9">
        <v>3.7433275000000002E-2</v>
      </c>
      <c r="AC15716" s="9">
        <v>0.193476808</v>
      </c>
      <c r="AD15716" s="9">
        <v>-0.79233621399999998</v>
      </c>
      <c r="AE15716" s="9">
        <v>0.20235972199999999</v>
      </c>
      <c r="AF15716" s="9">
        <v>5</v>
      </c>
      <c r="AG15716" s="18">
        <v>4.7470012999999998E-2</v>
      </c>
      <c r="AH15716" s="18">
        <v>0.217876141</v>
      </c>
      <c r="AI15716" s="18">
        <v>-1.129813344</v>
      </c>
      <c r="AJ15716" s="18">
        <v>-9.6764409999999992E-3</v>
      </c>
      <c r="AK15716" s="18">
        <v>5</v>
      </c>
      <c r="AL15716" s="9">
        <v>4.5111274E-2</v>
      </c>
      <c r="AM15716" s="9">
        <v>0.212394148</v>
      </c>
      <c r="AN15716" s="9">
        <v>-0.81021854900000001</v>
      </c>
      <c r="AO15716" s="9">
        <v>0.28173453100000001</v>
      </c>
      <c r="AP15716" s="9">
        <v>5</v>
      </c>
      <c r="AQ15716" s="17">
        <v>-8.9286647999999996E-2</v>
      </c>
      <c r="AR15716" s="17">
        <v>-0.34395042100000001</v>
      </c>
      <c r="AS15716" s="17">
        <v>-0.28354945799999998</v>
      </c>
      <c r="AT15716" s="17">
        <v>-0.33865767699999999</v>
      </c>
      <c r="AU15716" s="17">
        <v>-0.82154655499999996</v>
      </c>
      <c r="AV15716" s="8">
        <v>-0.39341068299999998</v>
      </c>
      <c r="AW15716" s="8">
        <v>-0.26551219799999998</v>
      </c>
      <c r="AX15716" s="8">
        <v>-0.35309404100000003</v>
      </c>
      <c r="AY15716" s="8">
        <v>-0.15990421199999999</v>
      </c>
      <c r="AZ15716" s="8">
        <v>-0.272976249</v>
      </c>
      <c r="BA15716" s="17">
        <v>0.100896008</v>
      </c>
      <c r="BB15716" s="17">
        <v>-0.22702081499999999</v>
      </c>
      <c r="BC15716" s="17">
        <v>-0.28265553700000001</v>
      </c>
      <c r="BD15716" s="17">
        <v>-0.22391159799999999</v>
      </c>
      <c r="BE15716" s="17">
        <v>-1.470683575</v>
      </c>
      <c r="BF15716" s="8">
        <v>-0.234701559</v>
      </c>
      <c r="BG15716" s="8">
        <v>-0.12427445500000001</v>
      </c>
      <c r="BH15716" s="8">
        <v>-0.203167811</v>
      </c>
      <c r="BI15716" s="8">
        <v>-0.184837788</v>
      </c>
      <c r="BJ15716" s="8">
        <v>4.5093386999999999E-2</v>
      </c>
      <c r="BK15716" s="9" t="s">
        <v>3317</v>
      </c>
      <c r="BL15716" s="9" t="s">
        <v>3317</v>
      </c>
      <c r="BM15716" s="9">
        <v>11429</v>
      </c>
      <c r="BN15716" s="9" t="s">
        <v>3317</v>
      </c>
      <c r="BO15716" s="9" t="s">
        <v>3318</v>
      </c>
      <c r="BP15716" s="9" t="s">
        <v>3319</v>
      </c>
      <c r="BQ15716" s="9">
        <v>268</v>
      </c>
      <c r="BR15716" s="9" t="s">
        <v>41738</v>
      </c>
      <c r="BS15716" s="9" t="s">
        <v>41739</v>
      </c>
      <c r="BT15716" s="9">
        <v>1</v>
      </c>
      <c r="BU15716" s="9" t="s">
        <v>97</v>
      </c>
    </row>
    <row r="15717" spans="1:73" x14ac:dyDescent="0.2">
      <c r="A15717" s="17">
        <v>-7.4294805526733398E-2</v>
      </c>
      <c r="B15717" s="17">
        <v>6.0688715428113903E-2</v>
      </c>
      <c r="C15717" s="8">
        <v>-9.2430964112281799E-2</v>
      </c>
      <c r="D15717" s="8">
        <v>7.7572494745254503E-2</v>
      </c>
      <c r="E15717" s="17">
        <v>6.8557620048522894E-2</v>
      </c>
      <c r="F15717" s="17">
        <v>0.1919015198946</v>
      </c>
      <c r="G15717" s="8">
        <v>0.450214803218842</v>
      </c>
      <c r="H15717" s="8">
        <v>0.56948506832122803</v>
      </c>
      <c r="P15717" s="9" t="s">
        <v>88</v>
      </c>
      <c r="Q15717" s="11">
        <v>7.2799999999999997E-9</v>
      </c>
      <c r="R15717" s="9">
        <v>133.47999999999999</v>
      </c>
      <c r="S15717" s="9">
        <v>691000000</v>
      </c>
      <c r="T15717" s="8">
        <v>0.99997100000000005</v>
      </c>
      <c r="U15717" s="9">
        <v>64.674999999999997</v>
      </c>
      <c r="V15717" s="9">
        <v>-0.13511999999999999</v>
      </c>
      <c r="W15717" s="18">
        <v>3.7141265E-2</v>
      </c>
      <c r="X15717" s="18">
        <v>0.192720692</v>
      </c>
      <c r="Y15717" s="18">
        <v>-0.426846693</v>
      </c>
      <c r="Z15717" s="18">
        <v>0.56396192999999994</v>
      </c>
      <c r="AA15717" s="18">
        <v>5</v>
      </c>
      <c r="AB15717" s="9">
        <v>3.7433275000000002E-2</v>
      </c>
      <c r="AC15717" s="9">
        <v>0.193476808</v>
      </c>
      <c r="AD15717" s="9">
        <v>-0.30544644799999998</v>
      </c>
      <c r="AE15717" s="9">
        <v>0.68924948699999999</v>
      </c>
      <c r="AF15717" s="9">
        <v>5</v>
      </c>
      <c r="AG15717" s="18">
        <v>4.7470012999999998E-2</v>
      </c>
      <c r="AH15717" s="18">
        <v>0.217876141</v>
      </c>
      <c r="AI15717" s="18">
        <v>-0.109853642</v>
      </c>
      <c r="AJ15717" s="18">
        <v>1.0102832610000001</v>
      </c>
      <c r="AK15717" s="18">
        <v>5</v>
      </c>
      <c r="AL15717" s="9">
        <v>4.5111274E-2</v>
      </c>
      <c r="AM15717" s="9">
        <v>0.212394148</v>
      </c>
      <c r="AN15717" s="9">
        <v>2.3508514000000001E-2</v>
      </c>
      <c r="AO15717" s="9">
        <v>1.1154615939999999</v>
      </c>
      <c r="AP15717" s="9">
        <v>5</v>
      </c>
      <c r="AQ15717" s="17">
        <v>5.165528E-3</v>
      </c>
      <c r="AR15717" s="17">
        <v>-5.5222358999999999E-2</v>
      </c>
      <c r="AS15717" s="17">
        <v>0.34313106500000001</v>
      </c>
      <c r="AT15717" s="17">
        <v>0.93178820600000001</v>
      </c>
      <c r="AU15717" s="17">
        <v>-0.45205232499999998</v>
      </c>
      <c r="AV15717" s="8">
        <v>0.53608637999999997</v>
      </c>
      <c r="AW15717" s="8">
        <v>1.4367518420000001</v>
      </c>
      <c r="AX15717" s="8">
        <v>-0.78527414799999995</v>
      </c>
      <c r="AY15717" s="8">
        <v>-0.194113076</v>
      </c>
      <c r="AZ15717" s="8">
        <v>0.15083313000000001</v>
      </c>
      <c r="BA15717" s="17">
        <v>1.0135639910000001</v>
      </c>
      <c r="BB15717" s="17">
        <v>0.71990972799999997</v>
      </c>
      <c r="BC15717" s="17">
        <v>0.65380758000000005</v>
      </c>
      <c r="BD15717" s="17">
        <v>1.416337967</v>
      </c>
      <c r="BE15717" s="17">
        <v>-0.61011976000000001</v>
      </c>
      <c r="BF15717" s="8">
        <v>-1.0071205E-2</v>
      </c>
      <c r="BG15717" s="8">
        <v>1.593174815</v>
      </c>
      <c r="BH15717" s="8">
        <v>0.406315327</v>
      </c>
      <c r="BI15717" s="8">
        <v>0.72110182</v>
      </c>
      <c r="BJ15717" s="8">
        <v>0.94513356699999995</v>
      </c>
      <c r="BK15717" s="9" t="s">
        <v>3317</v>
      </c>
      <c r="BL15717" s="9" t="s">
        <v>3317</v>
      </c>
      <c r="BM15717" s="9">
        <v>11447</v>
      </c>
      <c r="BN15717" s="9" t="s">
        <v>3317</v>
      </c>
      <c r="BO15717" s="9" t="s">
        <v>3318</v>
      </c>
      <c r="BP15717" s="9" t="s">
        <v>3319</v>
      </c>
      <c r="BQ15717" s="9">
        <v>276</v>
      </c>
      <c r="BR15717" s="9" t="s">
        <v>41146</v>
      </c>
      <c r="BS15717" s="9" t="s">
        <v>41147</v>
      </c>
      <c r="BT15717" s="9" t="s">
        <v>103</v>
      </c>
      <c r="BU15717" s="9" t="s">
        <v>97</v>
      </c>
    </row>
    <row r="15718" spans="1:73" x14ac:dyDescent="0.2">
      <c r="A15718" s="17">
        <v>-5.6412220001220703E-2</v>
      </c>
      <c r="B15718" s="17">
        <v>0.24423936009406999</v>
      </c>
      <c r="C15718" s="8">
        <v>-0.29280215501785301</v>
      </c>
      <c r="D15718" s="8">
        <v>0.46237963438034102</v>
      </c>
      <c r="E15718" s="17">
        <v>1.40583860874176</v>
      </c>
      <c r="F15718" s="17">
        <v>1.4974567890167201</v>
      </c>
      <c r="G15718" s="8">
        <v>1.5431209802627599</v>
      </c>
      <c r="H15718" s="8">
        <v>1.8470999002456701</v>
      </c>
      <c r="K15718" s="18" t="s">
        <v>88</v>
      </c>
      <c r="L15718" s="18" t="s">
        <v>88</v>
      </c>
      <c r="O15718" s="9" t="s">
        <v>88</v>
      </c>
      <c r="P15718" s="9" t="s">
        <v>88</v>
      </c>
      <c r="Q15718" s="11">
        <v>4.7899999999999999E-5</v>
      </c>
      <c r="R15718" s="9">
        <v>96.745999999999995</v>
      </c>
      <c r="S15718" s="9">
        <v>391960000</v>
      </c>
      <c r="T15718" s="8">
        <v>0.99759799999999998</v>
      </c>
      <c r="U15718" s="9">
        <v>67.275000000000006</v>
      </c>
      <c r="V15718" s="9">
        <v>-0.50048999999999999</v>
      </c>
      <c r="W15718" s="18">
        <v>3.7141265E-2</v>
      </c>
      <c r="X15718" s="18">
        <v>0.192720692</v>
      </c>
      <c r="Y15718" s="18">
        <v>0.91043427300000002</v>
      </c>
      <c r="Z15718" s="18">
        <v>1.9012428960000001</v>
      </c>
      <c r="AA15718" s="18">
        <v>5</v>
      </c>
      <c r="AB15718" s="9">
        <v>3.7433275000000002E-2</v>
      </c>
      <c r="AC15718" s="9">
        <v>0.193476808</v>
      </c>
      <c r="AD15718" s="9">
        <v>1.0001087909999999</v>
      </c>
      <c r="AE15718" s="9">
        <v>1.9948047259999999</v>
      </c>
      <c r="AF15718" s="9">
        <v>5</v>
      </c>
      <c r="AG15718" s="18">
        <v>4.7470012999999998E-2</v>
      </c>
      <c r="AH15718" s="18">
        <v>0.217876141</v>
      </c>
      <c r="AI15718" s="18">
        <v>0.98305257800000001</v>
      </c>
      <c r="AJ15718" s="18">
        <v>2.1031894809999998</v>
      </c>
      <c r="AK15718" s="18">
        <v>5</v>
      </c>
      <c r="AL15718" s="9">
        <v>4.5111274E-2</v>
      </c>
      <c r="AM15718" s="9">
        <v>0.212394148</v>
      </c>
      <c r="AN15718" s="9">
        <v>1.3011233609999999</v>
      </c>
      <c r="AO15718" s="9">
        <v>2.3930764409999998</v>
      </c>
      <c r="AP15718" s="9">
        <v>5</v>
      </c>
      <c r="AQ15718" s="17">
        <v>1.670937181</v>
      </c>
      <c r="AR15718" s="17">
        <v>1.5983049869999999</v>
      </c>
      <c r="AS15718" s="17">
        <v>1.4904967549999999</v>
      </c>
      <c r="AT15718" s="17">
        <v>1.5566291809999999</v>
      </c>
      <c r="AU15718" s="17">
        <v>1.488534212</v>
      </c>
      <c r="AV15718" s="8">
        <v>1.386395931</v>
      </c>
      <c r="AW15718" s="8">
        <v>1.5485371349999999</v>
      </c>
      <c r="AX15718" s="8">
        <v>1.5024548769999999</v>
      </c>
      <c r="AY15718" s="8">
        <v>1.835196853</v>
      </c>
      <c r="AZ15718" s="8">
        <v>1.814378619</v>
      </c>
      <c r="BA15718" s="17">
        <v>2.156145811</v>
      </c>
      <c r="BB15718" s="17">
        <v>1.9561758039999999</v>
      </c>
      <c r="BC15718" s="17">
        <v>1.7261641029999999</v>
      </c>
      <c r="BD15718" s="17">
        <v>2.168787241</v>
      </c>
      <c r="BE15718" s="17">
        <v>0.86192888000000001</v>
      </c>
      <c r="BF15718" s="8">
        <v>1.744134426</v>
      </c>
      <c r="BG15718" s="8">
        <v>1.9931050539999999</v>
      </c>
      <c r="BH15718" s="8">
        <v>1.789807916</v>
      </c>
      <c r="BI15718" s="8">
        <v>2.1583008769999998</v>
      </c>
      <c r="BJ15718" s="8">
        <v>2.6478643420000001</v>
      </c>
      <c r="BK15718" s="9" t="s">
        <v>3317</v>
      </c>
      <c r="BL15718" s="9" t="s">
        <v>3317</v>
      </c>
      <c r="BM15718" s="9">
        <v>34463</v>
      </c>
      <c r="BN15718" s="9" t="s">
        <v>3317</v>
      </c>
      <c r="BO15718" s="9" t="s">
        <v>3318</v>
      </c>
      <c r="BP15718" s="9" t="s">
        <v>3319</v>
      </c>
      <c r="BQ15718" s="9">
        <v>277</v>
      </c>
      <c r="BR15718" s="9" t="s">
        <v>12402</v>
      </c>
      <c r="BS15718" s="9" t="s">
        <v>12403</v>
      </c>
      <c r="BT15718" s="9" t="s">
        <v>103</v>
      </c>
      <c r="BU15718" s="9" t="s">
        <v>218</v>
      </c>
    </row>
    <row r="15719" spans="1:73" x14ac:dyDescent="0.2">
      <c r="A15719" s="17">
        <v>-5.2905857563018799E-2</v>
      </c>
      <c r="B15719" s="17">
        <v>0.16261088848114</v>
      </c>
      <c r="C15719" s="8">
        <v>-0.24762758612632799</v>
      </c>
      <c r="D15719" s="8">
        <v>0.40962481498718301</v>
      </c>
      <c r="E15719" s="17">
        <v>-0.58069938421249401</v>
      </c>
      <c r="F15719" s="17">
        <v>-0.47022640705108598</v>
      </c>
      <c r="G15719" s="8">
        <v>-0.83363384008407604</v>
      </c>
      <c r="H15719" s="8">
        <v>-0.55770015716552701</v>
      </c>
      <c r="K15719" s="18" t="s">
        <v>159</v>
      </c>
      <c r="O15719" s="9" t="s">
        <v>159</v>
      </c>
      <c r="P15719" s="9" t="s">
        <v>159</v>
      </c>
      <c r="Q15719" s="11">
        <v>6.5599999999999998E-18</v>
      </c>
      <c r="R15719" s="9">
        <v>189.56</v>
      </c>
      <c r="S15719" s="9">
        <v>7004700000</v>
      </c>
      <c r="T15719" s="8">
        <v>1</v>
      </c>
      <c r="U15719" s="9">
        <v>164.66</v>
      </c>
      <c r="V15719" s="9">
        <v>0.12887000000000001</v>
      </c>
      <c r="W15719" s="18">
        <v>3.7141265E-2</v>
      </c>
      <c r="X15719" s="18">
        <v>0.192720692</v>
      </c>
      <c r="Y15719" s="18">
        <v>-1.076103673</v>
      </c>
      <c r="Z15719" s="18">
        <v>-8.5295049999999997E-2</v>
      </c>
      <c r="AA15719" s="18">
        <v>5</v>
      </c>
      <c r="AB15719" s="9">
        <v>3.7433275000000002E-2</v>
      </c>
      <c r="AC15719" s="9">
        <v>0.193476808</v>
      </c>
      <c r="AD15719" s="9">
        <v>-0.96757437199999996</v>
      </c>
      <c r="AE15719" s="9">
        <v>2.7121564000000001E-2</v>
      </c>
      <c r="AF15719" s="9">
        <v>5</v>
      </c>
      <c r="AG15719" s="18">
        <v>4.7470012999999998E-2</v>
      </c>
      <c r="AH15719" s="18">
        <v>0.217876141</v>
      </c>
      <c r="AI15719" s="18">
        <v>-1.393702317</v>
      </c>
      <c r="AJ15719" s="18">
        <v>-0.27356541400000001</v>
      </c>
      <c r="AK15719" s="18">
        <v>5</v>
      </c>
      <c r="AL15719" s="9">
        <v>4.5111274E-2</v>
      </c>
      <c r="AM15719" s="9">
        <v>0.212394148</v>
      </c>
      <c r="AN15719" s="9">
        <v>-1.1036766680000001</v>
      </c>
      <c r="AO15719" s="9">
        <v>-1.1723588E-2</v>
      </c>
      <c r="AP15719" s="9">
        <v>5</v>
      </c>
      <c r="AQ15719" s="17">
        <v>-0.16996920099999999</v>
      </c>
      <c r="AR15719" s="17">
        <v>-0.64267915499999995</v>
      </c>
      <c r="AS15719" s="17">
        <v>-0.34293139</v>
      </c>
      <c r="AT15719" s="17">
        <v>-0.67299920300000005</v>
      </c>
      <c r="AU15719" s="17">
        <v>-0.81272888200000004</v>
      </c>
      <c r="AV15719" s="8">
        <v>-0.43813955799999998</v>
      </c>
      <c r="AW15719" s="8">
        <v>-0.57762181800000001</v>
      </c>
      <c r="AX15719" s="8">
        <v>-0.472977072</v>
      </c>
      <c r="AY15719" s="8">
        <v>-0.32047340299999999</v>
      </c>
      <c r="AZ15719" s="8">
        <v>-0.56756669299999996</v>
      </c>
      <c r="BA15719" s="17">
        <v>-0.115994789</v>
      </c>
      <c r="BB15719" s="17">
        <v>-0.51265871500000004</v>
      </c>
      <c r="BC15719" s="17">
        <v>-0.546092629</v>
      </c>
      <c r="BD15719" s="17">
        <v>-0.57153773299999999</v>
      </c>
      <c r="BE15719" s="17">
        <v>-1.7275251149999999</v>
      </c>
      <c r="BF15719" s="8">
        <v>-0.43652406300000002</v>
      </c>
      <c r="BG15719" s="8">
        <v>-0.42073252799999999</v>
      </c>
      <c r="BH15719" s="8">
        <v>-0.52450144300000001</v>
      </c>
      <c r="BI15719" s="8">
        <v>-0.45049861099999999</v>
      </c>
      <c r="BJ15719" s="8">
        <v>-0.40341439800000001</v>
      </c>
      <c r="BK15719" s="9" t="s">
        <v>3317</v>
      </c>
      <c r="BL15719" s="9" t="s">
        <v>3317</v>
      </c>
      <c r="BM15719" s="9">
        <v>11448</v>
      </c>
      <c r="BN15719" s="9" t="s">
        <v>3317</v>
      </c>
      <c r="BO15719" s="9" t="s">
        <v>3318</v>
      </c>
      <c r="BP15719" s="9" t="s">
        <v>3319</v>
      </c>
      <c r="BQ15719" s="9">
        <v>280</v>
      </c>
      <c r="BR15719" s="9" t="s">
        <v>16496</v>
      </c>
      <c r="BS15719" s="9" t="s">
        <v>16497</v>
      </c>
      <c r="BT15719" s="9" t="s">
        <v>103</v>
      </c>
      <c r="BU15719" s="9" t="s">
        <v>97</v>
      </c>
    </row>
    <row r="15720" spans="1:73" x14ac:dyDescent="0.2">
      <c r="A15720" s="17">
        <v>-7.9299695789813995E-2</v>
      </c>
      <c r="B15720" s="17">
        <v>0.208559811115265</v>
      </c>
      <c r="C15720" s="8">
        <v>-0.34146451950073198</v>
      </c>
      <c r="D15720" s="8">
        <v>0.57747817039489702</v>
      </c>
      <c r="E15720" s="17">
        <v>0.731087327003479</v>
      </c>
      <c r="F15720" s="17">
        <v>0.85174924135208097</v>
      </c>
      <c r="G15720" s="8">
        <v>1.1782582998275799</v>
      </c>
      <c r="H15720" s="8">
        <v>1.5311188697814899</v>
      </c>
      <c r="K15720" s="18" t="s">
        <v>88</v>
      </c>
      <c r="L15720" s="18" t="s">
        <v>88</v>
      </c>
      <c r="O15720" s="9" t="s">
        <v>88</v>
      </c>
      <c r="P15720" s="9" t="s">
        <v>88</v>
      </c>
      <c r="Q15720" s="11">
        <v>9.29E-40</v>
      </c>
      <c r="R15720" s="9">
        <v>228.23</v>
      </c>
      <c r="S15720" s="9">
        <v>2367700000</v>
      </c>
      <c r="T15720" s="8">
        <v>0.98520399999999997</v>
      </c>
      <c r="U15720" s="9">
        <v>144.5</v>
      </c>
      <c r="V15720" s="9">
        <v>0.13081999999999999</v>
      </c>
      <c r="W15720" s="18">
        <v>3.7141265E-2</v>
      </c>
      <c r="X15720" s="18">
        <v>0.192720692</v>
      </c>
      <c r="Y15720" s="18">
        <v>0.235683006</v>
      </c>
      <c r="Z15720" s="18">
        <v>1.2264916290000001</v>
      </c>
      <c r="AA15720" s="18">
        <v>5</v>
      </c>
      <c r="AB15720" s="9">
        <v>3.7433275000000002E-2</v>
      </c>
      <c r="AC15720" s="9">
        <v>0.193476808</v>
      </c>
      <c r="AD15720" s="9">
        <v>0.35440126999999999</v>
      </c>
      <c r="AE15720" s="9">
        <v>1.3490972050000001</v>
      </c>
      <c r="AF15720" s="9">
        <v>5</v>
      </c>
      <c r="AG15720" s="18">
        <v>4.7470012999999998E-2</v>
      </c>
      <c r="AH15720" s="18">
        <v>0.217876141</v>
      </c>
      <c r="AI15720" s="18">
        <v>0.61818988500000005</v>
      </c>
      <c r="AJ15720" s="18">
        <v>1.738326788</v>
      </c>
      <c r="AK15720" s="18">
        <v>5</v>
      </c>
      <c r="AL15720" s="9">
        <v>4.5111274E-2</v>
      </c>
      <c r="AM15720" s="9">
        <v>0.212394148</v>
      </c>
      <c r="AN15720" s="9">
        <v>0.98514238899999995</v>
      </c>
      <c r="AO15720" s="9">
        <v>2.0770954690000001</v>
      </c>
      <c r="AP15720" s="9">
        <v>5</v>
      </c>
      <c r="AQ15720" s="17">
        <v>1.180449605</v>
      </c>
      <c r="AR15720" s="17">
        <v>0.67221057399999995</v>
      </c>
      <c r="AS15720" s="17">
        <v>1.1838727</v>
      </c>
      <c r="AT15720" s="17">
        <v>0.79249113800000004</v>
      </c>
      <c r="AU15720" s="17">
        <v>0.42769864200000002</v>
      </c>
      <c r="AV15720" s="8">
        <v>0.93676060400000005</v>
      </c>
      <c r="AW15720" s="8">
        <v>0.82828962800000006</v>
      </c>
      <c r="AX15720" s="8">
        <v>0.90305364099999996</v>
      </c>
      <c r="AY15720" s="8">
        <v>1.0828938480000001</v>
      </c>
      <c r="AZ15720" s="8">
        <v>0.902223408</v>
      </c>
      <c r="BA15720" s="17">
        <v>1.9094635250000001</v>
      </c>
      <c r="BB15720" s="17">
        <v>1.5378824470000001</v>
      </c>
      <c r="BC15720" s="17">
        <v>1.501247644</v>
      </c>
      <c r="BD15720" s="17">
        <v>1.715629697</v>
      </c>
      <c r="BE15720" s="17">
        <v>0.31016632900000002</v>
      </c>
      <c r="BF15720" s="8">
        <v>1.799244523</v>
      </c>
      <c r="BG15720" s="8">
        <v>1.685744643</v>
      </c>
      <c r="BH15720" s="8">
        <v>1.6423777340000001</v>
      </c>
      <c r="BI15720" s="8">
        <v>1.6645563839999999</v>
      </c>
      <c r="BJ15720" s="8">
        <v>1.889788985</v>
      </c>
      <c r="BK15720" s="9" t="s">
        <v>3317</v>
      </c>
      <c r="BL15720" s="9" t="s">
        <v>3317</v>
      </c>
      <c r="BM15720" s="9">
        <v>11426</v>
      </c>
      <c r="BN15720" s="9" t="s">
        <v>3317</v>
      </c>
      <c r="BO15720" s="9" t="s">
        <v>3318</v>
      </c>
      <c r="BP15720" s="9" t="s">
        <v>3319</v>
      </c>
      <c r="BQ15720" s="9">
        <v>305</v>
      </c>
      <c r="BR15720" s="9" t="s">
        <v>12497</v>
      </c>
      <c r="BS15720" s="9" t="s">
        <v>12498</v>
      </c>
      <c r="BT15720" s="9">
        <v>1</v>
      </c>
      <c r="BU15720" s="9" t="s">
        <v>97</v>
      </c>
    </row>
    <row r="15721" spans="1:73" x14ac:dyDescent="0.2">
      <c r="A15721" s="17">
        <v>0.45986488461494401</v>
      </c>
      <c r="B15721" s="17">
        <v>1.34194660186768</v>
      </c>
      <c r="C15721" s="8">
        <v>5.1902160048484802E-2</v>
      </c>
      <c r="D15721" s="8">
        <v>0.19191513955593101</v>
      </c>
      <c r="E15721" s="17">
        <v>-1.1882711648941</v>
      </c>
      <c r="F15721" s="17">
        <v>-1.5633466243743901</v>
      </c>
      <c r="G15721" s="8">
        <v>-0.52105402946472201</v>
      </c>
      <c r="H15721" s="8">
        <v>-0.53049147129058805</v>
      </c>
      <c r="K15721" s="18" t="s">
        <v>159</v>
      </c>
      <c r="L15721" s="18" t="s">
        <v>159</v>
      </c>
      <c r="Q15721" s="11">
        <v>6.5200000000000005E-13</v>
      </c>
      <c r="R15721" s="9">
        <v>162.86000000000001</v>
      </c>
      <c r="S15721" s="9">
        <v>201660000</v>
      </c>
      <c r="T15721" s="8">
        <v>0.999973</v>
      </c>
      <c r="U15721" s="9">
        <v>134.05000000000001</v>
      </c>
      <c r="V15721" s="9">
        <v>7.4999999999999997E-2</v>
      </c>
      <c r="W15721" s="18">
        <v>4.5858367999999997E-2</v>
      </c>
      <c r="X15721" s="18">
        <v>0.21414567000000001</v>
      </c>
      <c r="Y15721" s="18">
        <v>-1.7828348389999999</v>
      </c>
      <c r="Z15721" s="18">
        <v>-0.593707443</v>
      </c>
      <c r="AA15721" s="18">
        <v>4</v>
      </c>
      <c r="AB15721" s="9">
        <v>3.7433275000000002E-2</v>
      </c>
      <c r="AC15721" s="9">
        <v>0.193476808</v>
      </c>
      <c r="AD15721" s="9">
        <v>-2.0606945739999998</v>
      </c>
      <c r="AE15721" s="9">
        <v>-1.0659986379999999</v>
      </c>
      <c r="AF15721" s="9">
        <v>5</v>
      </c>
      <c r="AG15721" s="18">
        <v>5.8781939999999998E-2</v>
      </c>
      <c r="AH15721" s="18">
        <v>0.24244987200000001</v>
      </c>
      <c r="AI15721" s="18">
        <v>-1.194202802</v>
      </c>
      <c r="AJ15721" s="18">
        <v>0.15209471599999999</v>
      </c>
      <c r="AK15721" s="18">
        <v>4</v>
      </c>
      <c r="AL15721" s="9">
        <v>4.5111274E-2</v>
      </c>
      <c r="AM15721" s="9">
        <v>0.212394148</v>
      </c>
      <c r="AN15721" s="9">
        <v>-1.0764680149999999</v>
      </c>
      <c r="AO15721" s="9">
        <v>1.5485064999999999E-2</v>
      </c>
      <c r="AP15721" s="9">
        <v>5</v>
      </c>
      <c r="AQ15721" s="17">
        <v>-1.12530756</v>
      </c>
      <c r="AR15721" s="17">
        <v>-1.3823518749999999</v>
      </c>
      <c r="AS15721" s="17">
        <v>-1.177556872</v>
      </c>
      <c r="AT15721" s="17">
        <v>-1.0271410940000001</v>
      </c>
      <c r="AU15721" s="17" t="s">
        <v>90</v>
      </c>
      <c r="AV15721" s="8">
        <v>-1.498534918</v>
      </c>
      <c r="AW15721" s="8">
        <v>-1.680512547</v>
      </c>
      <c r="AX15721" s="8">
        <v>-1.7067586180000001</v>
      </c>
      <c r="AY15721" s="8">
        <v>-1.1703157420000001</v>
      </c>
      <c r="AZ15721" s="8">
        <v>-2.1336493490000001</v>
      </c>
      <c r="BA15721" s="17">
        <v>-0.129376411</v>
      </c>
      <c r="BB15721" s="17">
        <v>-0.49356430800000001</v>
      </c>
      <c r="BC15721" s="17">
        <v>-0.53418964099999999</v>
      </c>
      <c r="BD15721" s="17">
        <v>-0.31003123500000002</v>
      </c>
      <c r="BE15721" s="17" t="s">
        <v>90</v>
      </c>
      <c r="BF15721" s="8">
        <v>-0.46866363300000002</v>
      </c>
      <c r="BG15721" s="8">
        <v>-0.48557126499999997</v>
      </c>
      <c r="BH15721" s="8">
        <v>-0.55507838700000001</v>
      </c>
      <c r="BI15721" s="8">
        <v>-0.38477268799999997</v>
      </c>
      <c r="BJ15721" s="8">
        <v>-0.19937682200000001</v>
      </c>
      <c r="BK15721" s="9" t="s">
        <v>3317</v>
      </c>
      <c r="BL15721" s="9" t="s">
        <v>3317</v>
      </c>
      <c r="BM15721" s="9">
        <v>11427</v>
      </c>
      <c r="BN15721" s="9" t="s">
        <v>3317</v>
      </c>
      <c r="BO15721" s="9" t="s">
        <v>3318</v>
      </c>
      <c r="BP15721" s="9" t="s">
        <v>3319</v>
      </c>
      <c r="BQ15721" s="9">
        <v>306</v>
      </c>
      <c r="BR15721" s="9" t="s">
        <v>13974</v>
      </c>
      <c r="BS15721" s="9" t="s">
        <v>13975</v>
      </c>
      <c r="BT15721" s="9">
        <v>1</v>
      </c>
      <c r="BU15721" s="9" t="s">
        <v>97</v>
      </c>
    </row>
    <row r="15722" spans="1:73" x14ac:dyDescent="0.2">
      <c r="A15722" s="17">
        <v>-7.4111022055149106E-2</v>
      </c>
      <c r="B15722" s="17">
        <v>0.21965289115905801</v>
      </c>
      <c r="C15722" s="8">
        <v>-0.53707683086395297</v>
      </c>
      <c r="D15722" s="8">
        <v>0.95542508363723799</v>
      </c>
      <c r="E15722" s="17">
        <v>1.10879695415497</v>
      </c>
      <c r="F15722" s="17">
        <v>1.2203685045242301</v>
      </c>
      <c r="G15722" s="8">
        <v>0.61778867244720503</v>
      </c>
      <c r="H15722" s="8">
        <v>1.1613589525222801</v>
      </c>
      <c r="K15722" s="18" t="s">
        <v>88</v>
      </c>
      <c r="L15722" s="18" t="s">
        <v>88</v>
      </c>
      <c r="O15722" s="9" t="s">
        <v>88</v>
      </c>
      <c r="P15722" s="9" t="s">
        <v>88</v>
      </c>
      <c r="Q15722" s="11">
        <v>6.5899999999999998E-103</v>
      </c>
      <c r="R15722" s="9">
        <v>299.97000000000003</v>
      </c>
      <c r="S15722" s="9">
        <v>1320700000</v>
      </c>
      <c r="T15722" s="8">
        <v>0.99766200000000005</v>
      </c>
      <c r="U15722" s="9">
        <v>299.97000000000003</v>
      </c>
      <c r="V15722" s="9">
        <v>0.24177000000000001</v>
      </c>
      <c r="W15722" s="18">
        <v>3.7141265E-2</v>
      </c>
      <c r="X15722" s="18">
        <v>0.192720692</v>
      </c>
      <c r="Y15722" s="18">
        <v>0.61339265099999996</v>
      </c>
      <c r="Z15722" s="18">
        <v>1.604201274</v>
      </c>
      <c r="AA15722" s="18">
        <v>5</v>
      </c>
      <c r="AB15722" s="9">
        <v>3.7433275000000002E-2</v>
      </c>
      <c r="AC15722" s="9">
        <v>0.193476808</v>
      </c>
      <c r="AD15722" s="9">
        <v>0.72302053600000005</v>
      </c>
      <c r="AE15722" s="9">
        <v>1.717716472</v>
      </c>
      <c r="AF15722" s="9">
        <v>5</v>
      </c>
      <c r="AG15722" s="18">
        <v>4.7470012999999998E-2</v>
      </c>
      <c r="AH15722" s="18">
        <v>0.217876141</v>
      </c>
      <c r="AI15722" s="18">
        <v>5.7720220000000003E-2</v>
      </c>
      <c r="AJ15722" s="18">
        <v>1.1778571229999999</v>
      </c>
      <c r="AK15722" s="18">
        <v>5</v>
      </c>
      <c r="AL15722" s="9">
        <v>4.5111274E-2</v>
      </c>
      <c r="AM15722" s="9">
        <v>0.212394148</v>
      </c>
      <c r="AN15722" s="9">
        <v>0.6153824</v>
      </c>
      <c r="AO15722" s="9">
        <v>1.7073354789999999</v>
      </c>
      <c r="AP15722" s="9">
        <v>5</v>
      </c>
      <c r="AQ15722" s="17">
        <v>1.432049036</v>
      </c>
      <c r="AR15722" s="17">
        <v>1.3523976799999999</v>
      </c>
      <c r="AS15722" s="17">
        <v>1.395368218</v>
      </c>
      <c r="AT15722" s="17">
        <v>1.2398071289999999</v>
      </c>
      <c r="AU15722" s="17">
        <v>0.823286831</v>
      </c>
      <c r="AV15722" s="8">
        <v>1.079468012</v>
      </c>
      <c r="AW15722" s="8">
        <v>1.1939179900000001</v>
      </c>
      <c r="AX15722" s="8">
        <v>1.4305987360000001</v>
      </c>
      <c r="AY15722" s="8">
        <v>1.401338816</v>
      </c>
      <c r="AZ15722" s="8">
        <v>1.508140445</v>
      </c>
      <c r="BA15722" s="17">
        <v>1.133970022</v>
      </c>
      <c r="BB15722" s="17">
        <v>0.85739743700000004</v>
      </c>
      <c r="BC15722" s="17">
        <v>1.2279002670000001</v>
      </c>
      <c r="BD15722" s="17">
        <v>0.98932892100000003</v>
      </c>
      <c r="BE15722" s="17">
        <v>-0.144849226</v>
      </c>
      <c r="BF15722" s="8">
        <v>1.942430973</v>
      </c>
      <c r="BG15722" s="8">
        <v>1.196083188</v>
      </c>
      <c r="BH15722" s="8">
        <v>1.1537051199999999</v>
      </c>
      <c r="BI15722" s="8">
        <v>0.97649043800000002</v>
      </c>
      <c r="BJ15722" s="8">
        <v>1.4804217820000001</v>
      </c>
      <c r="BK15722" s="9" t="s">
        <v>3317</v>
      </c>
      <c r="BL15722" s="9" t="s">
        <v>3317</v>
      </c>
      <c r="BM15722" s="9">
        <v>11438</v>
      </c>
      <c r="BN15722" s="9" t="s">
        <v>3317</v>
      </c>
      <c r="BO15722" s="9" t="s">
        <v>3318</v>
      </c>
      <c r="BP15722" s="9" t="s">
        <v>3319</v>
      </c>
      <c r="BQ15722" s="9">
        <v>326</v>
      </c>
      <c r="BR15722" s="9" t="s">
        <v>12474</v>
      </c>
      <c r="BS15722" s="9" t="s">
        <v>12475</v>
      </c>
      <c r="BT15722" s="9" t="s">
        <v>96</v>
      </c>
      <c r="BU15722" s="9" t="s">
        <v>97</v>
      </c>
    </row>
    <row r="15723" spans="1:73" x14ac:dyDescent="0.2">
      <c r="A15723" s="17">
        <v>-0.22783677279949199</v>
      </c>
      <c r="B15723" s="17">
        <v>1.24306488037109</v>
      </c>
      <c r="C15723" s="8">
        <v>-0.35946035385131803</v>
      </c>
      <c r="D15723" s="8">
        <v>0.62476342916488603</v>
      </c>
      <c r="E15723" s="17">
        <v>-1.09227859973907</v>
      </c>
      <c r="F15723" s="17">
        <v>-0.81162428855895996</v>
      </c>
      <c r="G15723" s="8">
        <v>-2.0318005084991499</v>
      </c>
      <c r="H15723" s="8">
        <v>-1.6412340402603101</v>
      </c>
      <c r="K15723" s="18" t="s">
        <v>159</v>
      </c>
      <c r="L15723" s="18" t="s">
        <v>159</v>
      </c>
      <c r="O15723" s="9" t="s">
        <v>159</v>
      </c>
      <c r="P15723" s="9" t="s">
        <v>159</v>
      </c>
      <c r="Q15723" s="11">
        <v>2.29E-132</v>
      </c>
      <c r="R15723" s="9">
        <v>338.92</v>
      </c>
      <c r="S15723" s="9">
        <v>2644400000</v>
      </c>
      <c r="T15723" s="8">
        <v>0.99990500000000004</v>
      </c>
      <c r="U15723" s="9">
        <v>249.6</v>
      </c>
      <c r="V15723" s="9">
        <v>0.27016000000000001</v>
      </c>
      <c r="W15723" s="18">
        <v>3.7141265E-2</v>
      </c>
      <c r="X15723" s="18">
        <v>0.192720692</v>
      </c>
      <c r="Y15723" s="18">
        <v>-1.587682925</v>
      </c>
      <c r="Z15723" s="18">
        <v>-0.59687430200000002</v>
      </c>
      <c r="AA15723" s="18">
        <v>5</v>
      </c>
      <c r="AB15723" s="9">
        <v>3.7433275000000002E-2</v>
      </c>
      <c r="AC15723" s="9">
        <v>0.193476808</v>
      </c>
      <c r="AD15723" s="9">
        <v>-1.308972246</v>
      </c>
      <c r="AE15723" s="9">
        <v>-0.31427631099999997</v>
      </c>
      <c r="AF15723" s="9">
        <v>5</v>
      </c>
      <c r="AG15723" s="18">
        <v>4.7470012999999998E-2</v>
      </c>
      <c r="AH15723" s="18">
        <v>0.217876141</v>
      </c>
      <c r="AI15723" s="18">
        <v>-2.5918688940000001</v>
      </c>
      <c r="AJ15723" s="18">
        <v>-1.471731991</v>
      </c>
      <c r="AK15723" s="18">
        <v>5</v>
      </c>
      <c r="AL15723" s="9">
        <v>4.5111274E-2</v>
      </c>
      <c r="AM15723" s="9">
        <v>0.212394148</v>
      </c>
      <c r="AN15723" s="9">
        <v>-2.1872106269999998</v>
      </c>
      <c r="AO15723" s="9">
        <v>-1.0952575470000001</v>
      </c>
      <c r="AP15723" s="9">
        <v>5</v>
      </c>
      <c r="AQ15723" s="17">
        <v>-1.03179121</v>
      </c>
      <c r="AR15723" s="17">
        <v>-0.810212076</v>
      </c>
      <c r="AS15723" s="17">
        <v>-0.95002233999999997</v>
      </c>
      <c r="AT15723" s="17">
        <v>-1.1792049410000001</v>
      </c>
      <c r="AU15723" s="17">
        <v>-1.3602168560000001</v>
      </c>
      <c r="AV15723" s="8">
        <v>-0.97877514399999999</v>
      </c>
      <c r="AW15723" s="8">
        <v>-0.84444767200000004</v>
      </c>
      <c r="AX15723" s="8">
        <v>-0.73665070499999996</v>
      </c>
      <c r="AY15723" s="8">
        <v>-0.81089681400000002</v>
      </c>
      <c r="AZ15723" s="8">
        <v>-0.82149320800000003</v>
      </c>
      <c r="BA15723" s="17">
        <v>-1.5978566409999999</v>
      </c>
      <c r="BB15723" s="17">
        <v>-1.7016192670000001</v>
      </c>
      <c r="BC15723" s="17">
        <v>-1.7116550210000001</v>
      </c>
      <c r="BD15723" s="17">
        <v>-1.649202466</v>
      </c>
      <c r="BE15723" s="17">
        <v>-3.0358181000000002</v>
      </c>
      <c r="BF15723" s="8">
        <v>-1.6544884440000001</v>
      </c>
      <c r="BG15723" s="8">
        <v>-1.418028235</v>
      </c>
      <c r="BH15723" s="8">
        <v>-1.644753098</v>
      </c>
      <c r="BI15723" s="8">
        <v>-1.724918723</v>
      </c>
      <c r="BJ15723" s="8">
        <v>-1.4566612240000001</v>
      </c>
      <c r="BK15723" s="9" t="s">
        <v>3317</v>
      </c>
      <c r="BL15723" s="9" t="s">
        <v>3317</v>
      </c>
      <c r="BM15723" s="9">
        <v>11442</v>
      </c>
      <c r="BN15723" s="9" t="s">
        <v>3317</v>
      </c>
      <c r="BO15723" s="9" t="s">
        <v>3318</v>
      </c>
      <c r="BP15723" s="9" t="s">
        <v>3319</v>
      </c>
      <c r="BQ15723" s="9">
        <v>335</v>
      </c>
      <c r="BR15723" s="9" t="s">
        <v>18129</v>
      </c>
      <c r="BS15723" s="9" t="s">
        <v>18130</v>
      </c>
      <c r="BT15723" s="9" t="s">
        <v>96</v>
      </c>
      <c r="BU15723" s="9" t="s">
        <v>97</v>
      </c>
    </row>
    <row r="15724" spans="1:73" x14ac:dyDescent="0.2">
      <c r="A15724" s="17">
        <v>-0.45919030904769897</v>
      </c>
      <c r="B15724" s="17">
        <v>0.65659475326538097</v>
      </c>
      <c r="C15724" s="8">
        <v>-0.69775283336639404</v>
      </c>
      <c r="D15724" s="8">
        <v>0.45506659150123602</v>
      </c>
      <c r="E15724" s="17">
        <v>7.6510854065418202E-2</v>
      </c>
      <c r="F15724" s="17">
        <v>0.52114611864089999</v>
      </c>
      <c r="G15724" s="8">
        <v>0.55954515933990501</v>
      </c>
      <c r="H15724" s="8">
        <v>1.19976699352264</v>
      </c>
      <c r="Q15724" s="11">
        <v>1.74E-20</v>
      </c>
      <c r="R15724" s="9">
        <v>178.23</v>
      </c>
      <c r="S15724" s="9">
        <v>38891000</v>
      </c>
      <c r="T15724" s="8">
        <v>0.99993299999999996</v>
      </c>
      <c r="U15724" s="9">
        <v>146.77000000000001</v>
      </c>
      <c r="V15724" s="9">
        <v>-1.4736</v>
      </c>
      <c r="W15724" s="18">
        <v>3.7141265E-2</v>
      </c>
      <c r="X15724" s="18">
        <v>0.192720692</v>
      </c>
      <c r="Y15724" s="18">
        <v>-0.418893454</v>
      </c>
      <c r="Z15724" s="18">
        <v>0.57191516899999995</v>
      </c>
      <c r="AA15724" s="18">
        <v>5</v>
      </c>
      <c r="AB15724" s="9">
        <v>8.5858289000000004E-2</v>
      </c>
      <c r="AC15724" s="9">
        <v>0.29301585099999999</v>
      </c>
      <c r="AD15724" s="9">
        <v>-0.73959934100000002</v>
      </c>
      <c r="AE15724" s="9">
        <v>1.7818915630000001</v>
      </c>
      <c r="AF15724" s="9">
        <v>2</v>
      </c>
      <c r="AG15724" s="18">
        <v>4.7470012999999998E-2</v>
      </c>
      <c r="AH15724" s="18">
        <v>0.217876141</v>
      </c>
      <c r="AI15724" s="18">
        <v>-5.2329000000000004E-4</v>
      </c>
      <c r="AJ15724" s="18">
        <v>1.1196136130000001</v>
      </c>
      <c r="AK15724" s="18">
        <v>5</v>
      </c>
      <c r="AL15724" s="9">
        <v>0.10585354299999999</v>
      </c>
      <c r="AM15724" s="9">
        <v>0.32535141499999998</v>
      </c>
      <c r="AN15724" s="9">
        <v>-0.20010721100000001</v>
      </c>
      <c r="AO15724" s="9">
        <v>2.599641096</v>
      </c>
      <c r="AP15724" s="9">
        <v>2</v>
      </c>
      <c r="AQ15724" s="17">
        <v>0.70117211300000004</v>
      </c>
      <c r="AR15724" s="17">
        <v>0.29765251300000001</v>
      </c>
      <c r="AS15724" s="17">
        <v>0.35318547500000003</v>
      </c>
      <c r="AT15724" s="17">
        <v>-0.154592648</v>
      </c>
      <c r="AU15724" s="17">
        <v>-0.382785231</v>
      </c>
      <c r="AV15724" s="8" t="s">
        <v>90</v>
      </c>
      <c r="AW15724" s="8" t="s">
        <v>90</v>
      </c>
      <c r="AX15724" s="8" t="s">
        <v>90</v>
      </c>
      <c r="AY15724" s="8">
        <v>0.73638683599999999</v>
      </c>
      <c r="AZ15724" s="8">
        <v>0.50784665299999998</v>
      </c>
      <c r="BA15724" s="17">
        <v>1.3484066720000001</v>
      </c>
      <c r="BB15724" s="17">
        <v>1.1363128419999999</v>
      </c>
      <c r="BC15724" s="17">
        <v>1.2254861589999999</v>
      </c>
      <c r="BD15724" s="17">
        <v>0.82347220200000004</v>
      </c>
      <c r="BE15724" s="17">
        <v>-0.77240180999999997</v>
      </c>
      <c r="BF15724" s="8" t="s">
        <v>90</v>
      </c>
      <c r="BG15724" s="8" t="s">
        <v>90</v>
      </c>
      <c r="BH15724" s="8" t="s">
        <v>90</v>
      </c>
      <c r="BI15724" s="8">
        <v>1.112084866</v>
      </c>
      <c r="BJ15724" s="8">
        <v>1.7879312039999999</v>
      </c>
      <c r="BK15724" s="9" t="s">
        <v>3317</v>
      </c>
      <c r="BL15724" s="9" t="s">
        <v>3317</v>
      </c>
      <c r="BM15724" s="9">
        <v>11463</v>
      </c>
      <c r="BN15724" s="9" t="s">
        <v>3317</v>
      </c>
      <c r="BO15724" s="9" t="s">
        <v>3318</v>
      </c>
      <c r="BP15724" s="9" t="s">
        <v>3319</v>
      </c>
      <c r="BQ15724" s="9">
        <v>346</v>
      </c>
      <c r="BR15724" s="9" t="s">
        <v>22379</v>
      </c>
      <c r="BS15724" s="9" t="s">
        <v>22380</v>
      </c>
      <c r="BT15724" s="9">
        <v>1</v>
      </c>
      <c r="BU15724" s="9" t="s">
        <v>97</v>
      </c>
    </row>
    <row r="15725" spans="1:73" x14ac:dyDescent="0.2">
      <c r="A15725" s="17">
        <v>6.6700242459774003E-2</v>
      </c>
      <c r="B15725" s="17">
        <v>0.177927792072296</v>
      </c>
      <c r="C15725" s="8">
        <v>-0.18544404208660101</v>
      </c>
      <c r="D15725" s="8">
        <v>0.23946176469326</v>
      </c>
      <c r="E15725" s="17">
        <v>-0.53741937875747703</v>
      </c>
      <c r="F15725" s="17">
        <v>-0.53792375326156605</v>
      </c>
      <c r="G15725" s="8">
        <v>-0.90354025363922097</v>
      </c>
      <c r="H15725" s="8">
        <v>-0.68215543031692505</v>
      </c>
      <c r="K15725" s="18" t="s">
        <v>159</v>
      </c>
      <c r="O15725" s="9" t="s">
        <v>159</v>
      </c>
      <c r="P15725" s="9" t="s">
        <v>159</v>
      </c>
      <c r="Q15725" s="11">
        <v>3.1099999999999997E-5</v>
      </c>
      <c r="R15725" s="9">
        <v>133.76</v>
      </c>
      <c r="S15725" s="9">
        <v>2061100000</v>
      </c>
      <c r="T15725" s="8">
        <v>1</v>
      </c>
      <c r="U15725" s="9">
        <v>68.515000000000001</v>
      </c>
      <c r="V15725" s="9">
        <v>0.19955999999999999</v>
      </c>
      <c r="W15725" s="18">
        <v>3.7141265E-2</v>
      </c>
      <c r="X15725" s="18">
        <v>0.192720692</v>
      </c>
      <c r="Y15725" s="18">
        <v>-1.0328236829999999</v>
      </c>
      <c r="Z15725" s="18">
        <v>-4.201506E-2</v>
      </c>
      <c r="AA15725" s="18">
        <v>5</v>
      </c>
      <c r="AB15725" s="9">
        <v>4.6098105E-2</v>
      </c>
      <c r="AC15725" s="9">
        <v>0.214704693</v>
      </c>
      <c r="AD15725" s="9">
        <v>-1.134039558</v>
      </c>
      <c r="AE15725" s="9">
        <v>5.8192028999999999E-2</v>
      </c>
      <c r="AF15725" s="9">
        <v>4</v>
      </c>
      <c r="AG15725" s="18">
        <v>4.7470012999999998E-2</v>
      </c>
      <c r="AH15725" s="18">
        <v>0.217876141</v>
      </c>
      <c r="AI15725" s="18">
        <v>-1.4636087339999999</v>
      </c>
      <c r="AJ15725" s="18">
        <v>-0.34347183100000001</v>
      </c>
      <c r="AK15725" s="18">
        <v>5</v>
      </c>
      <c r="AL15725" s="9">
        <v>5.5777669000000002E-2</v>
      </c>
      <c r="AM15725" s="9">
        <v>0.23617296500000001</v>
      </c>
      <c r="AN15725" s="9">
        <v>-1.337876694</v>
      </c>
      <c r="AO15725" s="9">
        <v>-2.643415E-2</v>
      </c>
      <c r="AP15725" s="9">
        <v>4</v>
      </c>
      <c r="AQ15725" s="17">
        <v>-0.28550794699999998</v>
      </c>
      <c r="AR15725" s="17">
        <v>-0.62257552100000002</v>
      </c>
      <c r="AS15725" s="17">
        <v>-0.226315662</v>
      </c>
      <c r="AT15725" s="17">
        <v>-0.36590918900000002</v>
      </c>
      <c r="AU15725" s="17">
        <v>-0.91341167700000003</v>
      </c>
      <c r="AV15725" s="8">
        <v>-0.54103749999999995</v>
      </c>
      <c r="AW15725" s="8">
        <v>-0.60797113199999997</v>
      </c>
      <c r="AX15725" s="8">
        <v>-0.58874142200000001</v>
      </c>
      <c r="AY15725" s="8">
        <v>-0.46002692000000001</v>
      </c>
      <c r="AZ15725" s="8" t="s">
        <v>90</v>
      </c>
      <c r="BA15725" s="17">
        <v>-0.38967970000000002</v>
      </c>
      <c r="BB15725" s="17">
        <v>-0.63248062100000002</v>
      </c>
      <c r="BC15725" s="17">
        <v>-0.32450905400000002</v>
      </c>
      <c r="BD15725" s="17">
        <v>-0.65161627499999997</v>
      </c>
      <c r="BE15725" s="17">
        <v>-1.838562727</v>
      </c>
      <c r="BF15725" s="8">
        <v>-0.49492201200000002</v>
      </c>
      <c r="BG15725" s="8">
        <v>-0.73103988200000003</v>
      </c>
      <c r="BH15725" s="8">
        <v>-0.49065747900000001</v>
      </c>
      <c r="BI15725" s="8">
        <v>-0.61108315000000002</v>
      </c>
      <c r="BJ15725" s="8" t="s">
        <v>90</v>
      </c>
      <c r="BK15725" s="9" t="s">
        <v>3317</v>
      </c>
      <c r="BL15725" s="9" t="s">
        <v>3317</v>
      </c>
      <c r="BM15725" s="9">
        <v>11453</v>
      </c>
      <c r="BN15725" s="9" t="s">
        <v>3317</v>
      </c>
      <c r="BO15725" s="9" t="s">
        <v>3318</v>
      </c>
      <c r="BP15725" s="9" t="s">
        <v>3319</v>
      </c>
      <c r="BQ15725" s="9">
        <v>382</v>
      </c>
      <c r="BR15725" s="9" t="s">
        <v>14982</v>
      </c>
      <c r="BS15725" s="9" t="s">
        <v>14983</v>
      </c>
      <c r="BT15725" s="9" t="s">
        <v>103</v>
      </c>
      <c r="BU15725" s="9" t="s">
        <v>97</v>
      </c>
    </row>
    <row r="15726" spans="1:73" x14ac:dyDescent="0.2">
      <c r="A15726" s="17">
        <v>-0.28601717948913602</v>
      </c>
      <c r="B15726" s="17">
        <v>1.3070330619812001</v>
      </c>
      <c r="C15726" s="8">
        <v>-0.32450789213180498</v>
      </c>
      <c r="D15726" s="8">
        <v>0.55328750610351596</v>
      </c>
      <c r="E15726" s="17">
        <v>-0.51910537481307995</v>
      </c>
      <c r="F15726" s="17">
        <v>-0.190138950943947</v>
      </c>
      <c r="G15726" s="8">
        <v>-0.555650293827057</v>
      </c>
      <c r="H15726" s="8">
        <v>-0.20794351398944899</v>
      </c>
      <c r="K15726" s="18" t="s">
        <v>159</v>
      </c>
      <c r="Q15726" s="11">
        <v>8.3200000000000002E-10</v>
      </c>
      <c r="R15726" s="9">
        <v>160.72</v>
      </c>
      <c r="S15726" s="9">
        <v>4543400000</v>
      </c>
      <c r="T15726" s="8">
        <v>1</v>
      </c>
      <c r="U15726" s="9">
        <v>68.515000000000001</v>
      </c>
      <c r="V15726" s="9">
        <v>0.19955999999999999</v>
      </c>
      <c r="W15726" s="18">
        <v>3.7141265E-2</v>
      </c>
      <c r="X15726" s="18">
        <v>0.192720692</v>
      </c>
      <c r="Y15726" s="18">
        <v>-1.01450971</v>
      </c>
      <c r="Z15726" s="18">
        <v>-2.3701086999999999E-2</v>
      </c>
      <c r="AA15726" s="18">
        <v>5</v>
      </c>
      <c r="AB15726" s="9">
        <v>3.7433275000000002E-2</v>
      </c>
      <c r="AC15726" s="9">
        <v>0.193476808</v>
      </c>
      <c r="AD15726" s="9">
        <v>-0.68748692199999994</v>
      </c>
      <c r="AE15726" s="9">
        <v>0.30720901299999998</v>
      </c>
      <c r="AF15726" s="9">
        <v>5</v>
      </c>
      <c r="AG15726" s="18">
        <v>4.7470012999999998E-2</v>
      </c>
      <c r="AH15726" s="18">
        <v>0.217876141</v>
      </c>
      <c r="AI15726" s="18">
        <v>-1.1157187209999999</v>
      </c>
      <c r="AJ15726" s="18">
        <v>4.4181819999999997E-3</v>
      </c>
      <c r="AK15726" s="18">
        <v>5</v>
      </c>
      <c r="AL15726" s="9">
        <v>4.5111274E-2</v>
      </c>
      <c r="AM15726" s="9">
        <v>0.212394148</v>
      </c>
      <c r="AN15726" s="9">
        <v>-0.75392005799999995</v>
      </c>
      <c r="AO15726" s="9">
        <v>0.33803302200000002</v>
      </c>
      <c r="AP15726" s="9">
        <v>5</v>
      </c>
      <c r="AQ15726" s="17">
        <v>-0.20049069799999999</v>
      </c>
      <c r="AR15726" s="17">
        <v>-0.60303270799999997</v>
      </c>
      <c r="AS15726" s="17">
        <v>-0.360260099</v>
      </c>
      <c r="AT15726" s="17">
        <v>-0.409110904</v>
      </c>
      <c r="AU15726" s="17">
        <v>-0.74452155799999997</v>
      </c>
      <c r="AV15726" s="8">
        <v>-0.26826873400000001</v>
      </c>
      <c r="AW15726" s="8">
        <v>-0.40322968399999998</v>
      </c>
      <c r="AX15726" s="8">
        <v>-0.12873920799999999</v>
      </c>
      <c r="AY15726" s="8">
        <v>7.1858063E-2</v>
      </c>
      <c r="AZ15726" s="8">
        <v>-0.15895044799999999</v>
      </c>
      <c r="BA15726" s="17">
        <v>0.12028645</v>
      </c>
      <c r="BB15726" s="17">
        <v>-0.252187997</v>
      </c>
      <c r="BC15726" s="17">
        <v>-0.240677327</v>
      </c>
      <c r="BD15726" s="17">
        <v>-0.17933428300000001</v>
      </c>
      <c r="BE15726" s="17">
        <v>-1.4782658820000001</v>
      </c>
      <c r="BF15726" s="8">
        <v>-0.12929542399999999</v>
      </c>
      <c r="BG15726" s="8">
        <v>-0.138671771</v>
      </c>
      <c r="BH15726" s="8">
        <v>-0.14778740700000001</v>
      </c>
      <c r="BI15726" s="8">
        <v>-7.6651840999999998E-2</v>
      </c>
      <c r="BJ15726" s="8">
        <v>8.4766871999999993E-2</v>
      </c>
      <c r="BK15726" s="9" t="s">
        <v>3317</v>
      </c>
      <c r="BL15726" s="9" t="s">
        <v>3317</v>
      </c>
      <c r="BM15726" s="9">
        <v>11454</v>
      </c>
      <c r="BN15726" s="9" t="s">
        <v>3317</v>
      </c>
      <c r="BO15726" s="9" t="s">
        <v>3318</v>
      </c>
      <c r="BP15726" s="9" t="s">
        <v>3319</v>
      </c>
      <c r="BQ15726" s="9">
        <v>383</v>
      </c>
      <c r="BR15726" s="9" t="s">
        <v>18535</v>
      </c>
      <c r="BS15726" s="9" t="s">
        <v>14983</v>
      </c>
      <c r="BT15726" s="9" t="s">
        <v>103</v>
      </c>
      <c r="BU15726" s="9" t="s">
        <v>97</v>
      </c>
    </row>
    <row r="15727" spans="1:73" x14ac:dyDescent="0.2">
      <c r="A15727" s="17">
        <v>-0.35814774036407498</v>
      </c>
      <c r="B15727" s="17">
        <v>0.278335511684418</v>
      </c>
      <c r="C15727" s="8">
        <v>-0.84903103113174405</v>
      </c>
      <c r="D15727" s="8">
        <v>0.54391622543335005</v>
      </c>
      <c r="E15727" s="17">
        <v>-0.78911387920379605</v>
      </c>
      <c r="F15727" s="17">
        <v>-0.39774000644683799</v>
      </c>
      <c r="G15727" s="8">
        <v>-0.814752697944641</v>
      </c>
      <c r="H15727" s="8">
        <v>2.3011842742562301E-2</v>
      </c>
      <c r="K15727" s="18" t="s">
        <v>159</v>
      </c>
      <c r="O15727" s="9" t="s">
        <v>159</v>
      </c>
      <c r="Q15727" s="11">
        <v>2.1500000000000001E-20</v>
      </c>
      <c r="R15727" s="9">
        <v>184.21</v>
      </c>
      <c r="S15727" s="9">
        <v>1752000000</v>
      </c>
      <c r="T15727" s="8">
        <v>0.98576399999999997</v>
      </c>
      <c r="U15727" s="9">
        <v>67.902000000000001</v>
      </c>
      <c r="V15727" s="9">
        <v>0.96587000000000001</v>
      </c>
      <c r="W15727" s="18">
        <v>4.5858415999999999E-2</v>
      </c>
      <c r="X15727" s="18">
        <v>0.21414578100000001</v>
      </c>
      <c r="Y15727" s="18">
        <v>-1.383677861</v>
      </c>
      <c r="Z15727" s="18">
        <v>-0.19454985</v>
      </c>
      <c r="AA15727" s="18">
        <v>4</v>
      </c>
      <c r="AB15727" s="9">
        <v>3.7433275000000002E-2</v>
      </c>
      <c r="AC15727" s="9">
        <v>0.193476808</v>
      </c>
      <c r="AD15727" s="9">
        <v>-0.89508797399999995</v>
      </c>
      <c r="AE15727" s="9">
        <v>9.9607961999999994E-2</v>
      </c>
      <c r="AF15727" s="9">
        <v>5</v>
      </c>
      <c r="AG15727" s="18">
        <v>5.8782016999999999E-2</v>
      </c>
      <c r="AH15727" s="18">
        <v>0.24245002900000001</v>
      </c>
      <c r="AI15727" s="18">
        <v>-1.4879019120000001</v>
      </c>
      <c r="AJ15727" s="18">
        <v>-0.14160351800000001</v>
      </c>
      <c r="AK15727" s="18">
        <v>4</v>
      </c>
      <c r="AL15727" s="9">
        <v>4.5111274E-2</v>
      </c>
      <c r="AM15727" s="9">
        <v>0.212394148</v>
      </c>
      <c r="AN15727" s="9">
        <v>-0.52296469800000001</v>
      </c>
      <c r="AO15727" s="9">
        <v>0.56898838200000001</v>
      </c>
      <c r="AP15727" s="9">
        <v>5</v>
      </c>
      <c r="AQ15727" s="17">
        <v>0.37543019700000002</v>
      </c>
      <c r="AR15727" s="17" t="s">
        <v>90</v>
      </c>
      <c r="AS15727" s="17">
        <v>-0.98132169199999997</v>
      </c>
      <c r="AT15727" s="17">
        <v>-1.1516876220000001</v>
      </c>
      <c r="AU15727" s="17">
        <v>-1.268060207</v>
      </c>
      <c r="AV15727" s="8">
        <v>0.36965563899999998</v>
      </c>
      <c r="AW15727" s="8">
        <v>-1.1110192539999999</v>
      </c>
      <c r="AX15727" s="8">
        <v>-0.99280106999999995</v>
      </c>
      <c r="AY15727" s="8">
        <v>-0.88814687699999995</v>
      </c>
      <c r="AZ15727" s="8">
        <v>0.63100105500000003</v>
      </c>
      <c r="BA15727" s="17">
        <v>1.1259135010000001</v>
      </c>
      <c r="BB15727" s="17" t="s">
        <v>90</v>
      </c>
      <c r="BC15727" s="17">
        <v>-0.97809320700000002</v>
      </c>
      <c r="BD15727" s="17">
        <v>-1.0297974350000001</v>
      </c>
      <c r="BE15727" s="17">
        <v>-1.874573112</v>
      </c>
      <c r="BF15727" s="8">
        <v>1.0412771700000001</v>
      </c>
      <c r="BG15727" s="8">
        <v>-0.30436578399999997</v>
      </c>
      <c r="BH15727" s="8">
        <v>-0.38103967900000002</v>
      </c>
      <c r="BI15727" s="8">
        <v>-0.82869076699999999</v>
      </c>
      <c r="BJ15727" s="8">
        <v>1.272286534</v>
      </c>
      <c r="BK15727" s="9" t="s">
        <v>3317</v>
      </c>
      <c r="BL15727" s="9" t="s">
        <v>3317</v>
      </c>
      <c r="BM15727" s="9">
        <v>34469</v>
      </c>
      <c r="BN15727" s="9" t="s">
        <v>3317</v>
      </c>
      <c r="BO15727" s="9" t="s">
        <v>3318</v>
      </c>
      <c r="BP15727" s="9" t="s">
        <v>3319</v>
      </c>
      <c r="BQ15727" s="9">
        <v>419</v>
      </c>
      <c r="BR15727" s="9" t="s">
        <v>18978</v>
      </c>
      <c r="BS15727" s="9" t="s">
        <v>18979</v>
      </c>
      <c r="BT15727" s="9" t="s">
        <v>96</v>
      </c>
      <c r="BU15727" s="9" t="s">
        <v>218</v>
      </c>
    </row>
    <row r="15728" spans="1:73" x14ac:dyDescent="0.2">
      <c r="A15728" s="17">
        <v>-0.19728325307369199</v>
      </c>
      <c r="B15728" s="17">
        <v>0.68177759647369396</v>
      </c>
      <c r="C15728" s="8">
        <v>-0.12846004962921101</v>
      </c>
      <c r="D15728" s="8">
        <v>0.20456999540328999</v>
      </c>
      <c r="E15728" s="17">
        <v>-0.92989724874496504</v>
      </c>
      <c r="F15728" s="17">
        <v>-0.67978119850158703</v>
      </c>
      <c r="G15728" s="8">
        <v>-0.99466860294341997</v>
      </c>
      <c r="H15728" s="8">
        <v>-0.83170843124389604</v>
      </c>
      <c r="K15728" s="18" t="s">
        <v>159</v>
      </c>
      <c r="L15728" s="18" t="s">
        <v>159</v>
      </c>
      <c r="O15728" s="9" t="s">
        <v>159</v>
      </c>
      <c r="P15728" s="9" t="s">
        <v>159</v>
      </c>
      <c r="Q15728" s="11">
        <v>2.9299999999999997E-26</v>
      </c>
      <c r="R15728" s="9">
        <v>192.65</v>
      </c>
      <c r="S15728" s="9">
        <v>11676000000</v>
      </c>
      <c r="T15728" s="8">
        <v>0.99956199999999995</v>
      </c>
      <c r="U15728" s="9">
        <v>186.7</v>
      </c>
      <c r="V15728" s="9">
        <v>3.2994999999999997E-2</v>
      </c>
      <c r="W15728" s="18">
        <v>3.7141265E-2</v>
      </c>
      <c r="X15728" s="18">
        <v>0.192720692</v>
      </c>
      <c r="Y15728" s="18">
        <v>-1.4253015609999999</v>
      </c>
      <c r="Z15728" s="18">
        <v>-0.434492938</v>
      </c>
      <c r="AA15728" s="18">
        <v>5</v>
      </c>
      <c r="AB15728" s="9">
        <v>3.7433275000000002E-2</v>
      </c>
      <c r="AC15728" s="9">
        <v>0.193476808</v>
      </c>
      <c r="AD15728" s="9">
        <v>-1.1771291770000001</v>
      </c>
      <c r="AE15728" s="9">
        <v>-0.182433242</v>
      </c>
      <c r="AF15728" s="9">
        <v>5</v>
      </c>
      <c r="AG15728" s="18">
        <v>4.7470012999999998E-2</v>
      </c>
      <c r="AH15728" s="18">
        <v>0.217876141</v>
      </c>
      <c r="AI15728" s="18">
        <v>-1.554737077</v>
      </c>
      <c r="AJ15728" s="18">
        <v>-0.43460017400000001</v>
      </c>
      <c r="AK15728" s="18">
        <v>5</v>
      </c>
      <c r="AL15728" s="9">
        <v>4.5111274E-2</v>
      </c>
      <c r="AM15728" s="9">
        <v>0.212394148</v>
      </c>
      <c r="AN15728" s="9">
        <v>-1.377684948</v>
      </c>
      <c r="AO15728" s="9">
        <v>-0.285731868</v>
      </c>
      <c r="AP15728" s="9">
        <v>5</v>
      </c>
      <c r="AQ15728" s="17">
        <v>-0.73222148399999998</v>
      </c>
      <c r="AR15728" s="17">
        <v>-1.0719066859999999</v>
      </c>
      <c r="AS15728" s="17">
        <v>-0.66347587100000005</v>
      </c>
      <c r="AT15728" s="17">
        <v>-0.85858243700000003</v>
      </c>
      <c r="AU15728" s="17">
        <v>-1.151378512</v>
      </c>
      <c r="AV15728" s="8">
        <v>-1.062308311</v>
      </c>
      <c r="AW15728" s="8">
        <v>-0.64527028799999997</v>
      </c>
      <c r="AX15728" s="8">
        <v>-0.52590936399999999</v>
      </c>
      <c r="AY15728" s="8">
        <v>-0.45282715600000001</v>
      </c>
      <c r="AZ15728" s="8">
        <v>-0.80483359099999996</v>
      </c>
      <c r="BA15728" s="17">
        <v>-0.47449722900000002</v>
      </c>
      <c r="BB15728" s="17">
        <v>-0.76865369100000003</v>
      </c>
      <c r="BC15728" s="17">
        <v>-0.743110359</v>
      </c>
      <c r="BD15728" s="17">
        <v>-0.52301186300000002</v>
      </c>
      <c r="BE15728" s="17">
        <v>-1.8008247610000001</v>
      </c>
      <c r="BF15728" s="8">
        <v>-0.868496716</v>
      </c>
      <c r="BG15728" s="8">
        <v>-0.64480394100000005</v>
      </c>
      <c r="BH15728" s="8">
        <v>-0.83578896499999999</v>
      </c>
      <c r="BI15728" s="8">
        <v>-0.82668048100000002</v>
      </c>
      <c r="BJ15728" s="8">
        <v>-0.49202758099999999</v>
      </c>
      <c r="BK15728" s="9" t="s">
        <v>3317</v>
      </c>
      <c r="BL15728" s="9" t="s">
        <v>3317</v>
      </c>
      <c r="BM15728" s="9">
        <v>11467</v>
      </c>
      <c r="BN15728" s="9" t="s">
        <v>3317</v>
      </c>
      <c r="BO15728" s="9" t="s">
        <v>3318</v>
      </c>
      <c r="BP15728" s="9" t="s">
        <v>3319</v>
      </c>
      <c r="BQ15728" s="9">
        <v>421</v>
      </c>
      <c r="BR15728" s="9" t="s">
        <v>17901</v>
      </c>
      <c r="BS15728" s="9" t="s">
        <v>17902</v>
      </c>
      <c r="BT15728" s="9" t="s">
        <v>96</v>
      </c>
      <c r="BU15728" s="9" t="s">
        <v>97</v>
      </c>
    </row>
    <row r="15729" spans="1:73" x14ac:dyDescent="0.2">
      <c r="A15729" s="17">
        <v>-0.260934948921204</v>
      </c>
      <c r="B15729" s="17">
        <v>1.1689872741699201</v>
      </c>
      <c r="C15729" s="8">
        <v>-0.32924056053161599</v>
      </c>
      <c r="D15729" s="8">
        <v>0.55570065975189198</v>
      </c>
      <c r="E15729" s="17">
        <v>0.84140098094940197</v>
      </c>
      <c r="F15729" s="17">
        <v>1.13161325454712</v>
      </c>
      <c r="G15729" s="8">
        <v>0.35578733682632402</v>
      </c>
      <c r="H15729" s="8">
        <v>0.702203810214996</v>
      </c>
      <c r="K15729" s="18" t="s">
        <v>88</v>
      </c>
      <c r="L15729" s="18" t="s">
        <v>88</v>
      </c>
      <c r="P15729" s="9" t="s">
        <v>88</v>
      </c>
      <c r="Q15729" s="11">
        <v>3.1599999999999999E-21</v>
      </c>
      <c r="R15729" s="9">
        <v>187.49</v>
      </c>
      <c r="S15729" s="9">
        <v>18656000000</v>
      </c>
      <c r="T15729" s="8">
        <v>0.99992499999999995</v>
      </c>
      <c r="U15729" s="9">
        <v>94.119</v>
      </c>
      <c r="V15729" s="9">
        <v>0.44745000000000001</v>
      </c>
      <c r="W15729" s="18">
        <v>3.7141265E-2</v>
      </c>
      <c r="X15729" s="18">
        <v>0.192720692</v>
      </c>
      <c r="Y15729" s="18">
        <v>0.34599665699999999</v>
      </c>
      <c r="Z15729" s="18">
        <v>1.3368052800000001</v>
      </c>
      <c r="AA15729" s="18">
        <v>5</v>
      </c>
      <c r="AB15729" s="9">
        <v>3.7433275000000002E-2</v>
      </c>
      <c r="AC15729" s="9">
        <v>0.193476808</v>
      </c>
      <c r="AD15729" s="9">
        <v>0.63426533600000001</v>
      </c>
      <c r="AE15729" s="9">
        <v>1.628961272</v>
      </c>
      <c r="AF15729" s="9">
        <v>5</v>
      </c>
      <c r="AG15729" s="18">
        <v>4.7470012999999998E-2</v>
      </c>
      <c r="AH15729" s="18">
        <v>0.217876141</v>
      </c>
      <c r="AI15729" s="18">
        <v>-0.20428111099999999</v>
      </c>
      <c r="AJ15729" s="18">
        <v>0.915855792</v>
      </c>
      <c r="AK15729" s="18">
        <v>5</v>
      </c>
      <c r="AL15729" s="9">
        <v>4.5111274E-2</v>
      </c>
      <c r="AM15729" s="9">
        <v>0.212394148</v>
      </c>
      <c r="AN15729" s="9">
        <v>0.15622726200000001</v>
      </c>
      <c r="AO15729" s="9">
        <v>1.2481803419999999</v>
      </c>
      <c r="AP15729" s="9">
        <v>5</v>
      </c>
      <c r="AQ15729" s="17">
        <v>1.114579558</v>
      </c>
      <c r="AR15729" s="17">
        <v>0.95118820699999995</v>
      </c>
      <c r="AS15729" s="17">
        <v>1.085311294</v>
      </c>
      <c r="AT15729" s="17">
        <v>1.105980873</v>
      </c>
      <c r="AU15729" s="17">
        <v>0.57974708100000005</v>
      </c>
      <c r="AV15729" s="8">
        <v>0.98071014899999998</v>
      </c>
      <c r="AW15729" s="8">
        <v>1.1666856999999999</v>
      </c>
      <c r="AX15729" s="8">
        <v>1.319795966</v>
      </c>
      <c r="AY15729" s="8">
        <v>1.2977718110000001</v>
      </c>
      <c r="AZ15729" s="8">
        <v>1.37651813</v>
      </c>
      <c r="BA15729" s="17">
        <v>1.0677322149999999</v>
      </c>
      <c r="BB15729" s="17">
        <v>0.63395327300000004</v>
      </c>
      <c r="BC15729" s="17">
        <v>0.66445791700000001</v>
      </c>
      <c r="BD15729" s="17">
        <v>0.85934007199999995</v>
      </c>
      <c r="BE15729" s="17">
        <v>-0.52236658300000005</v>
      </c>
      <c r="BF15729" s="8">
        <v>0.79543298500000004</v>
      </c>
      <c r="BG15729" s="8">
        <v>0.93732166299999997</v>
      </c>
      <c r="BH15729" s="8">
        <v>0.74161440099999998</v>
      </c>
      <c r="BI15729" s="8">
        <v>0.81006813</v>
      </c>
      <c r="BJ15729" s="8">
        <v>1.064882517</v>
      </c>
      <c r="BK15729" s="9" t="s">
        <v>3317</v>
      </c>
      <c r="BL15729" s="9" t="s">
        <v>3317</v>
      </c>
      <c r="BM15729" s="9">
        <v>11468</v>
      </c>
      <c r="BN15729" s="9" t="s">
        <v>3317</v>
      </c>
      <c r="BO15729" s="9" t="s">
        <v>3318</v>
      </c>
      <c r="BP15729" s="9" t="s">
        <v>3319</v>
      </c>
      <c r="BQ15729" s="9">
        <v>425</v>
      </c>
      <c r="BR15729" s="9" t="s">
        <v>13073</v>
      </c>
      <c r="BS15729" s="9" t="s">
        <v>13074</v>
      </c>
      <c r="BT15729" s="9" t="s">
        <v>96</v>
      </c>
      <c r="BU15729" s="9" t="s">
        <v>97</v>
      </c>
    </row>
    <row r="15730" spans="1:73" x14ac:dyDescent="0.2">
      <c r="A15730" s="17">
        <v>0.96557986736297596</v>
      </c>
      <c r="B15730" s="17">
        <v>0.45224478840827897</v>
      </c>
      <c r="C15730" s="8">
        <v>-0.41495212912559498</v>
      </c>
      <c r="D15730" s="8">
        <v>0.42602699995040899</v>
      </c>
      <c r="E15730" s="17">
        <v>-0.38094598054885898</v>
      </c>
      <c r="F15730" s="17">
        <v>-1.2303202152252199</v>
      </c>
      <c r="G15730" s="8">
        <v>-1.9539947509765601</v>
      </c>
      <c r="H15730" s="8">
        <v>-1.5108389854431199</v>
      </c>
      <c r="L15730" s="18" t="s">
        <v>159</v>
      </c>
      <c r="O15730" s="9" t="s">
        <v>159</v>
      </c>
      <c r="P15730" s="9" t="s">
        <v>159</v>
      </c>
      <c r="Q15730" s="11">
        <v>3.1800000000000001E-36</v>
      </c>
      <c r="R15730" s="9">
        <v>220.99</v>
      </c>
      <c r="S15730" s="9">
        <v>8868200000</v>
      </c>
      <c r="T15730" s="8">
        <v>0.99985999999999997</v>
      </c>
      <c r="U15730" s="9">
        <v>200.81</v>
      </c>
      <c r="V15730" s="9">
        <v>-0.80039000000000005</v>
      </c>
      <c r="W15730" s="18">
        <v>3.7141265E-2</v>
      </c>
      <c r="X15730" s="18">
        <v>0.192720692</v>
      </c>
      <c r="Y15730" s="18">
        <v>-0.87635030000000003</v>
      </c>
      <c r="Z15730" s="18">
        <v>0.114458323</v>
      </c>
      <c r="AA15730" s="18">
        <v>5</v>
      </c>
      <c r="AB15730" s="9">
        <v>3.7433275000000002E-2</v>
      </c>
      <c r="AC15730" s="9">
        <v>0.193476808</v>
      </c>
      <c r="AD15730" s="9">
        <v>-1.7276681739999999</v>
      </c>
      <c r="AE15730" s="9">
        <v>-0.73297223899999997</v>
      </c>
      <c r="AF15730" s="9">
        <v>5</v>
      </c>
      <c r="AG15730" s="18">
        <v>4.7470012999999998E-2</v>
      </c>
      <c r="AH15730" s="18">
        <v>0.217876141</v>
      </c>
      <c r="AI15730" s="18">
        <v>-2.5140632549999999</v>
      </c>
      <c r="AJ15730" s="18">
        <v>-1.393926352</v>
      </c>
      <c r="AK15730" s="18">
        <v>5</v>
      </c>
      <c r="AL15730" s="9">
        <v>4.5111274E-2</v>
      </c>
      <c r="AM15730" s="9">
        <v>0.212394148</v>
      </c>
      <c r="AN15730" s="9">
        <v>-2.0568155199999998</v>
      </c>
      <c r="AO15730" s="9">
        <v>-0.96486243999999999</v>
      </c>
      <c r="AP15730" s="9">
        <v>5</v>
      </c>
      <c r="AQ15730" s="17">
        <v>-0.403986126</v>
      </c>
      <c r="AR15730" s="17">
        <v>3.3753073219999998</v>
      </c>
      <c r="AS15730" s="17">
        <v>-0.93186742099999997</v>
      </c>
      <c r="AT15730" s="17">
        <v>-1.476164341</v>
      </c>
      <c r="AU15730" s="17">
        <v>-2.1541941169999999</v>
      </c>
      <c r="AV15730" s="8">
        <v>-1.2390639779999999</v>
      </c>
      <c r="AW15730" s="8">
        <v>-0.96041840300000003</v>
      </c>
      <c r="AX15730" s="8">
        <v>-1.346977949</v>
      </c>
      <c r="AY15730" s="8">
        <v>-1.0598768000000001</v>
      </c>
      <c r="AZ15730" s="8">
        <v>-1.81246686</v>
      </c>
      <c r="BA15730" s="17">
        <v>-1.482869864</v>
      </c>
      <c r="BB15730" s="17">
        <v>-1.653631568</v>
      </c>
      <c r="BC15730" s="17">
        <v>-1.736308813</v>
      </c>
      <c r="BD15730" s="17">
        <v>-1.1591869589999999</v>
      </c>
      <c r="BE15730" s="17">
        <v>-3.260092497</v>
      </c>
      <c r="BF15730" s="8">
        <v>-1.571157694</v>
      </c>
      <c r="BG15730" s="8">
        <v>-0.45413020300000001</v>
      </c>
      <c r="BH15730" s="8">
        <v>-1.749109268</v>
      </c>
      <c r="BI15730" s="8">
        <v>-1.6641266349999999</v>
      </c>
      <c r="BJ15730" s="8">
        <v>-1.7788052560000001</v>
      </c>
      <c r="BK15730" s="9" t="s">
        <v>3317</v>
      </c>
      <c r="BL15730" s="9" t="s">
        <v>3317</v>
      </c>
      <c r="BM15730" s="9">
        <v>11469</v>
      </c>
      <c r="BN15730" s="9" t="s">
        <v>3317</v>
      </c>
      <c r="BO15730" s="9" t="s">
        <v>3318</v>
      </c>
      <c r="BP15730" s="9" t="s">
        <v>3319</v>
      </c>
      <c r="BQ15730" s="9">
        <v>427</v>
      </c>
      <c r="BR15730" s="9" t="s">
        <v>20541</v>
      </c>
      <c r="BS15730" s="9" t="s">
        <v>20542</v>
      </c>
      <c r="BT15730" s="9" t="s">
        <v>96</v>
      </c>
      <c r="BU15730" s="9" t="s">
        <v>97</v>
      </c>
    </row>
    <row r="15731" spans="1:73" x14ac:dyDescent="0.2">
      <c r="A15731" s="17">
        <v>-0.51279461383819602</v>
      </c>
      <c r="B15731" s="17">
        <v>0.91110801696777299</v>
      </c>
      <c r="C15731" s="8">
        <v>-0.61338037252426103</v>
      </c>
      <c r="D15731" s="8">
        <v>0.68086999654769897</v>
      </c>
      <c r="E15731" s="17">
        <v>6.7718401551246601E-2</v>
      </c>
      <c r="F15731" s="17">
        <v>0.55875867605209395</v>
      </c>
      <c r="G15731" s="8">
        <v>-0.32251185178756703</v>
      </c>
      <c r="H15731" s="8">
        <v>0.28839746117591902</v>
      </c>
      <c r="Q15731" s="11">
        <v>1.33E-6</v>
      </c>
      <c r="R15731" s="9">
        <v>127.25</v>
      </c>
      <c r="S15731" s="9">
        <v>826230000</v>
      </c>
      <c r="T15731" s="8">
        <v>0.92746399999999996</v>
      </c>
      <c r="U15731" s="9">
        <v>115.04</v>
      </c>
      <c r="V15731" s="9">
        <v>0.62531999999999999</v>
      </c>
      <c r="W15731" s="18">
        <v>4.5858391999999998E-2</v>
      </c>
      <c r="X15731" s="18">
        <v>0.21414572600000001</v>
      </c>
      <c r="Y15731" s="18">
        <v>-0.52684545299999996</v>
      </c>
      <c r="Z15731" s="18">
        <v>0.66228225200000002</v>
      </c>
      <c r="AA15731" s="18">
        <v>4</v>
      </c>
      <c r="AB15731" s="9">
        <v>5.9986194999999999E-2</v>
      </c>
      <c r="AC15731" s="9">
        <v>0.244920794</v>
      </c>
      <c r="AD15731" s="9">
        <v>-0.220688627</v>
      </c>
      <c r="AE15731" s="9">
        <v>1.338205925</v>
      </c>
      <c r="AF15731" s="9">
        <v>3</v>
      </c>
      <c r="AG15731" s="18">
        <v>5.8781977999999999E-2</v>
      </c>
      <c r="AH15731" s="18">
        <v>0.24244995</v>
      </c>
      <c r="AI15731" s="18">
        <v>-0.99566082499999997</v>
      </c>
      <c r="AJ15731" s="18">
        <v>0.35063713000000002</v>
      </c>
      <c r="AK15731" s="18">
        <v>4</v>
      </c>
      <c r="AL15731" s="9">
        <v>7.3055655999999997E-2</v>
      </c>
      <c r="AM15731" s="9">
        <v>0.27028809799999998</v>
      </c>
      <c r="AN15731" s="9">
        <v>-0.57177989799999995</v>
      </c>
      <c r="AO15731" s="9">
        <v>1.148574819</v>
      </c>
      <c r="AP15731" s="9">
        <v>3</v>
      </c>
      <c r="AQ15731" s="17">
        <v>0.66774696099999997</v>
      </c>
      <c r="AR15731" s="17">
        <v>0.24602438500000001</v>
      </c>
      <c r="AS15731" s="17" t="s">
        <v>90</v>
      </c>
      <c r="AT15731" s="17">
        <v>-0.44591534100000002</v>
      </c>
      <c r="AU15731" s="17">
        <v>0.13401857</v>
      </c>
      <c r="AV15731" s="8">
        <v>0.551693141</v>
      </c>
      <c r="AW15731" s="8">
        <v>0.67723518599999999</v>
      </c>
      <c r="AX15731" s="8" t="s">
        <v>90</v>
      </c>
      <c r="AY15731" s="8">
        <v>0.76086145599999999</v>
      </c>
      <c r="AZ15731" s="8" t="s">
        <v>90</v>
      </c>
      <c r="BA15731" s="17">
        <v>0.66985076700000001</v>
      </c>
      <c r="BB15731" s="17">
        <v>6.6742063000000004E-2</v>
      </c>
      <c r="BC15731" s="17" t="s">
        <v>90</v>
      </c>
      <c r="BD15731" s="17">
        <v>-0.35615700500000003</v>
      </c>
      <c r="BE15731" s="17">
        <v>-1.0324461460000001</v>
      </c>
      <c r="BF15731" s="8">
        <v>0.41004368699999999</v>
      </c>
      <c r="BG15731" s="8">
        <v>0.52460211499999998</v>
      </c>
      <c r="BH15731" s="8" t="s">
        <v>90</v>
      </c>
      <c r="BI15731" s="8">
        <v>0.41648766399999998</v>
      </c>
      <c r="BJ15731" s="8" t="s">
        <v>90</v>
      </c>
      <c r="BK15731" s="9" t="s">
        <v>3317</v>
      </c>
      <c r="BL15731" s="9" t="s">
        <v>3317</v>
      </c>
      <c r="BM15731" s="9">
        <v>34470</v>
      </c>
      <c r="BN15731" s="9" t="s">
        <v>3317</v>
      </c>
      <c r="BO15731" s="9" t="s">
        <v>3318</v>
      </c>
      <c r="BP15731" s="9" t="s">
        <v>3319</v>
      </c>
      <c r="BQ15731" s="9">
        <v>429</v>
      </c>
      <c r="BR15731" s="9" t="s">
        <v>48932</v>
      </c>
      <c r="BS15731" s="9" t="s">
        <v>48933</v>
      </c>
      <c r="BT15731" s="9" t="s">
        <v>269</v>
      </c>
      <c r="BU15731" s="9" t="s">
        <v>218</v>
      </c>
    </row>
    <row r="15732" spans="1:73" x14ac:dyDescent="0.2">
      <c r="A15732" s="17">
        <v>-1.4836413785815201E-2</v>
      </c>
      <c r="B15732" s="17">
        <v>2.2007413208484601E-2</v>
      </c>
      <c r="C15732" s="8">
        <v>-0.353399068117142</v>
      </c>
      <c r="D15732" s="8">
        <v>0.55152946710586503</v>
      </c>
      <c r="E15732" s="17">
        <v>-0.352941423654556</v>
      </c>
      <c r="F15732" s="17">
        <v>-0.28080254793167098</v>
      </c>
      <c r="G15732" s="8">
        <v>-0.49388349056243902</v>
      </c>
      <c r="H15732" s="8">
        <v>-0.118932314217091</v>
      </c>
      <c r="Q15732" s="11">
        <v>3.3099999999999999E-7</v>
      </c>
      <c r="R15732" s="9">
        <v>120.53</v>
      </c>
      <c r="S15732" s="9">
        <v>352380000</v>
      </c>
      <c r="T15732" s="8">
        <v>0.99341500000000005</v>
      </c>
      <c r="U15732" s="9">
        <v>120.53</v>
      </c>
      <c r="V15732" s="9">
        <v>-0.29944999999999999</v>
      </c>
      <c r="W15732" s="18">
        <v>3.7141265E-2</v>
      </c>
      <c r="X15732" s="18">
        <v>0.192720692</v>
      </c>
      <c r="Y15732" s="18">
        <v>-0.84834574100000004</v>
      </c>
      <c r="Z15732" s="18">
        <v>0.14246288200000001</v>
      </c>
      <c r="AA15732" s="18">
        <v>5</v>
      </c>
      <c r="AB15732" s="9">
        <v>3.7433275000000002E-2</v>
      </c>
      <c r="AC15732" s="9">
        <v>0.193476808</v>
      </c>
      <c r="AD15732" s="9">
        <v>-0.77815050299999999</v>
      </c>
      <c r="AE15732" s="9">
        <v>0.21654543300000001</v>
      </c>
      <c r="AF15732" s="9">
        <v>5</v>
      </c>
      <c r="AG15732" s="18">
        <v>4.7470012999999998E-2</v>
      </c>
      <c r="AH15732" s="18">
        <v>0.217876141</v>
      </c>
      <c r="AI15732" s="18">
        <v>-1.053951957</v>
      </c>
      <c r="AJ15732" s="18">
        <v>6.6184945999999995E-2</v>
      </c>
      <c r="AK15732" s="18">
        <v>5</v>
      </c>
      <c r="AL15732" s="9">
        <v>4.5111274E-2</v>
      </c>
      <c r="AM15732" s="9">
        <v>0.212394148</v>
      </c>
      <c r="AN15732" s="9">
        <v>-0.66490885499999997</v>
      </c>
      <c r="AO15732" s="9">
        <v>0.427044225</v>
      </c>
      <c r="AP15732" s="9">
        <v>5</v>
      </c>
      <c r="AQ15732" s="17">
        <v>0.34837630400000003</v>
      </c>
      <c r="AR15732" s="17">
        <v>-0.410103053</v>
      </c>
      <c r="AS15732" s="17">
        <v>-0.35555803800000002</v>
      </c>
      <c r="AT15732" s="17">
        <v>-0.46408393999999997</v>
      </c>
      <c r="AU15732" s="17">
        <v>-0.56227397899999998</v>
      </c>
      <c r="AV15732" s="8">
        <v>-0.50626277900000005</v>
      </c>
      <c r="AW15732" s="8">
        <v>0.233041212</v>
      </c>
      <c r="AX15732" s="8">
        <v>-8.1015325999999999E-2</v>
      </c>
      <c r="AY15732" s="8">
        <v>-0.71831274000000001</v>
      </c>
      <c r="AZ15732" s="8">
        <v>-0.29691100100000001</v>
      </c>
      <c r="BA15732" s="17">
        <v>0.25208488099999998</v>
      </c>
      <c r="BB15732" s="17">
        <v>-1.6978659999999999E-3</v>
      </c>
      <c r="BC15732" s="17">
        <v>-0.36248570699999999</v>
      </c>
      <c r="BD15732" s="17">
        <v>-0.180155858</v>
      </c>
      <c r="BE15732" s="17">
        <v>-1.4171560999999999</v>
      </c>
      <c r="BF15732" s="8">
        <v>0.22792965200000001</v>
      </c>
      <c r="BG15732" s="8">
        <v>-7.5211778000000007E-2</v>
      </c>
      <c r="BH15732" s="8">
        <v>0.10593392</v>
      </c>
      <c r="BI15732" s="8">
        <v>-0.35340249499999998</v>
      </c>
      <c r="BJ15732" s="8">
        <v>0.15233545000000001</v>
      </c>
      <c r="BK15732" s="9" t="s">
        <v>3317</v>
      </c>
      <c r="BL15732" s="9" t="s">
        <v>3317</v>
      </c>
      <c r="BM15732" s="9">
        <v>11443</v>
      </c>
      <c r="BN15732" s="9" t="s">
        <v>3317</v>
      </c>
      <c r="BO15732" s="9" t="s">
        <v>3318</v>
      </c>
      <c r="BP15732" s="9" t="s">
        <v>3319</v>
      </c>
      <c r="BQ15732" s="9">
        <v>435</v>
      </c>
      <c r="BR15732" s="9" t="s">
        <v>37484</v>
      </c>
      <c r="BS15732" s="9" t="s">
        <v>37485</v>
      </c>
      <c r="BT15732" s="9" t="s">
        <v>103</v>
      </c>
      <c r="BU15732" s="9" t="s">
        <v>97</v>
      </c>
    </row>
    <row r="15733" spans="1:73" x14ac:dyDescent="0.2">
      <c r="A15733" s="17">
        <v>0.246598660945892</v>
      </c>
      <c r="B15733" s="17">
        <v>0.889598488807678</v>
      </c>
      <c r="C15733" s="8">
        <v>-0.21719244122505199</v>
      </c>
      <c r="D15733" s="8">
        <v>0.234714969992638</v>
      </c>
      <c r="E15733" s="17">
        <v>-0.27024450898170499</v>
      </c>
      <c r="F15733" s="17">
        <v>-0.44483914971351601</v>
      </c>
      <c r="G15733" s="8">
        <v>-0.28363347053527799</v>
      </c>
      <c r="H15733" s="8">
        <v>-4.0326178073883098E-2</v>
      </c>
      <c r="Q15733" s="11">
        <v>2.2000000000000001E-6</v>
      </c>
      <c r="R15733" s="9">
        <v>112.84</v>
      </c>
      <c r="S15733" s="9">
        <v>227440000</v>
      </c>
      <c r="T15733" s="8">
        <v>0.89569200000000004</v>
      </c>
      <c r="U15733" s="9">
        <v>87.241</v>
      </c>
      <c r="V15733" s="9">
        <v>0.47097</v>
      </c>
      <c r="W15733" s="18">
        <v>3.7141265E-2</v>
      </c>
      <c r="X15733" s="18">
        <v>0.192720692</v>
      </c>
      <c r="Y15733" s="18">
        <v>-0.76564881600000001</v>
      </c>
      <c r="Z15733" s="18">
        <v>0.22515980699999999</v>
      </c>
      <c r="AA15733" s="18">
        <v>5</v>
      </c>
      <c r="AB15733" s="9">
        <v>3.7433275000000002E-2</v>
      </c>
      <c r="AC15733" s="9">
        <v>0.193476808</v>
      </c>
      <c r="AD15733" s="9">
        <v>-0.94218711399999999</v>
      </c>
      <c r="AE15733" s="9">
        <v>5.2508820999999997E-2</v>
      </c>
      <c r="AF15733" s="9">
        <v>5</v>
      </c>
      <c r="AG15733" s="18">
        <v>4.7470012999999998E-2</v>
      </c>
      <c r="AH15733" s="18">
        <v>0.217876141</v>
      </c>
      <c r="AI15733" s="18">
        <v>-0.84370193699999996</v>
      </c>
      <c r="AJ15733" s="18">
        <v>0.27643496699999998</v>
      </c>
      <c r="AK15733" s="18">
        <v>5</v>
      </c>
      <c r="AL15733" s="9">
        <v>4.5111274E-2</v>
      </c>
      <c r="AM15733" s="9">
        <v>0.212394148</v>
      </c>
      <c r="AN15733" s="9">
        <v>-0.58630271599999995</v>
      </c>
      <c r="AO15733" s="9">
        <v>0.50565036299999999</v>
      </c>
      <c r="AP15733" s="9">
        <v>5</v>
      </c>
      <c r="AQ15733" s="17">
        <v>0.107741162</v>
      </c>
      <c r="AR15733" s="17">
        <v>-0.33598127999999999</v>
      </c>
      <c r="AS15733" s="17">
        <v>4.2457941999999999E-2</v>
      </c>
      <c r="AT15733" s="17">
        <v>-0.341121167</v>
      </c>
      <c r="AU15733" s="17">
        <v>-0.48187756500000001</v>
      </c>
      <c r="AV15733" s="8">
        <v>-0.15077006800000001</v>
      </c>
      <c r="AW15733" s="8">
        <v>-0.69816249600000002</v>
      </c>
      <c r="AX15733" s="8">
        <v>-0.44777029800000001</v>
      </c>
      <c r="AY15733" s="8">
        <v>-0.49424791299999998</v>
      </c>
      <c r="AZ15733" s="8">
        <v>-0.45082345600000001</v>
      </c>
      <c r="BA15733" s="17">
        <v>0.49286073400000002</v>
      </c>
      <c r="BB15733" s="17">
        <v>0.33225253199999999</v>
      </c>
      <c r="BC15733" s="17">
        <v>7.5510650999999998E-2</v>
      </c>
      <c r="BD15733" s="17">
        <v>2.8687484999999999E-2</v>
      </c>
      <c r="BE15733" s="17">
        <v>-1.546847463</v>
      </c>
      <c r="BF15733" s="8">
        <v>-0.15897482600000001</v>
      </c>
      <c r="BG15733" s="8">
        <v>0.1236936</v>
      </c>
      <c r="BH15733" s="8">
        <v>-3.4690763999999999E-2</v>
      </c>
      <c r="BI15733" s="8">
        <v>0.102033518</v>
      </c>
      <c r="BJ15733" s="8">
        <v>0.43636462100000001</v>
      </c>
      <c r="BK15733" s="9" t="s">
        <v>3317</v>
      </c>
      <c r="BL15733" s="9" t="s">
        <v>3317</v>
      </c>
      <c r="BM15733" s="9">
        <v>11444</v>
      </c>
      <c r="BN15733" s="9" t="s">
        <v>3317</v>
      </c>
      <c r="BO15733" s="9" t="s">
        <v>3318</v>
      </c>
      <c r="BP15733" s="9" t="s">
        <v>3319</v>
      </c>
      <c r="BQ15733" s="9">
        <v>436</v>
      </c>
      <c r="BR15733" s="9" t="s">
        <v>24877</v>
      </c>
      <c r="BS15733" s="9" t="s">
        <v>24878</v>
      </c>
      <c r="BT15733" s="9" t="s">
        <v>103</v>
      </c>
      <c r="BU15733" s="9" t="s">
        <v>97</v>
      </c>
    </row>
    <row r="15734" spans="1:73" x14ac:dyDescent="0.2">
      <c r="A15734" s="17">
        <v>-0.11643772572279</v>
      </c>
      <c r="B15734" s="17">
        <v>0.35168534517288202</v>
      </c>
      <c r="C15734" s="8">
        <v>-0.36610442399978599</v>
      </c>
      <c r="D15734" s="8">
        <v>0.66910201311111495</v>
      </c>
      <c r="E15734" s="17">
        <v>-0.41303157806396501</v>
      </c>
      <c r="F15734" s="17">
        <v>-0.24469313025474501</v>
      </c>
      <c r="G15734" s="8">
        <v>-0.45949456095695501</v>
      </c>
      <c r="H15734" s="8">
        <v>-7.2608344256877899E-2</v>
      </c>
      <c r="Q15734" s="11">
        <v>9.1200000000000006E-31</v>
      </c>
      <c r="R15734" s="9">
        <v>221.6</v>
      </c>
      <c r="S15734" s="9">
        <v>8243800000</v>
      </c>
      <c r="T15734" s="8">
        <v>0.99631199999999998</v>
      </c>
      <c r="U15734" s="9">
        <v>221.6</v>
      </c>
      <c r="V15734" s="9">
        <v>-3.2048E-2</v>
      </c>
      <c r="W15734" s="18">
        <v>3.7141265E-2</v>
      </c>
      <c r="X15734" s="18">
        <v>0.192720692</v>
      </c>
      <c r="Y15734" s="18">
        <v>-0.90843588399999997</v>
      </c>
      <c r="Z15734" s="18">
        <v>8.2372739E-2</v>
      </c>
      <c r="AA15734" s="18">
        <v>5</v>
      </c>
      <c r="AB15734" s="9">
        <v>3.7433275000000002E-2</v>
      </c>
      <c r="AC15734" s="9">
        <v>0.193476808</v>
      </c>
      <c r="AD15734" s="9">
        <v>-0.74204109500000004</v>
      </c>
      <c r="AE15734" s="9">
        <v>0.25265483999999999</v>
      </c>
      <c r="AF15734" s="9">
        <v>5</v>
      </c>
      <c r="AG15734" s="18">
        <v>4.7470012999999998E-2</v>
      </c>
      <c r="AH15734" s="18">
        <v>0.217876141</v>
      </c>
      <c r="AI15734" s="18">
        <v>-1.0195630229999999</v>
      </c>
      <c r="AJ15734" s="18">
        <v>0.10057388</v>
      </c>
      <c r="AK15734" s="18">
        <v>5</v>
      </c>
      <c r="AL15734" s="9">
        <v>4.5111274E-2</v>
      </c>
      <c r="AM15734" s="9">
        <v>0.212394148</v>
      </c>
      <c r="AN15734" s="9">
        <v>-0.618584884</v>
      </c>
      <c r="AO15734" s="9">
        <v>0.47336819600000002</v>
      </c>
      <c r="AP15734" s="9">
        <v>5</v>
      </c>
      <c r="AQ15734" s="17">
        <v>-5.4150480000000004E-3</v>
      </c>
      <c r="AR15734" s="17">
        <v>-0.36936748000000003</v>
      </c>
      <c r="AS15734" s="17">
        <v>-0.114139907</v>
      </c>
      <c r="AT15734" s="17">
        <v>-0.47182431800000002</v>
      </c>
      <c r="AU15734" s="17">
        <v>-0.79887998100000002</v>
      </c>
      <c r="AV15734" s="8">
        <v>-0.20845423599999999</v>
      </c>
      <c r="AW15734" s="8">
        <v>-0.18665641499999999</v>
      </c>
      <c r="AX15734" s="8">
        <v>-0.23812113700000001</v>
      </c>
      <c r="AY15734" s="8">
        <v>-0.16432397100000001</v>
      </c>
      <c r="AZ15734" s="8">
        <v>-0.37988233599999999</v>
      </c>
      <c r="BA15734" s="17">
        <v>0.15771961200000001</v>
      </c>
      <c r="BB15734" s="17">
        <v>-1.3330895000000001E-2</v>
      </c>
      <c r="BC15734" s="17">
        <v>-0.199825749</v>
      </c>
      <c r="BD15734" s="17">
        <v>-0.14089986700000001</v>
      </c>
      <c r="BE15734" s="17">
        <v>-1.3344844579999999</v>
      </c>
      <c r="BF15734" s="8">
        <v>5.9247736000000002E-2</v>
      </c>
      <c r="BG15734" s="8">
        <v>0.133222654</v>
      </c>
      <c r="BH15734" s="8">
        <v>-0.127137467</v>
      </c>
      <c r="BI15734" s="8">
        <v>-2.9613109999999999E-3</v>
      </c>
      <c r="BJ15734" s="8">
        <v>0.23732915500000001</v>
      </c>
      <c r="BK15734" s="9" t="s">
        <v>3317</v>
      </c>
      <c r="BL15734" s="9" t="s">
        <v>3317</v>
      </c>
      <c r="BM15734" s="9">
        <v>11445</v>
      </c>
      <c r="BN15734" s="9" t="s">
        <v>3317</v>
      </c>
      <c r="BO15734" s="9" t="s">
        <v>3318</v>
      </c>
      <c r="BP15734" s="9" t="s">
        <v>3319</v>
      </c>
      <c r="BQ15734" s="9">
        <v>437</v>
      </c>
      <c r="BR15734" s="9" t="s">
        <v>43051</v>
      </c>
      <c r="BS15734" s="9" t="s">
        <v>43052</v>
      </c>
      <c r="BT15734" s="9" t="s">
        <v>103</v>
      </c>
      <c r="BU15734" s="9" t="s">
        <v>97</v>
      </c>
    </row>
    <row r="15735" spans="1:73" x14ac:dyDescent="0.2">
      <c r="A15735" s="17" t="s">
        <v>90</v>
      </c>
      <c r="B15735" s="17">
        <v>0</v>
      </c>
      <c r="C15735" s="8" t="s">
        <v>90</v>
      </c>
      <c r="D15735" s="8">
        <v>0</v>
      </c>
      <c r="E15735" s="17">
        <v>-0.32736837863922102</v>
      </c>
      <c r="F15735" s="17" t="s">
        <v>90</v>
      </c>
      <c r="G15735" s="8">
        <v>-0.647300124168396</v>
      </c>
      <c r="H15735" s="8" t="s">
        <v>90</v>
      </c>
      <c r="Q15735" s="11">
        <v>8.8399999999999997E-13</v>
      </c>
      <c r="R15735" s="9">
        <v>165.35</v>
      </c>
      <c r="S15735" s="9">
        <v>319750000</v>
      </c>
      <c r="T15735" s="8">
        <v>0.99019400000000002</v>
      </c>
      <c r="U15735" s="9">
        <v>122.86</v>
      </c>
      <c r="V15735" s="9">
        <v>0.38905000000000001</v>
      </c>
      <c r="W15735" s="18">
        <v>5.9925944000000002E-2</v>
      </c>
      <c r="X15735" s="18">
        <v>0.244797761</v>
      </c>
      <c r="Y15735" s="18">
        <v>-1.106424112</v>
      </c>
      <c r="Z15735" s="18">
        <v>0.45168734700000002</v>
      </c>
      <c r="AA15735" s="18">
        <v>3</v>
      </c>
      <c r="AB15735" s="9" t="s">
        <v>90</v>
      </c>
      <c r="AC15735" s="9" t="s">
        <v>90</v>
      </c>
      <c r="AD15735" s="9" t="s">
        <v>90</v>
      </c>
      <c r="AE15735" s="9" t="s">
        <v>90</v>
      </c>
      <c r="AF15735" s="9" t="s">
        <v>90</v>
      </c>
      <c r="AG15735" s="18">
        <v>7.7178996E-2</v>
      </c>
      <c r="AH15735" s="18">
        <v>0.27781107900000002</v>
      </c>
      <c r="AI15735" s="18">
        <v>-1.531418993</v>
      </c>
      <c r="AJ15735" s="18">
        <v>0.236818691</v>
      </c>
      <c r="AK15735" s="18">
        <v>3</v>
      </c>
      <c r="AL15735" s="9" t="s">
        <v>90</v>
      </c>
      <c r="AM15735" s="9" t="s">
        <v>90</v>
      </c>
      <c r="AN15735" s="9" t="s">
        <v>90</v>
      </c>
      <c r="AO15735" s="9" t="s">
        <v>90</v>
      </c>
      <c r="AP15735" s="9" t="s">
        <v>90</v>
      </c>
      <c r="AQ15735" s="17" t="s">
        <v>90</v>
      </c>
      <c r="AR15735" s="17" t="s">
        <v>90</v>
      </c>
      <c r="AS15735" s="17">
        <v>-0.10273385</v>
      </c>
      <c r="AT15735" s="17">
        <v>-7.3120675999999996E-2</v>
      </c>
      <c r="AU15735" s="17">
        <v>-0.66301965699999998</v>
      </c>
      <c r="AV15735" s="8" t="s">
        <v>90</v>
      </c>
      <c r="AW15735" s="8" t="s">
        <v>90</v>
      </c>
      <c r="AX15735" s="8" t="s">
        <v>90</v>
      </c>
      <c r="AY15735" s="8" t="s">
        <v>90</v>
      </c>
      <c r="AZ15735" s="8" t="s">
        <v>90</v>
      </c>
      <c r="BA15735" s="17" t="s">
        <v>90</v>
      </c>
      <c r="BB15735" s="17" t="s">
        <v>90</v>
      </c>
      <c r="BC15735" s="17">
        <v>-0.23485182199999999</v>
      </c>
      <c r="BD15735" s="17">
        <v>-2.2602674E-2</v>
      </c>
      <c r="BE15735" s="17">
        <v>-1.362304688</v>
      </c>
      <c r="BF15735" s="8" t="s">
        <v>90</v>
      </c>
      <c r="BG15735" s="8" t="s">
        <v>90</v>
      </c>
      <c r="BH15735" s="8" t="s">
        <v>90</v>
      </c>
      <c r="BI15735" s="8" t="s">
        <v>90</v>
      </c>
      <c r="BJ15735" s="8" t="s">
        <v>90</v>
      </c>
      <c r="BK15735" s="9" t="s">
        <v>3317</v>
      </c>
      <c r="BL15735" s="9" t="s">
        <v>3317</v>
      </c>
      <c r="BM15735" s="9">
        <v>11446</v>
      </c>
      <c r="BN15735" s="9" t="s">
        <v>3317</v>
      </c>
      <c r="BO15735" s="9" t="s">
        <v>3318</v>
      </c>
      <c r="BP15735" s="9" t="s">
        <v>3319</v>
      </c>
      <c r="BQ15735" s="9">
        <v>439</v>
      </c>
      <c r="BR15735" s="9" t="s">
        <v>3320</v>
      </c>
      <c r="BS15735" s="9" t="s">
        <v>3321</v>
      </c>
      <c r="BT15735" s="9">
        <v>1</v>
      </c>
      <c r="BU15735" s="9" t="s">
        <v>97</v>
      </c>
    </row>
    <row r="15736" spans="1:73" x14ac:dyDescent="0.2">
      <c r="A15736" s="17">
        <v>-6.3842214643955203E-2</v>
      </c>
      <c r="B15736" s="17">
        <v>0.207097083330154</v>
      </c>
      <c r="C15736" s="8">
        <v>-0.464585840702057</v>
      </c>
      <c r="D15736" s="8">
        <v>0.85016572475433305</v>
      </c>
      <c r="E15736" s="17">
        <v>-0.44915035367012002</v>
      </c>
      <c r="F15736" s="17">
        <v>-0.32986149191856401</v>
      </c>
      <c r="G15736" s="8">
        <v>-0.69780433177947998</v>
      </c>
      <c r="H15736" s="8">
        <v>-0.21518486738205</v>
      </c>
      <c r="O15736" s="9" t="s">
        <v>159</v>
      </c>
      <c r="Q15736" s="11">
        <v>3.0099999999999998E-11</v>
      </c>
      <c r="R15736" s="9">
        <v>182.39</v>
      </c>
      <c r="S15736" s="9">
        <v>5765600000</v>
      </c>
      <c r="T15736" s="8">
        <v>1</v>
      </c>
      <c r="U15736" s="9">
        <v>166.09</v>
      </c>
      <c r="V15736" s="9">
        <v>-0.37905</v>
      </c>
      <c r="W15736" s="18">
        <v>3.7141265E-2</v>
      </c>
      <c r="X15736" s="18">
        <v>0.192720692</v>
      </c>
      <c r="Y15736" s="18">
        <v>-0.94455465800000005</v>
      </c>
      <c r="Z15736" s="18">
        <v>4.6253965000000001E-2</v>
      </c>
      <c r="AA15736" s="18">
        <v>5</v>
      </c>
      <c r="AB15736" s="9">
        <v>3.7433275000000002E-2</v>
      </c>
      <c r="AC15736" s="9">
        <v>0.193476808</v>
      </c>
      <c r="AD15736" s="9">
        <v>-0.82720945099999998</v>
      </c>
      <c r="AE15736" s="9">
        <v>0.16748648399999999</v>
      </c>
      <c r="AF15736" s="9">
        <v>5</v>
      </c>
      <c r="AG15736" s="18">
        <v>4.7470012999999998E-2</v>
      </c>
      <c r="AH15736" s="18">
        <v>0.217876141</v>
      </c>
      <c r="AI15736" s="18">
        <v>-1.257872755</v>
      </c>
      <c r="AJ15736" s="18">
        <v>-0.13773585199999999</v>
      </c>
      <c r="AK15736" s="18">
        <v>5</v>
      </c>
      <c r="AL15736" s="9">
        <v>4.5111274E-2</v>
      </c>
      <c r="AM15736" s="9">
        <v>0.212394148</v>
      </c>
      <c r="AN15736" s="9">
        <v>-0.76116140300000001</v>
      </c>
      <c r="AO15736" s="9">
        <v>0.33079167700000001</v>
      </c>
      <c r="AP15736" s="9">
        <v>5</v>
      </c>
      <c r="AQ15736" s="17">
        <v>-8.6067802999999998E-2</v>
      </c>
      <c r="AR15736" s="17">
        <v>-0.499763876</v>
      </c>
      <c r="AS15736" s="17">
        <v>-0.20732626300000001</v>
      </c>
      <c r="AT15736" s="17">
        <v>-0.38548189399999999</v>
      </c>
      <c r="AU15736" s="17">
        <v>-0.77091747499999996</v>
      </c>
      <c r="AV15736" s="8">
        <v>-0.28870052099999999</v>
      </c>
      <c r="AW15736" s="8">
        <v>-0.28605914100000002</v>
      </c>
      <c r="AX15736" s="8">
        <v>-0.414579421</v>
      </c>
      <c r="AY15736" s="8">
        <v>-0.23684407800000001</v>
      </c>
      <c r="AZ15736" s="8">
        <v>-0.40416306299999999</v>
      </c>
      <c r="BA15736" s="17">
        <v>-0.13658455</v>
      </c>
      <c r="BB15736" s="17">
        <v>-0.250555366</v>
      </c>
      <c r="BC15736" s="17">
        <v>-0.47354805500000002</v>
      </c>
      <c r="BD15736" s="17">
        <v>-0.26435855000000003</v>
      </c>
      <c r="BE15736" s="17">
        <v>-1.643369675</v>
      </c>
      <c r="BF15736" s="8">
        <v>-0.102313682</v>
      </c>
      <c r="BG15736" s="8">
        <v>8.0956840000000006E-3</v>
      </c>
      <c r="BH15736" s="8">
        <v>-0.25077685700000002</v>
      </c>
      <c r="BI15736" s="8">
        <v>-0.18703971799999999</v>
      </c>
      <c r="BJ15736" s="8">
        <v>8.6547524000000001E-2</v>
      </c>
      <c r="BK15736" s="9" t="s">
        <v>3317</v>
      </c>
      <c r="BL15736" s="9" t="s">
        <v>3317</v>
      </c>
      <c r="BM15736" s="9">
        <v>11459</v>
      </c>
      <c r="BN15736" s="9" t="s">
        <v>3317</v>
      </c>
      <c r="BO15736" s="9" t="s">
        <v>3318</v>
      </c>
      <c r="BP15736" s="9" t="s">
        <v>3319</v>
      </c>
      <c r="BQ15736" s="9">
        <v>448</v>
      </c>
      <c r="BR15736" s="9" t="s">
        <v>40581</v>
      </c>
      <c r="BS15736" s="9" t="s">
        <v>40582</v>
      </c>
      <c r="BT15736" s="9">
        <v>1</v>
      </c>
      <c r="BU15736" s="9" t="s">
        <v>97</v>
      </c>
    </row>
    <row r="15737" spans="1:73" x14ac:dyDescent="0.2">
      <c r="A15737" s="17">
        <v>-0.11114518344402299</v>
      </c>
      <c r="B15737" s="17">
        <v>0.33775541186332703</v>
      </c>
      <c r="C15737" s="8">
        <v>-0.28275114297866799</v>
      </c>
      <c r="D15737" s="8">
        <v>0.38923537731170699</v>
      </c>
      <c r="E15737" s="17">
        <v>1.02640664577484</v>
      </c>
      <c r="F15737" s="17">
        <v>1.17371785640717</v>
      </c>
      <c r="G15737" s="8">
        <v>1.3897070884704601</v>
      </c>
      <c r="H15737" s="8">
        <v>1.6850498914718599</v>
      </c>
      <c r="K15737" s="18" t="s">
        <v>88</v>
      </c>
      <c r="L15737" s="18" t="s">
        <v>88</v>
      </c>
      <c r="O15737" s="9" t="s">
        <v>88</v>
      </c>
      <c r="P15737" s="9" t="s">
        <v>88</v>
      </c>
      <c r="Q15737" s="11">
        <v>3.5699999999999998E-28</v>
      </c>
      <c r="R15737" s="9">
        <v>194.23</v>
      </c>
      <c r="S15737" s="9">
        <v>6440300000</v>
      </c>
      <c r="T15737" s="8">
        <v>0.99980500000000005</v>
      </c>
      <c r="U15737" s="9">
        <v>115.82</v>
      </c>
      <c r="V15737" s="9">
        <v>7.5564000000000006E-2</v>
      </c>
      <c r="W15737" s="18">
        <v>3.7141265E-2</v>
      </c>
      <c r="X15737" s="18">
        <v>0.192720692</v>
      </c>
      <c r="Y15737" s="18">
        <v>0.53100232700000005</v>
      </c>
      <c r="Z15737" s="18">
        <v>1.5218109500000001</v>
      </c>
      <c r="AA15737" s="18">
        <v>5</v>
      </c>
      <c r="AB15737" s="9">
        <v>3.7433275000000002E-2</v>
      </c>
      <c r="AC15737" s="9">
        <v>0.193476808</v>
      </c>
      <c r="AD15737" s="9">
        <v>0.67636989300000006</v>
      </c>
      <c r="AE15737" s="9">
        <v>1.671065829</v>
      </c>
      <c r="AF15737" s="9">
        <v>5</v>
      </c>
      <c r="AG15737" s="18">
        <v>4.7470012999999998E-2</v>
      </c>
      <c r="AH15737" s="18">
        <v>0.217876141</v>
      </c>
      <c r="AI15737" s="18">
        <v>0.82963858999999995</v>
      </c>
      <c r="AJ15737" s="18">
        <v>1.949775493</v>
      </c>
      <c r="AK15737" s="18">
        <v>5</v>
      </c>
      <c r="AL15737" s="9">
        <v>4.5111274E-2</v>
      </c>
      <c r="AM15737" s="9">
        <v>0.212394148</v>
      </c>
      <c r="AN15737" s="9">
        <v>1.1390733340000001</v>
      </c>
      <c r="AO15737" s="9">
        <v>2.231026414</v>
      </c>
      <c r="AP15737" s="9">
        <v>5</v>
      </c>
      <c r="AQ15737" s="17">
        <v>1.4864764210000001</v>
      </c>
      <c r="AR15737" s="17">
        <v>1.2060261960000001</v>
      </c>
      <c r="AS15737" s="17">
        <v>1.1204676629999999</v>
      </c>
      <c r="AT15737" s="17">
        <v>1.316981792</v>
      </c>
      <c r="AU15737" s="17">
        <v>0.67970728899999999</v>
      </c>
      <c r="AV15737" s="8">
        <v>1.1834839580000001</v>
      </c>
      <c r="AW15737" s="8">
        <v>1.2174170019999999</v>
      </c>
      <c r="AX15737" s="8">
        <v>1.2205101249999999</v>
      </c>
      <c r="AY15737" s="8">
        <v>1.4430266620000001</v>
      </c>
      <c r="AZ15737" s="8">
        <v>1.300947547</v>
      </c>
      <c r="BA15737" s="17">
        <v>2.1581416130000002</v>
      </c>
      <c r="BB15737" s="17">
        <v>1.7540264130000001</v>
      </c>
      <c r="BC15737" s="17">
        <v>1.6648724079999999</v>
      </c>
      <c r="BD15737" s="17">
        <v>2.0427343850000002</v>
      </c>
      <c r="BE15737" s="17">
        <v>0.45271444300000002</v>
      </c>
      <c r="BF15737" s="8">
        <v>1.773318529</v>
      </c>
      <c r="BG15737" s="8">
        <v>1.9719793800000001</v>
      </c>
      <c r="BH15737" s="8">
        <v>1.60713017</v>
      </c>
      <c r="BI15737" s="8">
        <v>1.8612045049999999</v>
      </c>
      <c r="BJ15737" s="8">
        <v>2.2726123330000001</v>
      </c>
      <c r="BK15737" s="9" t="s">
        <v>3317</v>
      </c>
      <c r="BL15737" s="9" t="s">
        <v>3317</v>
      </c>
      <c r="BM15737" s="9">
        <v>11422</v>
      </c>
      <c r="BN15737" s="9" t="s">
        <v>3317</v>
      </c>
      <c r="BO15737" s="9" t="s">
        <v>3318</v>
      </c>
      <c r="BP15737" s="9" t="s">
        <v>3319</v>
      </c>
      <c r="BQ15737" s="9">
        <v>460</v>
      </c>
      <c r="BR15737" s="9" t="s">
        <v>12597</v>
      </c>
      <c r="BS15737" s="9" t="s">
        <v>12598</v>
      </c>
      <c r="BT15737" s="9" t="s">
        <v>103</v>
      </c>
      <c r="BU15737" s="9" t="s">
        <v>97</v>
      </c>
    </row>
    <row r="15738" spans="1:73" x14ac:dyDescent="0.2">
      <c r="A15738" s="17">
        <v>-0.100362285971642</v>
      </c>
      <c r="B15738" s="17">
        <v>0.477996855974197</v>
      </c>
      <c r="C15738" s="8">
        <v>-0.31251612305641202</v>
      </c>
      <c r="D15738" s="8">
        <v>0.54930639266967796</v>
      </c>
      <c r="E15738" s="17">
        <v>-0.84488517045974698</v>
      </c>
      <c r="F15738" s="17">
        <v>-0.68684589862823497</v>
      </c>
      <c r="G15738" s="8">
        <v>-1.20599377155304</v>
      </c>
      <c r="H15738" s="8">
        <v>-0.86560767889022805</v>
      </c>
      <c r="K15738" s="18" t="s">
        <v>159</v>
      </c>
      <c r="L15738" s="18" t="s">
        <v>159</v>
      </c>
      <c r="O15738" s="9" t="s">
        <v>159</v>
      </c>
      <c r="P15738" s="9" t="s">
        <v>159</v>
      </c>
      <c r="Q15738" s="11">
        <v>1.0499999999999999E-20</v>
      </c>
      <c r="R15738" s="9">
        <v>180.11</v>
      </c>
      <c r="S15738" s="9">
        <v>6286000000</v>
      </c>
      <c r="T15738" s="8">
        <v>1</v>
      </c>
      <c r="U15738" s="9">
        <v>180.11</v>
      </c>
      <c r="V15738" s="9">
        <v>4.1263000000000001E-2</v>
      </c>
      <c r="W15738" s="18">
        <v>3.7141265E-2</v>
      </c>
      <c r="X15738" s="18">
        <v>0.192720692</v>
      </c>
      <c r="Y15738" s="18">
        <v>-1.3402894599999999</v>
      </c>
      <c r="Z15738" s="18">
        <v>-0.34948083800000002</v>
      </c>
      <c r="AA15738" s="18">
        <v>5</v>
      </c>
      <c r="AB15738" s="9">
        <v>3.7433275000000002E-2</v>
      </c>
      <c r="AC15738" s="9">
        <v>0.193476808</v>
      </c>
      <c r="AD15738" s="9">
        <v>-1.184193885</v>
      </c>
      <c r="AE15738" s="9">
        <v>-0.189497949</v>
      </c>
      <c r="AF15738" s="9">
        <v>5</v>
      </c>
      <c r="AG15738" s="18">
        <v>4.7470012999999998E-2</v>
      </c>
      <c r="AH15738" s="18">
        <v>0.217876141</v>
      </c>
      <c r="AI15738" s="18">
        <v>-1.7660621809999999</v>
      </c>
      <c r="AJ15738" s="18">
        <v>-0.64592527799999999</v>
      </c>
      <c r="AK15738" s="18">
        <v>5</v>
      </c>
      <c r="AL15738" s="9">
        <v>4.5111274E-2</v>
      </c>
      <c r="AM15738" s="9">
        <v>0.212394148</v>
      </c>
      <c r="AN15738" s="9">
        <v>-1.411584231</v>
      </c>
      <c r="AO15738" s="9">
        <v>-0.319631151</v>
      </c>
      <c r="AP15738" s="9">
        <v>5</v>
      </c>
      <c r="AQ15738" s="17">
        <v>-0.65544968800000003</v>
      </c>
      <c r="AR15738" s="17">
        <v>-0.88815861900000004</v>
      </c>
      <c r="AS15738" s="17">
        <v>-0.63917541499999997</v>
      </c>
      <c r="AT15738" s="17">
        <v>-0.71911698599999996</v>
      </c>
      <c r="AU15738" s="17">
        <v>-1.128628135</v>
      </c>
      <c r="AV15738" s="8">
        <v>-0.75291055399999995</v>
      </c>
      <c r="AW15738" s="8">
        <v>-0.80088037300000003</v>
      </c>
      <c r="AX15738" s="8">
        <v>-0.69636124399999999</v>
      </c>
      <c r="AY15738" s="8">
        <v>-0.65353822699999997</v>
      </c>
      <c r="AZ15738" s="8">
        <v>-0.62502700099999997</v>
      </c>
      <c r="BA15738" s="17">
        <v>-0.58745342499999997</v>
      </c>
      <c r="BB15738" s="17">
        <v>-0.87896359000000002</v>
      </c>
      <c r="BC15738" s="17">
        <v>-1.0128283499999999</v>
      </c>
      <c r="BD15738" s="17">
        <v>-0.83450734599999998</v>
      </c>
      <c r="BE15738" s="17">
        <v>-2.0938029290000002</v>
      </c>
      <c r="BF15738" s="8">
        <v>-0.80275750199999996</v>
      </c>
      <c r="BG15738" s="8">
        <v>-0.76172298199999999</v>
      </c>
      <c r="BH15738" s="8">
        <v>-0.89943552000000004</v>
      </c>
      <c r="BI15738" s="8">
        <v>-0.86918514999999996</v>
      </c>
      <c r="BJ15738" s="8">
        <v>-0.51187390099999996</v>
      </c>
      <c r="BK15738" s="9" t="s">
        <v>3317</v>
      </c>
      <c r="BL15738" s="9" t="s">
        <v>3317</v>
      </c>
      <c r="BM15738" s="9">
        <v>11423</v>
      </c>
      <c r="BN15738" s="9" t="s">
        <v>3317</v>
      </c>
      <c r="BO15738" s="9" t="s">
        <v>3318</v>
      </c>
      <c r="BP15738" s="9" t="s">
        <v>3319</v>
      </c>
      <c r="BQ15738" s="9">
        <v>462</v>
      </c>
      <c r="BR15738" s="9" t="s">
        <v>17031</v>
      </c>
      <c r="BS15738" s="9" t="s">
        <v>17032</v>
      </c>
      <c r="BT15738" s="9" t="s">
        <v>103</v>
      </c>
      <c r="BU15738" s="9" t="s">
        <v>97</v>
      </c>
    </row>
    <row r="15739" spans="1:73" x14ac:dyDescent="0.2">
      <c r="A15739" s="17">
        <v>3.3624291419982903E-2</v>
      </c>
      <c r="B15739" s="17">
        <v>6.7775718867778806E-2</v>
      </c>
      <c r="C15739" s="8">
        <v>-0.31413787603378301</v>
      </c>
      <c r="D15739" s="8">
        <v>0.45327162742614702</v>
      </c>
      <c r="E15739" s="17">
        <v>-0.85003775358200095</v>
      </c>
      <c r="F15739" s="17">
        <v>-0.81792044639587402</v>
      </c>
      <c r="G15739" s="8">
        <v>-0.73247283697128296</v>
      </c>
      <c r="H15739" s="8">
        <v>-0.39355787634849498</v>
      </c>
      <c r="K15739" s="18" t="s">
        <v>159</v>
      </c>
      <c r="L15739" s="18" t="s">
        <v>159</v>
      </c>
      <c r="O15739" s="9" t="s">
        <v>159</v>
      </c>
      <c r="Q15739" s="11">
        <v>1.9099999999999999E-68</v>
      </c>
      <c r="R15739" s="9">
        <v>283.42</v>
      </c>
      <c r="S15739" s="9">
        <v>6809800000</v>
      </c>
      <c r="T15739" s="8">
        <v>1</v>
      </c>
      <c r="U15739" s="9">
        <v>205.52</v>
      </c>
      <c r="V15739" s="9">
        <v>-0.17979000000000001</v>
      </c>
      <c r="W15739" s="18">
        <v>3.7141265E-2</v>
      </c>
      <c r="X15739" s="18">
        <v>0.192720692</v>
      </c>
      <c r="Y15739" s="18">
        <v>-1.34544204</v>
      </c>
      <c r="Z15739" s="18">
        <v>-0.35463341700000001</v>
      </c>
      <c r="AA15739" s="18">
        <v>5</v>
      </c>
      <c r="AB15739" s="9">
        <v>3.7433275000000002E-2</v>
      </c>
      <c r="AC15739" s="9">
        <v>0.193476808</v>
      </c>
      <c r="AD15739" s="9">
        <v>-1.3152683860000001</v>
      </c>
      <c r="AE15739" s="9">
        <v>-0.32057245000000001</v>
      </c>
      <c r="AF15739" s="9">
        <v>5</v>
      </c>
      <c r="AG15739" s="18">
        <v>4.7470012999999998E-2</v>
      </c>
      <c r="AH15739" s="18">
        <v>0.217876141</v>
      </c>
      <c r="AI15739" s="18">
        <v>-1.2925412949999999</v>
      </c>
      <c r="AJ15739" s="18">
        <v>-0.17240439199999999</v>
      </c>
      <c r="AK15739" s="18">
        <v>5</v>
      </c>
      <c r="AL15739" s="9">
        <v>4.5111274E-2</v>
      </c>
      <c r="AM15739" s="9">
        <v>0.212394148</v>
      </c>
      <c r="AN15739" s="9">
        <v>-0.93953442099999995</v>
      </c>
      <c r="AO15739" s="9">
        <v>0.15241865900000001</v>
      </c>
      <c r="AP15739" s="9">
        <v>5</v>
      </c>
      <c r="AQ15739" s="17">
        <v>-0.45094311199999998</v>
      </c>
      <c r="AR15739" s="17">
        <v>-0.87128692900000004</v>
      </c>
      <c r="AS15739" s="17">
        <v>-0.68789482099999999</v>
      </c>
      <c r="AT15739" s="17">
        <v>-0.65248310600000003</v>
      </c>
      <c r="AU15739" s="17">
        <v>-1.3950157169999999</v>
      </c>
      <c r="AV15739" s="8">
        <v>-0.60417813099999995</v>
      </c>
      <c r="AW15739" s="8">
        <v>-0.79549151699999998</v>
      </c>
      <c r="AX15739" s="8">
        <v>-1.0032159089999999</v>
      </c>
      <c r="AY15739" s="8">
        <v>-0.78816741700000004</v>
      </c>
      <c r="AZ15739" s="8">
        <v>-1.0346921680000001</v>
      </c>
      <c r="BA15739" s="17">
        <v>1.8219879000000001E-2</v>
      </c>
      <c r="BB15739" s="17">
        <v>-0.41372516799999998</v>
      </c>
      <c r="BC15739" s="17">
        <v>-0.48459154399999999</v>
      </c>
      <c r="BD15739" s="17">
        <v>-0.27334299699999998</v>
      </c>
      <c r="BE15739" s="17">
        <v>-1.7950177190000001</v>
      </c>
      <c r="BF15739" s="8">
        <v>-0.14849074200000001</v>
      </c>
      <c r="BG15739" s="8">
        <v>-0.36752924300000001</v>
      </c>
      <c r="BH15739" s="8">
        <v>-0.38951489299999997</v>
      </c>
      <c r="BI15739" s="8">
        <v>-0.32906210400000002</v>
      </c>
      <c r="BJ15739" s="8">
        <v>-0.143171206</v>
      </c>
      <c r="BK15739" s="9" t="s">
        <v>3317</v>
      </c>
      <c r="BL15739" s="9" t="s">
        <v>3317</v>
      </c>
      <c r="BM15739" s="9">
        <v>34468</v>
      </c>
      <c r="BN15739" s="9" t="s">
        <v>3317</v>
      </c>
      <c r="BO15739" s="9" t="s">
        <v>3318</v>
      </c>
      <c r="BP15739" s="9" t="s">
        <v>3319</v>
      </c>
      <c r="BQ15739" s="9">
        <v>474</v>
      </c>
      <c r="BR15739" s="9" t="s">
        <v>15753</v>
      </c>
      <c r="BS15739" s="9" t="s">
        <v>15754</v>
      </c>
      <c r="BT15739" s="9">
        <v>1</v>
      </c>
      <c r="BU15739" s="9" t="s">
        <v>218</v>
      </c>
    </row>
    <row r="15740" spans="1:73" x14ac:dyDescent="0.2">
      <c r="A15740" s="17">
        <v>-0.13654617965221399</v>
      </c>
      <c r="B15740" s="17">
        <v>0.47258159518241899</v>
      </c>
      <c r="C15740" s="8">
        <v>-0.45779925584793102</v>
      </c>
      <c r="D15740" s="8">
        <v>0.71027243137359597</v>
      </c>
      <c r="E15740" s="17">
        <v>-1.1548798084259</v>
      </c>
      <c r="F15740" s="17">
        <v>-0.95936238765716597</v>
      </c>
      <c r="G15740" s="8">
        <v>-1.17139184474945</v>
      </c>
      <c r="H15740" s="8">
        <v>-0.69224184751510598</v>
      </c>
      <c r="K15740" s="18" t="s">
        <v>159</v>
      </c>
      <c r="L15740" s="18" t="s">
        <v>159</v>
      </c>
      <c r="O15740" s="9" t="s">
        <v>159</v>
      </c>
      <c r="P15740" s="9" t="s">
        <v>159</v>
      </c>
      <c r="Q15740" s="11">
        <v>5.6299999999999998E-78</v>
      </c>
      <c r="R15740" s="9">
        <v>266.23</v>
      </c>
      <c r="S15740" s="9">
        <v>5727300000</v>
      </c>
      <c r="T15740" s="8">
        <v>1</v>
      </c>
      <c r="U15740" s="9">
        <v>216.32</v>
      </c>
      <c r="V15740" s="9">
        <v>0.34098000000000001</v>
      </c>
      <c r="W15740" s="18">
        <v>3.7141265E-2</v>
      </c>
      <c r="X15740" s="18">
        <v>0.192720692</v>
      </c>
      <c r="Y15740" s="18">
        <v>-1.6502841559999999</v>
      </c>
      <c r="Z15740" s="18">
        <v>-0.65947553299999995</v>
      </c>
      <c r="AA15740" s="18">
        <v>5</v>
      </c>
      <c r="AB15740" s="9">
        <v>3.7433275000000002E-2</v>
      </c>
      <c r="AC15740" s="9">
        <v>0.193476808</v>
      </c>
      <c r="AD15740" s="9">
        <v>-1.4567103749999999</v>
      </c>
      <c r="AE15740" s="9">
        <v>-0.462014439</v>
      </c>
      <c r="AF15740" s="9">
        <v>5</v>
      </c>
      <c r="AG15740" s="18">
        <v>4.7470012999999998E-2</v>
      </c>
      <c r="AH15740" s="18">
        <v>0.217876141</v>
      </c>
      <c r="AI15740" s="18">
        <v>-1.7314602859999999</v>
      </c>
      <c r="AJ15740" s="18">
        <v>-0.611323383</v>
      </c>
      <c r="AK15740" s="18">
        <v>5</v>
      </c>
      <c r="AL15740" s="9">
        <v>4.5111274E-2</v>
      </c>
      <c r="AM15740" s="9">
        <v>0.212394148</v>
      </c>
      <c r="AN15740" s="9">
        <v>-1.2382183600000001</v>
      </c>
      <c r="AO15740" s="9">
        <v>-0.14626528</v>
      </c>
      <c r="AP15740" s="9">
        <v>5</v>
      </c>
      <c r="AQ15740" s="17">
        <v>-0.80783933399999996</v>
      </c>
      <c r="AR15740" s="17">
        <v>-1.2795760629999999</v>
      </c>
      <c r="AS15740" s="17">
        <v>-1.0464158059999999</v>
      </c>
      <c r="AT15740" s="17">
        <v>-1.0343621970000001</v>
      </c>
      <c r="AU15740" s="17">
        <v>-1.4924426079999999</v>
      </c>
      <c r="AV15740" s="8">
        <v>-1.2323583360000001</v>
      </c>
      <c r="AW15740" s="8">
        <v>-0.88676035399999997</v>
      </c>
      <c r="AX15740" s="8">
        <v>-0.92827612199999998</v>
      </c>
      <c r="AY15740" s="8">
        <v>-0.89693009899999998</v>
      </c>
      <c r="AZ15740" s="8">
        <v>-1.0335801840000001</v>
      </c>
      <c r="BA15740" s="17">
        <v>-0.525526881</v>
      </c>
      <c r="BB15740" s="17">
        <v>-0.76551711600000005</v>
      </c>
      <c r="BC15740" s="17">
        <v>-0.98942238100000002</v>
      </c>
      <c r="BD15740" s="17">
        <v>-0.84606611700000001</v>
      </c>
      <c r="BE15740" s="17">
        <v>-2.1013278959999999</v>
      </c>
      <c r="BF15740" s="8">
        <v>3.1691782000000002E-2</v>
      </c>
      <c r="BG15740" s="8">
        <v>-0.67848610899999995</v>
      </c>
      <c r="BH15740" s="8">
        <v>-0.98672539000000004</v>
      </c>
      <c r="BI15740" s="8">
        <v>-0.77139836500000003</v>
      </c>
      <c r="BJ15740" s="8">
        <v>-0.53394609699999995</v>
      </c>
      <c r="BK15740" s="9" t="s">
        <v>3317</v>
      </c>
      <c r="BL15740" s="9" t="s">
        <v>3317</v>
      </c>
      <c r="BM15740" s="9">
        <v>11449</v>
      </c>
      <c r="BN15740" s="9" t="s">
        <v>3317</v>
      </c>
      <c r="BO15740" s="9" t="s">
        <v>3318</v>
      </c>
      <c r="BP15740" s="9" t="s">
        <v>3319</v>
      </c>
      <c r="BQ15740" s="9">
        <v>489</v>
      </c>
      <c r="BR15740" s="9" t="s">
        <v>17360</v>
      </c>
      <c r="BS15740" s="9" t="s">
        <v>17361</v>
      </c>
      <c r="BT15740" s="9">
        <v>1</v>
      </c>
      <c r="BU15740" s="9" t="s">
        <v>97</v>
      </c>
    </row>
    <row r="15741" spans="1:73" x14ac:dyDescent="0.2">
      <c r="A15741" s="17">
        <v>-0.13539385795593301</v>
      </c>
      <c r="B15741" s="17">
        <v>0.60799324512481701</v>
      </c>
      <c r="C15741" s="8">
        <v>-0.27142685651779203</v>
      </c>
      <c r="D15741" s="8">
        <v>0.45331737399101302</v>
      </c>
      <c r="E15741" s="17">
        <v>0.34526014328002902</v>
      </c>
      <c r="F15741" s="17">
        <v>0.52296626567840598</v>
      </c>
      <c r="G15741" s="8">
        <v>0.41063806414604198</v>
      </c>
      <c r="H15741" s="8">
        <v>0.70139700174331698</v>
      </c>
      <c r="L15741" s="18" t="s">
        <v>88</v>
      </c>
      <c r="P15741" s="9" t="s">
        <v>88</v>
      </c>
      <c r="Q15741" s="11">
        <v>1.8600000000000001E-30</v>
      </c>
      <c r="R15741" s="9">
        <v>183.86</v>
      </c>
      <c r="S15741" s="9">
        <v>1836900000</v>
      </c>
      <c r="T15741" s="8">
        <v>1</v>
      </c>
      <c r="U15741" s="9">
        <v>85.387</v>
      </c>
      <c r="V15741" s="9">
        <v>0.79837000000000002</v>
      </c>
      <c r="W15741" s="18">
        <v>3.7141265E-2</v>
      </c>
      <c r="X15741" s="18">
        <v>0.192720692</v>
      </c>
      <c r="Y15741" s="18">
        <v>-0.150144162</v>
      </c>
      <c r="Z15741" s="18">
        <v>0.84066446100000003</v>
      </c>
      <c r="AA15741" s="18">
        <v>5</v>
      </c>
      <c r="AB15741" s="9">
        <v>3.7433275000000002E-2</v>
      </c>
      <c r="AC15741" s="9">
        <v>0.193476808</v>
      </c>
      <c r="AD15741" s="9">
        <v>2.5618308999999999E-2</v>
      </c>
      <c r="AE15741" s="9">
        <v>1.020314245</v>
      </c>
      <c r="AF15741" s="9">
        <v>5</v>
      </c>
      <c r="AG15741" s="18">
        <v>4.7470012999999998E-2</v>
      </c>
      <c r="AH15741" s="18">
        <v>0.217876141</v>
      </c>
      <c r="AI15741" s="18">
        <v>-0.149430392</v>
      </c>
      <c r="AJ15741" s="18">
        <v>0.97070651100000005</v>
      </c>
      <c r="AK15741" s="18">
        <v>5</v>
      </c>
      <c r="AL15741" s="9">
        <v>4.5111274E-2</v>
      </c>
      <c r="AM15741" s="9">
        <v>0.212394148</v>
      </c>
      <c r="AN15741" s="9">
        <v>0.155420477</v>
      </c>
      <c r="AO15741" s="9">
        <v>1.247373557</v>
      </c>
      <c r="AP15741" s="9">
        <v>5</v>
      </c>
      <c r="AQ15741" s="17">
        <v>0.68176835800000002</v>
      </c>
      <c r="AR15741" s="17">
        <v>0.51000642799999996</v>
      </c>
      <c r="AS15741" s="17">
        <v>0.60721141099999998</v>
      </c>
      <c r="AT15741" s="17">
        <v>0.298358232</v>
      </c>
      <c r="AU15741" s="17">
        <v>0.13050599399999999</v>
      </c>
      <c r="AV15741" s="8">
        <v>0.489743859</v>
      </c>
      <c r="AW15741" s="8">
        <v>0.57860648599999998</v>
      </c>
      <c r="AX15741" s="8">
        <v>0.55828899099999996</v>
      </c>
      <c r="AY15741" s="8">
        <v>0.71661144499999996</v>
      </c>
      <c r="AZ15741" s="8">
        <v>0.56156891600000003</v>
      </c>
      <c r="BA15741" s="17">
        <v>1.1909404990000001</v>
      </c>
      <c r="BB15741" s="17">
        <v>0.73861098300000005</v>
      </c>
      <c r="BC15741" s="17">
        <v>0.61289602499999996</v>
      </c>
      <c r="BD15741" s="17">
        <v>0.83254355199999996</v>
      </c>
      <c r="BE15741" s="17">
        <v>-0.38702231599999998</v>
      </c>
      <c r="BF15741" s="8">
        <v>0.82471281299999999</v>
      </c>
      <c r="BG15741" s="8">
        <v>0.97506088000000002</v>
      </c>
      <c r="BH15741" s="8">
        <v>0.61425805099999997</v>
      </c>
      <c r="BI15741" s="8">
        <v>0.87600725899999998</v>
      </c>
      <c r="BJ15741" s="8">
        <v>1.055063963</v>
      </c>
      <c r="BK15741" s="9" t="s">
        <v>3317</v>
      </c>
      <c r="BL15741" s="9" t="s">
        <v>3317</v>
      </c>
      <c r="BM15741" s="9">
        <v>34466</v>
      </c>
      <c r="BN15741" s="9" t="s">
        <v>3317</v>
      </c>
      <c r="BO15741" s="9" t="s">
        <v>3318</v>
      </c>
      <c r="BP15741" s="9" t="s">
        <v>3319</v>
      </c>
      <c r="BQ15741" s="9">
        <v>509</v>
      </c>
      <c r="BR15741" s="9" t="s">
        <v>43782</v>
      </c>
      <c r="BS15741" s="9" t="s">
        <v>43783</v>
      </c>
      <c r="BT15741" s="9">
        <v>1</v>
      </c>
      <c r="BU15741" s="9" t="s">
        <v>218</v>
      </c>
    </row>
    <row r="15742" spans="1:73" x14ac:dyDescent="0.2">
      <c r="A15742" s="17">
        <v>-4.78983744978905E-2</v>
      </c>
      <c r="B15742" s="17">
        <v>0.20247247815132099</v>
      </c>
      <c r="C15742" s="8">
        <v>-0.284562587738037</v>
      </c>
      <c r="D15742" s="8">
        <v>0.49285596609115601</v>
      </c>
      <c r="E15742" s="17">
        <v>-9.2823602259159102E-2</v>
      </c>
      <c r="F15742" s="17">
        <v>7.5008911080658401E-3</v>
      </c>
      <c r="G15742" s="8">
        <v>-0.28909423947334301</v>
      </c>
      <c r="H15742" s="8">
        <v>1.86974629759789E-2</v>
      </c>
      <c r="Q15742" s="9">
        <v>6.1174999999999999E-4</v>
      </c>
      <c r="R15742" s="9">
        <v>117.84</v>
      </c>
      <c r="S15742" s="9">
        <v>18038000000</v>
      </c>
      <c r="T15742" s="8">
        <v>1</v>
      </c>
      <c r="U15742" s="9">
        <v>88.364000000000004</v>
      </c>
      <c r="V15742" s="9">
        <v>-0.13025</v>
      </c>
      <c r="W15742" s="18">
        <v>3.7141265E-2</v>
      </c>
      <c r="X15742" s="18">
        <v>0.192720692</v>
      </c>
      <c r="Y15742" s="18">
        <v>-0.58822791500000005</v>
      </c>
      <c r="Z15742" s="18">
        <v>0.40258070800000001</v>
      </c>
      <c r="AA15742" s="18">
        <v>5</v>
      </c>
      <c r="AB15742" s="9">
        <v>3.7433275000000002E-2</v>
      </c>
      <c r="AC15742" s="9">
        <v>0.193476808</v>
      </c>
      <c r="AD15742" s="9">
        <v>-0.48984707700000002</v>
      </c>
      <c r="AE15742" s="9">
        <v>0.50484885899999998</v>
      </c>
      <c r="AF15742" s="9">
        <v>5</v>
      </c>
      <c r="AG15742" s="18">
        <v>4.7470012999999998E-2</v>
      </c>
      <c r="AH15742" s="18">
        <v>0.217876141</v>
      </c>
      <c r="AI15742" s="18">
        <v>-0.84916269099999997</v>
      </c>
      <c r="AJ15742" s="18">
        <v>0.27097421199999999</v>
      </c>
      <c r="AK15742" s="18">
        <v>5</v>
      </c>
      <c r="AL15742" s="9">
        <v>4.5111274E-2</v>
      </c>
      <c r="AM15742" s="9">
        <v>0.212394148</v>
      </c>
      <c r="AN15742" s="9">
        <v>-0.52727907600000001</v>
      </c>
      <c r="AO15742" s="9">
        <v>0.56467400400000001</v>
      </c>
      <c r="AP15742" s="9">
        <v>5</v>
      </c>
      <c r="AQ15742" s="17">
        <v>0.204929888</v>
      </c>
      <c r="AR15742" s="17">
        <v>2.6157667999999999E-2</v>
      </c>
      <c r="AS15742" s="17">
        <v>8.6383275999999995E-2</v>
      </c>
      <c r="AT15742" s="17">
        <v>-4.9205541999999998E-2</v>
      </c>
      <c r="AU15742" s="17">
        <v>-0.34407836200000003</v>
      </c>
      <c r="AV15742" s="8">
        <v>4.499587E-2</v>
      </c>
      <c r="AW15742" s="8">
        <v>-2.1937139000000001E-2</v>
      </c>
      <c r="AX15742" s="8">
        <v>5.1828350000000002E-3</v>
      </c>
      <c r="AY15742" s="8">
        <v>0.112371415</v>
      </c>
      <c r="AZ15742" s="8">
        <v>2.3065820000000001E-2</v>
      </c>
      <c r="BA15742" s="17">
        <v>0.26894685600000001</v>
      </c>
      <c r="BB15742" s="17">
        <v>2.297882E-2</v>
      </c>
      <c r="BC15742" s="17">
        <v>-7.2756343000000001E-2</v>
      </c>
      <c r="BD15742" s="17">
        <v>0.26156613200000001</v>
      </c>
      <c r="BE15742" s="17">
        <v>-1.1266304250000001</v>
      </c>
      <c r="BF15742" s="8">
        <v>0.18182316400000001</v>
      </c>
      <c r="BG15742" s="8">
        <v>0.17886495599999999</v>
      </c>
      <c r="BH15742" s="8">
        <v>-5.4424620999999999E-2</v>
      </c>
      <c r="BI15742" s="8">
        <v>6.2623776000000006E-2</v>
      </c>
      <c r="BJ15742" s="8">
        <v>0.408030748</v>
      </c>
      <c r="BK15742" s="9" t="s">
        <v>3317</v>
      </c>
      <c r="BL15742" s="9" t="s">
        <v>3317</v>
      </c>
      <c r="BM15742" s="9">
        <v>11460</v>
      </c>
      <c r="BN15742" s="9" t="s">
        <v>3317</v>
      </c>
      <c r="BO15742" s="9" t="s">
        <v>3318</v>
      </c>
      <c r="BP15742" s="9" t="s">
        <v>3319</v>
      </c>
      <c r="BQ15742" s="9">
        <v>533</v>
      </c>
      <c r="BR15742" s="9" t="s">
        <v>39681</v>
      </c>
      <c r="BS15742" s="9" t="s">
        <v>39682</v>
      </c>
      <c r="BT15742" s="9">
        <v>1</v>
      </c>
      <c r="BU15742" s="9" t="s">
        <v>97</v>
      </c>
    </row>
    <row r="15743" spans="1:73" x14ac:dyDescent="0.2">
      <c r="A15743" s="17">
        <v>-8.9422881603240995E-2</v>
      </c>
      <c r="B15743" s="17">
        <v>0.33185628056526201</v>
      </c>
      <c r="C15743" s="8">
        <v>-0.36933293938636802</v>
      </c>
      <c r="D15743" s="8">
        <v>0.66518545150756803</v>
      </c>
      <c r="E15743" s="17">
        <v>3.63027397543192E-3</v>
      </c>
      <c r="F15743" s="17">
        <v>0.14192217588424699</v>
      </c>
      <c r="G15743" s="8">
        <v>-0.223026022315025</v>
      </c>
      <c r="H15743" s="8">
        <v>0.165439367294312</v>
      </c>
      <c r="Q15743" s="11">
        <v>8.28E-28</v>
      </c>
      <c r="R15743" s="9">
        <v>207.06</v>
      </c>
      <c r="S15743" s="9">
        <v>8696800000</v>
      </c>
      <c r="T15743" s="8">
        <v>1</v>
      </c>
      <c r="U15743" s="9">
        <v>138.19</v>
      </c>
      <c r="V15743" s="9">
        <v>3.4015999999999998E-2</v>
      </c>
      <c r="W15743" s="18">
        <v>3.7141265E-2</v>
      </c>
      <c r="X15743" s="18">
        <v>0.192720692</v>
      </c>
      <c r="Y15743" s="18">
        <v>-0.49177403800000002</v>
      </c>
      <c r="Z15743" s="18">
        <v>0.49903458499999997</v>
      </c>
      <c r="AA15743" s="18">
        <v>5</v>
      </c>
      <c r="AB15743" s="9">
        <v>3.7433275000000002E-2</v>
      </c>
      <c r="AC15743" s="9">
        <v>0.193476808</v>
      </c>
      <c r="AD15743" s="9">
        <v>-0.35542579299999999</v>
      </c>
      <c r="AE15743" s="9">
        <v>0.63927014199999999</v>
      </c>
      <c r="AF15743" s="9">
        <v>5</v>
      </c>
      <c r="AG15743" s="18">
        <v>4.7470012999999998E-2</v>
      </c>
      <c r="AH15743" s="18">
        <v>0.217876141</v>
      </c>
      <c r="AI15743" s="18">
        <v>-0.78309448000000004</v>
      </c>
      <c r="AJ15743" s="18">
        <v>0.33704242299999998</v>
      </c>
      <c r="AK15743" s="18">
        <v>5</v>
      </c>
      <c r="AL15743" s="9">
        <v>4.5111274E-2</v>
      </c>
      <c r="AM15743" s="9">
        <v>0.212394148</v>
      </c>
      <c r="AN15743" s="9">
        <v>-0.38053717300000001</v>
      </c>
      <c r="AO15743" s="9">
        <v>0.71141590700000001</v>
      </c>
      <c r="AP15743" s="9">
        <v>5</v>
      </c>
      <c r="AQ15743" s="17">
        <v>0.32259634100000001</v>
      </c>
      <c r="AR15743" s="17">
        <v>8.9167579999999996E-2</v>
      </c>
      <c r="AS15743" s="17">
        <v>0.14979703699999999</v>
      </c>
      <c r="AT15743" s="17">
        <v>5.3083687999999997E-2</v>
      </c>
      <c r="AU15743" s="17">
        <v>-0.18325498700000001</v>
      </c>
      <c r="AV15743" s="8">
        <v>3.723659E-2</v>
      </c>
      <c r="AW15743" s="8">
        <v>6.4588189000000004E-2</v>
      </c>
      <c r="AX15743" s="8">
        <v>4.9945239000000002E-2</v>
      </c>
      <c r="AY15743" s="8">
        <v>0.466417313</v>
      </c>
      <c r="AZ15743" s="8">
        <v>0.26031673</v>
      </c>
      <c r="BA15743" s="17">
        <v>0.40457653999999998</v>
      </c>
      <c r="BB15743" s="17">
        <v>0.221062377</v>
      </c>
      <c r="BC15743" s="17">
        <v>1.1907473999999999E-2</v>
      </c>
      <c r="BD15743" s="17">
        <v>0.15040893899999999</v>
      </c>
      <c r="BE15743" s="17">
        <v>-1.090743542</v>
      </c>
      <c r="BF15743" s="8">
        <v>0.18540221500000001</v>
      </c>
      <c r="BG15743" s="8">
        <v>0.28262552600000002</v>
      </c>
      <c r="BH15743" s="8">
        <v>0.13942581400000001</v>
      </c>
      <c r="BI15743" s="8">
        <v>0.39462166999999998</v>
      </c>
      <c r="BJ15743" s="8">
        <v>0.541801333</v>
      </c>
      <c r="BK15743" s="9" t="s">
        <v>3317</v>
      </c>
      <c r="BL15743" s="9" t="s">
        <v>3317</v>
      </c>
      <c r="BM15743" s="9">
        <v>11455</v>
      </c>
      <c r="BN15743" s="9" t="s">
        <v>3317</v>
      </c>
      <c r="BO15743" s="9" t="s">
        <v>3318</v>
      </c>
      <c r="BP15743" s="9" t="s">
        <v>3319</v>
      </c>
      <c r="BQ15743" s="9">
        <v>554</v>
      </c>
      <c r="BR15743" s="9" t="s">
        <v>41883</v>
      </c>
      <c r="BS15743" s="9" t="s">
        <v>41884</v>
      </c>
      <c r="BT15743" s="9">
        <v>1</v>
      </c>
      <c r="BU15743" s="9" t="s">
        <v>97</v>
      </c>
    </row>
    <row r="15744" spans="1:73" x14ac:dyDescent="0.2">
      <c r="A15744" s="17">
        <v>2.8923294544220002</v>
      </c>
      <c r="B15744" s="17">
        <v>0</v>
      </c>
      <c r="C15744" s="8">
        <v>1.39938080310822</v>
      </c>
      <c r="D15744" s="8">
        <v>0</v>
      </c>
      <c r="E15744" s="17">
        <v>0.63203626871108998</v>
      </c>
      <c r="F15744" s="17">
        <v>-1.6025298833846999</v>
      </c>
      <c r="G15744" s="8">
        <v>0.27863308787345897</v>
      </c>
      <c r="H15744" s="8">
        <v>-0.86069649457931496</v>
      </c>
      <c r="Q15744" s="11">
        <v>2.6099999999999999E-11</v>
      </c>
      <c r="R15744" s="9">
        <v>158.25</v>
      </c>
      <c r="S15744" s="9">
        <v>90751000</v>
      </c>
      <c r="T15744" s="8">
        <v>0.99829999999999997</v>
      </c>
      <c r="U15744" s="9">
        <v>158.25</v>
      </c>
      <c r="V15744" s="9">
        <v>-0.16455</v>
      </c>
      <c r="W15744" s="18">
        <v>5.9925896999999999E-2</v>
      </c>
      <c r="X15744" s="18">
        <v>0.244797665</v>
      </c>
      <c r="Y15744" s="18">
        <v>-0.14701916000000001</v>
      </c>
      <c r="Z15744" s="18">
        <v>1.4110916899999999</v>
      </c>
      <c r="AA15744" s="18">
        <v>3</v>
      </c>
      <c r="AB15744" s="9">
        <v>0.150995448</v>
      </c>
      <c r="AC15744" s="9">
        <v>0.38858132699999998</v>
      </c>
      <c r="AD15744" s="9">
        <v>-6.5399238110000004</v>
      </c>
      <c r="AE15744" s="9">
        <v>3.334863989</v>
      </c>
      <c r="AF15744" s="9">
        <v>1</v>
      </c>
      <c r="AG15744" s="18">
        <v>7.7178917999999999E-2</v>
      </c>
      <c r="AH15744" s="18">
        <v>0.27781093899999998</v>
      </c>
      <c r="AI15744" s="18">
        <v>-0.60548532099999997</v>
      </c>
      <c r="AJ15744" s="18">
        <v>1.162751474</v>
      </c>
      <c r="AK15744" s="18">
        <v>3</v>
      </c>
      <c r="AL15744" s="9">
        <v>0.192129249</v>
      </c>
      <c r="AM15744" s="9">
        <v>0.43832550599999998</v>
      </c>
      <c r="AN15744" s="9">
        <v>-6.4301501109999997</v>
      </c>
      <c r="AO15744" s="9">
        <v>4.7087571239999999</v>
      </c>
      <c r="AP15744" s="9">
        <v>1</v>
      </c>
      <c r="AQ15744" s="17">
        <v>3.7446565629999999</v>
      </c>
      <c r="AR15744" s="17">
        <v>-4.2686782999999999E-2</v>
      </c>
      <c r="AS15744" s="17" t="s">
        <v>90</v>
      </c>
      <c r="AT15744" s="17" t="s">
        <v>90</v>
      </c>
      <c r="AU15744" s="17">
        <v>-1.393630981</v>
      </c>
      <c r="AV15744" s="8" t="s">
        <v>90</v>
      </c>
      <c r="AW15744" s="8" t="s">
        <v>90</v>
      </c>
      <c r="AX15744" s="8">
        <v>-2.1228830809999999</v>
      </c>
      <c r="AY15744" s="8" t="s">
        <v>90</v>
      </c>
      <c r="AZ15744" s="8" t="s">
        <v>90</v>
      </c>
      <c r="BA15744" s="17">
        <v>3.1218683719999998</v>
      </c>
      <c r="BB15744" s="17">
        <v>0.74160480500000003</v>
      </c>
      <c r="BC15744" s="17" t="s">
        <v>90</v>
      </c>
      <c r="BD15744" s="17" t="s">
        <v>90</v>
      </c>
      <c r="BE15744" s="17">
        <v>-2.4278116230000002</v>
      </c>
      <c r="BF15744" s="8" t="s">
        <v>90</v>
      </c>
      <c r="BG15744" s="8" t="s">
        <v>90</v>
      </c>
      <c r="BH15744" s="8">
        <v>-0.92082697199999997</v>
      </c>
      <c r="BI15744" s="8" t="s">
        <v>90</v>
      </c>
      <c r="BJ15744" s="8" t="s">
        <v>90</v>
      </c>
      <c r="BK15744" s="9" t="s">
        <v>3317</v>
      </c>
      <c r="BL15744" s="9" t="s">
        <v>3317</v>
      </c>
      <c r="BM15744" s="9">
        <v>34465</v>
      </c>
      <c r="BN15744" s="9" t="s">
        <v>3317</v>
      </c>
      <c r="BO15744" s="9" t="s">
        <v>3318</v>
      </c>
      <c r="BP15744" s="9" t="s">
        <v>3319</v>
      </c>
      <c r="BQ15744" s="9">
        <v>564</v>
      </c>
      <c r="BR15744" s="9" t="s">
        <v>20391</v>
      </c>
      <c r="BS15744" s="9" t="s">
        <v>20392</v>
      </c>
      <c r="BT15744" s="9">
        <v>1</v>
      </c>
      <c r="BU15744" s="9" t="s">
        <v>218</v>
      </c>
    </row>
    <row r="15745" spans="1:73" x14ac:dyDescent="0.2">
      <c r="A15745" s="17">
        <v>5.3567899158224496E-4</v>
      </c>
      <c r="B15745" s="17">
        <v>1.17079995106906E-3</v>
      </c>
      <c r="C15745" s="8">
        <v>-0.13773448765277899</v>
      </c>
      <c r="D15745" s="8">
        <v>0.16076193749904599</v>
      </c>
      <c r="E15745" s="17">
        <v>-0.54014933109283403</v>
      </c>
      <c r="F15745" s="17">
        <v>-0.48037633299827598</v>
      </c>
      <c r="G15745" s="8">
        <v>-0.44113045930862399</v>
      </c>
      <c r="H15745" s="8">
        <v>-0.27283114194870001</v>
      </c>
      <c r="K15745" s="18" t="s">
        <v>159</v>
      </c>
      <c r="Q15745" s="11">
        <v>2.5500000000000001E-23</v>
      </c>
      <c r="R15745" s="9">
        <v>200.19</v>
      </c>
      <c r="S15745" s="9">
        <v>3592800000</v>
      </c>
      <c r="T15745" s="8">
        <v>0.99992300000000001</v>
      </c>
      <c r="U15745" s="9">
        <v>200.19</v>
      </c>
      <c r="V15745" s="9">
        <v>0.18035000000000001</v>
      </c>
      <c r="W15745" s="18">
        <v>3.7141265E-2</v>
      </c>
      <c r="X15745" s="18">
        <v>0.192720692</v>
      </c>
      <c r="Y15745" s="18">
        <v>-1.0355536320000001</v>
      </c>
      <c r="Z15745" s="18">
        <v>-4.4745009000000002E-2</v>
      </c>
      <c r="AA15745" s="18">
        <v>5</v>
      </c>
      <c r="AB15745" s="9">
        <v>3.7433275000000002E-2</v>
      </c>
      <c r="AC15745" s="9">
        <v>0.193476808</v>
      </c>
      <c r="AD15745" s="9">
        <v>-0.97772430200000005</v>
      </c>
      <c r="AE15745" s="9">
        <v>1.6971633E-2</v>
      </c>
      <c r="AF15745" s="9">
        <v>5</v>
      </c>
      <c r="AG15745" s="18">
        <v>4.7470012999999998E-2</v>
      </c>
      <c r="AH15745" s="18">
        <v>0.217876141</v>
      </c>
      <c r="AI15745" s="18">
        <v>-1.00119892</v>
      </c>
      <c r="AJ15745" s="18">
        <v>0.118937983</v>
      </c>
      <c r="AK15745" s="18">
        <v>5</v>
      </c>
      <c r="AL15745" s="9">
        <v>4.5111274E-2</v>
      </c>
      <c r="AM15745" s="9">
        <v>0.212394148</v>
      </c>
      <c r="AN15745" s="9">
        <v>-0.81880768599999998</v>
      </c>
      <c r="AO15745" s="9">
        <v>0.27314539399999999</v>
      </c>
      <c r="AP15745" s="9">
        <v>5</v>
      </c>
      <c r="AQ15745" s="17">
        <v>-0.15450698099999999</v>
      </c>
      <c r="AR15745" s="17">
        <v>-0.41814294499999999</v>
      </c>
      <c r="AS15745" s="17">
        <v>-0.25474205599999999</v>
      </c>
      <c r="AT15745" s="17">
        <v>-0.58684730500000004</v>
      </c>
      <c r="AU15745" s="17">
        <v>-1.013836145</v>
      </c>
      <c r="AV15745" s="8">
        <v>-0.45814406899999999</v>
      </c>
      <c r="AW15745" s="8">
        <v>-0.38970774400000002</v>
      </c>
      <c r="AX15745" s="8">
        <v>-0.55776912000000001</v>
      </c>
      <c r="AY15745" s="8">
        <v>-0.52356845100000005</v>
      </c>
      <c r="AZ15745" s="8">
        <v>-0.50156444300000003</v>
      </c>
      <c r="BA15745" s="17">
        <v>0.33801653999999998</v>
      </c>
      <c r="BB15745" s="17">
        <v>-3.0870508000000001E-2</v>
      </c>
      <c r="BC15745" s="17">
        <v>-0.16530579300000001</v>
      </c>
      <c r="BD15745" s="17">
        <v>-2.348718E-2</v>
      </c>
      <c r="BE15745" s="17">
        <v>-1.5538055900000001</v>
      </c>
      <c r="BF15745" s="8">
        <v>-3.4009945E-2</v>
      </c>
      <c r="BG15745" s="8">
        <v>-2.4814477000000001E-2</v>
      </c>
      <c r="BH15745" s="8">
        <v>-0.31070193600000001</v>
      </c>
      <c r="BI15745" s="8">
        <v>-0.29749268299999998</v>
      </c>
      <c r="BJ15745" s="8">
        <v>-7.9761013000000006E-2</v>
      </c>
      <c r="BK15745" s="9" t="s">
        <v>3317</v>
      </c>
      <c r="BL15745" s="9" t="s">
        <v>3317</v>
      </c>
      <c r="BM15745" s="9">
        <v>11452</v>
      </c>
      <c r="BN15745" s="9" t="s">
        <v>3317</v>
      </c>
      <c r="BO15745" s="9" t="s">
        <v>3318</v>
      </c>
      <c r="BP15745" s="9" t="s">
        <v>3319</v>
      </c>
      <c r="BQ15745" s="9">
        <v>565</v>
      </c>
      <c r="BR15745" s="9" t="s">
        <v>16038</v>
      </c>
      <c r="BS15745" s="9" t="s">
        <v>16039</v>
      </c>
      <c r="BT15745" s="9">
        <v>1</v>
      </c>
      <c r="BU15745" s="9" t="s">
        <v>97</v>
      </c>
    </row>
    <row r="15746" spans="1:73" x14ac:dyDescent="0.2">
      <c r="A15746" s="17">
        <v>-0.38114163279533397</v>
      </c>
      <c r="B15746" s="17">
        <v>1.76646864414215</v>
      </c>
      <c r="C15746" s="8">
        <v>-0.36950328946113598</v>
      </c>
      <c r="D15746" s="8">
        <v>0.62538105249404896</v>
      </c>
      <c r="E15746" s="17">
        <v>-1.0412856340408301</v>
      </c>
      <c r="F15746" s="17">
        <v>-0.61705678701400801</v>
      </c>
      <c r="G15746" s="8">
        <v>-1.37668085098267</v>
      </c>
      <c r="H15746" s="8">
        <v>-0.98068857192993197</v>
      </c>
      <c r="K15746" s="18" t="s">
        <v>159</v>
      </c>
      <c r="L15746" s="18" t="s">
        <v>159</v>
      </c>
      <c r="O15746" s="9" t="s">
        <v>159</v>
      </c>
      <c r="P15746" s="9" t="s">
        <v>159</v>
      </c>
      <c r="Q15746" s="11">
        <v>2.6899999999999998E-93</v>
      </c>
      <c r="R15746" s="9">
        <v>288.92</v>
      </c>
      <c r="S15746" s="9">
        <v>9369300000</v>
      </c>
      <c r="T15746" s="8">
        <v>1</v>
      </c>
      <c r="U15746" s="9">
        <v>111.5</v>
      </c>
      <c r="V15746" s="9">
        <v>-0.55471000000000004</v>
      </c>
      <c r="W15746" s="18">
        <v>3.7141265E-2</v>
      </c>
      <c r="X15746" s="18">
        <v>0.192720692</v>
      </c>
      <c r="Y15746" s="18">
        <v>-1.5366899940000001</v>
      </c>
      <c r="Z15746" s="18">
        <v>-0.545881371</v>
      </c>
      <c r="AA15746" s="18">
        <v>5</v>
      </c>
      <c r="AB15746" s="9">
        <v>3.7433275000000002E-2</v>
      </c>
      <c r="AC15746" s="9">
        <v>0.193476808</v>
      </c>
      <c r="AD15746" s="9">
        <v>-1.114404755</v>
      </c>
      <c r="AE15746" s="9">
        <v>-0.11970881999999999</v>
      </c>
      <c r="AF15746" s="9">
        <v>5</v>
      </c>
      <c r="AG15746" s="18">
        <v>4.7470012999999998E-2</v>
      </c>
      <c r="AH15746" s="18">
        <v>0.217876141</v>
      </c>
      <c r="AI15746" s="18">
        <v>-1.9367492610000001</v>
      </c>
      <c r="AJ15746" s="18">
        <v>-0.81661235799999998</v>
      </c>
      <c r="AK15746" s="18">
        <v>5</v>
      </c>
      <c r="AL15746" s="9">
        <v>4.5111274E-2</v>
      </c>
      <c r="AM15746" s="9">
        <v>0.212394148</v>
      </c>
      <c r="AN15746" s="9">
        <v>-1.5266651179999999</v>
      </c>
      <c r="AO15746" s="9">
        <v>-0.43471203800000002</v>
      </c>
      <c r="AP15746" s="9">
        <v>5</v>
      </c>
      <c r="AQ15746" s="17">
        <v>-0.74449408100000003</v>
      </c>
      <c r="AR15746" s="17">
        <v>-1.03706181</v>
      </c>
      <c r="AS15746" s="17">
        <v>-0.89099788700000004</v>
      </c>
      <c r="AT15746" s="17">
        <v>-0.94491803600000002</v>
      </c>
      <c r="AU15746" s="17">
        <v>-1.4458292720000001</v>
      </c>
      <c r="AV15746" s="8">
        <v>-0.57841843400000004</v>
      </c>
      <c r="AW15746" s="8">
        <v>-0.65992647400000004</v>
      </c>
      <c r="AX15746" s="8">
        <v>-0.47880202500000002</v>
      </c>
      <c r="AY15746" s="8">
        <v>-0.74267000000000005</v>
      </c>
      <c r="AZ15746" s="8">
        <v>-0.69777595999999997</v>
      </c>
      <c r="BA15746" s="17">
        <v>-0.81855320899999995</v>
      </c>
      <c r="BB15746" s="17">
        <v>-0.91657602800000004</v>
      </c>
      <c r="BC15746" s="17">
        <v>-1.1525871750000001</v>
      </c>
      <c r="BD15746" s="17">
        <v>-1.066213131</v>
      </c>
      <c r="BE15746" s="17">
        <v>-2.3400416370000001</v>
      </c>
      <c r="BF15746" s="8">
        <v>-0.95676374399999997</v>
      </c>
      <c r="BG15746" s="8">
        <v>-0.62813472699999995</v>
      </c>
      <c r="BH15746" s="8">
        <v>-1.0932116510000001</v>
      </c>
      <c r="BI15746" s="8">
        <v>-1.0023005009999999</v>
      </c>
      <c r="BJ15746" s="8">
        <v>-0.76604408000000002</v>
      </c>
      <c r="BK15746" s="9" t="s">
        <v>3317</v>
      </c>
      <c r="BL15746" s="9" t="s">
        <v>3317</v>
      </c>
      <c r="BM15746" s="9">
        <v>11428</v>
      </c>
      <c r="BN15746" s="9" t="s">
        <v>3317</v>
      </c>
      <c r="BO15746" s="9" t="s">
        <v>3318</v>
      </c>
      <c r="BP15746" s="9" t="s">
        <v>3319</v>
      </c>
      <c r="BQ15746" s="9">
        <v>578</v>
      </c>
      <c r="BR15746" s="9" t="s">
        <v>19084</v>
      </c>
      <c r="BS15746" s="9" t="s">
        <v>18097</v>
      </c>
      <c r="BT15746" s="9" t="s">
        <v>103</v>
      </c>
      <c r="BU15746" s="9" t="s">
        <v>97</v>
      </c>
    </row>
    <row r="15747" spans="1:73" x14ac:dyDescent="0.2">
      <c r="A15747" s="17">
        <v>-0.223544746637344</v>
      </c>
      <c r="B15747" s="17">
        <v>1.40625619888306</v>
      </c>
      <c r="C15747" s="8">
        <v>-0.38095119595527599</v>
      </c>
      <c r="D15747" s="8">
        <v>0.76909226179122903</v>
      </c>
      <c r="E15747" s="17">
        <v>-0.53081220388412498</v>
      </c>
      <c r="F15747" s="17">
        <v>-0.26045420765876798</v>
      </c>
      <c r="G15747" s="8">
        <v>-1.04507791996002</v>
      </c>
      <c r="H15747" s="8">
        <v>-0.64025074243545499</v>
      </c>
      <c r="K15747" s="18" t="s">
        <v>159</v>
      </c>
      <c r="O15747" s="9" t="s">
        <v>159</v>
      </c>
      <c r="P15747" s="9" t="s">
        <v>159</v>
      </c>
      <c r="Q15747" s="11">
        <v>2.7000000000000001E-178</v>
      </c>
      <c r="R15747" s="9">
        <v>364.71</v>
      </c>
      <c r="S15747" s="9">
        <v>7933500000</v>
      </c>
      <c r="T15747" s="8">
        <v>1</v>
      </c>
      <c r="U15747" s="9">
        <v>111.5</v>
      </c>
      <c r="V15747" s="9">
        <v>-0.55471000000000004</v>
      </c>
      <c r="W15747" s="18">
        <v>3.7141265E-2</v>
      </c>
      <c r="X15747" s="18">
        <v>0.192720692</v>
      </c>
      <c r="Y15747" s="18">
        <v>-1.0262164970000001</v>
      </c>
      <c r="Z15747" s="18">
        <v>-3.5407873999999999E-2</v>
      </c>
      <c r="AA15747" s="18">
        <v>5</v>
      </c>
      <c r="AB15747" s="9">
        <v>3.7433275000000002E-2</v>
      </c>
      <c r="AC15747" s="9">
        <v>0.193476808</v>
      </c>
      <c r="AD15747" s="9">
        <v>-0.75780218799999999</v>
      </c>
      <c r="AE15747" s="9">
        <v>0.23689374799999999</v>
      </c>
      <c r="AF15747" s="9">
        <v>5</v>
      </c>
      <c r="AG15747" s="18">
        <v>4.7470012999999998E-2</v>
      </c>
      <c r="AH15747" s="18">
        <v>0.217876141</v>
      </c>
      <c r="AI15747" s="18">
        <v>-1.60514636</v>
      </c>
      <c r="AJ15747" s="18">
        <v>-0.48500945699999998</v>
      </c>
      <c r="AK15747" s="18">
        <v>5</v>
      </c>
      <c r="AL15747" s="9">
        <v>4.5111274E-2</v>
      </c>
      <c r="AM15747" s="9">
        <v>0.212394148</v>
      </c>
      <c r="AN15747" s="9">
        <v>-1.186227259</v>
      </c>
      <c r="AO15747" s="9">
        <v>-9.4274179E-2</v>
      </c>
      <c r="AP15747" s="9">
        <v>5</v>
      </c>
      <c r="AQ15747" s="17">
        <v>-0.428357512</v>
      </c>
      <c r="AR15747" s="17">
        <v>-0.58590578999999998</v>
      </c>
      <c r="AS15747" s="17">
        <v>-0.25191128299999999</v>
      </c>
      <c r="AT15747" s="17">
        <v>-0.36923006200000003</v>
      </c>
      <c r="AU15747" s="17">
        <v>-0.74357145999999996</v>
      </c>
      <c r="AV15747" s="8">
        <v>-0.34794238199999999</v>
      </c>
      <c r="AW15747" s="8">
        <v>-0.27858555299999999</v>
      </c>
      <c r="AX15747" s="8">
        <v>-0.24935321499999999</v>
      </c>
      <c r="AY15747" s="8">
        <v>-0.20802357799999999</v>
      </c>
      <c r="AZ15747" s="8">
        <v>-0.17734767500000001</v>
      </c>
      <c r="BA15747" s="17">
        <v>-0.58874011000000004</v>
      </c>
      <c r="BB15747" s="17">
        <v>-0.761491001</v>
      </c>
      <c r="BC15747" s="17">
        <v>-0.73355358800000003</v>
      </c>
      <c r="BD15747" s="17">
        <v>-0.61794030700000002</v>
      </c>
      <c r="BE15747" s="17">
        <v>-1.870159388</v>
      </c>
      <c r="BF15747" s="8">
        <v>-0.56680262100000001</v>
      </c>
      <c r="BG15747" s="8">
        <v>-0.442717105</v>
      </c>
      <c r="BH15747" s="8">
        <v>-0.74501365399999997</v>
      </c>
      <c r="BI15747" s="8">
        <v>-0.61143356599999998</v>
      </c>
      <c r="BJ15747" s="8">
        <v>-0.30116149800000003</v>
      </c>
      <c r="BK15747" s="9" t="s">
        <v>3317</v>
      </c>
      <c r="BL15747" s="9" t="s">
        <v>3317</v>
      </c>
      <c r="BM15747" s="9">
        <v>34458</v>
      </c>
      <c r="BN15747" s="9" t="s">
        <v>3317</v>
      </c>
      <c r="BO15747" s="9" t="s">
        <v>3318</v>
      </c>
      <c r="BP15747" s="9" t="s">
        <v>3319</v>
      </c>
      <c r="BQ15747" s="9">
        <v>589</v>
      </c>
      <c r="BR15747" s="9" t="s">
        <v>18096</v>
      </c>
      <c r="BS15747" s="9" t="s">
        <v>18097</v>
      </c>
      <c r="BT15747" s="9" t="s">
        <v>103</v>
      </c>
      <c r="BU15747" s="9" t="s">
        <v>218</v>
      </c>
    </row>
    <row r="15748" spans="1:73" x14ac:dyDescent="0.2">
      <c r="A15748" s="17">
        <v>4.8996504396200201E-2</v>
      </c>
      <c r="B15748" s="17">
        <v>0.15063305199146301</v>
      </c>
      <c r="C15748" s="8">
        <v>-0.23426541686058</v>
      </c>
      <c r="D15748" s="8">
        <v>0.35775697231292702</v>
      </c>
      <c r="E15748" s="17">
        <v>-0.50354522466659501</v>
      </c>
      <c r="F15748" s="17">
        <v>-0.48974516987800598</v>
      </c>
      <c r="G15748" s="8">
        <v>-9.9519044160842896E-3</v>
      </c>
      <c r="H15748" s="8">
        <v>0.24794130027294201</v>
      </c>
      <c r="K15748" s="18" t="s">
        <v>159</v>
      </c>
      <c r="Q15748" s="11">
        <v>7.0099999999999996E-10</v>
      </c>
      <c r="R15748" s="9">
        <v>165.18</v>
      </c>
      <c r="S15748" s="9">
        <v>2783200000</v>
      </c>
      <c r="T15748" s="8">
        <v>1</v>
      </c>
      <c r="U15748" s="9">
        <v>129.88</v>
      </c>
      <c r="V15748" s="9">
        <v>-0.14197000000000001</v>
      </c>
      <c r="W15748" s="18">
        <v>3.7141265E-2</v>
      </c>
      <c r="X15748" s="18">
        <v>0.192720692</v>
      </c>
      <c r="Y15748" s="18">
        <v>-0.99894956000000001</v>
      </c>
      <c r="Z15748" s="18">
        <v>-8.1409370000000009E-3</v>
      </c>
      <c r="AA15748" s="18">
        <v>5</v>
      </c>
      <c r="AB15748" s="9">
        <v>3.7433275000000002E-2</v>
      </c>
      <c r="AC15748" s="9">
        <v>0.193476808</v>
      </c>
      <c r="AD15748" s="9">
        <v>-0.98709314500000001</v>
      </c>
      <c r="AE15748" s="9">
        <v>7.6027899999999999E-3</v>
      </c>
      <c r="AF15748" s="9">
        <v>5</v>
      </c>
      <c r="AG15748" s="18">
        <v>4.7470012999999998E-2</v>
      </c>
      <c r="AH15748" s="18">
        <v>0.217876141</v>
      </c>
      <c r="AI15748" s="18">
        <v>-0.57002035600000001</v>
      </c>
      <c r="AJ15748" s="18">
        <v>0.55011654700000001</v>
      </c>
      <c r="AK15748" s="18">
        <v>5</v>
      </c>
      <c r="AL15748" s="9">
        <v>4.5111274E-2</v>
      </c>
      <c r="AM15748" s="9">
        <v>0.212394148</v>
      </c>
      <c r="AN15748" s="9">
        <v>-0.29803524399999998</v>
      </c>
      <c r="AO15748" s="9">
        <v>0.79391783599999999</v>
      </c>
      <c r="AP15748" s="9">
        <v>5</v>
      </c>
      <c r="AQ15748" s="17">
        <v>-0.13955386</v>
      </c>
      <c r="AR15748" s="17">
        <v>-0.50904953500000005</v>
      </c>
      <c r="AS15748" s="17">
        <v>-0.27301201200000003</v>
      </c>
      <c r="AT15748" s="17">
        <v>-0.47122064200000002</v>
      </c>
      <c r="AU15748" s="17">
        <v>-0.84275686699999997</v>
      </c>
      <c r="AV15748" s="8">
        <v>-0.42516422300000001</v>
      </c>
      <c r="AW15748" s="8">
        <v>-0.52026706899999997</v>
      </c>
      <c r="AX15748" s="8">
        <v>-0.57911664200000001</v>
      </c>
      <c r="AY15748" s="8">
        <v>-0.38552773000000001</v>
      </c>
      <c r="AZ15748" s="8">
        <v>-0.57049977799999996</v>
      </c>
      <c r="BA15748" s="17">
        <v>0.68451720500000002</v>
      </c>
      <c r="BB15748" s="17">
        <v>0.40483960499999999</v>
      </c>
      <c r="BC15748" s="17">
        <v>0.24729114799999999</v>
      </c>
      <c r="BD15748" s="17">
        <v>0.38568443099999999</v>
      </c>
      <c r="BE15748" s="17">
        <v>-0.91857981700000002</v>
      </c>
      <c r="BF15748" s="8">
        <v>0.34716933999999999</v>
      </c>
      <c r="BG15748" s="8">
        <v>0.45456400499999999</v>
      </c>
      <c r="BH15748" s="8">
        <v>0.19025587999999999</v>
      </c>
      <c r="BI15748" s="8">
        <v>0.36909234499999999</v>
      </c>
      <c r="BJ15748" s="8">
        <v>0.61399805500000004</v>
      </c>
      <c r="BK15748" s="9" t="s">
        <v>3317</v>
      </c>
      <c r="BL15748" s="9" t="s">
        <v>3317</v>
      </c>
      <c r="BM15748" s="9">
        <v>34457</v>
      </c>
      <c r="BN15748" s="9" t="s">
        <v>3317</v>
      </c>
      <c r="BO15748" s="9" t="s">
        <v>3318</v>
      </c>
      <c r="BP15748" s="9" t="s">
        <v>3319</v>
      </c>
      <c r="BQ15748" s="9">
        <v>618</v>
      </c>
      <c r="BR15748" s="9" t="s">
        <v>15640</v>
      </c>
      <c r="BS15748" s="9" t="s">
        <v>15641</v>
      </c>
      <c r="BT15748" s="9">
        <v>1</v>
      </c>
      <c r="BU15748" s="9" t="s">
        <v>218</v>
      </c>
    </row>
    <row r="15749" spans="1:73" x14ac:dyDescent="0.2">
      <c r="A15749" s="17">
        <v>-0.12815235555172</v>
      </c>
      <c r="B15749" s="17">
        <v>0.54339063167571999</v>
      </c>
      <c r="C15749" s="8">
        <v>-0.28986176848411599</v>
      </c>
      <c r="D15749" s="8">
        <v>0.49070677161216703</v>
      </c>
      <c r="E15749" s="17">
        <v>-0.29964128136634799</v>
      </c>
      <c r="F15749" s="17">
        <v>-0.121552675962448</v>
      </c>
      <c r="G15749" s="8">
        <v>-0.57978326082229603</v>
      </c>
      <c r="H15749" s="8">
        <v>-0.26506662368774397</v>
      </c>
      <c r="O15749" s="9" t="s">
        <v>159</v>
      </c>
      <c r="Q15749" s="11">
        <v>7.0200000000000001E-39</v>
      </c>
      <c r="R15749" s="9">
        <v>231.54</v>
      </c>
      <c r="S15749" s="9">
        <v>4037500000</v>
      </c>
      <c r="T15749" s="8">
        <v>1</v>
      </c>
      <c r="U15749" s="9">
        <v>217.22</v>
      </c>
      <c r="V15749" s="9">
        <v>-0.13642000000000001</v>
      </c>
      <c r="W15749" s="18">
        <v>3.7141265E-2</v>
      </c>
      <c r="X15749" s="18">
        <v>0.192720692</v>
      </c>
      <c r="Y15749" s="18">
        <v>-0.79504557799999998</v>
      </c>
      <c r="Z15749" s="18">
        <v>0.195763045</v>
      </c>
      <c r="AA15749" s="18">
        <v>5</v>
      </c>
      <c r="AB15749" s="9">
        <v>3.7433275000000002E-2</v>
      </c>
      <c r="AC15749" s="9">
        <v>0.193476808</v>
      </c>
      <c r="AD15749" s="9">
        <v>-0.61890064300000003</v>
      </c>
      <c r="AE15749" s="9">
        <v>0.375795292</v>
      </c>
      <c r="AF15749" s="9">
        <v>5</v>
      </c>
      <c r="AG15749" s="18">
        <v>4.7470012999999998E-2</v>
      </c>
      <c r="AH15749" s="18">
        <v>0.217876141</v>
      </c>
      <c r="AI15749" s="18">
        <v>-1.139851717</v>
      </c>
      <c r="AJ15749" s="18">
        <v>-1.9714814000000001E-2</v>
      </c>
      <c r="AK15749" s="18">
        <v>5</v>
      </c>
      <c r="AL15749" s="9">
        <v>4.5111274E-2</v>
      </c>
      <c r="AM15749" s="9">
        <v>0.212394148</v>
      </c>
      <c r="AN15749" s="9">
        <v>-0.81104317400000003</v>
      </c>
      <c r="AO15749" s="9">
        <v>0.28090990599999999</v>
      </c>
      <c r="AP15749" s="9">
        <v>5</v>
      </c>
      <c r="AQ15749" s="17">
        <v>1.7085344999999998E-2</v>
      </c>
      <c r="AR15749" s="17">
        <v>-0.274006635</v>
      </c>
      <c r="AS15749" s="17">
        <v>-8.1286496999999999E-2</v>
      </c>
      <c r="AT15749" s="17">
        <v>-0.25386348399999997</v>
      </c>
      <c r="AU15749" s="17">
        <v>-0.57129251999999997</v>
      </c>
      <c r="AV15749" s="8">
        <v>-0.205888987</v>
      </c>
      <c r="AW15749" s="8">
        <v>-0.194723532</v>
      </c>
      <c r="AX15749" s="8">
        <v>-8.1837094999999999E-2</v>
      </c>
      <c r="AY15749" s="8">
        <v>6.9893539000000005E-2</v>
      </c>
      <c r="AZ15749" s="8">
        <v>-0.11004594700000001</v>
      </c>
      <c r="BA15749" s="17">
        <v>2.4578335E-2</v>
      </c>
      <c r="BB15749" s="17">
        <v>-0.165061548</v>
      </c>
      <c r="BC15749" s="17">
        <v>-0.31534072800000001</v>
      </c>
      <c r="BD15749" s="17">
        <v>-0.20641385000000001</v>
      </c>
      <c r="BE15749" s="17">
        <v>-1.493269205</v>
      </c>
      <c r="BF15749" s="8">
        <v>-0.15617054699999999</v>
      </c>
      <c r="BG15749" s="8">
        <v>-0.114622742</v>
      </c>
      <c r="BH15749" s="8">
        <v>-0.278963923</v>
      </c>
      <c r="BI15749" s="8">
        <v>-0.17016251399999999</v>
      </c>
      <c r="BJ15749" s="8">
        <v>1.3721528E-2</v>
      </c>
      <c r="BK15749" s="9" t="s">
        <v>3317</v>
      </c>
      <c r="BL15749" s="9" t="s">
        <v>3317</v>
      </c>
      <c r="BM15749" s="9">
        <v>11464</v>
      </c>
      <c r="BN15749" s="9" t="s">
        <v>3317</v>
      </c>
      <c r="BO15749" s="9" t="s">
        <v>3318</v>
      </c>
      <c r="BP15749" s="9" t="s">
        <v>3319</v>
      </c>
      <c r="BQ15749" s="9">
        <v>649</v>
      </c>
      <c r="BR15749" s="9" t="s">
        <v>43493</v>
      </c>
      <c r="BS15749" s="9" t="s">
        <v>43494</v>
      </c>
      <c r="BT15749" s="9">
        <v>1</v>
      </c>
      <c r="BU15749" s="9" t="s">
        <v>97</v>
      </c>
    </row>
    <row r="15750" spans="1:73" x14ac:dyDescent="0.2">
      <c r="A15750" s="17">
        <v>4.9005369655787901E-3</v>
      </c>
      <c r="B15750" s="17">
        <v>1.5955094248056401E-2</v>
      </c>
      <c r="C15750" s="8">
        <v>-0.13853915035724601</v>
      </c>
      <c r="D15750" s="8">
        <v>1.0861176252365099</v>
      </c>
      <c r="E15750" s="17">
        <v>-0.148435324430466</v>
      </c>
      <c r="F15750" s="17">
        <v>-9.7134299576282501E-2</v>
      </c>
      <c r="G15750" s="8">
        <v>-0.26066556572914101</v>
      </c>
      <c r="H15750" s="8">
        <v>-9.27483886480331E-2</v>
      </c>
      <c r="Q15750" s="11">
        <v>1.85E-22</v>
      </c>
      <c r="R15750" s="9">
        <v>168.42</v>
      </c>
      <c r="S15750" s="9">
        <v>12716000000</v>
      </c>
      <c r="T15750" s="8">
        <v>1</v>
      </c>
      <c r="U15750" s="9">
        <v>48.741</v>
      </c>
      <c r="V15750" s="9">
        <v>3.3292999999999999</v>
      </c>
      <c r="W15750" s="18">
        <v>3.7141265E-2</v>
      </c>
      <c r="X15750" s="18">
        <v>0.192720692</v>
      </c>
      <c r="Y15750" s="18">
        <v>-0.64383964100000002</v>
      </c>
      <c r="Z15750" s="18">
        <v>0.34696898199999998</v>
      </c>
      <c r="AA15750" s="18">
        <v>5</v>
      </c>
      <c r="AB15750" s="9">
        <v>3.7433275000000002E-2</v>
      </c>
      <c r="AC15750" s="9">
        <v>0.193476808</v>
      </c>
      <c r="AD15750" s="9">
        <v>-0.59448226800000004</v>
      </c>
      <c r="AE15750" s="9">
        <v>0.40021366800000002</v>
      </c>
      <c r="AF15750" s="9">
        <v>5</v>
      </c>
      <c r="AG15750" s="18">
        <v>4.7470012999999998E-2</v>
      </c>
      <c r="AH15750" s="18">
        <v>0.217876141</v>
      </c>
      <c r="AI15750" s="18">
        <v>-0.82073401400000001</v>
      </c>
      <c r="AJ15750" s="18">
        <v>0.29940288900000001</v>
      </c>
      <c r="AK15750" s="18">
        <v>5</v>
      </c>
      <c r="AL15750" s="9">
        <v>4.5111274E-2</v>
      </c>
      <c r="AM15750" s="9">
        <v>0.212394148</v>
      </c>
      <c r="AN15750" s="9">
        <v>-0.63872492999999997</v>
      </c>
      <c r="AO15750" s="9">
        <v>0.45322815</v>
      </c>
      <c r="AP15750" s="9">
        <v>5</v>
      </c>
      <c r="AQ15750" s="17">
        <v>0.216262281</v>
      </c>
      <c r="AR15750" s="17">
        <v>-0.16442564100000001</v>
      </c>
      <c r="AS15750" s="17">
        <v>-1.2257186999999999E-2</v>
      </c>
      <c r="AT15750" s="17">
        <v>-0.26776435999999998</v>
      </c>
      <c r="AU15750" s="17">
        <v>-0.14006243600000001</v>
      </c>
      <c r="AV15750" s="8">
        <v>-3.7306763E-2</v>
      </c>
      <c r="AW15750" s="8">
        <v>-0.25136560200000002</v>
      </c>
      <c r="AX15750" s="8">
        <v>-0.18652507700000001</v>
      </c>
      <c r="AY15750" s="8">
        <v>0.113867886</v>
      </c>
      <c r="AZ15750" s="8">
        <v>-3.1420472999999997E-2</v>
      </c>
      <c r="BA15750" s="17">
        <v>7.5317200000000004E-3</v>
      </c>
      <c r="BB15750" s="17">
        <v>-2.5830514999999998E-2</v>
      </c>
      <c r="BC15750" s="17">
        <v>-0.10649792900000001</v>
      </c>
      <c r="BD15750" s="17">
        <v>-8.3845817000000003E-2</v>
      </c>
      <c r="BE15750" s="17">
        <v>-0.28961604800000001</v>
      </c>
      <c r="BF15750" s="8">
        <v>3.1389411999999998E-2</v>
      </c>
      <c r="BG15750" s="8">
        <v>-7.0709169000000002E-2</v>
      </c>
      <c r="BH15750" s="8">
        <v>-2.8843799999999999E-2</v>
      </c>
      <c r="BI15750" s="8">
        <v>6.0375996000000001E-2</v>
      </c>
      <c r="BJ15750" s="8">
        <v>0.20222473099999999</v>
      </c>
      <c r="BK15750" s="9" t="s">
        <v>16595</v>
      </c>
      <c r="BL15750" s="9" t="s">
        <v>16595</v>
      </c>
      <c r="BM15750" s="9">
        <v>39545</v>
      </c>
      <c r="BN15750" s="9" t="s">
        <v>16595</v>
      </c>
      <c r="BO15750" s="9" t="s">
        <v>16596</v>
      </c>
      <c r="BP15750" s="9" t="s">
        <v>16597</v>
      </c>
      <c r="BQ15750" s="9">
        <v>7</v>
      </c>
      <c r="BR15750" s="9" t="s">
        <v>36117</v>
      </c>
      <c r="BS15750" s="9" t="s">
        <v>36118</v>
      </c>
      <c r="BT15750" s="9" t="s">
        <v>103</v>
      </c>
      <c r="BU15750" s="9" t="s">
        <v>218</v>
      </c>
    </row>
    <row r="15751" spans="1:73" x14ac:dyDescent="0.2">
      <c r="A15751" s="17">
        <v>0.15908852219581601</v>
      </c>
      <c r="B15751" s="17">
        <v>0.23831473290920299</v>
      </c>
      <c r="C15751" s="8">
        <v>-0.220027536153793</v>
      </c>
      <c r="D15751" s="8">
        <v>0.556862592697144</v>
      </c>
      <c r="E15751" s="17">
        <v>-0.11550098657608</v>
      </c>
      <c r="F15751" s="17">
        <v>-0.209540724754333</v>
      </c>
      <c r="G15751" s="8">
        <v>-0.40361517667770402</v>
      </c>
      <c r="H15751" s="8">
        <v>-0.156829833984375</v>
      </c>
      <c r="Q15751" s="11">
        <v>1.3300000000000001E-28</v>
      </c>
      <c r="R15751" s="9">
        <v>204.18</v>
      </c>
      <c r="S15751" s="9">
        <v>1296200000</v>
      </c>
      <c r="T15751" s="8">
        <v>1</v>
      </c>
      <c r="U15751" s="9">
        <v>95.822000000000003</v>
      </c>
      <c r="V15751" s="9">
        <v>-0.69789000000000001</v>
      </c>
      <c r="W15751" s="18">
        <v>3.7141265E-2</v>
      </c>
      <c r="X15751" s="18">
        <v>0.192720692</v>
      </c>
      <c r="Y15751" s="18">
        <v>-0.61090529900000001</v>
      </c>
      <c r="Z15751" s="18">
        <v>0.37990332399999999</v>
      </c>
      <c r="AA15751" s="18">
        <v>5</v>
      </c>
      <c r="AB15751" s="9">
        <v>3.7433275000000002E-2</v>
      </c>
      <c r="AC15751" s="9">
        <v>0.193476808</v>
      </c>
      <c r="AD15751" s="9">
        <v>-0.70688868900000001</v>
      </c>
      <c r="AE15751" s="9">
        <v>0.28780724699999999</v>
      </c>
      <c r="AF15751" s="9">
        <v>5</v>
      </c>
      <c r="AG15751" s="18">
        <v>4.7470012999999998E-2</v>
      </c>
      <c r="AH15751" s="18">
        <v>0.217876141</v>
      </c>
      <c r="AI15751" s="18">
        <v>-0.96368363400000001</v>
      </c>
      <c r="AJ15751" s="18">
        <v>0.15645326900000001</v>
      </c>
      <c r="AK15751" s="18">
        <v>5</v>
      </c>
      <c r="AL15751" s="9">
        <v>4.5111274E-2</v>
      </c>
      <c r="AM15751" s="9">
        <v>0.212394148</v>
      </c>
      <c r="AN15751" s="9">
        <v>-0.70280637999999995</v>
      </c>
      <c r="AO15751" s="9">
        <v>0.38914670000000001</v>
      </c>
      <c r="AP15751" s="9">
        <v>5</v>
      </c>
      <c r="AQ15751" s="17">
        <v>0.96604931400000005</v>
      </c>
      <c r="AR15751" s="17">
        <v>-0.54401803000000004</v>
      </c>
      <c r="AS15751" s="17">
        <v>-0.201059073</v>
      </c>
      <c r="AT15751" s="17">
        <v>1.5052917000000001E-2</v>
      </c>
      <c r="AU15751" s="17">
        <v>-0.43108722599999999</v>
      </c>
      <c r="AV15751" s="8">
        <v>-0.22739888699999999</v>
      </c>
      <c r="AW15751" s="8">
        <v>-0.206947252</v>
      </c>
      <c r="AX15751" s="8">
        <v>-0.34982201499999999</v>
      </c>
      <c r="AY15751" s="8">
        <v>-2.2530088E-2</v>
      </c>
      <c r="AZ15751" s="8">
        <v>-0.18380644900000001</v>
      </c>
      <c r="BA15751" s="17">
        <v>0.223140597</v>
      </c>
      <c r="BB15751" s="17">
        <v>-0.490671515</v>
      </c>
      <c r="BC15751" s="17">
        <v>-0.38415914800000001</v>
      </c>
      <c r="BD15751" s="17">
        <v>-0.11889957600000001</v>
      </c>
      <c r="BE15751" s="17">
        <v>-0.47003775800000003</v>
      </c>
      <c r="BF15751" s="8">
        <v>0.47030052500000002</v>
      </c>
      <c r="BG15751" s="8">
        <v>-0.20649263300000001</v>
      </c>
      <c r="BH15751" s="8">
        <v>-0.11392995</v>
      </c>
      <c r="BI15751" s="8">
        <v>-0.27267363700000002</v>
      </c>
      <c r="BJ15751" s="8">
        <v>-1.7694062999999999E-2</v>
      </c>
      <c r="BK15751" s="9" t="s">
        <v>16595</v>
      </c>
      <c r="BL15751" s="9" t="s">
        <v>16595</v>
      </c>
      <c r="BM15751" s="9">
        <v>27247</v>
      </c>
      <c r="BN15751" s="9" t="s">
        <v>16595</v>
      </c>
      <c r="BO15751" s="9" t="s">
        <v>16596</v>
      </c>
      <c r="BP15751" s="9" t="s">
        <v>16597</v>
      </c>
      <c r="BQ15751" s="9">
        <v>23</v>
      </c>
      <c r="BR15751" s="9" t="s">
        <v>27402</v>
      </c>
      <c r="BS15751" s="9" t="s">
        <v>27403</v>
      </c>
      <c r="BT15751" s="9" t="s">
        <v>103</v>
      </c>
      <c r="BU15751" s="9" t="s">
        <v>97</v>
      </c>
    </row>
    <row r="15752" spans="1:73" x14ac:dyDescent="0.2">
      <c r="A15752" s="17">
        <v>6.6172495484352098E-2</v>
      </c>
      <c r="B15752" s="17">
        <v>0.55161964893341098</v>
      </c>
      <c r="C15752" s="8">
        <v>1.8734198063612002E-2</v>
      </c>
      <c r="D15752" s="8">
        <v>7.1432597935199696E-2</v>
      </c>
      <c r="E15752" s="17">
        <v>-7.4517518281936604E-2</v>
      </c>
      <c r="F15752" s="17">
        <v>-8.1651009619236006E-2</v>
      </c>
      <c r="G15752" s="8">
        <v>-0.29168373346328702</v>
      </c>
      <c r="H15752" s="8">
        <v>-0.27402383089065602</v>
      </c>
      <c r="Q15752" s="11">
        <v>2.08E-94</v>
      </c>
      <c r="R15752" s="9">
        <v>296.44</v>
      </c>
      <c r="S15752" s="9">
        <v>3774700000</v>
      </c>
      <c r="T15752" s="8">
        <v>1</v>
      </c>
      <c r="U15752" s="9">
        <v>95.822000000000003</v>
      </c>
      <c r="V15752" s="9">
        <v>-0.69789000000000001</v>
      </c>
      <c r="W15752" s="18">
        <v>3.7141265E-2</v>
      </c>
      <c r="X15752" s="18">
        <v>0.192720692</v>
      </c>
      <c r="Y15752" s="18">
        <v>-0.56992183200000002</v>
      </c>
      <c r="Z15752" s="18">
        <v>0.42088679099999998</v>
      </c>
      <c r="AA15752" s="18">
        <v>5</v>
      </c>
      <c r="AB15752" s="9">
        <v>3.7433275000000002E-2</v>
      </c>
      <c r="AC15752" s="9">
        <v>0.193476808</v>
      </c>
      <c r="AD15752" s="9">
        <v>-0.578998974</v>
      </c>
      <c r="AE15752" s="9">
        <v>0.41569696099999998</v>
      </c>
      <c r="AF15752" s="9">
        <v>5</v>
      </c>
      <c r="AG15752" s="18">
        <v>4.7470012999999998E-2</v>
      </c>
      <c r="AH15752" s="18">
        <v>0.217876141</v>
      </c>
      <c r="AI15752" s="18">
        <v>-0.85175219000000002</v>
      </c>
      <c r="AJ15752" s="18">
        <v>0.268384713</v>
      </c>
      <c r="AK15752" s="18">
        <v>5</v>
      </c>
      <c r="AL15752" s="9">
        <v>4.5111274E-2</v>
      </c>
      <c r="AM15752" s="9">
        <v>0.212394148</v>
      </c>
      <c r="AN15752" s="9">
        <v>-0.820000383</v>
      </c>
      <c r="AO15752" s="9">
        <v>0.27195269700000002</v>
      </c>
      <c r="AP15752" s="9">
        <v>5</v>
      </c>
      <c r="AQ15752" s="17">
        <v>5.0537705000000002E-2</v>
      </c>
      <c r="AR15752" s="17">
        <v>-0.15683408099999999</v>
      </c>
      <c r="AS15752" s="17">
        <v>5.1916361000000001E-2</v>
      </c>
      <c r="AT15752" s="17">
        <v>-2.8637302999999999E-2</v>
      </c>
      <c r="AU15752" s="17">
        <v>0.10346678600000001</v>
      </c>
      <c r="AV15752" s="8">
        <v>6.5890721999999999E-2</v>
      </c>
      <c r="AW15752" s="8">
        <v>-7.3646627000000006E-2</v>
      </c>
      <c r="AX15752" s="8">
        <v>-0.112352565</v>
      </c>
      <c r="AY15752" s="8">
        <v>-0.13355076299999999</v>
      </c>
      <c r="AZ15752" s="8">
        <v>-5.6753765999999997E-2</v>
      </c>
      <c r="BA15752" s="17">
        <v>9.7613602999999993E-2</v>
      </c>
      <c r="BB15752" s="17">
        <v>-0.173982948</v>
      </c>
      <c r="BC15752" s="17">
        <v>-0.17408569199999999</v>
      </c>
      <c r="BD15752" s="17">
        <v>-0.133519635</v>
      </c>
      <c r="BE15752" s="17">
        <v>-0.27536812399999999</v>
      </c>
      <c r="BF15752" s="8">
        <v>-1.0866527000000001E-2</v>
      </c>
      <c r="BG15752" s="8">
        <v>-0.37576210500000001</v>
      </c>
      <c r="BH15752" s="8">
        <v>-8.7927140000000001E-2</v>
      </c>
      <c r="BI15752" s="8">
        <v>-0.25895360099999998</v>
      </c>
      <c r="BJ15752" s="8">
        <v>-1.9504409E-2</v>
      </c>
      <c r="BK15752" s="9" t="s">
        <v>16595</v>
      </c>
      <c r="BL15752" s="9" t="s">
        <v>16595</v>
      </c>
      <c r="BM15752" s="9">
        <v>27248</v>
      </c>
      <c r="BN15752" s="9" t="s">
        <v>16595</v>
      </c>
      <c r="BO15752" s="9" t="s">
        <v>16596</v>
      </c>
      <c r="BP15752" s="9" t="s">
        <v>16597</v>
      </c>
      <c r="BQ15752" s="9">
        <v>27</v>
      </c>
      <c r="BR15752" s="9" t="s">
        <v>31963</v>
      </c>
      <c r="BS15752" s="9" t="s">
        <v>27403</v>
      </c>
      <c r="BT15752" s="9" t="s">
        <v>103</v>
      </c>
      <c r="BU15752" s="9" t="s">
        <v>97</v>
      </c>
    </row>
    <row r="15753" spans="1:73" x14ac:dyDescent="0.2">
      <c r="A15753" s="17">
        <v>-9.2571340501308406E-3</v>
      </c>
      <c r="B15753" s="17">
        <v>2.8409581631422001E-2</v>
      </c>
      <c r="C15753" s="8">
        <v>-0.113959975540638</v>
      </c>
      <c r="D15753" s="8">
        <v>0.29321870207786599</v>
      </c>
      <c r="E15753" s="17">
        <v>0.14652752876281699</v>
      </c>
      <c r="F15753" s="17">
        <v>0.21381880342960399</v>
      </c>
      <c r="G15753" s="8">
        <v>-0.24442268908023801</v>
      </c>
      <c r="H15753" s="8">
        <v>-9.8397590219974504E-2</v>
      </c>
      <c r="Q15753" s="11">
        <v>1.0099999999999999E-69</v>
      </c>
      <c r="R15753" s="9">
        <v>234.28</v>
      </c>
      <c r="S15753" s="9">
        <v>497800000</v>
      </c>
      <c r="T15753" s="8">
        <v>0.99999000000000005</v>
      </c>
      <c r="U15753" s="9">
        <v>234.28</v>
      </c>
      <c r="V15753" s="9">
        <v>0.10408000000000001</v>
      </c>
      <c r="W15753" s="18">
        <v>4.5858383000000003E-2</v>
      </c>
      <c r="X15753" s="18">
        <v>0.21414570499999999</v>
      </c>
      <c r="Y15753" s="18">
        <v>-0.44803627200000001</v>
      </c>
      <c r="Z15753" s="18">
        <v>0.741091316</v>
      </c>
      <c r="AA15753" s="18">
        <v>4</v>
      </c>
      <c r="AB15753" s="9">
        <v>3.7433275000000002E-2</v>
      </c>
      <c r="AC15753" s="9">
        <v>0.193476808</v>
      </c>
      <c r="AD15753" s="9">
        <v>-0.28352916900000003</v>
      </c>
      <c r="AE15753" s="9">
        <v>0.71116676599999995</v>
      </c>
      <c r="AF15753" s="9">
        <v>5</v>
      </c>
      <c r="AG15753" s="18">
        <v>5.8781964999999999E-2</v>
      </c>
      <c r="AH15753" s="18">
        <v>0.24244992300000001</v>
      </c>
      <c r="AI15753" s="18">
        <v>-0.91757158800000005</v>
      </c>
      <c r="AJ15753" s="18">
        <v>0.42872621599999999</v>
      </c>
      <c r="AK15753" s="18">
        <v>4</v>
      </c>
      <c r="AL15753" s="9">
        <v>4.5111274E-2</v>
      </c>
      <c r="AM15753" s="9">
        <v>0.212394148</v>
      </c>
      <c r="AN15753" s="9">
        <v>-0.64437413099999996</v>
      </c>
      <c r="AO15753" s="9">
        <v>0.447578949</v>
      </c>
      <c r="AP15753" s="9">
        <v>5</v>
      </c>
      <c r="AQ15753" s="17">
        <v>0.44427382900000001</v>
      </c>
      <c r="AR15753" s="17">
        <v>0.14537417899999999</v>
      </c>
      <c r="AS15753" s="17">
        <v>0.32807499200000001</v>
      </c>
      <c r="AT15753" s="17" t="s">
        <v>90</v>
      </c>
      <c r="AU15753" s="17">
        <v>5.3917103000000001E-2</v>
      </c>
      <c r="AV15753" s="8">
        <v>0.443612218</v>
      </c>
      <c r="AW15753" s="8">
        <v>0.19617511300000001</v>
      </c>
      <c r="AX15753" s="8">
        <v>0.15516287100000001</v>
      </c>
      <c r="AY15753" s="8">
        <v>6.9192751999999996E-2</v>
      </c>
      <c r="AZ15753" s="8">
        <v>0.39669284199999999</v>
      </c>
      <c r="BA15753" s="17">
        <v>0.16728827399999999</v>
      </c>
      <c r="BB15753" s="17">
        <v>-0.20551085499999999</v>
      </c>
      <c r="BC15753" s="17">
        <v>3.5978590000000001E-3</v>
      </c>
      <c r="BD15753" s="17" t="s">
        <v>90</v>
      </c>
      <c r="BE15753" s="17">
        <v>-0.28928625600000002</v>
      </c>
      <c r="BF15753" s="8">
        <v>0.24254933000000001</v>
      </c>
      <c r="BG15753" s="8">
        <v>-5.0975982000000003E-2</v>
      </c>
      <c r="BH15753" s="8">
        <v>-0.127229229</v>
      </c>
      <c r="BI15753" s="8">
        <v>-0.27569589</v>
      </c>
      <c r="BJ15753" s="8">
        <v>0.37626293300000002</v>
      </c>
      <c r="BK15753" s="9" t="s">
        <v>16595</v>
      </c>
      <c r="BL15753" s="9" t="s">
        <v>16595</v>
      </c>
      <c r="BM15753" s="9">
        <v>27265</v>
      </c>
      <c r="BN15753" s="9" t="s">
        <v>16595</v>
      </c>
      <c r="BO15753" s="9" t="s">
        <v>16596</v>
      </c>
      <c r="BP15753" s="9" t="s">
        <v>16597</v>
      </c>
      <c r="BQ15753" s="9">
        <v>37</v>
      </c>
      <c r="BR15753" s="9" t="s">
        <v>37100</v>
      </c>
      <c r="BS15753" s="9" t="s">
        <v>35204</v>
      </c>
      <c r="BT15753" s="9" t="s">
        <v>269</v>
      </c>
      <c r="BU15753" s="9" t="s">
        <v>97</v>
      </c>
    </row>
    <row r="15754" spans="1:73" x14ac:dyDescent="0.2">
      <c r="A15754" s="17">
        <v>0.14051805436611201</v>
      </c>
      <c r="B15754" s="17">
        <v>0.81036120653152499</v>
      </c>
      <c r="C15754" s="8">
        <v>0.18052898347377799</v>
      </c>
      <c r="D15754" s="8">
        <v>0.62791806459426902</v>
      </c>
      <c r="E15754" s="17">
        <v>-0.159310832619667</v>
      </c>
      <c r="F15754" s="17">
        <v>-0.24309319257736201</v>
      </c>
      <c r="G15754" s="8">
        <v>0.100696600973606</v>
      </c>
      <c r="H15754" s="8">
        <v>-3.8928795605897903E-2</v>
      </c>
      <c r="Q15754" s="11">
        <v>1.5099999999999999E-44</v>
      </c>
      <c r="R15754" s="9">
        <v>197.8</v>
      </c>
      <c r="S15754" s="9">
        <v>548770000</v>
      </c>
      <c r="T15754" s="8">
        <v>0.83723400000000003</v>
      </c>
      <c r="U15754" s="9">
        <v>57.673000000000002</v>
      </c>
      <c r="V15754" s="9">
        <v>0.11806999999999999</v>
      </c>
      <c r="W15754" s="18">
        <v>4.5858395000000003E-2</v>
      </c>
      <c r="X15754" s="18">
        <v>0.214145733</v>
      </c>
      <c r="Y15754" s="18">
        <v>-0.75387470999999995</v>
      </c>
      <c r="Z15754" s="18">
        <v>0.43525303700000001</v>
      </c>
      <c r="AA15754" s="18">
        <v>4</v>
      </c>
      <c r="AB15754" s="9">
        <v>3.7433275000000002E-2</v>
      </c>
      <c r="AC15754" s="9">
        <v>0.193476808</v>
      </c>
      <c r="AD15754" s="9">
        <v>-0.74044116800000004</v>
      </c>
      <c r="AE15754" s="9">
        <v>0.25425476800000002</v>
      </c>
      <c r="AF15754" s="9">
        <v>5</v>
      </c>
      <c r="AG15754" s="18">
        <v>4.7470012999999998E-2</v>
      </c>
      <c r="AH15754" s="18">
        <v>0.217876141</v>
      </c>
      <c r="AI15754" s="18">
        <v>-0.45937184800000003</v>
      </c>
      <c r="AJ15754" s="18">
        <v>0.66076505500000005</v>
      </c>
      <c r="AK15754" s="18">
        <v>5</v>
      </c>
      <c r="AL15754" s="9">
        <v>4.5111274E-2</v>
      </c>
      <c r="AM15754" s="9">
        <v>0.212394148</v>
      </c>
      <c r="AN15754" s="9">
        <v>-0.58490533499999997</v>
      </c>
      <c r="AO15754" s="9">
        <v>0.50704774500000005</v>
      </c>
      <c r="AP15754" s="9">
        <v>5</v>
      </c>
      <c r="AQ15754" s="17" t="s">
        <v>90</v>
      </c>
      <c r="AR15754" s="17">
        <v>-0.14594526599999999</v>
      </c>
      <c r="AS15754" s="17">
        <v>-6.0588746999999998E-2</v>
      </c>
      <c r="AT15754" s="17">
        <v>-0.227338076</v>
      </c>
      <c r="AU15754" s="17">
        <v>6.0800305999999998E-2</v>
      </c>
      <c r="AV15754" s="8">
        <v>-9.3073360999999993E-2</v>
      </c>
      <c r="AW15754" s="8">
        <v>-0.15797841500000001</v>
      </c>
      <c r="AX15754" s="8">
        <v>-0.42137807599999999</v>
      </c>
      <c r="AY15754" s="8">
        <v>-0.33200666299999998</v>
      </c>
      <c r="AZ15754" s="8">
        <v>-0.16449348599999999</v>
      </c>
      <c r="BA15754" s="17">
        <v>0.51588219400000002</v>
      </c>
      <c r="BB15754" s="17">
        <v>0.33763414600000002</v>
      </c>
      <c r="BC15754" s="17">
        <v>0.27583548400000002</v>
      </c>
      <c r="BD15754" s="17">
        <v>0.11914598899999999</v>
      </c>
      <c r="BE15754" s="17">
        <v>0.12987679199999999</v>
      </c>
      <c r="BF15754" s="8">
        <v>0.44478452200000002</v>
      </c>
      <c r="BG15754" s="8">
        <v>-0.26834121300000002</v>
      </c>
      <c r="BH15754" s="8">
        <v>0.12700609900000001</v>
      </c>
      <c r="BI15754" s="8">
        <v>-4.3068763000000003E-2</v>
      </c>
      <c r="BJ15754" s="8">
        <v>0.215349033</v>
      </c>
      <c r="BK15754" s="9" t="s">
        <v>16595</v>
      </c>
      <c r="BL15754" s="9" t="s">
        <v>16595</v>
      </c>
      <c r="BM15754" s="9">
        <v>27266</v>
      </c>
      <c r="BN15754" s="9" t="s">
        <v>16595</v>
      </c>
      <c r="BO15754" s="9" t="s">
        <v>16596</v>
      </c>
      <c r="BP15754" s="9" t="s">
        <v>16597</v>
      </c>
      <c r="BQ15754" s="9">
        <v>41</v>
      </c>
      <c r="BR15754" s="9" t="s">
        <v>28110</v>
      </c>
      <c r="BS15754" s="9" t="s">
        <v>28111</v>
      </c>
      <c r="BT15754" s="9" t="s">
        <v>269</v>
      </c>
      <c r="BU15754" s="9" t="s">
        <v>97</v>
      </c>
    </row>
    <row r="15755" spans="1:73" x14ac:dyDescent="0.2">
      <c r="A15755" s="17">
        <v>9.6110031008720398E-3</v>
      </c>
      <c r="B15755" s="17">
        <v>2.37330589443445E-2</v>
      </c>
      <c r="C15755" s="8">
        <v>9.6839174628257793E-2</v>
      </c>
      <c r="D15755" s="8">
        <v>0.265903860330582</v>
      </c>
      <c r="E15755" s="17">
        <v>-0.196608185768127</v>
      </c>
      <c r="F15755" s="17">
        <v>-0.15734402835369099</v>
      </c>
      <c r="G15755" s="8">
        <v>0.116599097847939</v>
      </c>
      <c r="H15755" s="8">
        <v>5.69338984787464E-2</v>
      </c>
      <c r="Q15755" s="11">
        <v>9.94E-35</v>
      </c>
      <c r="R15755" s="9">
        <v>182.6</v>
      </c>
      <c r="S15755" s="9">
        <v>844170000</v>
      </c>
      <c r="T15755" s="8">
        <v>0.80322300000000002</v>
      </c>
      <c r="U15755" s="9">
        <v>61.731999999999999</v>
      </c>
      <c r="V15755" s="9">
        <v>2.1543000000000001</v>
      </c>
      <c r="W15755" s="18">
        <v>4.5858395000000003E-2</v>
      </c>
      <c r="X15755" s="18">
        <v>0.214145733</v>
      </c>
      <c r="Y15755" s="18">
        <v>-0.79117206500000004</v>
      </c>
      <c r="Z15755" s="18">
        <v>0.39795568199999998</v>
      </c>
      <c r="AA15755" s="18">
        <v>4</v>
      </c>
      <c r="AB15755" s="9">
        <v>3.7433275000000002E-2</v>
      </c>
      <c r="AC15755" s="9">
        <v>0.193476808</v>
      </c>
      <c r="AD15755" s="9">
        <v>-0.65469200000000005</v>
      </c>
      <c r="AE15755" s="9">
        <v>0.34000393499999998</v>
      </c>
      <c r="AF15755" s="9">
        <v>5</v>
      </c>
      <c r="AG15755" s="18">
        <v>4.7470012999999998E-2</v>
      </c>
      <c r="AH15755" s="18">
        <v>0.217876141</v>
      </c>
      <c r="AI15755" s="18">
        <v>-0.44346935300000001</v>
      </c>
      <c r="AJ15755" s="18">
        <v>0.67666755000000001</v>
      </c>
      <c r="AK15755" s="18">
        <v>5</v>
      </c>
      <c r="AL15755" s="9">
        <v>4.5111274E-2</v>
      </c>
      <c r="AM15755" s="9">
        <v>0.212394148</v>
      </c>
      <c r="AN15755" s="9">
        <v>-0.489042641</v>
      </c>
      <c r="AO15755" s="9">
        <v>0.60291043899999996</v>
      </c>
      <c r="AP15755" s="9">
        <v>5</v>
      </c>
      <c r="AQ15755" s="17" t="s">
        <v>90</v>
      </c>
      <c r="AR15755" s="17">
        <v>-0.101238377</v>
      </c>
      <c r="AS15755" s="17">
        <v>0.18164439499999999</v>
      </c>
      <c r="AT15755" s="17">
        <v>-0.31048843300000001</v>
      </c>
      <c r="AU15755" s="17">
        <v>-0.30182015899999998</v>
      </c>
      <c r="AV15755" s="8">
        <v>0.16168564599999999</v>
      </c>
      <c r="AW15755" s="8">
        <v>-0.26999637500000001</v>
      </c>
      <c r="AX15755" s="8">
        <v>-0.28585994199999998</v>
      </c>
      <c r="AY15755" s="8">
        <v>-0.232679516</v>
      </c>
      <c r="AZ15755" s="8">
        <v>-8.6083046999999996E-2</v>
      </c>
      <c r="BA15755" s="17">
        <v>0.51588219400000002</v>
      </c>
      <c r="BB15755" s="17">
        <v>0.37825700600000001</v>
      </c>
      <c r="BC15755" s="17">
        <v>0.252131671</v>
      </c>
      <c r="BD15755" s="17">
        <v>0.20293298400000001</v>
      </c>
      <c r="BE15755" s="17">
        <v>0.11175590000000001</v>
      </c>
      <c r="BF15755" s="8">
        <v>0.57230746700000001</v>
      </c>
      <c r="BG15755" s="8">
        <v>0.19273030799999999</v>
      </c>
      <c r="BH15755" s="8">
        <v>0.16399386499999999</v>
      </c>
      <c r="BI15755" s="8">
        <v>-0.26005503499999999</v>
      </c>
      <c r="BJ15755" s="8">
        <v>0.30778726899999997</v>
      </c>
      <c r="BK15755" s="9" t="s">
        <v>16595</v>
      </c>
      <c r="BL15755" s="9" t="s">
        <v>16595</v>
      </c>
      <c r="BM15755" s="9">
        <v>27267</v>
      </c>
      <c r="BN15755" s="9" t="s">
        <v>16595</v>
      </c>
      <c r="BO15755" s="9" t="s">
        <v>16596</v>
      </c>
      <c r="BP15755" s="9" t="s">
        <v>16597</v>
      </c>
      <c r="BQ15755" s="9">
        <v>42</v>
      </c>
      <c r="BR15755" s="9" t="s">
        <v>35722</v>
      </c>
      <c r="BS15755" s="9" t="s">
        <v>35723</v>
      </c>
      <c r="BT15755" s="9" t="s">
        <v>269</v>
      </c>
      <c r="BU15755" s="9" t="s">
        <v>97</v>
      </c>
    </row>
    <row r="15756" spans="1:73" x14ac:dyDescent="0.2">
      <c r="A15756" s="17">
        <v>1.6202988103032102E-2</v>
      </c>
      <c r="B15756" s="17">
        <v>0.109291516244411</v>
      </c>
      <c r="C15756" s="8">
        <v>-5.0494335591793102E-2</v>
      </c>
      <c r="D15756" s="8">
        <v>0.25568228960037198</v>
      </c>
      <c r="E15756" s="17">
        <v>0.19106450676917999</v>
      </c>
      <c r="F15756" s="17">
        <v>0.22795282304287001</v>
      </c>
      <c r="G15756" s="8">
        <v>-0.15357232093810999</v>
      </c>
      <c r="H15756" s="8">
        <v>-7.0566654205322293E-2</v>
      </c>
      <c r="Q15756" s="11">
        <v>1.8199999999999999E-120</v>
      </c>
      <c r="R15756" s="9">
        <v>286.82</v>
      </c>
      <c r="S15756" s="9">
        <v>5133000000</v>
      </c>
      <c r="T15756" s="8">
        <v>0.99905500000000003</v>
      </c>
      <c r="U15756" s="9">
        <v>234.28</v>
      </c>
      <c r="V15756" s="9">
        <v>0.10408000000000001</v>
      </c>
      <c r="W15756" s="18">
        <v>3.7141265E-2</v>
      </c>
      <c r="X15756" s="18">
        <v>0.192720692</v>
      </c>
      <c r="Y15756" s="18">
        <v>-0.30433980599999999</v>
      </c>
      <c r="Z15756" s="18">
        <v>0.68646881699999995</v>
      </c>
      <c r="AA15756" s="18">
        <v>5</v>
      </c>
      <c r="AB15756" s="9">
        <v>3.7433275000000002E-2</v>
      </c>
      <c r="AC15756" s="9">
        <v>0.193476808</v>
      </c>
      <c r="AD15756" s="9">
        <v>-0.26939515000000003</v>
      </c>
      <c r="AE15756" s="9">
        <v>0.72530078499999995</v>
      </c>
      <c r="AF15756" s="9">
        <v>5</v>
      </c>
      <c r="AG15756" s="18">
        <v>4.7470012999999998E-2</v>
      </c>
      <c r="AH15756" s="18">
        <v>0.217876141</v>
      </c>
      <c r="AI15756" s="18">
        <v>-0.71364077299999995</v>
      </c>
      <c r="AJ15756" s="18">
        <v>0.40649613000000001</v>
      </c>
      <c r="AK15756" s="18">
        <v>5</v>
      </c>
      <c r="AL15756" s="9">
        <v>4.5111274E-2</v>
      </c>
      <c r="AM15756" s="9">
        <v>0.212394148</v>
      </c>
      <c r="AN15756" s="9">
        <v>-0.61654319199999996</v>
      </c>
      <c r="AO15756" s="9">
        <v>0.475409888</v>
      </c>
      <c r="AP15756" s="9">
        <v>5</v>
      </c>
      <c r="AQ15756" s="17">
        <v>0.33986577400000001</v>
      </c>
      <c r="AR15756" s="17">
        <v>0.19621804400000001</v>
      </c>
      <c r="AS15756" s="17">
        <v>0.42938068499999998</v>
      </c>
      <c r="AT15756" s="17">
        <v>0.22264561099999999</v>
      </c>
      <c r="AU15756" s="17">
        <v>0.22890248899999999</v>
      </c>
      <c r="AV15756" s="8">
        <v>0.36505848200000002</v>
      </c>
      <c r="AW15756" s="8">
        <v>0.26712328200000002</v>
      </c>
      <c r="AX15756" s="8">
        <v>0.24929447499999999</v>
      </c>
      <c r="AY15756" s="8">
        <v>0.157908469</v>
      </c>
      <c r="AZ15756" s="8">
        <v>0.29661294799999999</v>
      </c>
      <c r="BA15756" s="17">
        <v>0.184197366</v>
      </c>
      <c r="BB15756" s="17">
        <v>2.8752600000000003E-4</v>
      </c>
      <c r="BC15756" s="17">
        <v>7.0787384999999994E-2</v>
      </c>
      <c r="BD15756" s="17">
        <v>-4.6792871999999999E-2</v>
      </c>
      <c r="BE15756" s="17">
        <v>-0.150579244</v>
      </c>
      <c r="BF15756" s="8">
        <v>0.17401635600000001</v>
      </c>
      <c r="BG15756" s="8">
        <v>9.5264099999999995E-4</v>
      </c>
      <c r="BH15756" s="8">
        <v>2.6796784000000001E-2</v>
      </c>
      <c r="BI15756" s="8">
        <v>-0.109456927</v>
      </c>
      <c r="BJ15756" s="8">
        <v>0.21806298199999999</v>
      </c>
      <c r="BK15756" s="9" t="s">
        <v>16595</v>
      </c>
      <c r="BL15756" s="9" t="s">
        <v>16595</v>
      </c>
      <c r="BM15756" s="9">
        <v>27268</v>
      </c>
      <c r="BN15756" s="9" t="s">
        <v>16595</v>
      </c>
      <c r="BO15756" s="9" t="s">
        <v>16596</v>
      </c>
      <c r="BP15756" s="9" t="s">
        <v>16597</v>
      </c>
      <c r="BQ15756" s="9">
        <v>45</v>
      </c>
      <c r="BR15756" s="9" t="s">
        <v>35203</v>
      </c>
      <c r="BS15756" s="9" t="s">
        <v>35204</v>
      </c>
      <c r="BT15756" s="9" t="s">
        <v>96</v>
      </c>
      <c r="BU15756" s="9" t="s">
        <v>97</v>
      </c>
    </row>
    <row r="15757" spans="1:73" x14ac:dyDescent="0.2">
      <c r="A15757" s="17">
        <v>2.16082000406459E-4</v>
      </c>
      <c r="B15757" s="17">
        <v>3.8003799272701101E-4</v>
      </c>
      <c r="C15757" s="8">
        <v>-9.0748712420463604E-2</v>
      </c>
      <c r="D15757" s="8">
        <v>0.224483177065849</v>
      </c>
      <c r="E15757" s="17">
        <v>-5.64305335283279E-2</v>
      </c>
      <c r="F15757" s="17">
        <v>-2.0102707669138901E-2</v>
      </c>
      <c r="G15757" s="8">
        <v>-0.33445346355438199</v>
      </c>
      <c r="H15757" s="8">
        <v>-0.20139317214489</v>
      </c>
      <c r="Q15757" s="11">
        <v>2.12E-26</v>
      </c>
      <c r="R15757" s="9">
        <v>161.55000000000001</v>
      </c>
      <c r="S15757" s="9">
        <v>151300000</v>
      </c>
      <c r="T15757" s="8">
        <v>0.91146099999999997</v>
      </c>
      <c r="U15757" s="9">
        <v>93.171999999999997</v>
      </c>
      <c r="V15757" s="9">
        <v>-0.32805000000000001</v>
      </c>
      <c r="W15757" s="18">
        <v>5.9925904000000002E-2</v>
      </c>
      <c r="X15757" s="18">
        <v>0.24479768099999999</v>
      </c>
      <c r="Y15757" s="18">
        <v>-0.83548600699999997</v>
      </c>
      <c r="Z15757" s="18">
        <v>0.72262494200000005</v>
      </c>
      <c r="AA15757" s="18">
        <v>3</v>
      </c>
      <c r="AB15757" s="9">
        <v>8.5858346000000002E-2</v>
      </c>
      <c r="AC15757" s="9">
        <v>0.29301594800000003</v>
      </c>
      <c r="AD15757" s="9">
        <v>-1.280848577</v>
      </c>
      <c r="AE15757" s="9">
        <v>1.2406431609999999</v>
      </c>
      <c r="AF15757" s="9">
        <v>2</v>
      </c>
      <c r="AG15757" s="18">
        <v>7.7178932000000006E-2</v>
      </c>
      <c r="AH15757" s="18">
        <v>0.27781096500000002</v>
      </c>
      <c r="AI15757" s="18">
        <v>-1.218571954</v>
      </c>
      <c r="AJ15757" s="18">
        <v>0.54966500200000001</v>
      </c>
      <c r="AK15757" s="18">
        <v>3</v>
      </c>
      <c r="AL15757" s="9">
        <v>0.105853606</v>
      </c>
      <c r="AM15757" s="9">
        <v>0.32535151099999998</v>
      </c>
      <c r="AN15757" s="9">
        <v>-1.601267746</v>
      </c>
      <c r="AO15757" s="9">
        <v>1.198481388</v>
      </c>
      <c r="AP15757" s="9">
        <v>2</v>
      </c>
      <c r="AQ15757" s="17" t="s">
        <v>90</v>
      </c>
      <c r="AR15757" s="17">
        <v>-1.6664425E-2</v>
      </c>
      <c r="AS15757" s="17" t="s">
        <v>90</v>
      </c>
      <c r="AT15757" s="17">
        <v>5.5886116E-2</v>
      </c>
      <c r="AU15757" s="17">
        <v>-1.6551256E-2</v>
      </c>
      <c r="AV15757" s="8">
        <v>0.24736097500000001</v>
      </c>
      <c r="AW15757" s="8" t="s">
        <v>90</v>
      </c>
      <c r="AX15757" s="8" t="s">
        <v>90</v>
      </c>
      <c r="AY15757" s="8">
        <v>-0.232679516</v>
      </c>
      <c r="AZ15757" s="8" t="s">
        <v>90</v>
      </c>
      <c r="BA15757" s="17" t="s">
        <v>90</v>
      </c>
      <c r="BB15757" s="17">
        <v>-0.253395975</v>
      </c>
      <c r="BC15757" s="17" t="s">
        <v>90</v>
      </c>
      <c r="BD15757" s="17">
        <v>-0.28612068299999999</v>
      </c>
      <c r="BE15757" s="17">
        <v>-4.0788568999999997E-2</v>
      </c>
      <c r="BF15757" s="8">
        <v>5.4682310999999997E-2</v>
      </c>
      <c r="BG15757" s="8" t="s">
        <v>90</v>
      </c>
      <c r="BH15757" s="8" t="s">
        <v>90</v>
      </c>
      <c r="BI15757" s="8">
        <v>-0.26005503499999999</v>
      </c>
      <c r="BJ15757" s="8" t="s">
        <v>90</v>
      </c>
      <c r="BK15757" s="9" t="s">
        <v>16595</v>
      </c>
      <c r="BL15757" s="9" t="s">
        <v>16595</v>
      </c>
      <c r="BM15757" s="9">
        <v>27269</v>
      </c>
      <c r="BN15757" s="9" t="s">
        <v>16595</v>
      </c>
      <c r="BO15757" s="9" t="s">
        <v>16596</v>
      </c>
      <c r="BP15757" s="9" t="s">
        <v>16597</v>
      </c>
      <c r="BQ15757" s="9">
        <v>48</v>
      </c>
      <c r="BR15757" s="9" t="s">
        <v>28592</v>
      </c>
      <c r="BS15757" s="9" t="s">
        <v>28593</v>
      </c>
      <c r="BT15757" s="9" t="s">
        <v>269</v>
      </c>
      <c r="BU15757" s="9" t="s">
        <v>97</v>
      </c>
    </row>
    <row r="15758" spans="1:73" x14ac:dyDescent="0.2">
      <c r="A15758" s="17">
        <v>0.108990721404552</v>
      </c>
      <c r="B15758" s="17">
        <v>0.53742903470992998</v>
      </c>
      <c r="C15758" s="8">
        <v>0.106631204485893</v>
      </c>
      <c r="D15758" s="8">
        <v>0.44383576512336698</v>
      </c>
      <c r="E15758" s="17">
        <v>-0.322559773921967</v>
      </c>
      <c r="F15758" s="17">
        <v>-0.36718672513961798</v>
      </c>
      <c r="G15758" s="8">
        <v>-0.46048378944397</v>
      </c>
      <c r="H15758" s="8">
        <v>-0.52583295106887795</v>
      </c>
      <c r="Q15758" s="11">
        <v>9.5700000000000006E-114</v>
      </c>
      <c r="R15758" s="9">
        <v>338.47</v>
      </c>
      <c r="S15758" s="9">
        <v>15587000000</v>
      </c>
      <c r="T15758" s="8">
        <v>1</v>
      </c>
      <c r="U15758" s="9">
        <v>285.58</v>
      </c>
      <c r="V15758" s="9">
        <v>1.1708000000000001</v>
      </c>
      <c r="W15758" s="18">
        <v>3.7141265E-2</v>
      </c>
      <c r="X15758" s="18">
        <v>0.192720692</v>
      </c>
      <c r="Y15758" s="18">
        <v>-0.81796407699999996</v>
      </c>
      <c r="Z15758" s="18">
        <v>0.17284454599999999</v>
      </c>
      <c r="AA15758" s="18">
        <v>5</v>
      </c>
      <c r="AB15758" s="9">
        <v>3.7433275000000002E-2</v>
      </c>
      <c r="AC15758" s="9">
        <v>0.193476808</v>
      </c>
      <c r="AD15758" s="9">
        <v>-0.86453469299999997</v>
      </c>
      <c r="AE15758" s="9">
        <v>0.13016124300000001</v>
      </c>
      <c r="AF15758" s="9">
        <v>5</v>
      </c>
      <c r="AG15758" s="18">
        <v>4.7470012999999998E-2</v>
      </c>
      <c r="AH15758" s="18">
        <v>0.217876141</v>
      </c>
      <c r="AI15758" s="18">
        <v>-1.0205522279999999</v>
      </c>
      <c r="AJ15758" s="18">
        <v>9.9584674999999998E-2</v>
      </c>
      <c r="AK15758" s="18">
        <v>5</v>
      </c>
      <c r="AL15758" s="9">
        <v>4.5111274E-2</v>
      </c>
      <c r="AM15758" s="9">
        <v>0.212394148</v>
      </c>
      <c r="AN15758" s="9">
        <v>-1.0718094709999999</v>
      </c>
      <c r="AO15758" s="9">
        <v>2.0143609E-2</v>
      </c>
      <c r="AP15758" s="9">
        <v>5</v>
      </c>
      <c r="AQ15758" s="17">
        <v>-9.6012548000000003E-2</v>
      </c>
      <c r="AR15758" s="17">
        <v>-0.457126111</v>
      </c>
      <c r="AS15758" s="17">
        <v>-8.5820012000000001E-2</v>
      </c>
      <c r="AT15758" s="17">
        <v>-0.37625724100000002</v>
      </c>
      <c r="AU15758" s="17">
        <v>-0.26866480700000001</v>
      </c>
      <c r="AV15758" s="8">
        <v>-0.15281111</v>
      </c>
      <c r="AW15758" s="8">
        <v>-0.357570887</v>
      </c>
      <c r="AX15758" s="8">
        <v>-0.43031320000000001</v>
      </c>
      <c r="AY15758" s="8">
        <v>-0.52676010100000004</v>
      </c>
      <c r="AZ15758" s="8">
        <v>-0.36137902700000002</v>
      </c>
      <c r="BA15758" s="17">
        <v>1.5142098E-2</v>
      </c>
      <c r="BB15758" s="17">
        <v>-0.429947317</v>
      </c>
      <c r="BC15758" s="17">
        <v>-0.350596994</v>
      </c>
      <c r="BD15758" s="17">
        <v>-0.360404909</v>
      </c>
      <c r="BE15758" s="17">
        <v>-0.410151392</v>
      </c>
      <c r="BF15758" s="8">
        <v>-0.13620665700000001</v>
      </c>
      <c r="BG15758" s="8">
        <v>-0.56038177</v>
      </c>
      <c r="BH15758" s="8">
        <v>-0.48558330500000002</v>
      </c>
      <c r="BI15758" s="8">
        <v>-0.46936494099999998</v>
      </c>
      <c r="BJ15758" s="8">
        <v>-0.41757786299999999</v>
      </c>
      <c r="BK15758" s="9" t="s">
        <v>16595</v>
      </c>
      <c r="BL15758" s="9" t="s">
        <v>16595</v>
      </c>
      <c r="BM15758" s="9">
        <v>27260</v>
      </c>
      <c r="BN15758" s="9" t="s">
        <v>16595</v>
      </c>
      <c r="BO15758" s="9" t="s">
        <v>16596</v>
      </c>
      <c r="BP15758" s="9" t="s">
        <v>16597</v>
      </c>
      <c r="BQ15758" s="9">
        <v>72</v>
      </c>
      <c r="BR15758" s="9" t="s">
        <v>29554</v>
      </c>
      <c r="BS15758" s="9" t="s">
        <v>29555</v>
      </c>
      <c r="BT15758" s="9" t="s">
        <v>103</v>
      </c>
      <c r="BU15758" s="9" t="s">
        <v>97</v>
      </c>
    </row>
    <row r="15759" spans="1:73" x14ac:dyDescent="0.2">
      <c r="A15759" s="17">
        <v>7.9259693622589097E-2</v>
      </c>
      <c r="B15759" s="17">
        <v>0.39100044965744002</v>
      </c>
      <c r="C15759" s="8">
        <v>1.8212929368019101E-2</v>
      </c>
      <c r="D15759" s="8">
        <v>4.5436307787895203E-2</v>
      </c>
      <c r="E15759" s="17">
        <v>-0.141873568296432</v>
      </c>
      <c r="F15759" s="17">
        <v>-0.16056106984615301</v>
      </c>
      <c r="G15759" s="8">
        <v>-0.24854812026023901</v>
      </c>
      <c r="H15759" s="8">
        <v>-0.23066489398479501</v>
      </c>
      <c r="Q15759" s="11">
        <v>5.9800000000000002E-269</v>
      </c>
      <c r="R15759" s="9">
        <v>435.56</v>
      </c>
      <c r="S15759" s="9">
        <v>12490000000</v>
      </c>
      <c r="T15759" s="8">
        <v>0.99999899999999997</v>
      </c>
      <c r="U15759" s="9">
        <v>393.23</v>
      </c>
      <c r="V15759" s="9">
        <v>-0.48858000000000001</v>
      </c>
      <c r="W15759" s="18">
        <v>3.7141265E-2</v>
      </c>
      <c r="X15759" s="18">
        <v>0.192720692</v>
      </c>
      <c r="Y15759" s="18">
        <v>-0.63727787999999996</v>
      </c>
      <c r="Z15759" s="18">
        <v>0.35353074299999998</v>
      </c>
      <c r="AA15759" s="18">
        <v>5</v>
      </c>
      <c r="AB15759" s="9">
        <v>3.7433275000000002E-2</v>
      </c>
      <c r="AC15759" s="9">
        <v>0.193476808</v>
      </c>
      <c r="AD15759" s="9">
        <v>-0.65790903700000003</v>
      </c>
      <c r="AE15759" s="9">
        <v>0.33678689899999997</v>
      </c>
      <c r="AF15759" s="9">
        <v>5</v>
      </c>
      <c r="AG15759" s="18">
        <v>4.7470012999999998E-2</v>
      </c>
      <c r="AH15759" s="18">
        <v>0.217876141</v>
      </c>
      <c r="AI15759" s="18">
        <v>-0.80861657399999998</v>
      </c>
      <c r="AJ15759" s="18">
        <v>0.31152032899999998</v>
      </c>
      <c r="AK15759" s="18">
        <v>5</v>
      </c>
      <c r="AL15759" s="9">
        <v>4.5111274E-2</v>
      </c>
      <c r="AM15759" s="9">
        <v>0.212394148</v>
      </c>
      <c r="AN15759" s="9">
        <v>-0.77664143600000002</v>
      </c>
      <c r="AO15759" s="9">
        <v>0.315311644</v>
      </c>
      <c r="AP15759" s="9">
        <v>5</v>
      </c>
      <c r="AQ15759" s="17">
        <v>3.8075856999999998E-2</v>
      </c>
      <c r="AR15759" s="17">
        <v>-0.126277849</v>
      </c>
      <c r="AS15759" s="17">
        <v>3.4684125000000003E-2</v>
      </c>
      <c r="AT15759" s="17">
        <v>-0.293931842</v>
      </c>
      <c r="AU15759" s="17">
        <v>1.3707389E-2</v>
      </c>
      <c r="AV15759" s="8">
        <v>3.7867132999999997E-2</v>
      </c>
      <c r="AW15759" s="8">
        <v>-3.5713077000000003E-2</v>
      </c>
      <c r="AX15759" s="8">
        <v>-0.19380755699999999</v>
      </c>
      <c r="AY15759" s="8">
        <v>-0.30180159200000001</v>
      </c>
      <c r="AZ15759" s="8">
        <v>-0.23658569199999999</v>
      </c>
      <c r="BA15759" s="17">
        <v>0.149948791</v>
      </c>
      <c r="BB15759" s="17">
        <v>4.8924006999999999E-2</v>
      </c>
      <c r="BC15759" s="17">
        <v>-0.162424713</v>
      </c>
      <c r="BD15759" s="17">
        <v>-9.2498466000000001E-2</v>
      </c>
      <c r="BE15759" s="17">
        <v>-0.37927967299999998</v>
      </c>
      <c r="BF15759" s="8">
        <v>0.229780227</v>
      </c>
      <c r="BG15759" s="8">
        <v>-0.17383801900000001</v>
      </c>
      <c r="BH15759" s="8">
        <v>-0.17562708299999999</v>
      </c>
      <c r="BI15759" s="8">
        <v>-0.41870412200000001</v>
      </c>
      <c r="BJ15759" s="8">
        <v>1.1994291000000001E-2</v>
      </c>
      <c r="BK15759" s="9" t="s">
        <v>16595</v>
      </c>
      <c r="BL15759" s="9" t="s">
        <v>16595</v>
      </c>
      <c r="BM15759" s="9">
        <v>27258</v>
      </c>
      <c r="BN15759" s="9" t="s">
        <v>16595</v>
      </c>
      <c r="BO15759" s="9" t="s">
        <v>16596</v>
      </c>
      <c r="BP15759" s="9" t="s">
        <v>16597</v>
      </c>
      <c r="BQ15759" s="9">
        <v>104</v>
      </c>
      <c r="BR15759" s="9" t="s">
        <v>31175</v>
      </c>
      <c r="BS15759" s="9" t="s">
        <v>31176</v>
      </c>
      <c r="BT15759" s="9">
        <v>1</v>
      </c>
      <c r="BU15759" s="9" t="s">
        <v>97</v>
      </c>
    </row>
    <row r="15760" spans="1:73" x14ac:dyDescent="0.2">
      <c r="A15760" s="17">
        <v>8.5317574441432995E-2</v>
      </c>
      <c r="B15760" s="17">
        <v>0.53600269556045499</v>
      </c>
      <c r="C15760" s="8">
        <v>-6.7493729293346405E-2</v>
      </c>
      <c r="D15760" s="8">
        <v>0.34085032343864402</v>
      </c>
      <c r="E15760" s="17">
        <v>-1.0626460425555701E-2</v>
      </c>
      <c r="F15760" s="17">
        <v>-3.64733338356018E-2</v>
      </c>
      <c r="G15760" s="8">
        <v>1.99263589456677E-3</v>
      </c>
      <c r="H15760" s="8">
        <v>0.10026776045560799</v>
      </c>
      <c r="Q15760" s="11">
        <v>1.29E-295</v>
      </c>
      <c r="R15760" s="9">
        <v>435.51</v>
      </c>
      <c r="S15760" s="9">
        <v>4864300000</v>
      </c>
      <c r="T15760" s="8">
        <v>1</v>
      </c>
      <c r="U15760" s="9">
        <v>247.67</v>
      </c>
      <c r="V15760" s="9">
        <v>-4.2894000000000002E-2</v>
      </c>
      <c r="W15760" s="18">
        <v>3.7141265E-2</v>
      </c>
      <c r="X15760" s="18">
        <v>0.192720692</v>
      </c>
      <c r="Y15760" s="18">
        <v>-0.50603077200000002</v>
      </c>
      <c r="Z15760" s="18">
        <v>0.48477785099999998</v>
      </c>
      <c r="AA15760" s="18">
        <v>5</v>
      </c>
      <c r="AB15760" s="9">
        <v>3.7433275000000002E-2</v>
      </c>
      <c r="AC15760" s="9">
        <v>0.193476808</v>
      </c>
      <c r="AD15760" s="9">
        <v>-0.53382130299999997</v>
      </c>
      <c r="AE15760" s="9">
        <v>0.46087463200000001</v>
      </c>
      <c r="AF15760" s="9">
        <v>5</v>
      </c>
      <c r="AG15760" s="18">
        <v>4.7470012999999998E-2</v>
      </c>
      <c r="AH15760" s="18">
        <v>0.217876141</v>
      </c>
      <c r="AI15760" s="18">
        <v>-0.55807581500000003</v>
      </c>
      <c r="AJ15760" s="18">
        <v>0.56206108799999999</v>
      </c>
      <c r="AK15760" s="18">
        <v>5</v>
      </c>
      <c r="AL15760" s="9">
        <v>4.5111274E-2</v>
      </c>
      <c r="AM15760" s="9">
        <v>0.212394148</v>
      </c>
      <c r="AN15760" s="9">
        <v>-0.44570877599999997</v>
      </c>
      <c r="AO15760" s="9">
        <v>0.64624430399999999</v>
      </c>
      <c r="AP15760" s="9">
        <v>5</v>
      </c>
      <c r="AQ15760" s="17">
        <v>0.15791957100000001</v>
      </c>
      <c r="AR15760" s="17">
        <v>4.2500861000000001E-2</v>
      </c>
      <c r="AS15760" s="17">
        <v>0.21628981799999999</v>
      </c>
      <c r="AT15760" s="17">
        <v>-0.10509178</v>
      </c>
      <c r="AU15760" s="17">
        <v>4.4802151999999998E-2</v>
      </c>
      <c r="AV15760" s="8">
        <v>0.18337641700000001</v>
      </c>
      <c r="AW15760" s="8">
        <v>-3.5853854999999997E-2</v>
      </c>
      <c r="AX15760" s="8">
        <v>-7.7364064999999996E-2</v>
      </c>
      <c r="AY15760" s="8">
        <v>-0.10894984000000001</v>
      </c>
      <c r="AZ15760" s="8">
        <v>-3.1375919000000002E-2</v>
      </c>
      <c r="BA15760" s="17">
        <v>0.39898684600000001</v>
      </c>
      <c r="BB15760" s="17">
        <v>0.225245535</v>
      </c>
      <c r="BC15760" s="17">
        <v>0.17688578399999999</v>
      </c>
      <c r="BD15760" s="17">
        <v>8.5599691000000006E-2</v>
      </c>
      <c r="BE15760" s="17">
        <v>-2.0934657999999998E-2</v>
      </c>
      <c r="BF15760" s="8">
        <v>0.38718551400000001</v>
      </c>
      <c r="BG15760" s="8">
        <v>0.11002300700000001</v>
      </c>
      <c r="BH15760" s="8">
        <v>0.27855649599999999</v>
      </c>
      <c r="BI15760" s="8">
        <v>0.149982899</v>
      </c>
      <c r="BJ15760" s="8">
        <v>0.27750393699999998</v>
      </c>
      <c r="BK15760" s="9" t="s">
        <v>16595</v>
      </c>
      <c r="BL15760" s="9" t="s">
        <v>16595</v>
      </c>
      <c r="BM15760" s="9">
        <v>27252</v>
      </c>
      <c r="BN15760" s="9" t="s">
        <v>16595</v>
      </c>
      <c r="BO15760" s="9" t="s">
        <v>16596</v>
      </c>
      <c r="BP15760" s="9" t="s">
        <v>16597</v>
      </c>
      <c r="BQ15760" s="9">
        <v>128</v>
      </c>
      <c r="BR15760" s="9" t="s">
        <v>30766</v>
      </c>
      <c r="BS15760" s="9" t="s">
        <v>30767</v>
      </c>
      <c r="BT15760" s="9" t="s">
        <v>103</v>
      </c>
      <c r="BU15760" s="9" t="s">
        <v>97</v>
      </c>
    </row>
    <row r="15761" spans="1:73" x14ac:dyDescent="0.2">
      <c r="A15761" s="17">
        <v>-1.36487986892462E-2</v>
      </c>
      <c r="B15761" s="17">
        <v>3.9194446057081202E-2</v>
      </c>
      <c r="C15761" s="8">
        <v>0.20568773150444</v>
      </c>
      <c r="D15761" s="8">
        <v>0.15178453922271701</v>
      </c>
      <c r="E15761" s="17">
        <v>-0.87229138612747203</v>
      </c>
      <c r="F15761" s="17">
        <v>-0.78975200653076205</v>
      </c>
      <c r="G15761" s="8">
        <v>-0.14427909255027799</v>
      </c>
      <c r="H15761" s="8">
        <v>-0.30599299073219299</v>
      </c>
      <c r="K15761" s="18" t="s">
        <v>159</v>
      </c>
      <c r="L15761" s="18" t="s">
        <v>159</v>
      </c>
      <c r="Q15761" s="11">
        <v>3.9499999999999998E-5</v>
      </c>
      <c r="R15761" s="9">
        <v>130.41</v>
      </c>
      <c r="S15761" s="9">
        <v>608230000</v>
      </c>
      <c r="T15761" s="8">
        <v>1</v>
      </c>
      <c r="U15761" s="9">
        <v>75.114999999999995</v>
      </c>
      <c r="V15761" s="9">
        <v>0.57803000000000004</v>
      </c>
      <c r="W15761" s="18">
        <v>3.7141265E-2</v>
      </c>
      <c r="X15761" s="18">
        <v>0.192720692</v>
      </c>
      <c r="Y15761" s="18">
        <v>-1.367695694</v>
      </c>
      <c r="Z15761" s="18">
        <v>-0.37688707199999999</v>
      </c>
      <c r="AA15761" s="18">
        <v>5</v>
      </c>
      <c r="AB15761" s="9">
        <v>4.6098105E-2</v>
      </c>
      <c r="AC15761" s="9">
        <v>0.214704693</v>
      </c>
      <c r="AD15761" s="9">
        <v>-1.3858677829999999</v>
      </c>
      <c r="AE15761" s="9">
        <v>-0.19363619600000001</v>
      </c>
      <c r="AF15761" s="9">
        <v>4</v>
      </c>
      <c r="AG15761" s="18">
        <v>4.7470012999999998E-2</v>
      </c>
      <c r="AH15761" s="18">
        <v>0.217876141</v>
      </c>
      <c r="AI15761" s="18">
        <v>-0.70434754200000005</v>
      </c>
      <c r="AJ15761" s="18">
        <v>0.41578936100000002</v>
      </c>
      <c r="AK15761" s="18">
        <v>5</v>
      </c>
      <c r="AL15761" s="9">
        <v>5.5777669000000002E-2</v>
      </c>
      <c r="AM15761" s="9">
        <v>0.23617296500000001</v>
      </c>
      <c r="AN15761" s="9">
        <v>-0.96171427399999998</v>
      </c>
      <c r="AO15761" s="9">
        <v>0.34972827000000001</v>
      </c>
      <c r="AP15761" s="9">
        <v>4</v>
      </c>
      <c r="AQ15761" s="17">
        <v>-0.87355387200000001</v>
      </c>
      <c r="AR15761" s="17">
        <v>-1.1258594989999999</v>
      </c>
      <c r="AS15761" s="17">
        <v>-0.86500001000000004</v>
      </c>
      <c r="AT15761" s="17">
        <v>-0.71377390600000001</v>
      </c>
      <c r="AU15761" s="17">
        <v>-0.59645724300000003</v>
      </c>
      <c r="AV15761" s="8">
        <v>-0.60290849199999996</v>
      </c>
      <c r="AW15761" s="8">
        <v>-0.94389700899999995</v>
      </c>
      <c r="AX15761" s="8">
        <v>-0.82608866700000005</v>
      </c>
      <c r="AY15761" s="8">
        <v>-0.91222625999999996</v>
      </c>
      <c r="AZ15761" s="8" t="s">
        <v>90</v>
      </c>
      <c r="BA15761" s="17">
        <v>1.586843491</v>
      </c>
      <c r="BB15761" s="17">
        <v>-0.65195554499999997</v>
      </c>
      <c r="BC15761" s="17">
        <v>-0.64912974800000001</v>
      </c>
      <c r="BD15761" s="17">
        <v>-0.53360867499999998</v>
      </c>
      <c r="BE15761" s="17">
        <v>0.35401242999999999</v>
      </c>
      <c r="BF15761" s="8">
        <v>-0.54211229100000002</v>
      </c>
      <c r="BG15761" s="8">
        <v>0.22126436199999999</v>
      </c>
      <c r="BH15761" s="8">
        <v>-0.49605953699999999</v>
      </c>
      <c r="BI15761" s="8">
        <v>7.9086116999999997E-2</v>
      </c>
      <c r="BJ15761" s="8" t="s">
        <v>90</v>
      </c>
      <c r="BK15761" s="9" t="s">
        <v>16595</v>
      </c>
      <c r="BL15761" s="9" t="s">
        <v>16595</v>
      </c>
      <c r="BM15761" s="9">
        <v>27253</v>
      </c>
      <c r="BN15761" s="9" t="s">
        <v>16595</v>
      </c>
      <c r="BO15761" s="9" t="s">
        <v>16596</v>
      </c>
      <c r="BP15761" s="9" t="s">
        <v>16597</v>
      </c>
      <c r="BQ15761" s="9">
        <v>136</v>
      </c>
      <c r="BR15761" s="9" t="s">
        <v>16926</v>
      </c>
      <c r="BS15761" s="9" t="s">
        <v>16927</v>
      </c>
      <c r="BT15761" s="9" t="s">
        <v>103</v>
      </c>
      <c r="BU15761" s="9" t="s">
        <v>97</v>
      </c>
    </row>
    <row r="15762" spans="1:73" x14ac:dyDescent="0.2">
      <c r="A15762" s="17">
        <v>-0.35414904356002802</v>
      </c>
      <c r="B15762" s="17">
        <v>0.68986874818801902</v>
      </c>
      <c r="C15762" s="8">
        <v>-0.16763842105865501</v>
      </c>
      <c r="D15762" s="8">
        <v>0.17585434019565599</v>
      </c>
      <c r="E15762" s="17">
        <v>-0.82535523176193204</v>
      </c>
      <c r="F15762" s="17">
        <v>-0.457752496004105</v>
      </c>
      <c r="G15762" s="8">
        <v>-0.48210212588310197</v>
      </c>
      <c r="H15762" s="8">
        <v>-0.30476477742195102</v>
      </c>
      <c r="K15762" s="18" t="s">
        <v>159</v>
      </c>
      <c r="Q15762" s="9">
        <v>8.0436500000000003E-4</v>
      </c>
      <c r="R15762" s="9">
        <v>78.655000000000001</v>
      </c>
      <c r="S15762" s="9">
        <v>162330000</v>
      </c>
      <c r="T15762" s="8">
        <v>1</v>
      </c>
      <c r="U15762" s="9">
        <v>75.114999999999995</v>
      </c>
      <c r="V15762" s="9">
        <v>0.57803000000000004</v>
      </c>
      <c r="W15762" s="18">
        <v>5.9925886999999997E-2</v>
      </c>
      <c r="X15762" s="18">
        <v>0.24479764600000001</v>
      </c>
      <c r="Y15762" s="18">
        <v>-1.604410592</v>
      </c>
      <c r="Z15762" s="18">
        <v>-4.6299864000000003E-2</v>
      </c>
      <c r="AA15762" s="18">
        <v>3</v>
      </c>
      <c r="AB15762" s="9">
        <v>3.7433275000000002E-2</v>
      </c>
      <c r="AC15762" s="9">
        <v>0.193476808</v>
      </c>
      <c r="AD15762" s="9">
        <v>-0.95510044900000002</v>
      </c>
      <c r="AE15762" s="9">
        <v>3.9595485999999999E-2</v>
      </c>
      <c r="AF15762" s="9">
        <v>5</v>
      </c>
      <c r="AG15762" s="18">
        <v>7.7178909000000004E-2</v>
      </c>
      <c r="AH15762" s="18">
        <v>0.27781092299999999</v>
      </c>
      <c r="AI15762" s="18">
        <v>-1.3662204659999999</v>
      </c>
      <c r="AJ15762" s="18">
        <v>0.402016225</v>
      </c>
      <c r="AK15762" s="18">
        <v>3</v>
      </c>
      <c r="AL15762" s="9">
        <v>4.5111274E-2</v>
      </c>
      <c r="AM15762" s="9">
        <v>0.212394148</v>
      </c>
      <c r="AN15762" s="9">
        <v>-0.850741305</v>
      </c>
      <c r="AO15762" s="9">
        <v>0.24121177499999999</v>
      </c>
      <c r="AP15762" s="9">
        <v>5</v>
      </c>
      <c r="AQ15762" s="17" t="s">
        <v>90</v>
      </c>
      <c r="AR15762" s="17">
        <v>-1.0133990049999999</v>
      </c>
      <c r="AS15762" s="17">
        <v>-0.65920954899999995</v>
      </c>
      <c r="AT15762" s="17" t="s">
        <v>90</v>
      </c>
      <c r="AU15762" s="17">
        <v>-0.77610540400000005</v>
      </c>
      <c r="AV15762" s="8">
        <v>-0.30670180899999999</v>
      </c>
      <c r="AW15762" s="8">
        <v>-0.12951683999999999</v>
      </c>
      <c r="AX15762" s="8">
        <v>-0.346011758</v>
      </c>
      <c r="AY15762" s="8">
        <v>-1.151258111</v>
      </c>
      <c r="AZ15762" s="8">
        <v>-0.37695622400000001</v>
      </c>
      <c r="BA15762" s="17" t="s">
        <v>90</v>
      </c>
      <c r="BB15762" s="17">
        <v>-0.34858244700000002</v>
      </c>
      <c r="BC15762" s="17">
        <v>-0.179985374</v>
      </c>
      <c r="BD15762" s="17" t="s">
        <v>90</v>
      </c>
      <c r="BE15762" s="17">
        <v>-0.52255767600000003</v>
      </c>
      <c r="BF15762" s="8">
        <v>-2.6083892000000001E-2</v>
      </c>
      <c r="BG15762" s="8">
        <v>-0.60386103400000002</v>
      </c>
      <c r="BH15762" s="8">
        <v>-0.521631658</v>
      </c>
      <c r="BI15762" s="8">
        <v>-0.58420062100000003</v>
      </c>
      <c r="BJ15762" s="8">
        <v>0.82209348699999996</v>
      </c>
      <c r="BK15762" s="9" t="s">
        <v>16595</v>
      </c>
      <c r="BL15762" s="9" t="s">
        <v>16595</v>
      </c>
      <c r="BM15762" s="9">
        <v>27254</v>
      </c>
      <c r="BN15762" s="9" t="s">
        <v>16595</v>
      </c>
      <c r="BO15762" s="9" t="s">
        <v>16596</v>
      </c>
      <c r="BP15762" s="9" t="s">
        <v>16597</v>
      </c>
      <c r="BQ15762" s="9">
        <v>137</v>
      </c>
      <c r="BR15762" s="9" t="s">
        <v>18964</v>
      </c>
      <c r="BS15762" s="9" t="s">
        <v>16927</v>
      </c>
      <c r="BT15762" s="9" t="s">
        <v>103</v>
      </c>
      <c r="BU15762" s="9" t="s">
        <v>97</v>
      </c>
    </row>
    <row r="15763" spans="1:73" x14ac:dyDescent="0.2">
      <c r="A15763" s="17">
        <v>-0.29187163710594199</v>
      </c>
      <c r="B15763" s="17">
        <v>0.25397026538848899</v>
      </c>
      <c r="C15763" s="8">
        <v>0.41163706779480003</v>
      </c>
      <c r="D15763" s="8">
        <v>0.97447675466537498</v>
      </c>
      <c r="E15763" s="17">
        <v>-4.4475525617599501E-2</v>
      </c>
      <c r="F15763" s="17">
        <v>0.29207065701484702</v>
      </c>
      <c r="G15763" s="8">
        <v>1.5619224868714801E-2</v>
      </c>
      <c r="H15763" s="8">
        <v>-0.33098933100700401</v>
      </c>
      <c r="Q15763" s="11">
        <v>1.4800000000000001E-57</v>
      </c>
      <c r="R15763" s="9">
        <v>260.5</v>
      </c>
      <c r="S15763" s="9">
        <v>1329200000</v>
      </c>
      <c r="T15763" s="8">
        <v>1</v>
      </c>
      <c r="U15763" s="9">
        <v>260.5</v>
      </c>
      <c r="V15763" s="9">
        <v>-7.0961999999999997E-2</v>
      </c>
      <c r="W15763" s="18">
        <v>3.7141265E-2</v>
      </c>
      <c r="X15763" s="18">
        <v>0.192720692</v>
      </c>
      <c r="Y15763" s="18">
        <v>-0.53987983900000003</v>
      </c>
      <c r="Z15763" s="18">
        <v>0.45092878400000003</v>
      </c>
      <c r="AA15763" s="18">
        <v>5</v>
      </c>
      <c r="AB15763" s="9">
        <v>4.6098234000000002E-2</v>
      </c>
      <c r="AC15763" s="9">
        <v>0.21470499400000001</v>
      </c>
      <c r="AD15763" s="9">
        <v>-0.30404598300000002</v>
      </c>
      <c r="AE15763" s="9">
        <v>0.88818727500000005</v>
      </c>
      <c r="AF15763" s="9">
        <v>4</v>
      </c>
      <c r="AG15763" s="18">
        <v>4.7470012999999998E-2</v>
      </c>
      <c r="AH15763" s="18">
        <v>0.217876141</v>
      </c>
      <c r="AI15763" s="18">
        <v>-0.54444922699999998</v>
      </c>
      <c r="AJ15763" s="18">
        <v>0.57568767600000004</v>
      </c>
      <c r="AK15763" s="18">
        <v>5</v>
      </c>
      <c r="AL15763" s="9">
        <v>5.5777806999999999E-2</v>
      </c>
      <c r="AM15763" s="9">
        <v>0.236173257</v>
      </c>
      <c r="AN15763" s="9">
        <v>-0.98671140499999999</v>
      </c>
      <c r="AO15763" s="9">
        <v>0.32473276200000001</v>
      </c>
      <c r="AP15763" s="9">
        <v>4</v>
      </c>
      <c r="AQ15763" s="17">
        <v>7.0687175000000005E-2</v>
      </c>
      <c r="AR15763" s="17">
        <v>5.9156619000000001E-2</v>
      </c>
      <c r="AS15763" s="17">
        <v>8.8250107999999994E-2</v>
      </c>
      <c r="AT15763" s="17">
        <v>-0.25990787100000001</v>
      </c>
      <c r="AU15763" s="17">
        <v>0.22023926699999999</v>
      </c>
      <c r="AV15763" s="8">
        <v>6.8511954999999999E-2</v>
      </c>
      <c r="AW15763" s="8" t="s">
        <v>90</v>
      </c>
      <c r="AX15763" s="8">
        <v>-3.4933545000000003E-2</v>
      </c>
      <c r="AY15763" s="8">
        <v>-0.58062946800000004</v>
      </c>
      <c r="AZ15763" s="8">
        <v>1.8572778700000001</v>
      </c>
      <c r="BA15763" s="17">
        <v>0.218952805</v>
      </c>
      <c r="BB15763" s="17">
        <v>0.82229649999999999</v>
      </c>
      <c r="BC15763" s="17">
        <v>7.6422393000000005E-2</v>
      </c>
      <c r="BD15763" s="17">
        <v>7.3407589999999995E-2</v>
      </c>
      <c r="BE15763" s="17">
        <v>-0.254530221</v>
      </c>
      <c r="BF15763" s="8">
        <v>9.2500858000000005E-2</v>
      </c>
      <c r="BG15763" s="8" t="s">
        <v>90</v>
      </c>
      <c r="BH15763" s="8">
        <v>-0.298453778</v>
      </c>
      <c r="BI15763" s="8">
        <v>-0.28945931800000002</v>
      </c>
      <c r="BJ15763" s="8">
        <v>-0.40189683399999998</v>
      </c>
      <c r="BK15763" s="9" t="s">
        <v>16595</v>
      </c>
      <c r="BL15763" s="9" t="s">
        <v>16595</v>
      </c>
      <c r="BM15763" s="9">
        <v>27271</v>
      </c>
      <c r="BN15763" s="9" t="s">
        <v>16595</v>
      </c>
      <c r="BO15763" s="9" t="s">
        <v>16596</v>
      </c>
      <c r="BP15763" s="9" t="s">
        <v>16597</v>
      </c>
      <c r="BQ15763" s="9">
        <v>141</v>
      </c>
      <c r="BR15763" s="9" t="s">
        <v>47620</v>
      </c>
      <c r="BS15763" s="9" t="s">
        <v>47621</v>
      </c>
      <c r="BT15763" s="9">
        <v>1</v>
      </c>
      <c r="BU15763" s="9" t="s">
        <v>97</v>
      </c>
    </row>
    <row r="15764" spans="1:73" x14ac:dyDescent="0.2">
      <c r="A15764" s="17">
        <v>6.21604137122631E-2</v>
      </c>
      <c r="B15764" s="17">
        <v>0.143300220370293</v>
      </c>
      <c r="C15764" s="8">
        <v>9.3331180512905093E-2</v>
      </c>
      <c r="D15764" s="8">
        <v>0.224951907992363</v>
      </c>
      <c r="E15764" s="17">
        <v>-0.36990138888359098</v>
      </c>
      <c r="F15764" s="17">
        <v>-0.369968771934509</v>
      </c>
      <c r="G15764" s="8">
        <v>-0.22292871773243</v>
      </c>
      <c r="H15764" s="8">
        <v>-0.27707076072692899</v>
      </c>
      <c r="Q15764" s="11">
        <v>5.7499999999999998E-16</v>
      </c>
      <c r="R15764" s="9">
        <v>163.16</v>
      </c>
      <c r="S15764" s="9">
        <v>418560000</v>
      </c>
      <c r="T15764" s="8">
        <v>1</v>
      </c>
      <c r="U15764" s="9">
        <v>134.29</v>
      </c>
      <c r="V15764" s="9">
        <v>-0.53439000000000003</v>
      </c>
      <c r="W15764" s="18">
        <v>3.7141265E-2</v>
      </c>
      <c r="X15764" s="18">
        <v>0.192720692</v>
      </c>
      <c r="Y15764" s="18">
        <v>-0.86530570699999998</v>
      </c>
      <c r="Z15764" s="18">
        <v>0.12550291599999999</v>
      </c>
      <c r="AA15764" s="18">
        <v>5</v>
      </c>
      <c r="AB15764" s="9">
        <v>3.7433275000000002E-2</v>
      </c>
      <c r="AC15764" s="9">
        <v>0.193476808</v>
      </c>
      <c r="AD15764" s="9">
        <v>-0.86731675399999997</v>
      </c>
      <c r="AE15764" s="9">
        <v>0.12737918200000001</v>
      </c>
      <c r="AF15764" s="9">
        <v>5</v>
      </c>
      <c r="AG15764" s="18">
        <v>4.7470012999999998E-2</v>
      </c>
      <c r="AH15764" s="18">
        <v>0.217876141</v>
      </c>
      <c r="AI15764" s="18">
        <v>-0.782997163</v>
      </c>
      <c r="AJ15764" s="18">
        <v>0.33713974000000002</v>
      </c>
      <c r="AK15764" s="18">
        <v>5</v>
      </c>
      <c r="AL15764" s="9">
        <v>4.5111274E-2</v>
      </c>
      <c r="AM15764" s="9">
        <v>0.212394148</v>
      </c>
      <c r="AN15764" s="9">
        <v>-0.82304729700000001</v>
      </c>
      <c r="AO15764" s="9">
        <v>0.26890578300000001</v>
      </c>
      <c r="AP15764" s="9">
        <v>5</v>
      </c>
      <c r="AQ15764" s="17">
        <v>-0.28083986</v>
      </c>
      <c r="AR15764" s="17">
        <v>-0.427487701</v>
      </c>
      <c r="AS15764" s="17">
        <v>-0.27432429800000002</v>
      </c>
      <c r="AT15764" s="17">
        <v>-0.33750143599999999</v>
      </c>
      <c r="AU15764" s="17">
        <v>-0.21267339599999999</v>
      </c>
      <c r="AV15764" s="8">
        <v>0.23675727799999999</v>
      </c>
      <c r="AW15764" s="8">
        <v>-0.51431828700000004</v>
      </c>
      <c r="AX15764" s="8">
        <v>-0.57297354899999997</v>
      </c>
      <c r="AY15764" s="8">
        <v>-0.68042504800000003</v>
      </c>
      <c r="AZ15764" s="8">
        <v>-0.312669158</v>
      </c>
      <c r="BA15764" s="17">
        <v>5.7138837999999997E-2</v>
      </c>
      <c r="BB15764" s="17">
        <v>5.8070689000000002E-2</v>
      </c>
      <c r="BC15764" s="17">
        <v>-0.180153325</v>
      </c>
      <c r="BD15764" s="17">
        <v>4.6301386999999999E-2</v>
      </c>
      <c r="BE15764" s="17">
        <v>-0.28364041400000001</v>
      </c>
      <c r="BF15764" s="8">
        <v>0.37334442099999998</v>
      </c>
      <c r="BG15764" s="8">
        <v>-0.48907613799999999</v>
      </c>
      <c r="BH15764" s="8">
        <v>-8.7664491999999997E-2</v>
      </c>
      <c r="BI15764" s="8">
        <v>-0.42322677399999997</v>
      </c>
      <c r="BJ15764" s="8">
        <v>-0.14231574499999999</v>
      </c>
      <c r="BK15764" s="9" t="s">
        <v>16595</v>
      </c>
      <c r="BL15764" s="9" t="s">
        <v>16595</v>
      </c>
      <c r="BM15764" s="9">
        <v>27259</v>
      </c>
      <c r="BN15764" s="9" t="s">
        <v>16595</v>
      </c>
      <c r="BO15764" s="9" t="s">
        <v>16596</v>
      </c>
      <c r="BP15764" s="9" t="s">
        <v>16597</v>
      </c>
      <c r="BQ15764" s="9">
        <v>155</v>
      </c>
      <c r="BR15764" s="9" t="s">
        <v>32176</v>
      </c>
      <c r="BS15764" s="9" t="s">
        <v>32177</v>
      </c>
      <c r="BT15764" s="9">
        <v>1</v>
      </c>
      <c r="BU15764" s="9" t="s">
        <v>97</v>
      </c>
    </row>
    <row r="15765" spans="1:73" x14ac:dyDescent="0.2">
      <c r="A15765" s="17">
        <v>0.77797192335128795</v>
      </c>
      <c r="B15765" s="17">
        <v>1.2630320787429801</v>
      </c>
      <c r="C15765" s="8">
        <v>0.16788460314273801</v>
      </c>
      <c r="D15765" s="8">
        <v>0.74885952472686801</v>
      </c>
      <c r="E15765" s="17">
        <v>-0.16898183524608601</v>
      </c>
      <c r="F15765" s="17">
        <v>-0.84432339668273904</v>
      </c>
      <c r="G15765" s="8">
        <v>-0.29230359196662897</v>
      </c>
      <c r="H15765" s="8">
        <v>-0.41732421517372098</v>
      </c>
      <c r="L15765" s="18" t="s">
        <v>159</v>
      </c>
      <c r="Q15765" s="11">
        <v>3.6500000000000001E-13</v>
      </c>
      <c r="R15765" s="9">
        <v>169.65</v>
      </c>
      <c r="S15765" s="9">
        <v>837970000</v>
      </c>
      <c r="T15765" s="8">
        <v>1</v>
      </c>
      <c r="U15765" s="9">
        <v>113.38</v>
      </c>
      <c r="V15765" s="9">
        <v>0.29931000000000002</v>
      </c>
      <c r="W15765" s="18">
        <v>3.7141265E-2</v>
      </c>
      <c r="X15765" s="18">
        <v>0.192720692</v>
      </c>
      <c r="Y15765" s="18">
        <v>-0.66438614699999998</v>
      </c>
      <c r="Z15765" s="18">
        <v>0.32642247600000002</v>
      </c>
      <c r="AA15765" s="18">
        <v>5</v>
      </c>
      <c r="AB15765" s="9">
        <v>3.7433275000000002E-2</v>
      </c>
      <c r="AC15765" s="9">
        <v>0.193476808</v>
      </c>
      <c r="AD15765" s="9">
        <v>-1.3416713419999999</v>
      </c>
      <c r="AE15765" s="9">
        <v>-0.34697540599999999</v>
      </c>
      <c r="AF15765" s="9">
        <v>5</v>
      </c>
      <c r="AG15765" s="18">
        <v>4.7470012999999998E-2</v>
      </c>
      <c r="AH15765" s="18">
        <v>0.217876141</v>
      </c>
      <c r="AI15765" s="18">
        <v>-0.85237203800000005</v>
      </c>
      <c r="AJ15765" s="18">
        <v>0.26776486500000002</v>
      </c>
      <c r="AK15765" s="18">
        <v>5</v>
      </c>
      <c r="AL15765" s="9">
        <v>4.5111274E-2</v>
      </c>
      <c r="AM15765" s="9">
        <v>0.212394148</v>
      </c>
      <c r="AN15765" s="9">
        <v>-0.96330073999999999</v>
      </c>
      <c r="AO15765" s="9">
        <v>0.12865234</v>
      </c>
      <c r="AP15765" s="9">
        <v>5</v>
      </c>
      <c r="AQ15765" s="17">
        <v>0.53821712700000002</v>
      </c>
      <c r="AR15765" s="17">
        <v>-0.91386508899999996</v>
      </c>
      <c r="AS15765" s="17">
        <v>0.26522299599999999</v>
      </c>
      <c r="AT15765" s="17">
        <v>-0.424547642</v>
      </c>
      <c r="AU15765" s="17">
        <v>5.8681461999999997E-2</v>
      </c>
      <c r="AV15765" s="8">
        <v>-0.94273406299999996</v>
      </c>
      <c r="AW15765" s="8">
        <v>1.8275920000000001E-2</v>
      </c>
      <c r="AX15765" s="8">
        <v>-1.2944767479999999</v>
      </c>
      <c r="AY15765" s="8">
        <v>-1.0606700179999999</v>
      </c>
      <c r="AZ15765" s="8">
        <v>-1.086545825</v>
      </c>
      <c r="BA15765" s="17">
        <v>6.6361710000000004E-2</v>
      </c>
      <c r="BB15765" s="17">
        <v>2.5863629999999999E-3</v>
      </c>
      <c r="BC15765" s="17">
        <v>-0.23740881699999999</v>
      </c>
      <c r="BD15765" s="17">
        <v>-0.22992716699999999</v>
      </c>
      <c r="BE15765" s="17">
        <v>-0.26417389499999999</v>
      </c>
      <c r="BF15765" s="8">
        <v>-4.2207750000000004E-3</v>
      </c>
      <c r="BG15765" s="8">
        <v>-0.54819035500000002</v>
      </c>
      <c r="BH15765" s="8">
        <v>-0.28983458899999998</v>
      </c>
      <c r="BI15765" s="8">
        <v>-0.40827897200000002</v>
      </c>
      <c r="BJ15765" s="8">
        <v>-0.25146010499999999</v>
      </c>
      <c r="BK15765" s="9" t="s">
        <v>16595</v>
      </c>
      <c r="BL15765" s="9" t="s">
        <v>16595</v>
      </c>
      <c r="BM15765" s="9">
        <v>27255</v>
      </c>
      <c r="BN15765" s="9" t="s">
        <v>16595</v>
      </c>
      <c r="BO15765" s="9" t="s">
        <v>16596</v>
      </c>
      <c r="BP15765" s="9" t="s">
        <v>16597</v>
      </c>
      <c r="BQ15765" s="9">
        <v>167</v>
      </c>
      <c r="BR15765" s="9" t="s">
        <v>20713</v>
      </c>
      <c r="BS15765" s="9" t="s">
        <v>20714</v>
      </c>
      <c r="BT15765" s="9">
        <v>1</v>
      </c>
      <c r="BU15765" s="9" t="s">
        <v>97</v>
      </c>
    </row>
    <row r="15766" spans="1:73" x14ac:dyDescent="0.2">
      <c r="A15766" s="17">
        <v>-5.92678859829903E-2</v>
      </c>
      <c r="B15766" s="17">
        <v>6.2278836965560899E-2</v>
      </c>
      <c r="C15766" s="8">
        <v>0.24804510176181799</v>
      </c>
      <c r="D15766" s="8">
        <v>0.24819067120552099</v>
      </c>
      <c r="E15766" s="17">
        <v>-0.96705579757690396</v>
      </c>
      <c r="F15766" s="17">
        <v>-0.84815734624862704</v>
      </c>
      <c r="G15766" s="8">
        <v>-0.74845796823501598</v>
      </c>
      <c r="H15766" s="8">
        <v>-0.96411585807800304</v>
      </c>
      <c r="K15766" s="18" t="s">
        <v>159</v>
      </c>
      <c r="L15766" s="18" t="s">
        <v>159</v>
      </c>
      <c r="O15766" s="9" t="s">
        <v>159</v>
      </c>
      <c r="P15766" s="9" t="s">
        <v>159</v>
      </c>
      <c r="Q15766" s="11">
        <v>3.27E-56</v>
      </c>
      <c r="R15766" s="9">
        <v>221.96</v>
      </c>
      <c r="S15766" s="9">
        <v>996400000</v>
      </c>
      <c r="T15766" s="8">
        <v>1</v>
      </c>
      <c r="U15766" s="9">
        <v>185.62</v>
      </c>
      <c r="V15766" s="9">
        <v>0.35760999999999998</v>
      </c>
      <c r="W15766" s="18">
        <v>4.5858395000000003E-2</v>
      </c>
      <c r="X15766" s="18">
        <v>0.214145733</v>
      </c>
      <c r="Y15766" s="18">
        <v>-1.561619699</v>
      </c>
      <c r="Z15766" s="18">
        <v>-0.37249195200000002</v>
      </c>
      <c r="AA15766" s="18">
        <v>4</v>
      </c>
      <c r="AB15766" s="9">
        <v>4.6098149999999997E-2</v>
      </c>
      <c r="AC15766" s="9">
        <v>0.214704796</v>
      </c>
      <c r="AD15766" s="9">
        <v>-1.444273441</v>
      </c>
      <c r="AE15766" s="9">
        <v>-0.25204127799999998</v>
      </c>
      <c r="AF15766" s="9">
        <v>4</v>
      </c>
      <c r="AG15766" s="18">
        <v>5.8781985000000002E-2</v>
      </c>
      <c r="AH15766" s="18">
        <v>0.24244996399999999</v>
      </c>
      <c r="AI15766" s="18">
        <v>-1.4216070110000001</v>
      </c>
      <c r="AJ15766" s="18">
        <v>-7.5308979999999998E-2</v>
      </c>
      <c r="AK15766" s="18">
        <v>4</v>
      </c>
      <c r="AL15766" s="9">
        <v>4.5111274E-2</v>
      </c>
      <c r="AM15766" s="9">
        <v>0.212394148</v>
      </c>
      <c r="AN15766" s="9">
        <v>-1.5100924170000001</v>
      </c>
      <c r="AO15766" s="9">
        <v>-0.41813933800000003</v>
      </c>
      <c r="AP15766" s="9">
        <v>5</v>
      </c>
      <c r="AQ15766" s="17" t="s">
        <v>90</v>
      </c>
      <c r="AR15766" s="17">
        <v>-0.29940852499999998</v>
      </c>
      <c r="AS15766" s="17">
        <v>-0.957894146</v>
      </c>
      <c r="AT15766" s="17">
        <v>-1.000490785</v>
      </c>
      <c r="AU15766" s="17">
        <v>-1.555060506</v>
      </c>
      <c r="AV15766" s="8">
        <v>-0.71541124599999995</v>
      </c>
      <c r="AW15766" s="8">
        <v>-1.019873619</v>
      </c>
      <c r="AX15766" s="8">
        <v>-0.40722578799999998</v>
      </c>
      <c r="AY15766" s="8" t="s">
        <v>90</v>
      </c>
      <c r="AZ15766" s="8">
        <v>-1.4332717660000001</v>
      </c>
      <c r="BA15766" s="17" t="s">
        <v>90</v>
      </c>
      <c r="BB15766" s="17">
        <v>0.365475565</v>
      </c>
      <c r="BC15766" s="17">
        <v>-0.69805115500000003</v>
      </c>
      <c r="BD15766" s="17">
        <v>-0.72798037500000001</v>
      </c>
      <c r="BE15766" s="17">
        <v>-1.435132504</v>
      </c>
      <c r="BF15766" s="8">
        <v>-1.180192232</v>
      </c>
      <c r="BG15766" s="8">
        <v>-0.32436293399999999</v>
      </c>
      <c r="BH15766" s="8">
        <v>-0.345127672</v>
      </c>
      <c r="BI15766" s="8">
        <v>-1.280675054</v>
      </c>
      <c r="BJ15766" s="8">
        <v>-1.2294782399999999</v>
      </c>
      <c r="BK15766" s="9" t="s">
        <v>16595</v>
      </c>
      <c r="BL15766" s="9" t="s">
        <v>16595</v>
      </c>
      <c r="BM15766" s="9">
        <v>27241</v>
      </c>
      <c r="BN15766" s="9" t="s">
        <v>16595</v>
      </c>
      <c r="BO15766" s="9" t="s">
        <v>16596</v>
      </c>
      <c r="BP15766" s="9" t="s">
        <v>16597</v>
      </c>
      <c r="BQ15766" s="9">
        <v>188</v>
      </c>
      <c r="BR15766" s="9" t="s">
        <v>16598</v>
      </c>
      <c r="BS15766" s="9" t="s">
        <v>16599</v>
      </c>
      <c r="BT15766" s="9" t="s">
        <v>96</v>
      </c>
      <c r="BU15766" s="9" t="s">
        <v>97</v>
      </c>
    </row>
    <row r="15767" spans="1:73" x14ac:dyDescent="0.2">
      <c r="A15767" s="17">
        <v>0.50699114799499501</v>
      </c>
      <c r="B15767" s="17">
        <v>0.54350453615188599</v>
      </c>
      <c r="C15767" s="8">
        <v>0.77912449836731001</v>
      </c>
      <c r="D15767" s="8">
        <v>0.90520876646041903</v>
      </c>
      <c r="E15767" s="17">
        <v>-0.38764977455139199</v>
      </c>
      <c r="F15767" s="17">
        <v>-0.80576640367507901</v>
      </c>
      <c r="G15767" s="8">
        <v>-0.30507391691207902</v>
      </c>
      <c r="H15767" s="8">
        <v>-1.01475465297699</v>
      </c>
      <c r="L15767" s="18" t="s">
        <v>159</v>
      </c>
      <c r="P15767" s="9" t="s">
        <v>159</v>
      </c>
      <c r="Q15767" s="11">
        <v>3.27E-56</v>
      </c>
      <c r="R15767" s="9">
        <v>221.96</v>
      </c>
      <c r="S15767" s="9">
        <v>735690000</v>
      </c>
      <c r="T15767" s="8">
        <v>1</v>
      </c>
      <c r="U15767" s="9">
        <v>177.69</v>
      </c>
      <c r="V15767" s="9">
        <v>-1.0929</v>
      </c>
      <c r="W15767" s="18">
        <v>3.7141265E-2</v>
      </c>
      <c r="X15767" s="18">
        <v>0.192720692</v>
      </c>
      <c r="Y15767" s="18">
        <v>-0.88305408799999996</v>
      </c>
      <c r="Z15767" s="18">
        <v>0.107754535</v>
      </c>
      <c r="AA15767" s="18">
        <v>5</v>
      </c>
      <c r="AB15767" s="9">
        <v>3.7433275000000002E-2</v>
      </c>
      <c r="AC15767" s="9">
        <v>0.193476808</v>
      </c>
      <c r="AD15767" s="9">
        <v>-1.3031143489999999</v>
      </c>
      <c r="AE15767" s="9">
        <v>-0.30841841399999997</v>
      </c>
      <c r="AF15767" s="9">
        <v>5</v>
      </c>
      <c r="AG15767" s="18">
        <v>4.7470012999999998E-2</v>
      </c>
      <c r="AH15767" s="18">
        <v>0.217876141</v>
      </c>
      <c r="AI15767" s="18">
        <v>-0.86514237500000002</v>
      </c>
      <c r="AJ15767" s="18">
        <v>0.254994528</v>
      </c>
      <c r="AK15767" s="18">
        <v>5</v>
      </c>
      <c r="AL15767" s="9">
        <v>4.5111274E-2</v>
      </c>
      <c r="AM15767" s="9">
        <v>0.212394148</v>
      </c>
      <c r="AN15767" s="9">
        <v>-1.5607311349999999</v>
      </c>
      <c r="AO15767" s="9">
        <v>-0.46877805500000003</v>
      </c>
      <c r="AP15767" s="9">
        <v>5</v>
      </c>
      <c r="AQ15767" s="17">
        <v>0.25188946699999998</v>
      </c>
      <c r="AR15767" s="17">
        <v>0.14028932199999999</v>
      </c>
      <c r="AS15767" s="17">
        <v>-1.0083856579999999</v>
      </c>
      <c r="AT15767" s="17">
        <v>0.54511082200000005</v>
      </c>
      <c r="AU15767" s="17">
        <v>-1.555060506</v>
      </c>
      <c r="AV15767" s="8">
        <v>-0.71541124599999995</v>
      </c>
      <c r="AW15767" s="8">
        <v>-1.03141427</v>
      </c>
      <c r="AX15767" s="8">
        <v>-0.47807961700000001</v>
      </c>
      <c r="AY15767" s="8">
        <v>-0.50293552900000005</v>
      </c>
      <c r="AZ15767" s="8">
        <v>-1.4332717660000001</v>
      </c>
      <c r="BA15767" s="17">
        <v>0.60736262799999996</v>
      </c>
      <c r="BB15767" s="17">
        <v>0.46229207500000002</v>
      </c>
      <c r="BC15767" s="17">
        <v>-0.756483138</v>
      </c>
      <c r="BD15767" s="17">
        <v>0.393079966</v>
      </c>
      <c r="BE15767" s="17">
        <v>-1.435132504</v>
      </c>
      <c r="BF15767" s="8">
        <v>-1.180192232</v>
      </c>
      <c r="BG15767" s="8">
        <v>-1.361982942</v>
      </c>
      <c r="BH15767" s="8">
        <v>-0.35036918500000003</v>
      </c>
      <c r="BI15767" s="8">
        <v>-0.502480924</v>
      </c>
      <c r="BJ15767" s="8">
        <v>-1.2294782399999999</v>
      </c>
      <c r="BK15767" s="9" t="s">
        <v>16595</v>
      </c>
      <c r="BL15767" s="9" t="s">
        <v>16595</v>
      </c>
      <c r="BM15767" s="9">
        <v>27242</v>
      </c>
      <c r="BN15767" s="9" t="s">
        <v>16595</v>
      </c>
      <c r="BO15767" s="9" t="s">
        <v>16596</v>
      </c>
      <c r="BP15767" s="9" t="s">
        <v>16597</v>
      </c>
      <c r="BQ15767" s="9">
        <v>189</v>
      </c>
      <c r="BR15767" s="9" t="s">
        <v>21668</v>
      </c>
      <c r="BS15767" s="9" t="s">
        <v>16599</v>
      </c>
      <c r="BT15767" s="9" t="s">
        <v>96</v>
      </c>
      <c r="BU15767" s="9" t="s">
        <v>97</v>
      </c>
    </row>
    <row r="15768" spans="1:73" x14ac:dyDescent="0.2">
      <c r="A15768" s="17">
        <v>0.65590500831604004</v>
      </c>
      <c r="B15768" s="17">
        <v>0.78239256143569902</v>
      </c>
      <c r="C15768" s="8">
        <v>0.16846381127834301</v>
      </c>
      <c r="D15768" s="8">
        <v>0.16623631119728099</v>
      </c>
      <c r="E15768" s="17">
        <v>8.83164182305336E-2</v>
      </c>
      <c r="F15768" s="17">
        <v>-0.47512218356132502</v>
      </c>
      <c r="G15768" s="8">
        <v>-7.0143043994903606E-2</v>
      </c>
      <c r="H15768" s="8">
        <v>-0.197135835886002</v>
      </c>
      <c r="Q15768" s="11">
        <v>2.11E-101</v>
      </c>
      <c r="R15768" s="9">
        <v>267.56</v>
      </c>
      <c r="S15768" s="9">
        <v>1411800000</v>
      </c>
      <c r="T15768" s="8">
        <v>0.99999199999999999</v>
      </c>
      <c r="U15768" s="9">
        <v>188.67</v>
      </c>
      <c r="V15768" s="9">
        <v>-0.81550999999999996</v>
      </c>
      <c r="W15768" s="18">
        <v>3.7141265E-2</v>
      </c>
      <c r="X15768" s="18">
        <v>0.192720692</v>
      </c>
      <c r="Y15768" s="18">
        <v>-0.40708789000000001</v>
      </c>
      <c r="Z15768" s="18">
        <v>0.58372073300000005</v>
      </c>
      <c r="AA15768" s="18">
        <v>5</v>
      </c>
      <c r="AB15768" s="9">
        <v>3.7433275000000002E-2</v>
      </c>
      <c r="AC15768" s="9">
        <v>0.193476808</v>
      </c>
      <c r="AD15768" s="9">
        <v>-0.97247016200000003</v>
      </c>
      <c r="AE15768" s="9">
        <v>2.2225774E-2</v>
      </c>
      <c r="AF15768" s="9">
        <v>5</v>
      </c>
      <c r="AG15768" s="18">
        <v>4.7470012999999998E-2</v>
      </c>
      <c r="AH15768" s="18">
        <v>0.217876141</v>
      </c>
      <c r="AI15768" s="18">
        <v>-0.63021149200000004</v>
      </c>
      <c r="AJ15768" s="18">
        <v>0.48992541099999998</v>
      </c>
      <c r="AK15768" s="18">
        <v>5</v>
      </c>
      <c r="AL15768" s="9">
        <v>4.5111274E-2</v>
      </c>
      <c r="AM15768" s="9">
        <v>0.212394148</v>
      </c>
      <c r="AN15768" s="9">
        <v>-0.74311237200000002</v>
      </c>
      <c r="AO15768" s="9">
        <v>0.348840708</v>
      </c>
      <c r="AP15768" s="9">
        <v>5</v>
      </c>
      <c r="AQ15768" s="17">
        <v>5.2798866999999999E-2</v>
      </c>
      <c r="AR15768" s="17">
        <v>-0.96224027899999998</v>
      </c>
      <c r="AS15768" s="17">
        <v>1.02119863</v>
      </c>
      <c r="AT15768" s="17">
        <v>0.70593446500000001</v>
      </c>
      <c r="AU15768" s="17">
        <v>5.9020098E-2</v>
      </c>
      <c r="AV15768" s="8">
        <v>-0.94343602699999995</v>
      </c>
      <c r="AW15768" s="8">
        <v>5.0043754000000003E-2</v>
      </c>
      <c r="AX15768" s="8">
        <v>0.21709699900000001</v>
      </c>
      <c r="AY15768" s="8">
        <v>-0.65064030900000003</v>
      </c>
      <c r="AZ15768" s="8">
        <v>-1.0758777859999999</v>
      </c>
      <c r="BA15768" s="17">
        <v>0.44706204500000002</v>
      </c>
      <c r="BB15768" s="17">
        <v>-1.03128767</v>
      </c>
      <c r="BC15768" s="17">
        <v>0.76084244300000003</v>
      </c>
      <c r="BD15768" s="17">
        <v>0.26467797199999998</v>
      </c>
      <c r="BE15768" s="17">
        <v>4.9871973999999999E-2</v>
      </c>
      <c r="BF15768" s="8">
        <v>0.72049289900000002</v>
      </c>
      <c r="BG15768" s="8">
        <v>-0.21214166300000001</v>
      </c>
      <c r="BH15768" s="8">
        <v>0.12612578299999999</v>
      </c>
      <c r="BI15768" s="8">
        <v>-0.83433526800000002</v>
      </c>
      <c r="BJ15768" s="8">
        <v>-0.151294068</v>
      </c>
      <c r="BK15768" s="9" t="s">
        <v>16595</v>
      </c>
      <c r="BL15768" s="9" t="s">
        <v>16595</v>
      </c>
      <c r="BM15768" s="9">
        <v>27243</v>
      </c>
      <c r="BN15768" s="9" t="s">
        <v>16595</v>
      </c>
      <c r="BO15768" s="9" t="s">
        <v>16596</v>
      </c>
      <c r="BP15768" s="9" t="s">
        <v>16597</v>
      </c>
      <c r="BQ15768" s="9">
        <v>201</v>
      </c>
      <c r="BR15768" s="9" t="s">
        <v>20969</v>
      </c>
      <c r="BS15768" s="9" t="s">
        <v>20970</v>
      </c>
      <c r="BT15768" s="9" t="s">
        <v>96</v>
      </c>
      <c r="BU15768" s="9" t="s">
        <v>97</v>
      </c>
    </row>
    <row r="15769" spans="1:73" x14ac:dyDescent="0.2">
      <c r="A15769" s="17">
        <v>8.5970997810363797E-2</v>
      </c>
      <c r="B15769" s="17">
        <v>0.31925183534622198</v>
      </c>
      <c r="C15769" s="8">
        <v>4.2200274765491499E-2</v>
      </c>
      <c r="D15769" s="8">
        <v>0.13042204082012199</v>
      </c>
      <c r="E15769" s="17">
        <v>-0.22873933613300301</v>
      </c>
      <c r="F15769" s="17">
        <v>-0.25276842713356001</v>
      </c>
      <c r="G15769" s="8">
        <v>-0.302719235420227</v>
      </c>
      <c r="H15769" s="8">
        <v>-0.30743768811225902</v>
      </c>
      <c r="Q15769" s="9">
        <v>0</v>
      </c>
      <c r="R15769" s="9">
        <v>452.5</v>
      </c>
      <c r="S15769" s="9">
        <v>5628000000</v>
      </c>
      <c r="T15769" s="8">
        <v>1</v>
      </c>
      <c r="U15769" s="9">
        <v>290.26</v>
      </c>
      <c r="V15769" s="9">
        <v>-0.12692000000000001</v>
      </c>
      <c r="W15769" s="18">
        <v>3.7141265E-2</v>
      </c>
      <c r="X15769" s="18">
        <v>0.192720692</v>
      </c>
      <c r="Y15769" s="18">
        <v>-0.724143643</v>
      </c>
      <c r="Z15769" s="18">
        <v>0.26666498</v>
      </c>
      <c r="AA15769" s="18">
        <v>5</v>
      </c>
      <c r="AB15769" s="9">
        <v>3.7433275000000002E-2</v>
      </c>
      <c r="AC15769" s="9">
        <v>0.193476808</v>
      </c>
      <c r="AD15769" s="9">
        <v>-0.75011640199999996</v>
      </c>
      <c r="AE15769" s="9">
        <v>0.24457953299999999</v>
      </c>
      <c r="AF15769" s="9">
        <v>5</v>
      </c>
      <c r="AG15769" s="18">
        <v>4.7470012999999998E-2</v>
      </c>
      <c r="AH15769" s="18">
        <v>0.217876141</v>
      </c>
      <c r="AI15769" s="18">
        <v>-0.86278769399999999</v>
      </c>
      <c r="AJ15769" s="18">
        <v>0.25734920900000002</v>
      </c>
      <c r="AK15769" s="18">
        <v>5</v>
      </c>
      <c r="AL15769" s="9">
        <v>4.5111274E-2</v>
      </c>
      <c r="AM15769" s="9">
        <v>0.212394148</v>
      </c>
      <c r="AN15769" s="9">
        <v>-0.85341422899999997</v>
      </c>
      <c r="AO15769" s="9">
        <v>0.238538851</v>
      </c>
      <c r="AP15769" s="9">
        <v>5</v>
      </c>
      <c r="AQ15769" s="17">
        <v>-0.103379808</v>
      </c>
      <c r="AR15769" s="17">
        <v>-0.25110513000000001</v>
      </c>
      <c r="AS15769" s="17">
        <v>-8.7826334000000006E-2</v>
      </c>
      <c r="AT15769" s="17">
        <v>-0.105604999</v>
      </c>
      <c r="AU15769" s="17">
        <v>-0.24260967999999999</v>
      </c>
      <c r="AV15769" s="8">
        <v>0.184913471</v>
      </c>
      <c r="AW15769" s="8">
        <v>-0.38083040699999998</v>
      </c>
      <c r="AX15769" s="8">
        <v>-0.35503253299999998</v>
      </c>
      <c r="AY15769" s="8">
        <v>-0.40794518600000002</v>
      </c>
      <c r="AZ15769" s="8">
        <v>-0.26148629200000001</v>
      </c>
      <c r="BA15769" s="17">
        <v>3.358734E-2</v>
      </c>
      <c r="BB15769" s="17">
        <v>-0.19444198900000001</v>
      </c>
      <c r="BC15769" s="17">
        <v>-0.30717518900000002</v>
      </c>
      <c r="BD15769" s="17">
        <v>0.109001026</v>
      </c>
      <c r="BE15769" s="17">
        <v>-0.357623786</v>
      </c>
      <c r="BF15769" s="8">
        <v>9.8888762000000005E-2</v>
      </c>
      <c r="BG15769" s="8">
        <v>-0.188621968</v>
      </c>
      <c r="BH15769" s="8">
        <v>-0.221937105</v>
      </c>
      <c r="BI15769" s="8">
        <v>-0.409336329</v>
      </c>
      <c r="BJ15769" s="8">
        <v>-0.20664733599999999</v>
      </c>
      <c r="BK15769" s="9" t="s">
        <v>16595</v>
      </c>
      <c r="BL15769" s="9" t="s">
        <v>16595</v>
      </c>
      <c r="BM15769" s="9">
        <v>27251</v>
      </c>
      <c r="BN15769" s="9" t="s">
        <v>16595</v>
      </c>
      <c r="BO15769" s="9" t="s">
        <v>16596</v>
      </c>
      <c r="BP15769" s="9" t="s">
        <v>16597</v>
      </c>
      <c r="BQ15769" s="9">
        <v>216</v>
      </c>
      <c r="BR15769" s="9" t="s">
        <v>30731</v>
      </c>
      <c r="BS15769" s="9" t="s">
        <v>30732</v>
      </c>
      <c r="BT15769" s="9" t="s">
        <v>103</v>
      </c>
      <c r="BU15769" s="9" t="s">
        <v>97</v>
      </c>
    </row>
    <row r="15770" spans="1:73" x14ac:dyDescent="0.2">
      <c r="A15770" s="17">
        <v>-5.7964470237493501E-2</v>
      </c>
      <c r="B15770" s="17">
        <v>0.21384829282760601</v>
      </c>
      <c r="C15770" s="8">
        <v>-0.17869751155376401</v>
      </c>
      <c r="D15770" s="8">
        <v>1.05264067649841</v>
      </c>
      <c r="E15770" s="17">
        <v>0.13077841699123399</v>
      </c>
      <c r="F15770" s="17">
        <v>0.23807409405708299</v>
      </c>
      <c r="G15770" s="8">
        <v>0.58798635005950906</v>
      </c>
      <c r="H15770" s="8">
        <v>0.78890395164489702</v>
      </c>
      <c r="O15770" s="9" t="s">
        <v>88</v>
      </c>
      <c r="P15770" s="9" t="s">
        <v>88</v>
      </c>
      <c r="Q15770" s="11">
        <v>1.14E-81</v>
      </c>
      <c r="R15770" s="9">
        <v>297.74</v>
      </c>
      <c r="S15770" s="9">
        <v>460490000</v>
      </c>
      <c r="T15770" s="8">
        <v>0.99606099999999997</v>
      </c>
      <c r="U15770" s="9">
        <v>198.56</v>
      </c>
      <c r="V15770" s="9">
        <v>-0.46417000000000003</v>
      </c>
      <c r="W15770" s="18">
        <v>3.7141265E-2</v>
      </c>
      <c r="X15770" s="18">
        <v>0.192720692</v>
      </c>
      <c r="Y15770" s="18">
        <v>-0.36462589000000001</v>
      </c>
      <c r="Z15770" s="18">
        <v>0.62618273300000005</v>
      </c>
      <c r="AA15770" s="18">
        <v>5</v>
      </c>
      <c r="AB15770" s="9">
        <v>3.7433275000000002E-2</v>
      </c>
      <c r="AC15770" s="9">
        <v>0.193476808</v>
      </c>
      <c r="AD15770" s="9">
        <v>-0.25927387000000002</v>
      </c>
      <c r="AE15770" s="9">
        <v>0.73542206600000004</v>
      </c>
      <c r="AF15770" s="9">
        <v>5</v>
      </c>
      <c r="AG15770" s="18">
        <v>4.7470012999999998E-2</v>
      </c>
      <c r="AH15770" s="18">
        <v>0.217876141</v>
      </c>
      <c r="AI15770" s="18">
        <v>2.7917905E-2</v>
      </c>
      <c r="AJ15770" s="18">
        <v>1.1480548079999999</v>
      </c>
      <c r="AK15770" s="18">
        <v>5</v>
      </c>
      <c r="AL15770" s="9">
        <v>4.5111274E-2</v>
      </c>
      <c r="AM15770" s="9">
        <v>0.212394148</v>
      </c>
      <c r="AN15770" s="9">
        <v>0.24292739599999999</v>
      </c>
      <c r="AO15770" s="9">
        <v>1.3348804759999999</v>
      </c>
      <c r="AP15770" s="9">
        <v>5</v>
      </c>
      <c r="AQ15770" s="17">
        <v>0.300838202</v>
      </c>
      <c r="AR15770" s="17">
        <v>-0.13522811200000001</v>
      </c>
      <c r="AS15770" s="17">
        <v>0.32296264200000002</v>
      </c>
      <c r="AT15770" s="17">
        <v>0.224747002</v>
      </c>
      <c r="AU15770" s="17">
        <v>0.38667848700000002</v>
      </c>
      <c r="AV15770" s="8">
        <v>0.24119618500000001</v>
      </c>
      <c r="AW15770" s="8">
        <v>0.37995734799999997</v>
      </c>
      <c r="AX15770" s="8">
        <v>0.34401422700000001</v>
      </c>
      <c r="AY15770" s="8">
        <v>0.36107900700000001</v>
      </c>
      <c r="AZ15770" s="8">
        <v>6.3573815000000006E-2</v>
      </c>
      <c r="BA15770" s="17">
        <v>0.85885226699999995</v>
      </c>
      <c r="BB15770" s="17">
        <v>0.78580611899999997</v>
      </c>
      <c r="BC15770" s="17">
        <v>0.76947802300000001</v>
      </c>
      <c r="BD15770" s="17">
        <v>0.93017423200000005</v>
      </c>
      <c r="BE15770" s="17">
        <v>0.56466680800000002</v>
      </c>
      <c r="BF15770" s="8">
        <v>1.031163096</v>
      </c>
      <c r="BG15770" s="8">
        <v>1.1730068920000001</v>
      </c>
      <c r="BH15770" s="8">
        <v>0.94322425099999996</v>
      </c>
      <c r="BI15770" s="8">
        <v>0.76074469099999997</v>
      </c>
      <c r="BJ15770" s="8">
        <v>0.89432609100000005</v>
      </c>
      <c r="BK15770" s="9" t="s">
        <v>16595</v>
      </c>
      <c r="BL15770" s="9" t="s">
        <v>16595</v>
      </c>
      <c r="BM15770" s="9">
        <v>39542</v>
      </c>
      <c r="BN15770" s="9" t="s">
        <v>16595</v>
      </c>
      <c r="BO15770" s="9" t="s">
        <v>16596</v>
      </c>
      <c r="BP15770" s="9" t="s">
        <v>16597</v>
      </c>
      <c r="BQ15770" s="9">
        <v>221</v>
      </c>
      <c r="BR15770" s="9" t="s">
        <v>40272</v>
      </c>
      <c r="BS15770" s="9" t="s">
        <v>40273</v>
      </c>
      <c r="BT15770" s="9" t="s">
        <v>103</v>
      </c>
      <c r="BU15770" s="9" t="s">
        <v>218</v>
      </c>
    </row>
    <row r="15771" spans="1:73" x14ac:dyDescent="0.2">
      <c r="A15771" s="17">
        <v>0.19823679327964799</v>
      </c>
      <c r="B15771" s="17">
        <v>0.63357102870941195</v>
      </c>
      <c r="C15771" s="8">
        <v>0.34776005148887601</v>
      </c>
      <c r="D15771" s="8">
        <v>1.0016000270843499</v>
      </c>
      <c r="E15771" s="17">
        <v>-3.1112881377339401E-2</v>
      </c>
      <c r="F15771" s="17">
        <v>-0.16290234029293099</v>
      </c>
      <c r="G15771" s="8">
        <v>1.19133042171597E-2</v>
      </c>
      <c r="H15771" s="8">
        <v>-0.28712669014930697</v>
      </c>
      <c r="Q15771" s="11">
        <v>9.0299999999999997E-39</v>
      </c>
      <c r="R15771" s="9">
        <v>225.09</v>
      </c>
      <c r="S15771" s="9">
        <v>687690000</v>
      </c>
      <c r="T15771" s="8">
        <v>0.99998600000000004</v>
      </c>
      <c r="U15771" s="9">
        <v>224.52</v>
      </c>
      <c r="V15771" s="9">
        <v>1.4392</v>
      </c>
      <c r="W15771" s="18">
        <v>3.7141265E-2</v>
      </c>
      <c r="X15771" s="18">
        <v>0.192720692</v>
      </c>
      <c r="Y15771" s="18">
        <v>-0.52651719299999999</v>
      </c>
      <c r="Z15771" s="18">
        <v>0.46429143</v>
      </c>
      <c r="AA15771" s="18">
        <v>5</v>
      </c>
      <c r="AB15771" s="9">
        <v>3.7433275000000002E-2</v>
      </c>
      <c r="AC15771" s="9">
        <v>0.193476808</v>
      </c>
      <c r="AD15771" s="9">
        <v>-0.66025030200000001</v>
      </c>
      <c r="AE15771" s="9">
        <v>0.33444563399999999</v>
      </c>
      <c r="AF15771" s="9">
        <v>5</v>
      </c>
      <c r="AG15771" s="18">
        <v>4.7470012999999998E-2</v>
      </c>
      <c r="AH15771" s="18">
        <v>0.217876141</v>
      </c>
      <c r="AI15771" s="18">
        <v>-0.54815514700000001</v>
      </c>
      <c r="AJ15771" s="18">
        <v>0.57198175600000001</v>
      </c>
      <c r="AK15771" s="18">
        <v>5</v>
      </c>
      <c r="AL15771" s="9">
        <v>4.5111274E-2</v>
      </c>
      <c r="AM15771" s="9">
        <v>0.212394148</v>
      </c>
      <c r="AN15771" s="9">
        <v>-0.83310323200000003</v>
      </c>
      <c r="AO15771" s="9">
        <v>0.25884984799999999</v>
      </c>
      <c r="AP15771" s="9">
        <v>5</v>
      </c>
      <c r="AQ15771" s="17">
        <v>0.22783859100000001</v>
      </c>
      <c r="AR15771" s="17">
        <v>-0.19083087100000001</v>
      </c>
      <c r="AS15771" s="17">
        <v>0.45704779000000001</v>
      </c>
      <c r="AT15771" s="17">
        <v>-0.107630618</v>
      </c>
      <c r="AU15771" s="17">
        <v>-0.13773211799999999</v>
      </c>
      <c r="AV15771" s="8">
        <v>5.4241952000000003E-2</v>
      </c>
      <c r="AW15771" s="8">
        <v>-0.13719476799999999</v>
      </c>
      <c r="AX15771" s="8">
        <v>3.6532834E-2</v>
      </c>
      <c r="AY15771" s="8">
        <v>-0.36390647300000001</v>
      </c>
      <c r="AZ15771" s="8">
        <v>-0.332164705</v>
      </c>
      <c r="BA15771" s="17">
        <v>0.50093680600000001</v>
      </c>
      <c r="BB15771" s="17">
        <v>7.7555887000000004E-2</v>
      </c>
      <c r="BC15771" s="17">
        <v>-0.233325109</v>
      </c>
      <c r="BD15771" s="17">
        <v>0.53391390999999999</v>
      </c>
      <c r="BE15771" s="17">
        <v>3.8221914000000003E-2</v>
      </c>
      <c r="BF15771" s="8">
        <v>0.19296534400000001</v>
      </c>
      <c r="BG15771" s="8">
        <v>-0.12656556099999999</v>
      </c>
      <c r="BH15771" s="8">
        <v>-0.162475333</v>
      </c>
      <c r="BI15771" s="8">
        <v>-0.53627544599999999</v>
      </c>
      <c r="BJ15771" s="8">
        <v>-0.18914589300000001</v>
      </c>
      <c r="BK15771" s="9" t="s">
        <v>16595</v>
      </c>
      <c r="BL15771" s="9" t="s">
        <v>16595</v>
      </c>
      <c r="BM15771" s="9">
        <v>27264</v>
      </c>
      <c r="BN15771" s="9" t="s">
        <v>16595</v>
      </c>
      <c r="BO15771" s="9" t="s">
        <v>16596</v>
      </c>
      <c r="BP15771" s="9" t="s">
        <v>16597</v>
      </c>
      <c r="BQ15771" s="9">
        <v>244</v>
      </c>
      <c r="BR15771" s="9" t="s">
        <v>26128</v>
      </c>
      <c r="BS15771" s="9" t="s">
        <v>26129</v>
      </c>
      <c r="BT15771" s="9">
        <v>1</v>
      </c>
      <c r="BU15771" s="9" t="s">
        <v>97</v>
      </c>
    </row>
    <row r="15772" spans="1:73" x14ac:dyDescent="0.2">
      <c r="A15772" s="17">
        <v>0.22925789654254899</v>
      </c>
      <c r="B15772" s="17">
        <v>1.43011975288391</v>
      </c>
      <c r="C15772" s="8">
        <v>5.8713380247354501E-2</v>
      </c>
      <c r="D15772" s="8">
        <v>0.20907485485076899</v>
      </c>
      <c r="E15772" s="17">
        <v>-0.21030339598655701</v>
      </c>
      <c r="F15772" s="17">
        <v>-0.36926198005676297</v>
      </c>
      <c r="G15772" s="8">
        <v>3.4944195300340701E-2</v>
      </c>
      <c r="H15772" s="8">
        <v>1.2273179367184601E-2</v>
      </c>
      <c r="Q15772" s="11">
        <v>6.2300000000000001E-280</v>
      </c>
      <c r="R15772" s="9">
        <v>451.32</v>
      </c>
      <c r="S15772" s="9">
        <v>11075000000</v>
      </c>
      <c r="T15772" s="8">
        <v>1</v>
      </c>
      <c r="U15772" s="9">
        <v>383.95</v>
      </c>
      <c r="V15772" s="9">
        <v>0.27068999999999999</v>
      </c>
      <c r="W15772" s="18">
        <v>3.7141265E-2</v>
      </c>
      <c r="X15772" s="18">
        <v>0.192720692</v>
      </c>
      <c r="Y15772" s="18">
        <v>-0.70570770500000002</v>
      </c>
      <c r="Z15772" s="18">
        <v>0.28510091799999998</v>
      </c>
      <c r="AA15772" s="18">
        <v>5</v>
      </c>
      <c r="AB15772" s="9">
        <v>3.7433275000000002E-2</v>
      </c>
      <c r="AC15772" s="9">
        <v>0.193476808</v>
      </c>
      <c r="AD15772" s="9">
        <v>-0.86660993500000005</v>
      </c>
      <c r="AE15772" s="9">
        <v>0.128086001</v>
      </c>
      <c r="AF15772" s="9">
        <v>5</v>
      </c>
      <c r="AG15772" s="18">
        <v>4.7470012999999998E-2</v>
      </c>
      <c r="AH15772" s="18">
        <v>0.217876141</v>
      </c>
      <c r="AI15772" s="18">
        <v>-0.52512425699999998</v>
      </c>
      <c r="AJ15772" s="18">
        <v>0.59501264600000003</v>
      </c>
      <c r="AK15772" s="18">
        <v>5</v>
      </c>
      <c r="AL15772" s="9">
        <v>4.5111274E-2</v>
      </c>
      <c r="AM15772" s="9">
        <v>0.212394148</v>
      </c>
      <c r="AN15772" s="9">
        <v>-0.53370336100000004</v>
      </c>
      <c r="AO15772" s="9">
        <v>0.55824971899999998</v>
      </c>
      <c r="AP15772" s="9">
        <v>5</v>
      </c>
      <c r="AQ15772" s="17">
        <v>-7.4901886000000001E-2</v>
      </c>
      <c r="AR15772" s="17">
        <v>-0.22609648099999999</v>
      </c>
      <c r="AS15772" s="17">
        <v>1.5229232000000001E-2</v>
      </c>
      <c r="AT15772" s="17">
        <v>-0.22794452300000001</v>
      </c>
      <c r="AU15772" s="17">
        <v>-0.17986690999999999</v>
      </c>
      <c r="AV15772" s="8">
        <v>-7.9137898999999998E-2</v>
      </c>
      <c r="AW15772" s="8">
        <v>-0.46089753500000002</v>
      </c>
      <c r="AX15772" s="8">
        <v>-0.358251184</v>
      </c>
      <c r="AY15772" s="8">
        <v>-0.54255187500000002</v>
      </c>
      <c r="AZ15772" s="8">
        <v>-0.39903155000000001</v>
      </c>
      <c r="BA15772" s="17">
        <v>0.41399973600000001</v>
      </c>
      <c r="BB15772" s="17">
        <v>0.34081733199999997</v>
      </c>
      <c r="BC15772" s="17">
        <v>0.14358779799999999</v>
      </c>
      <c r="BD15772" s="17">
        <v>0.12707696900000001</v>
      </c>
      <c r="BE15772" s="17">
        <v>1.1426047999999999E-2</v>
      </c>
      <c r="BF15772" s="8">
        <v>0.376021355</v>
      </c>
      <c r="BG15772" s="8">
        <v>-1.2987943E-2</v>
      </c>
      <c r="BH15772" s="8">
        <v>0.29297226700000001</v>
      </c>
      <c r="BI15772" s="8">
        <v>-7.0348240000000006E-2</v>
      </c>
      <c r="BJ15772" s="8">
        <v>0.15768353600000001</v>
      </c>
      <c r="BK15772" s="9" t="s">
        <v>16595</v>
      </c>
      <c r="BL15772" s="9" t="s">
        <v>16595</v>
      </c>
      <c r="BM15772" s="9">
        <v>39539</v>
      </c>
      <c r="BN15772" s="9" t="s">
        <v>16595</v>
      </c>
      <c r="BO15772" s="9" t="s">
        <v>16596</v>
      </c>
      <c r="BP15772" s="9" t="s">
        <v>16597</v>
      </c>
      <c r="BQ15772" s="9">
        <v>265</v>
      </c>
      <c r="BR15772" s="9" t="s">
        <v>25344</v>
      </c>
      <c r="BS15772" s="9" t="s">
        <v>25345</v>
      </c>
      <c r="BT15772" s="9" t="s">
        <v>96</v>
      </c>
      <c r="BU15772" s="9" t="s">
        <v>218</v>
      </c>
    </row>
    <row r="15773" spans="1:73" x14ac:dyDescent="0.2">
      <c r="A15773" s="17">
        <v>3.5455793142318698E-2</v>
      </c>
      <c r="B15773" s="17">
        <v>0.19989518821239499</v>
      </c>
      <c r="C15773" s="8">
        <v>5.1659867167472798E-2</v>
      </c>
      <c r="D15773" s="8">
        <v>0.242767423391342</v>
      </c>
      <c r="E15773" s="17">
        <v>1.6188245266675901E-2</v>
      </c>
      <c r="F15773" s="17">
        <v>3.6924343556165702E-2</v>
      </c>
      <c r="G15773" s="8">
        <v>-0.14378252625465399</v>
      </c>
      <c r="H15773" s="8">
        <v>-0.15856498479843101</v>
      </c>
      <c r="Q15773" s="9">
        <v>0</v>
      </c>
      <c r="R15773" s="9">
        <v>442.44</v>
      </c>
      <c r="S15773" s="9">
        <v>12078000000</v>
      </c>
      <c r="T15773" s="8">
        <v>0.99999800000000005</v>
      </c>
      <c r="U15773" s="9">
        <v>355.75</v>
      </c>
      <c r="V15773" s="9">
        <v>-0.68601000000000001</v>
      </c>
      <c r="W15773" s="18">
        <v>3.7141265E-2</v>
      </c>
      <c r="X15773" s="18">
        <v>0.192720692</v>
      </c>
      <c r="Y15773" s="18">
        <v>-0.479216066</v>
      </c>
      <c r="Z15773" s="18">
        <v>0.51159255699999995</v>
      </c>
      <c r="AA15773" s="18">
        <v>5</v>
      </c>
      <c r="AB15773" s="9">
        <v>3.7433275000000002E-2</v>
      </c>
      <c r="AC15773" s="9">
        <v>0.193476808</v>
      </c>
      <c r="AD15773" s="9">
        <v>-0.460423625</v>
      </c>
      <c r="AE15773" s="9">
        <v>0.53427231100000006</v>
      </c>
      <c r="AF15773" s="9">
        <v>5</v>
      </c>
      <c r="AG15773" s="18">
        <v>4.7470012999999998E-2</v>
      </c>
      <c r="AH15773" s="18">
        <v>0.217876141</v>
      </c>
      <c r="AI15773" s="18">
        <v>-0.70385098199999996</v>
      </c>
      <c r="AJ15773" s="18">
        <v>0.416285921</v>
      </c>
      <c r="AK15773" s="18">
        <v>5</v>
      </c>
      <c r="AL15773" s="9">
        <v>4.5111274E-2</v>
      </c>
      <c r="AM15773" s="9">
        <v>0.212394148</v>
      </c>
      <c r="AN15773" s="9">
        <v>-0.704541525</v>
      </c>
      <c r="AO15773" s="9">
        <v>0.38741155500000002</v>
      </c>
      <c r="AP15773" s="9">
        <v>5</v>
      </c>
      <c r="AQ15773" s="17">
        <v>0.15192546000000001</v>
      </c>
      <c r="AR15773" s="17">
        <v>-8.9098386000000002E-2</v>
      </c>
      <c r="AS15773" s="17">
        <v>0.28436777000000002</v>
      </c>
      <c r="AT15773" s="17">
        <v>-2.7386324E-2</v>
      </c>
      <c r="AU15773" s="17">
        <v>0.17761723700000001</v>
      </c>
      <c r="AV15773" s="8">
        <v>8.7045590000000006E-3</v>
      </c>
      <c r="AW15773" s="8">
        <v>8.1386558999999997E-2</v>
      </c>
      <c r="AX15773" s="8">
        <v>9.2835680000000004E-2</v>
      </c>
      <c r="AY15773" s="8">
        <v>3.7127312000000003E-2</v>
      </c>
      <c r="AZ15773" s="8">
        <v>0.10009267199999999</v>
      </c>
      <c r="BA15773" s="17">
        <v>0.205593422</v>
      </c>
      <c r="BB15773" s="17">
        <v>-5.8633085000000001E-2</v>
      </c>
      <c r="BC15773" s="17">
        <v>6.0730725999999999E-2</v>
      </c>
      <c r="BD15773" s="17">
        <v>9.2207097000000002E-2</v>
      </c>
      <c r="BE15773" s="17">
        <v>-0.19115746</v>
      </c>
      <c r="BF15773" s="8">
        <v>5.2819096000000003E-2</v>
      </c>
      <c r="BG15773" s="8">
        <v>-3.4015317000000003E-2</v>
      </c>
      <c r="BH15773" s="8">
        <v>-0.238913968</v>
      </c>
      <c r="BI15773" s="8">
        <v>1.37236E-4</v>
      </c>
      <c r="BJ15773" s="8">
        <v>7.0414320000000002E-2</v>
      </c>
      <c r="BK15773" s="9" t="s">
        <v>16595</v>
      </c>
      <c r="BL15773" s="9" t="s">
        <v>16595</v>
      </c>
      <c r="BM15773" s="9">
        <v>39540</v>
      </c>
      <c r="BN15773" s="9" t="s">
        <v>16595</v>
      </c>
      <c r="BO15773" s="9" t="s">
        <v>16596</v>
      </c>
      <c r="BP15773" s="9" t="s">
        <v>16597</v>
      </c>
      <c r="BQ15773" s="9">
        <v>273</v>
      </c>
      <c r="BR15773" s="9" t="s">
        <v>33916</v>
      </c>
      <c r="BS15773" s="9" t="s">
        <v>33917</v>
      </c>
      <c r="BT15773" s="9" t="s">
        <v>96</v>
      </c>
      <c r="BU15773" s="9" t="s">
        <v>218</v>
      </c>
    </row>
    <row r="15774" spans="1:73" x14ac:dyDescent="0.2">
      <c r="A15774" s="17">
        <v>6.8555168807506603E-2</v>
      </c>
      <c r="B15774" s="17">
        <v>0.31523227691650402</v>
      </c>
      <c r="C15774" s="8">
        <v>-0.73041200637817405</v>
      </c>
      <c r="D15774" s="8">
        <v>0.62073963880538896</v>
      </c>
      <c r="E15774" s="17">
        <v>-0.167469471693039</v>
      </c>
      <c r="F15774" s="17">
        <v>-0.17580674588680301</v>
      </c>
      <c r="G15774" s="8">
        <v>-0.448740214109421</v>
      </c>
      <c r="H15774" s="8">
        <v>0.28659158945083602</v>
      </c>
      <c r="Q15774" s="11">
        <v>3.3599999999999998E-13</v>
      </c>
      <c r="R15774" s="9">
        <v>169.89</v>
      </c>
      <c r="S15774" s="9">
        <v>1003900000</v>
      </c>
      <c r="T15774" s="8">
        <v>0.96504999999999996</v>
      </c>
      <c r="U15774" s="9">
        <v>169.89</v>
      </c>
      <c r="V15774" s="9">
        <v>0.76329999999999998</v>
      </c>
      <c r="W15774" s="18">
        <v>3.7141265E-2</v>
      </c>
      <c r="X15774" s="18">
        <v>0.192720692</v>
      </c>
      <c r="Y15774" s="18">
        <v>-0.66287378699999999</v>
      </c>
      <c r="Z15774" s="18">
        <v>0.32793483600000001</v>
      </c>
      <c r="AA15774" s="18">
        <v>5</v>
      </c>
      <c r="AB15774" s="9">
        <v>3.7433275000000002E-2</v>
      </c>
      <c r="AC15774" s="9">
        <v>0.193476808</v>
      </c>
      <c r="AD15774" s="9">
        <v>-0.67315471999999998</v>
      </c>
      <c r="AE15774" s="9">
        <v>0.32154121499999999</v>
      </c>
      <c r="AF15774" s="9">
        <v>5</v>
      </c>
      <c r="AG15774" s="18">
        <v>4.7470012999999998E-2</v>
      </c>
      <c r="AH15774" s="18">
        <v>0.217876141</v>
      </c>
      <c r="AI15774" s="18">
        <v>-1.0088086700000001</v>
      </c>
      <c r="AJ15774" s="18">
        <v>0.111328233</v>
      </c>
      <c r="AK15774" s="18">
        <v>5</v>
      </c>
      <c r="AL15774" s="9">
        <v>4.5111274E-2</v>
      </c>
      <c r="AM15774" s="9">
        <v>0.212394148</v>
      </c>
      <c r="AN15774" s="9">
        <v>-0.25938495499999997</v>
      </c>
      <c r="AO15774" s="9">
        <v>0.83256812499999999</v>
      </c>
      <c r="AP15774" s="9">
        <v>5</v>
      </c>
      <c r="AQ15774" s="17">
        <v>-0.23732477399999999</v>
      </c>
      <c r="AR15774" s="17">
        <v>-0.23438468600000001</v>
      </c>
      <c r="AS15774" s="17">
        <v>0.140867203</v>
      </c>
      <c r="AT15774" s="17">
        <v>-0.165669486</v>
      </c>
      <c r="AU15774" s="17">
        <v>2.8173342000000001E-2</v>
      </c>
      <c r="AV15774" s="8">
        <v>1.2832685E-2</v>
      </c>
      <c r="AW15774" s="8">
        <v>-9.2225730000000006E-2</v>
      </c>
      <c r="AX15774" s="8">
        <v>-0.29051595899999999</v>
      </c>
      <c r="AY15774" s="8">
        <v>-0.211025238</v>
      </c>
      <c r="AZ15774" s="8">
        <v>-0.23018000999999999</v>
      </c>
      <c r="BA15774" s="17">
        <v>-3.6252900999999997E-2</v>
      </c>
      <c r="BB15774" s="17">
        <v>-0.29566910899999999</v>
      </c>
      <c r="BC15774" s="17">
        <v>-0.35548222099999999</v>
      </c>
      <c r="BD15774" s="17">
        <v>-0.34548446500000002</v>
      </c>
      <c r="BE15774" s="17">
        <v>-0.44208294199999998</v>
      </c>
      <c r="BF15774" s="8">
        <v>-0.21020241100000001</v>
      </c>
      <c r="BG15774" s="8">
        <v>0.663709879</v>
      </c>
      <c r="BH15774" s="8">
        <v>-0.59667313099999997</v>
      </c>
      <c r="BI15774" s="8">
        <v>-0.24108806299999999</v>
      </c>
      <c r="BJ15774" s="8">
        <v>2.561342239</v>
      </c>
      <c r="BK15774" s="9" t="s">
        <v>16595</v>
      </c>
      <c r="BL15774" s="9" t="s">
        <v>16595</v>
      </c>
      <c r="BM15774" s="9">
        <v>27245</v>
      </c>
      <c r="BN15774" s="9" t="s">
        <v>16595</v>
      </c>
      <c r="BO15774" s="9" t="s">
        <v>16596</v>
      </c>
      <c r="BP15774" s="9" t="s">
        <v>16597</v>
      </c>
      <c r="BQ15774" s="9">
        <v>279</v>
      </c>
      <c r="BR15774" s="9" t="s">
        <v>31760</v>
      </c>
      <c r="BS15774" s="9" t="s">
        <v>31761</v>
      </c>
      <c r="BT15774" s="9">
        <v>1</v>
      </c>
      <c r="BU15774" s="9" t="s">
        <v>97</v>
      </c>
    </row>
    <row r="15775" spans="1:73" x14ac:dyDescent="0.2">
      <c r="A15775" s="17">
        <v>-0.22180299460887901</v>
      </c>
      <c r="B15775" s="17">
        <v>0.33833262324333202</v>
      </c>
      <c r="C15775" s="8">
        <v>-0.26573374867439298</v>
      </c>
      <c r="D15775" s="8">
        <v>0.48547932505607599</v>
      </c>
      <c r="E15775" s="17">
        <v>5.53388521075249E-2</v>
      </c>
      <c r="F15775" s="17">
        <v>0.31752306222915599</v>
      </c>
      <c r="G15775" s="8">
        <v>-7.2498001158237499E-2</v>
      </c>
      <c r="H15775" s="8">
        <v>0.21589857339859</v>
      </c>
      <c r="Q15775" s="9">
        <v>0</v>
      </c>
      <c r="R15775" s="9">
        <v>574.51</v>
      </c>
      <c r="S15775" s="9">
        <v>4018100000</v>
      </c>
      <c r="T15775" s="8">
        <v>0.99975999999999998</v>
      </c>
      <c r="U15775" s="9">
        <v>208.69</v>
      </c>
      <c r="V15775" s="9">
        <v>-8.1836999999999993E-2</v>
      </c>
      <c r="W15775" s="18">
        <v>3.7141265E-2</v>
      </c>
      <c r="X15775" s="18">
        <v>0.192720692</v>
      </c>
      <c r="Y15775" s="18">
        <v>-0.44006545899999999</v>
      </c>
      <c r="Z15775" s="18">
        <v>0.55074316400000001</v>
      </c>
      <c r="AA15775" s="18">
        <v>5</v>
      </c>
      <c r="AB15775" s="9">
        <v>3.7433275000000002E-2</v>
      </c>
      <c r="AC15775" s="9">
        <v>0.193476808</v>
      </c>
      <c r="AD15775" s="9">
        <v>-0.17982489600000001</v>
      </c>
      <c r="AE15775" s="9">
        <v>0.81487103900000002</v>
      </c>
      <c r="AF15775" s="9">
        <v>5</v>
      </c>
      <c r="AG15775" s="18">
        <v>4.7470012999999998E-2</v>
      </c>
      <c r="AH15775" s="18">
        <v>0.217876141</v>
      </c>
      <c r="AI15775" s="18">
        <v>-0.63256644900000003</v>
      </c>
      <c r="AJ15775" s="18">
        <v>0.48757045399999999</v>
      </c>
      <c r="AK15775" s="18">
        <v>5</v>
      </c>
      <c r="AL15775" s="9">
        <v>4.5111274E-2</v>
      </c>
      <c r="AM15775" s="9">
        <v>0.212394148</v>
      </c>
      <c r="AN15775" s="9">
        <v>-0.33007797300000002</v>
      </c>
      <c r="AO15775" s="9">
        <v>0.76187510700000005</v>
      </c>
      <c r="AP15775" s="9">
        <v>5</v>
      </c>
      <c r="AQ15775" s="17">
        <v>0.18888428800000001</v>
      </c>
      <c r="AR15775" s="17">
        <v>7.8218742999999993E-2</v>
      </c>
      <c r="AS15775" s="17">
        <v>0.28679364899999998</v>
      </c>
      <c r="AT15775" s="17">
        <v>4.0874500000000002E-4</v>
      </c>
      <c r="AU15775" s="17">
        <v>0.14899380500000001</v>
      </c>
      <c r="AV15775" s="8">
        <v>1.479919314</v>
      </c>
      <c r="AW15775" s="8">
        <v>2.166032E-2</v>
      </c>
      <c r="AX15775" s="8">
        <v>0.16376099</v>
      </c>
      <c r="AY15775" s="8">
        <v>1.8423483000000001E-2</v>
      </c>
      <c r="AZ15775" s="8">
        <v>0.12855008200000001</v>
      </c>
      <c r="BA15775" s="17">
        <v>0.30299389399999999</v>
      </c>
      <c r="BB15775" s="17">
        <v>2.0279735E-2</v>
      </c>
      <c r="BC15775" s="17">
        <v>0.17255142300000001</v>
      </c>
      <c r="BD15775" s="17">
        <v>0.10859368699999999</v>
      </c>
      <c r="BE15775" s="17">
        <v>-0.12548178400000001</v>
      </c>
      <c r="BF15775" s="8">
        <v>1.329362988</v>
      </c>
      <c r="BG15775" s="8">
        <v>9.9263526000000005E-2</v>
      </c>
      <c r="BH15775" s="8">
        <v>0.13252749999999999</v>
      </c>
      <c r="BI15775" s="8">
        <v>2.2076186000000001E-2</v>
      </c>
      <c r="BJ15775" s="8">
        <v>0.22437548600000001</v>
      </c>
      <c r="BK15775" s="9" t="s">
        <v>16595</v>
      </c>
      <c r="BL15775" s="9" t="s">
        <v>16595</v>
      </c>
      <c r="BM15775" s="9">
        <v>27250</v>
      </c>
      <c r="BN15775" s="9" t="s">
        <v>16595</v>
      </c>
      <c r="BO15775" s="9" t="s">
        <v>16596</v>
      </c>
      <c r="BP15775" s="9" t="s">
        <v>16597</v>
      </c>
      <c r="BQ15775" s="9">
        <v>285</v>
      </c>
      <c r="BR15775" s="9" t="s">
        <v>46035</v>
      </c>
      <c r="BS15775" s="9" t="s">
        <v>46036</v>
      </c>
      <c r="BT15775" s="9">
        <v>1</v>
      </c>
      <c r="BU15775" s="9" t="s">
        <v>97</v>
      </c>
    </row>
    <row r="15776" spans="1:73" x14ac:dyDescent="0.2">
      <c r="A15776" s="17">
        <v>-4.6300545334816E-2</v>
      </c>
      <c r="B15776" s="17">
        <v>0.16814580559730499</v>
      </c>
      <c r="C15776" s="8">
        <v>5.1788434386253399E-2</v>
      </c>
      <c r="D15776" s="8">
        <v>0.184674933552742</v>
      </c>
      <c r="E15776" s="17">
        <v>-9.0073443949222606E-2</v>
      </c>
      <c r="F15776" s="17">
        <v>8.7180417031049694E-3</v>
      </c>
      <c r="G15776" s="8">
        <v>-0.21324689686298401</v>
      </c>
      <c r="H15776" s="8">
        <v>-0.22770893573761</v>
      </c>
      <c r="Q15776" s="11">
        <v>3.4999999999999999E-31</v>
      </c>
      <c r="R15776" s="9">
        <v>179.44</v>
      </c>
      <c r="S15776" s="9">
        <v>688760000</v>
      </c>
      <c r="T15776" s="8">
        <v>0.99338599999999999</v>
      </c>
      <c r="U15776" s="9">
        <v>75.057000000000002</v>
      </c>
      <c r="V15776" s="9">
        <v>-0.11985999999999999</v>
      </c>
      <c r="W15776" s="18">
        <v>3.7141265E-2</v>
      </c>
      <c r="X15776" s="18">
        <v>0.192720692</v>
      </c>
      <c r="Y15776" s="18">
        <v>-0.58547775700000004</v>
      </c>
      <c r="Z15776" s="18">
        <v>0.40533086499999998</v>
      </c>
      <c r="AA15776" s="18">
        <v>5</v>
      </c>
      <c r="AB15776" s="9">
        <v>3.7433275000000002E-2</v>
      </c>
      <c r="AC15776" s="9">
        <v>0.193476808</v>
      </c>
      <c r="AD15776" s="9">
        <v>-0.48862992599999999</v>
      </c>
      <c r="AE15776" s="9">
        <v>0.50606600999999996</v>
      </c>
      <c r="AF15776" s="9">
        <v>5</v>
      </c>
      <c r="AG15776" s="18">
        <v>4.7470012999999998E-2</v>
      </c>
      <c r="AH15776" s="18">
        <v>0.217876141</v>
      </c>
      <c r="AI15776" s="18">
        <v>-0.77331534099999999</v>
      </c>
      <c r="AJ15776" s="18">
        <v>0.34682156200000003</v>
      </c>
      <c r="AK15776" s="18">
        <v>5</v>
      </c>
      <c r="AL15776" s="9">
        <v>4.5111274E-2</v>
      </c>
      <c r="AM15776" s="9">
        <v>0.212394148</v>
      </c>
      <c r="AN15776" s="9">
        <v>-0.77368548000000004</v>
      </c>
      <c r="AO15776" s="9">
        <v>0.31826759999999998</v>
      </c>
      <c r="AP15776" s="9">
        <v>5</v>
      </c>
      <c r="AQ15776" s="17">
        <v>-5.4820977E-2</v>
      </c>
      <c r="AR15776" s="17">
        <v>-0.15851426099999999</v>
      </c>
      <c r="AS15776" s="17">
        <v>0.310167849</v>
      </c>
      <c r="AT15776" s="17">
        <v>-0.202450678</v>
      </c>
      <c r="AU15776" s="17">
        <v>4.4266700999999999E-2</v>
      </c>
      <c r="AV15776" s="8">
        <v>-1.1763025E-2</v>
      </c>
      <c r="AW15776" s="8">
        <v>0.12294360999999999</v>
      </c>
      <c r="AX15776" s="8">
        <v>-7.7274605999999996E-2</v>
      </c>
      <c r="AY15776" s="8">
        <v>-7.5586334000000005E-2</v>
      </c>
      <c r="AZ15776" s="8">
        <v>0.211831719</v>
      </c>
      <c r="BA15776" s="17">
        <v>0.201546639</v>
      </c>
      <c r="BB15776" s="17">
        <v>-0.161253482</v>
      </c>
      <c r="BC15776" s="17">
        <v>-7.2599894999999998E-2</v>
      </c>
      <c r="BD15776" s="17">
        <v>-0.10294763</v>
      </c>
      <c r="BE15776" s="17">
        <v>-0.116748624</v>
      </c>
      <c r="BF15776" s="8">
        <v>2.9554160000000002E-3</v>
      </c>
      <c r="BG15776" s="8">
        <v>0.104969643</v>
      </c>
      <c r="BH15776" s="8">
        <v>-0.43294158599999999</v>
      </c>
      <c r="BI15776" s="8">
        <v>-9.6419945000000007E-2</v>
      </c>
      <c r="BJ15776" s="8">
        <v>-8.9508690000000002E-2</v>
      </c>
      <c r="BK15776" s="9" t="s">
        <v>16595</v>
      </c>
      <c r="BL15776" s="9" t="s">
        <v>16595</v>
      </c>
      <c r="BM15776" s="9">
        <v>27246</v>
      </c>
      <c r="BN15776" s="9" t="s">
        <v>16595</v>
      </c>
      <c r="BO15776" s="9" t="s">
        <v>16596</v>
      </c>
      <c r="BP15776" s="9" t="s">
        <v>16597</v>
      </c>
      <c r="BQ15776" s="9">
        <v>707</v>
      </c>
      <c r="BR15776" s="9" t="s">
        <v>39566</v>
      </c>
      <c r="BS15776" s="9" t="s">
        <v>39567</v>
      </c>
      <c r="BT15776" s="9">
        <v>1</v>
      </c>
      <c r="BU15776" s="9" t="s">
        <v>97</v>
      </c>
    </row>
    <row r="15777" spans="1:73" x14ac:dyDescent="0.2">
      <c r="A15777" s="17">
        <v>0.32142889499664301</v>
      </c>
      <c r="B15777" s="17">
        <v>0.35168400406837502</v>
      </c>
      <c r="C15777" s="8">
        <v>-0.46440091729164101</v>
      </c>
      <c r="D15777" s="8">
        <v>0.457323879003525</v>
      </c>
      <c r="E15777" s="17">
        <v>1.68353259563446</v>
      </c>
      <c r="F15777" s="17">
        <v>1.27908635139465</v>
      </c>
      <c r="G15777" s="8">
        <v>1.8005938529968299</v>
      </c>
      <c r="H15777" s="8">
        <v>2.10890913009644</v>
      </c>
      <c r="K15777" s="18" t="s">
        <v>88</v>
      </c>
      <c r="L15777" s="18" t="s">
        <v>88</v>
      </c>
      <c r="O15777" s="9" t="s">
        <v>88</v>
      </c>
      <c r="P15777" s="9" t="s">
        <v>88</v>
      </c>
      <c r="Q15777" s="11">
        <v>5.0300000000000004E-181</v>
      </c>
      <c r="R15777" s="9">
        <v>346.65</v>
      </c>
      <c r="S15777" s="9">
        <v>1839600000</v>
      </c>
      <c r="T15777" s="8">
        <v>0.99998799999999999</v>
      </c>
      <c r="U15777" s="9">
        <v>276.58999999999997</v>
      </c>
      <c r="V15777" s="9">
        <v>0.49795</v>
      </c>
      <c r="W15777" s="18">
        <v>3.7141265E-2</v>
      </c>
      <c r="X15777" s="18">
        <v>0.192720692</v>
      </c>
      <c r="Y15777" s="18">
        <v>1.1881282280000001</v>
      </c>
      <c r="Z15777" s="18">
        <v>2.178936851</v>
      </c>
      <c r="AA15777" s="18">
        <v>5</v>
      </c>
      <c r="AB15777" s="9">
        <v>8.5858205000000007E-2</v>
      </c>
      <c r="AC15777" s="9">
        <v>0.29301570799999999</v>
      </c>
      <c r="AD15777" s="9">
        <v>1.8341494999999999E-2</v>
      </c>
      <c r="AE15777" s="9">
        <v>2.5398311659999999</v>
      </c>
      <c r="AF15777" s="9">
        <v>2</v>
      </c>
      <c r="AG15777" s="18">
        <v>4.7470012999999998E-2</v>
      </c>
      <c r="AH15777" s="18">
        <v>0.217876141</v>
      </c>
      <c r="AI15777" s="18">
        <v>1.240525442</v>
      </c>
      <c r="AJ15777" s="18">
        <v>2.3606623450000002</v>
      </c>
      <c r="AK15777" s="18">
        <v>5</v>
      </c>
      <c r="AL15777" s="9">
        <v>0.105853457</v>
      </c>
      <c r="AM15777" s="9">
        <v>0.32535128200000002</v>
      </c>
      <c r="AN15777" s="9">
        <v>0.70903550500000001</v>
      </c>
      <c r="AO15777" s="9">
        <v>3.5087826689999999</v>
      </c>
      <c r="AP15777" s="9">
        <v>2</v>
      </c>
      <c r="AQ15777" s="17">
        <v>2.3586614130000001</v>
      </c>
      <c r="AR15777" s="17">
        <v>1.9900026319999999</v>
      </c>
      <c r="AS15777" s="17">
        <v>1.7983815670000001</v>
      </c>
      <c r="AT15777" s="17">
        <v>1.521320939</v>
      </c>
      <c r="AU15777" s="17">
        <v>1.5967894789999999</v>
      </c>
      <c r="AV15777" s="8">
        <v>0.97429525900000002</v>
      </c>
      <c r="AW15777" s="8">
        <v>2.0889093879999998</v>
      </c>
      <c r="AX15777" s="8" t="s">
        <v>90</v>
      </c>
      <c r="AY15777" s="8" t="s">
        <v>90</v>
      </c>
      <c r="AZ15777" s="8" t="s">
        <v>90</v>
      </c>
      <c r="BA15777" s="17">
        <v>2.2864212990000001</v>
      </c>
      <c r="BB15777" s="17">
        <v>1.9305107589999999</v>
      </c>
      <c r="BC15777" s="17">
        <v>2.2188205719999998</v>
      </c>
      <c r="BD15777" s="17">
        <v>1.7583930489999999</v>
      </c>
      <c r="BE15777" s="17">
        <v>2.0121693610000002</v>
      </c>
      <c r="BF15777" s="8">
        <v>3.2988765240000002</v>
      </c>
      <c r="BG15777" s="8">
        <v>1.712451339</v>
      </c>
      <c r="BH15777" s="8" t="s">
        <v>90</v>
      </c>
      <c r="BI15777" s="8" t="s">
        <v>90</v>
      </c>
      <c r="BJ15777" s="8" t="s">
        <v>90</v>
      </c>
      <c r="BK15777" s="9" t="s">
        <v>3895</v>
      </c>
      <c r="BL15777" s="9" t="s">
        <v>3895</v>
      </c>
      <c r="BM15777" s="9">
        <v>35817</v>
      </c>
      <c r="BN15777" s="9" t="s">
        <v>3895</v>
      </c>
      <c r="BO15777" s="9" t="s">
        <v>3896</v>
      </c>
      <c r="BP15777" s="9" t="s">
        <v>3897</v>
      </c>
      <c r="BQ15777" s="9">
        <v>6</v>
      </c>
      <c r="BR15777" s="9" t="s">
        <v>8272</v>
      </c>
      <c r="BS15777" s="9" t="s">
        <v>8273</v>
      </c>
      <c r="BT15777" s="9" t="s">
        <v>96</v>
      </c>
      <c r="BU15777" s="9" t="s">
        <v>218</v>
      </c>
    </row>
    <row r="15778" spans="1:73" x14ac:dyDescent="0.2">
      <c r="A15778" s="17">
        <v>-1.0353032350540201</v>
      </c>
      <c r="B15778" s="17">
        <v>0</v>
      </c>
      <c r="C15778" s="8">
        <v>-1.3628611564636199</v>
      </c>
      <c r="D15778" s="8">
        <v>0</v>
      </c>
      <c r="E15778" s="17">
        <v>-0.78740686178207397</v>
      </c>
      <c r="F15778" s="17">
        <v>0.13760387897491499</v>
      </c>
      <c r="G15778" s="8">
        <v>-0.99056011438369795</v>
      </c>
      <c r="H15778" s="8">
        <v>0.228295758366585</v>
      </c>
      <c r="K15778" s="18" t="s">
        <v>159</v>
      </c>
      <c r="O15778" s="9" t="s">
        <v>159</v>
      </c>
      <c r="Q15778" s="11">
        <v>8.5699999999999998E-100</v>
      </c>
      <c r="R15778" s="9">
        <v>268.64999999999998</v>
      </c>
      <c r="S15778" s="9">
        <v>311410000</v>
      </c>
      <c r="T15778" s="8">
        <v>0.88309400000000005</v>
      </c>
      <c r="U15778" s="9">
        <v>268.64999999999998</v>
      </c>
      <c r="V15778" s="9">
        <v>1.1664000000000001</v>
      </c>
      <c r="W15778" s="18">
        <v>5.9925944000000002E-2</v>
      </c>
      <c r="X15778" s="18">
        <v>0.244797761</v>
      </c>
      <c r="Y15778" s="18">
        <v>-1.566462598</v>
      </c>
      <c r="Z15778" s="18">
        <v>-8.35114E-3</v>
      </c>
      <c r="AA15778" s="18">
        <v>3</v>
      </c>
      <c r="AB15778" s="9">
        <v>0.150995133</v>
      </c>
      <c r="AC15778" s="9">
        <v>0.388580922</v>
      </c>
      <c r="AD15778" s="9">
        <v>-4.7997848730000001</v>
      </c>
      <c r="AE15778" s="9">
        <v>5.0749926309999998</v>
      </c>
      <c r="AF15778" s="9">
        <v>1</v>
      </c>
      <c r="AG15778" s="18">
        <v>7.7178996E-2</v>
      </c>
      <c r="AH15778" s="18">
        <v>0.27781107900000002</v>
      </c>
      <c r="AI15778" s="18">
        <v>-1.8746789850000001</v>
      </c>
      <c r="AJ15778" s="18">
        <v>-0.106441301</v>
      </c>
      <c r="AK15778" s="18">
        <v>3</v>
      </c>
      <c r="AL15778" s="9">
        <v>0.192128886</v>
      </c>
      <c r="AM15778" s="9">
        <v>0.43832509200000003</v>
      </c>
      <c r="AN15778" s="9">
        <v>-5.3411526069999997</v>
      </c>
      <c r="AO15778" s="9">
        <v>5.7977441110000001</v>
      </c>
      <c r="AP15778" s="9">
        <v>1</v>
      </c>
      <c r="AQ15778" s="17" t="s">
        <v>90</v>
      </c>
      <c r="AR15778" s="17" t="s">
        <v>90</v>
      </c>
      <c r="AS15778" s="17">
        <v>2.2459591000000001E-2</v>
      </c>
      <c r="AT15778" s="17">
        <v>-1.3677141669999999</v>
      </c>
      <c r="AU15778" s="17">
        <v>-0.99265509799999996</v>
      </c>
      <c r="AV15778" s="8" t="s">
        <v>90</v>
      </c>
      <c r="AW15778" s="8">
        <v>0.256000012</v>
      </c>
      <c r="AX15778" s="8" t="s">
        <v>90</v>
      </c>
      <c r="AY15778" s="8" t="s">
        <v>90</v>
      </c>
      <c r="AZ15778" s="8" t="s">
        <v>90</v>
      </c>
      <c r="BA15778" s="17" t="s">
        <v>90</v>
      </c>
      <c r="BB15778" s="17" t="s">
        <v>90</v>
      </c>
      <c r="BC15778" s="17">
        <v>-5.4510708999999997E-2</v>
      </c>
      <c r="BD15778" s="17">
        <v>-1.6908007860000001</v>
      </c>
      <c r="BE15778" s="17">
        <v>-0.97055232499999999</v>
      </c>
      <c r="BF15778" s="8" t="s">
        <v>90</v>
      </c>
      <c r="BG15778" s="8">
        <v>0.45757326500000001</v>
      </c>
      <c r="BH15778" s="8" t="s">
        <v>90</v>
      </c>
      <c r="BI15778" s="8" t="s">
        <v>90</v>
      </c>
      <c r="BJ15778" s="8" t="s">
        <v>90</v>
      </c>
      <c r="BK15778" s="9" t="s">
        <v>3895</v>
      </c>
      <c r="BL15778" s="9" t="s">
        <v>3895</v>
      </c>
      <c r="BM15778" s="9">
        <v>35818</v>
      </c>
      <c r="BN15778" s="9" t="s">
        <v>3895</v>
      </c>
      <c r="BO15778" s="9" t="s">
        <v>3896</v>
      </c>
      <c r="BP15778" s="9" t="s">
        <v>3897</v>
      </c>
      <c r="BQ15778" s="9">
        <v>8</v>
      </c>
      <c r="BR15778" s="9" t="s">
        <v>20156</v>
      </c>
      <c r="BS15778" s="9" t="s">
        <v>20157</v>
      </c>
      <c r="BT15778" s="9" t="s">
        <v>269</v>
      </c>
      <c r="BU15778" s="9" t="s">
        <v>218</v>
      </c>
    </row>
    <row r="15779" spans="1:73" x14ac:dyDescent="0.2">
      <c r="A15779" s="17">
        <v>-1.10440385341644</v>
      </c>
      <c r="B15779" s="17">
        <v>1.7096127271652199</v>
      </c>
      <c r="C15779" s="8">
        <v>6.4188987016677898E-2</v>
      </c>
      <c r="D15779" s="8">
        <v>0</v>
      </c>
      <c r="E15779" s="17">
        <v>-1.0799854993820199</v>
      </c>
      <c r="F15779" s="17">
        <v>-7.1990798460319595E-4</v>
      </c>
      <c r="G15779" s="8">
        <v>-1.34545350074768</v>
      </c>
      <c r="H15779" s="8">
        <v>-1.21597647666931</v>
      </c>
      <c r="K15779" s="18" t="s">
        <v>159</v>
      </c>
      <c r="O15779" s="9" t="s">
        <v>159</v>
      </c>
      <c r="Q15779" s="11">
        <v>1.9400000000000002E-124</v>
      </c>
      <c r="R15779" s="9">
        <v>301.18</v>
      </c>
      <c r="S15779" s="9">
        <v>1911400000</v>
      </c>
      <c r="T15779" s="8">
        <v>0.99049500000000001</v>
      </c>
      <c r="U15779" s="9">
        <v>275.24</v>
      </c>
      <c r="V15779" s="9">
        <v>0.42742999999999998</v>
      </c>
      <c r="W15779" s="18">
        <v>4.5858395000000003E-2</v>
      </c>
      <c r="X15779" s="18">
        <v>0.214145733</v>
      </c>
      <c r="Y15779" s="18">
        <v>-1.674549431</v>
      </c>
      <c r="Z15779" s="18">
        <v>-0.48542168400000002</v>
      </c>
      <c r="AA15779" s="18">
        <v>4</v>
      </c>
      <c r="AB15779" s="9">
        <v>8.5858044999999994E-2</v>
      </c>
      <c r="AC15779" s="9">
        <v>0.29301543400000002</v>
      </c>
      <c r="AD15779" s="9">
        <v>-1.2614635649999999</v>
      </c>
      <c r="AE15779" s="9">
        <v>1.2600237489999999</v>
      </c>
      <c r="AF15779" s="9">
        <v>2</v>
      </c>
      <c r="AG15779" s="18">
        <v>5.8781985000000002E-2</v>
      </c>
      <c r="AH15779" s="18">
        <v>0.24244996399999999</v>
      </c>
      <c r="AI15779" s="18">
        <v>-2.0186025129999998</v>
      </c>
      <c r="AJ15779" s="18">
        <v>-0.67230448200000004</v>
      </c>
      <c r="AK15779" s="18">
        <v>4</v>
      </c>
      <c r="AL15779" s="9">
        <v>0.192128886</v>
      </c>
      <c r="AM15779" s="9">
        <v>0.43832509200000003</v>
      </c>
      <c r="AN15779" s="9">
        <v>-6.7854247870000002</v>
      </c>
      <c r="AO15779" s="9">
        <v>4.3534719309999996</v>
      </c>
      <c r="AP15779" s="9">
        <v>1</v>
      </c>
      <c r="AQ15779" s="17" t="s">
        <v>90</v>
      </c>
      <c r="AR15779" s="17">
        <v>-1.5211230520000001</v>
      </c>
      <c r="AS15779" s="17">
        <v>-1.026592612</v>
      </c>
      <c r="AT15779" s="17">
        <v>-0.93563860700000001</v>
      </c>
      <c r="AU15779" s="17">
        <v>-0.81041097600000001</v>
      </c>
      <c r="AV15779" s="8" t="s">
        <v>90</v>
      </c>
      <c r="AW15779" s="8">
        <v>0.31874042699999999</v>
      </c>
      <c r="AX15779" s="8">
        <v>-0.25681522499999998</v>
      </c>
      <c r="AY15779" s="8" t="s">
        <v>90</v>
      </c>
      <c r="AZ15779" s="8" t="s">
        <v>90</v>
      </c>
      <c r="BA15779" s="17" t="s">
        <v>90</v>
      </c>
      <c r="BB15779" s="17">
        <v>-1.3703444</v>
      </c>
      <c r="BC15779" s="17">
        <v>-1.0769338610000001</v>
      </c>
      <c r="BD15779" s="17">
        <v>-1.551743627</v>
      </c>
      <c r="BE15779" s="17">
        <v>-1</v>
      </c>
      <c r="BF15779" s="8" t="s">
        <v>90</v>
      </c>
      <c r="BG15779" s="8">
        <v>-1.313944459</v>
      </c>
      <c r="BH15779" s="8" t="s">
        <v>90</v>
      </c>
      <c r="BI15779" s="8" t="s">
        <v>90</v>
      </c>
      <c r="BJ15779" s="8" t="s">
        <v>90</v>
      </c>
      <c r="BK15779" s="9" t="s">
        <v>3895</v>
      </c>
      <c r="BL15779" s="9" t="s">
        <v>3895</v>
      </c>
      <c r="BM15779" s="9">
        <v>15559</v>
      </c>
      <c r="BN15779" s="9" t="s">
        <v>3895</v>
      </c>
      <c r="BO15779" s="9" t="s">
        <v>3896</v>
      </c>
      <c r="BP15779" s="9" t="s">
        <v>3897</v>
      </c>
      <c r="BQ15779" s="9">
        <v>9</v>
      </c>
      <c r="BR15779" s="9" t="s">
        <v>6196</v>
      </c>
      <c r="BS15779" s="9" t="s">
        <v>6197</v>
      </c>
      <c r="BT15779" s="9" t="s">
        <v>269</v>
      </c>
      <c r="BU15779" s="9" t="s">
        <v>97</v>
      </c>
    </row>
    <row r="15780" spans="1:73" x14ac:dyDescent="0.2">
      <c r="A15780" s="17">
        <v>-1.9419062882661799E-2</v>
      </c>
      <c r="B15780" s="17">
        <v>4.3958544731140102E-2</v>
      </c>
      <c r="C15780" s="8">
        <v>-6.3604168593883501E-2</v>
      </c>
      <c r="D15780" s="8">
        <v>0.17721028625965099</v>
      </c>
      <c r="E15780" s="17">
        <v>-0.153299510478973</v>
      </c>
      <c r="F15780" s="17">
        <v>-7.9078011214733096E-2</v>
      </c>
      <c r="G15780" s="8">
        <v>-0.37028321623802202</v>
      </c>
      <c r="H15780" s="8">
        <v>-0.273352771997452</v>
      </c>
      <c r="Q15780" s="11">
        <v>1.3E-296</v>
      </c>
      <c r="R15780" s="9">
        <v>426.68</v>
      </c>
      <c r="S15780" s="9">
        <v>3749500000</v>
      </c>
      <c r="T15780" s="8">
        <v>1</v>
      </c>
      <c r="U15780" s="9">
        <v>301.18</v>
      </c>
      <c r="V15780" s="9">
        <v>0.1278</v>
      </c>
      <c r="W15780" s="18">
        <v>3.7141265E-2</v>
      </c>
      <c r="X15780" s="18">
        <v>0.192720692</v>
      </c>
      <c r="Y15780" s="18">
        <v>-0.64870382100000001</v>
      </c>
      <c r="Z15780" s="18">
        <v>0.34210480100000001</v>
      </c>
      <c r="AA15780" s="18">
        <v>5</v>
      </c>
      <c r="AB15780" s="9">
        <v>3.7433275000000002E-2</v>
      </c>
      <c r="AC15780" s="9">
        <v>0.193476808</v>
      </c>
      <c r="AD15780" s="9">
        <v>-0.57642597699999998</v>
      </c>
      <c r="AE15780" s="9">
        <v>0.418269958</v>
      </c>
      <c r="AF15780" s="9">
        <v>5</v>
      </c>
      <c r="AG15780" s="18">
        <v>4.7470012999999998E-2</v>
      </c>
      <c r="AH15780" s="18">
        <v>0.217876141</v>
      </c>
      <c r="AI15780" s="18">
        <v>-0.93035168099999999</v>
      </c>
      <c r="AJ15780" s="18">
        <v>0.189785222</v>
      </c>
      <c r="AK15780" s="18">
        <v>5</v>
      </c>
      <c r="AL15780" s="9">
        <v>4.5111274E-2</v>
      </c>
      <c r="AM15780" s="9">
        <v>0.212394148</v>
      </c>
      <c r="AN15780" s="9">
        <v>-0.81932931499999995</v>
      </c>
      <c r="AO15780" s="9">
        <v>0.27262376500000002</v>
      </c>
      <c r="AP15780" s="9">
        <v>5</v>
      </c>
      <c r="AQ15780" s="17">
        <v>-0.101211168</v>
      </c>
      <c r="AR15780" s="17">
        <v>-9.8081149000000006E-2</v>
      </c>
      <c r="AS15780" s="17">
        <v>9.0744018999999995E-2</v>
      </c>
      <c r="AT15780" s="17">
        <v>-0.15200303500000001</v>
      </c>
      <c r="AU15780" s="17">
        <v>-0.13327430200000001</v>
      </c>
      <c r="AV15780" s="8">
        <v>6.0558068999999999E-2</v>
      </c>
      <c r="AW15780" s="8">
        <v>0.23535955</v>
      </c>
      <c r="AX15780" s="8">
        <v>2.3516136999999999E-2</v>
      </c>
      <c r="AY15780" s="8">
        <v>1.9181442999999999E-2</v>
      </c>
      <c r="AZ15780" s="8">
        <v>-0.63534551900000003</v>
      </c>
      <c r="BA15780" s="17">
        <v>-0.43205481800000001</v>
      </c>
      <c r="BB15780" s="17">
        <v>-0.18757912500000001</v>
      </c>
      <c r="BC15780" s="17">
        <v>-7.1761309999999995E-2</v>
      </c>
      <c r="BD15780" s="17">
        <v>-2.2487553E-2</v>
      </c>
      <c r="BE15780" s="17">
        <v>-0.35364443099999998</v>
      </c>
      <c r="BF15780" s="8">
        <v>0.23447847399999999</v>
      </c>
      <c r="BG15780" s="8">
        <v>-4.7425367000000003E-2</v>
      </c>
      <c r="BH15780" s="8">
        <v>-0.155129343</v>
      </c>
      <c r="BI15780" s="8">
        <v>-0.36420416799999999</v>
      </c>
      <c r="BJ15780" s="8">
        <v>-0.41722598700000002</v>
      </c>
      <c r="BK15780" s="9" t="s">
        <v>3895</v>
      </c>
      <c r="BL15780" s="9" t="s">
        <v>3895</v>
      </c>
      <c r="BM15780" s="9">
        <v>15560</v>
      </c>
      <c r="BN15780" s="9" t="s">
        <v>3895</v>
      </c>
      <c r="BO15780" s="9" t="s">
        <v>3896</v>
      </c>
      <c r="BP15780" s="9" t="s">
        <v>3897</v>
      </c>
      <c r="BQ15780" s="9">
        <v>12</v>
      </c>
      <c r="BR15780" s="9" t="s">
        <v>37814</v>
      </c>
      <c r="BS15780" s="9" t="s">
        <v>37815</v>
      </c>
      <c r="BT15780" s="9" t="s">
        <v>96</v>
      </c>
      <c r="BU15780" s="9" t="s">
        <v>97</v>
      </c>
    </row>
    <row r="15781" spans="1:73" x14ac:dyDescent="0.2">
      <c r="A15781" s="17">
        <v>-1.27699899673462</v>
      </c>
      <c r="B15781" s="17">
        <v>0</v>
      </c>
      <c r="C15781" s="8">
        <v>-0.244035124778748</v>
      </c>
      <c r="D15781" s="8">
        <v>0</v>
      </c>
      <c r="E15781" s="17">
        <v>-1.61848545074463</v>
      </c>
      <c r="F15781" s="17">
        <v>-0.363985925912857</v>
      </c>
      <c r="G15781" s="8">
        <v>-1.91520082950592</v>
      </c>
      <c r="H15781" s="8">
        <v>-1.53870785236359</v>
      </c>
      <c r="K15781" s="18" t="s">
        <v>159</v>
      </c>
      <c r="O15781" s="9" t="s">
        <v>159</v>
      </c>
      <c r="Q15781" s="11">
        <v>1.6E-44</v>
      </c>
      <c r="R15781" s="9">
        <v>203.71</v>
      </c>
      <c r="S15781" s="9">
        <v>68532000</v>
      </c>
      <c r="T15781" s="8">
        <v>1</v>
      </c>
      <c r="U15781" s="9">
        <v>203.71</v>
      </c>
      <c r="V15781" s="9">
        <v>2.4542999999999999</v>
      </c>
      <c r="W15781" s="18">
        <v>5.9925944000000002E-2</v>
      </c>
      <c r="X15781" s="18">
        <v>0.244797761</v>
      </c>
      <c r="Y15781" s="18">
        <v>-2.3975412149999999</v>
      </c>
      <c r="Z15781" s="18">
        <v>-0.839429757</v>
      </c>
      <c r="AA15781" s="18">
        <v>3</v>
      </c>
      <c r="AB15781" s="9">
        <v>0.150995133</v>
      </c>
      <c r="AC15781" s="9">
        <v>0.388580922</v>
      </c>
      <c r="AD15781" s="9">
        <v>-5.3013746819999996</v>
      </c>
      <c r="AE15781" s="9">
        <v>4.5734028220000003</v>
      </c>
      <c r="AF15781" s="9">
        <v>1</v>
      </c>
      <c r="AG15781" s="18">
        <v>0.11235210499999999</v>
      </c>
      <c r="AH15781" s="18">
        <v>0.33518965499999998</v>
      </c>
      <c r="AI15781" s="18">
        <v>-3.3574055070000002</v>
      </c>
      <c r="AJ15781" s="18">
        <v>-0.47299614099999998</v>
      </c>
      <c r="AK15781" s="18">
        <v>2</v>
      </c>
      <c r="AL15781" s="9">
        <v>0.192128886</v>
      </c>
      <c r="AM15781" s="9">
        <v>0.43832509200000003</v>
      </c>
      <c r="AN15781" s="9">
        <v>-7.1081561659999997</v>
      </c>
      <c r="AO15781" s="9">
        <v>4.0307405520000001</v>
      </c>
      <c r="AP15781" s="9">
        <v>1</v>
      </c>
      <c r="AQ15781" s="17" t="s">
        <v>90</v>
      </c>
      <c r="AR15781" s="17" t="s">
        <v>90</v>
      </c>
      <c r="AS15781" s="17">
        <v>-2.426686525</v>
      </c>
      <c r="AT15781" s="17">
        <v>-1.5559389589999999</v>
      </c>
      <c r="AU15781" s="17">
        <v>-1.063354015</v>
      </c>
      <c r="AV15781" s="8" t="s">
        <v>90</v>
      </c>
      <c r="AW15781" s="8">
        <v>-0.40499413000000001</v>
      </c>
      <c r="AX15781" s="8" t="s">
        <v>90</v>
      </c>
      <c r="AY15781" s="8" t="s">
        <v>90</v>
      </c>
      <c r="AZ15781" s="8" t="s">
        <v>90</v>
      </c>
      <c r="BA15781" s="17" t="s">
        <v>90</v>
      </c>
      <c r="BB15781" s="17" t="s">
        <v>90</v>
      </c>
      <c r="BC15781" s="17">
        <v>-2.759983063</v>
      </c>
      <c r="BD15781" s="17" t="s">
        <v>90</v>
      </c>
      <c r="BE15781" s="17">
        <v>-1.147688866</v>
      </c>
      <c r="BF15781" s="8" t="s">
        <v>90</v>
      </c>
      <c r="BG15781" s="8">
        <v>-1.7098008389999999</v>
      </c>
      <c r="BH15781" s="8" t="s">
        <v>90</v>
      </c>
      <c r="BI15781" s="8" t="s">
        <v>90</v>
      </c>
      <c r="BJ15781" s="8" t="s">
        <v>90</v>
      </c>
      <c r="BK15781" s="9" t="s">
        <v>3895</v>
      </c>
      <c r="BL15781" s="9" t="s">
        <v>3895</v>
      </c>
      <c r="BM15781" s="9">
        <v>15561</v>
      </c>
      <c r="BN15781" s="9" t="s">
        <v>3895</v>
      </c>
      <c r="BO15781" s="9" t="s">
        <v>3896</v>
      </c>
      <c r="BP15781" s="9" t="s">
        <v>3897</v>
      </c>
      <c r="BQ15781" s="9">
        <v>16</v>
      </c>
      <c r="BR15781" s="9" t="s">
        <v>20136</v>
      </c>
      <c r="BS15781" s="9" t="s">
        <v>20137</v>
      </c>
      <c r="BT15781" s="9" t="s">
        <v>103</v>
      </c>
      <c r="BU15781" s="9" t="s">
        <v>97</v>
      </c>
    </row>
    <row r="15782" spans="1:73" x14ac:dyDescent="0.2">
      <c r="A15782" s="17">
        <v>0.129097700119019</v>
      </c>
      <c r="B15782" s="17">
        <v>0.72761040925979603</v>
      </c>
      <c r="C15782" s="8">
        <v>-0.220772489905357</v>
      </c>
      <c r="D15782" s="8">
        <v>0.97863858938217196</v>
      </c>
      <c r="E15782" s="17">
        <v>1.5166555643081701</v>
      </c>
      <c r="F15782" s="17">
        <v>1.4326144456863401</v>
      </c>
      <c r="G15782" s="8">
        <v>0.75524657964706399</v>
      </c>
      <c r="H15782" s="8">
        <v>0.995347440242767</v>
      </c>
      <c r="K15782" s="18" t="s">
        <v>88</v>
      </c>
      <c r="L15782" s="18" t="s">
        <v>88</v>
      </c>
      <c r="O15782" s="9" t="s">
        <v>88</v>
      </c>
      <c r="P15782" s="9" t="s">
        <v>88</v>
      </c>
      <c r="Q15782" s="11">
        <v>1.05E-178</v>
      </c>
      <c r="R15782" s="9">
        <v>359.6</v>
      </c>
      <c r="S15782" s="9">
        <v>18959000000</v>
      </c>
      <c r="T15782" s="8">
        <v>1</v>
      </c>
      <c r="U15782" s="9">
        <v>351.26</v>
      </c>
      <c r="V15782" s="9">
        <v>-0.13911999999999999</v>
      </c>
      <c r="W15782" s="18">
        <v>3.7141265E-2</v>
      </c>
      <c r="X15782" s="18">
        <v>0.192720692</v>
      </c>
      <c r="Y15782" s="18">
        <v>1.021251256</v>
      </c>
      <c r="Z15782" s="18">
        <v>2.0120598790000002</v>
      </c>
      <c r="AA15782" s="18">
        <v>5</v>
      </c>
      <c r="AB15782" s="9">
        <v>3.7433275000000002E-2</v>
      </c>
      <c r="AC15782" s="9">
        <v>0.193476808</v>
      </c>
      <c r="AD15782" s="9">
        <v>0.93526645200000003</v>
      </c>
      <c r="AE15782" s="9">
        <v>1.929962387</v>
      </c>
      <c r="AF15782" s="9">
        <v>5</v>
      </c>
      <c r="AG15782" s="18">
        <v>4.7470012999999998E-2</v>
      </c>
      <c r="AH15782" s="18">
        <v>0.217876141</v>
      </c>
      <c r="AI15782" s="18">
        <v>0.19517809899999999</v>
      </c>
      <c r="AJ15782" s="18">
        <v>1.315315002</v>
      </c>
      <c r="AK15782" s="18">
        <v>5</v>
      </c>
      <c r="AL15782" s="9">
        <v>4.5111274E-2</v>
      </c>
      <c r="AM15782" s="9">
        <v>0.212394148</v>
      </c>
      <c r="AN15782" s="9">
        <v>0.44937090600000001</v>
      </c>
      <c r="AO15782" s="9">
        <v>1.5413239860000001</v>
      </c>
      <c r="AP15782" s="9">
        <v>5</v>
      </c>
      <c r="AQ15782" s="17">
        <v>1.7321444749999999</v>
      </c>
      <c r="AR15782" s="17">
        <v>1.655154467</v>
      </c>
      <c r="AS15782" s="17">
        <v>1.621058106</v>
      </c>
      <c r="AT15782" s="17">
        <v>1.7497580049999999</v>
      </c>
      <c r="AU15782" s="17">
        <v>1.6295183900000001</v>
      </c>
      <c r="AV15782" s="8">
        <v>1.232557774</v>
      </c>
      <c r="AW15782" s="8">
        <v>1.5100266929999999</v>
      </c>
      <c r="AX15782" s="8">
        <v>1.6432840820000001</v>
      </c>
      <c r="AY15782" s="8">
        <v>1.645164013</v>
      </c>
      <c r="AZ15782" s="8">
        <v>1.7111123800000001</v>
      </c>
      <c r="BA15782" s="17">
        <v>0.83193159100000003</v>
      </c>
      <c r="BB15782" s="17">
        <v>0.82681798900000003</v>
      </c>
      <c r="BC15782" s="17">
        <v>1.1805602310000001</v>
      </c>
      <c r="BD15782" s="17">
        <v>1.1787841320000001</v>
      </c>
      <c r="BE15782" s="17">
        <v>0.75950247000000004</v>
      </c>
      <c r="BF15782" s="8">
        <v>1.023146868</v>
      </c>
      <c r="BG15782" s="8">
        <v>1.297090769</v>
      </c>
      <c r="BH15782" s="8">
        <v>1.149177074</v>
      </c>
      <c r="BI15782" s="8">
        <v>1.4067538980000001</v>
      </c>
      <c r="BJ15782" s="8">
        <v>1.0052902699999999</v>
      </c>
      <c r="BK15782" s="9" t="s">
        <v>3895</v>
      </c>
      <c r="BL15782" s="9" t="s">
        <v>3895</v>
      </c>
      <c r="BM15782" s="9">
        <v>15562</v>
      </c>
      <c r="BN15782" s="9" t="s">
        <v>3895</v>
      </c>
      <c r="BO15782" s="9" t="s">
        <v>3896</v>
      </c>
      <c r="BP15782" s="9" t="s">
        <v>3897</v>
      </c>
      <c r="BQ15782" s="9">
        <v>145</v>
      </c>
      <c r="BR15782" s="9" t="s">
        <v>11172</v>
      </c>
      <c r="BS15782" s="9" t="s">
        <v>11173</v>
      </c>
      <c r="BT15782" s="9" t="s">
        <v>96</v>
      </c>
      <c r="BU15782" s="9" t="s">
        <v>97</v>
      </c>
    </row>
    <row r="15783" spans="1:73" x14ac:dyDescent="0.2">
      <c r="A15783" s="17">
        <v>-5.6046128273010302E-2</v>
      </c>
      <c r="B15783" s="17">
        <v>9.0621352195739704E-2</v>
      </c>
      <c r="C15783" s="8">
        <v>0.210209935903549</v>
      </c>
      <c r="D15783" s="8">
        <v>0.46553933620452898</v>
      </c>
      <c r="E15783" s="17">
        <v>1.19033598899841</v>
      </c>
      <c r="F15783" s="17">
        <v>1.28401291370392</v>
      </c>
      <c r="G15783" s="8">
        <v>1.2857576608657799</v>
      </c>
      <c r="H15783" s="8">
        <v>1.11017370223999</v>
      </c>
      <c r="K15783" s="18" t="s">
        <v>88</v>
      </c>
      <c r="L15783" s="18" t="s">
        <v>88</v>
      </c>
      <c r="O15783" s="9" t="s">
        <v>88</v>
      </c>
      <c r="P15783" s="9" t="s">
        <v>88</v>
      </c>
      <c r="Q15783" s="11">
        <v>5.7299999999999998E-35</v>
      </c>
      <c r="R15783" s="9">
        <v>219.43</v>
      </c>
      <c r="S15783" s="9">
        <v>2813600000</v>
      </c>
      <c r="T15783" s="8">
        <v>0.94021100000000002</v>
      </c>
      <c r="U15783" s="9">
        <v>219.43</v>
      </c>
      <c r="V15783" s="9">
        <v>0.77849000000000002</v>
      </c>
      <c r="W15783" s="18">
        <v>3.7141265E-2</v>
      </c>
      <c r="X15783" s="18">
        <v>0.192720692</v>
      </c>
      <c r="Y15783" s="18">
        <v>0.69493165499999998</v>
      </c>
      <c r="Z15783" s="18">
        <v>1.6857402779999999</v>
      </c>
      <c r="AA15783" s="18">
        <v>5</v>
      </c>
      <c r="AB15783" s="9">
        <v>3.7433275000000002E-2</v>
      </c>
      <c r="AC15783" s="9">
        <v>0.193476808</v>
      </c>
      <c r="AD15783" s="9">
        <v>0.786664998</v>
      </c>
      <c r="AE15783" s="9">
        <v>1.7813609340000001</v>
      </c>
      <c r="AF15783" s="9">
        <v>5</v>
      </c>
      <c r="AG15783" s="18">
        <v>4.7470012999999998E-2</v>
      </c>
      <c r="AH15783" s="18">
        <v>0.217876141</v>
      </c>
      <c r="AI15783" s="18">
        <v>0.72568925399999995</v>
      </c>
      <c r="AJ15783" s="18">
        <v>1.8458261570000001</v>
      </c>
      <c r="AK15783" s="18">
        <v>5</v>
      </c>
      <c r="AL15783" s="9">
        <v>4.5111274E-2</v>
      </c>
      <c r="AM15783" s="9">
        <v>0.212394148</v>
      </c>
      <c r="AN15783" s="9">
        <v>0.56419718399999996</v>
      </c>
      <c r="AO15783" s="9">
        <v>1.6561502640000001</v>
      </c>
      <c r="AP15783" s="9">
        <v>5</v>
      </c>
      <c r="AQ15783" s="17">
        <v>1.59758544</v>
      </c>
      <c r="AR15783" s="17">
        <v>1.2549712660000001</v>
      </c>
      <c r="AS15783" s="17">
        <v>1.3495296240000001</v>
      </c>
      <c r="AT15783" s="17">
        <v>1.1770759820000001</v>
      </c>
      <c r="AU15783" s="17">
        <v>1.2925194499999999</v>
      </c>
      <c r="AV15783" s="8">
        <v>0.79149937599999998</v>
      </c>
      <c r="AW15783" s="8">
        <v>1.184340239</v>
      </c>
      <c r="AX15783" s="8">
        <v>1.905659795</v>
      </c>
      <c r="AY15783" s="8">
        <v>1.1998680829999999</v>
      </c>
      <c r="AZ15783" s="8">
        <v>1.87054491</v>
      </c>
      <c r="BA15783" s="17">
        <v>1.600238442</v>
      </c>
      <c r="BB15783" s="17">
        <v>1.2486544850000001</v>
      </c>
      <c r="BC15783" s="17">
        <v>1.8103929759999999</v>
      </c>
      <c r="BD15783" s="17">
        <v>1.6965364220000001</v>
      </c>
      <c r="BE15783" s="17">
        <v>1.176835179</v>
      </c>
      <c r="BF15783" s="8">
        <v>0.85081565400000003</v>
      </c>
      <c r="BG15783" s="8">
        <v>1.1301188470000001</v>
      </c>
      <c r="BH15783" s="8">
        <v>1.5994254349999999</v>
      </c>
      <c r="BI15783" s="8">
        <v>1.1428849699999999</v>
      </c>
      <c r="BJ15783" s="8">
        <v>1.758362889</v>
      </c>
      <c r="BK15783" s="9" t="s">
        <v>3895</v>
      </c>
      <c r="BL15783" s="9" t="s">
        <v>3895</v>
      </c>
      <c r="BM15783" s="9">
        <v>35820</v>
      </c>
      <c r="BN15783" s="9" t="s">
        <v>3895</v>
      </c>
      <c r="BO15783" s="9" t="s">
        <v>3896</v>
      </c>
      <c r="BP15783" s="9" t="s">
        <v>3897</v>
      </c>
      <c r="BQ15783" s="9">
        <v>149</v>
      </c>
      <c r="BR15783" s="9" t="s">
        <v>12394</v>
      </c>
      <c r="BS15783" s="9" t="s">
        <v>12395</v>
      </c>
      <c r="BT15783" s="9" t="s">
        <v>96</v>
      </c>
      <c r="BU15783" s="9" t="s">
        <v>218</v>
      </c>
    </row>
    <row r="15784" spans="1:73" x14ac:dyDescent="0.2">
      <c r="A15784" s="17">
        <v>-2.4627399398013901E-4</v>
      </c>
      <c r="B15784" s="17">
        <v>3.5297899739816801E-4</v>
      </c>
      <c r="C15784" s="8">
        <v>-0.14654512703418701</v>
      </c>
      <c r="D15784" s="8">
        <v>0.21061199903488201</v>
      </c>
      <c r="E15784" s="17">
        <v>1.04745864868164</v>
      </c>
      <c r="F15784" s="17">
        <v>1.0902636051178001</v>
      </c>
      <c r="G15784" s="8">
        <v>0.61189538240432695</v>
      </c>
      <c r="H15784" s="8">
        <v>0.781901836395264</v>
      </c>
      <c r="K15784" s="18" t="s">
        <v>88</v>
      </c>
      <c r="L15784" s="18" t="s">
        <v>88</v>
      </c>
      <c r="O15784" s="9" t="s">
        <v>88</v>
      </c>
      <c r="P15784" s="9" t="s">
        <v>88</v>
      </c>
      <c r="Q15784" s="11">
        <v>1.61E-27</v>
      </c>
      <c r="R15784" s="9">
        <v>208.28</v>
      </c>
      <c r="S15784" s="9">
        <v>8452500000</v>
      </c>
      <c r="T15784" s="8">
        <v>0.99901099999999998</v>
      </c>
      <c r="U15784" s="9">
        <v>106.2</v>
      </c>
      <c r="V15784" s="9">
        <v>-0.17968999999999999</v>
      </c>
      <c r="W15784" s="18">
        <v>3.7141265E-2</v>
      </c>
      <c r="X15784" s="18">
        <v>0.192720692</v>
      </c>
      <c r="Y15784" s="18">
        <v>0.55205432200000004</v>
      </c>
      <c r="Z15784" s="18">
        <v>1.542862945</v>
      </c>
      <c r="AA15784" s="18">
        <v>5</v>
      </c>
      <c r="AB15784" s="9">
        <v>3.7433275000000002E-2</v>
      </c>
      <c r="AC15784" s="9">
        <v>0.193476808</v>
      </c>
      <c r="AD15784" s="9">
        <v>0.59291568400000005</v>
      </c>
      <c r="AE15784" s="9">
        <v>1.5876116199999999</v>
      </c>
      <c r="AF15784" s="9">
        <v>5</v>
      </c>
      <c r="AG15784" s="18">
        <v>4.7470012999999998E-2</v>
      </c>
      <c r="AH15784" s="18">
        <v>0.217876141</v>
      </c>
      <c r="AI15784" s="18">
        <v>5.1826912000000003E-2</v>
      </c>
      <c r="AJ15784" s="18">
        <v>1.171963815</v>
      </c>
      <c r="AK15784" s="18">
        <v>5</v>
      </c>
      <c r="AL15784" s="9">
        <v>4.5111274E-2</v>
      </c>
      <c r="AM15784" s="9">
        <v>0.212394148</v>
      </c>
      <c r="AN15784" s="9">
        <v>0.23592526799999999</v>
      </c>
      <c r="AO15784" s="9">
        <v>1.327878348</v>
      </c>
      <c r="AP15784" s="9">
        <v>5</v>
      </c>
      <c r="AQ15784" s="17">
        <v>1.044465303</v>
      </c>
      <c r="AR15784" s="17">
        <v>1.614178777</v>
      </c>
      <c r="AS15784" s="17">
        <v>0.94382303999999995</v>
      </c>
      <c r="AT15784" s="17">
        <v>1.3239328859999999</v>
      </c>
      <c r="AU15784" s="17">
        <v>0.99396127499999998</v>
      </c>
      <c r="AV15784" s="8">
        <v>0.78322446300000004</v>
      </c>
      <c r="AW15784" s="8">
        <v>1.1084462399999999</v>
      </c>
      <c r="AX15784" s="8">
        <v>1.9284094570000001</v>
      </c>
      <c r="AY15784" s="8">
        <v>1.1633862260000001</v>
      </c>
      <c r="AZ15784" s="8">
        <v>0.93812626600000004</v>
      </c>
      <c r="BA15784" s="17">
        <v>0.43257859300000001</v>
      </c>
      <c r="BB15784" s="17">
        <v>1.495444894</v>
      </c>
      <c r="BC15784" s="17">
        <v>0.77278924000000004</v>
      </c>
      <c r="BD15784" s="17">
        <v>0.81816369300000003</v>
      </c>
      <c r="BE15784" s="17">
        <v>0.51416575899999994</v>
      </c>
      <c r="BF15784" s="8">
        <v>0.84771615300000003</v>
      </c>
      <c r="BG15784" s="8">
        <v>0.86313134400000002</v>
      </c>
      <c r="BH15784" s="8">
        <v>1.710342765</v>
      </c>
      <c r="BI15784" s="8">
        <v>0.92137914899999995</v>
      </c>
      <c r="BJ15784" s="8">
        <v>0.42329841899999998</v>
      </c>
      <c r="BK15784" s="9" t="s">
        <v>3895</v>
      </c>
      <c r="BL15784" s="9" t="s">
        <v>3895</v>
      </c>
      <c r="BM15784" s="9">
        <v>15563</v>
      </c>
      <c r="BN15784" s="9" t="s">
        <v>3895</v>
      </c>
      <c r="BO15784" s="9" t="s">
        <v>3896</v>
      </c>
      <c r="BP15784" s="9" t="s">
        <v>3897</v>
      </c>
      <c r="BQ15784" s="9">
        <v>150</v>
      </c>
      <c r="BR15784" s="9" t="s">
        <v>3898</v>
      </c>
      <c r="BS15784" s="9" t="s">
        <v>3899</v>
      </c>
      <c r="BT15784" s="9" t="s">
        <v>96</v>
      </c>
      <c r="BU15784" s="9" t="s">
        <v>97</v>
      </c>
    </row>
    <row r="15785" spans="1:73" x14ac:dyDescent="0.2">
      <c r="A15785" s="17">
        <v>-3.2175064086914097E-2</v>
      </c>
      <c r="B15785" s="17">
        <v>0.43828552961349498</v>
      </c>
      <c r="C15785" s="8">
        <v>-1.0100698098540299E-2</v>
      </c>
      <c r="D15785" s="8">
        <v>2.1796397864818601E-2</v>
      </c>
      <c r="E15785" s="17">
        <v>-1.5440093278884901</v>
      </c>
      <c r="F15785" s="17">
        <v>-1.4422864913940401</v>
      </c>
      <c r="G15785" s="8">
        <v>-1.6126683950424201</v>
      </c>
      <c r="H15785" s="8">
        <v>-1.5589916706085201</v>
      </c>
      <c r="K15785" s="18" t="s">
        <v>159</v>
      </c>
      <c r="L15785" s="18" t="s">
        <v>159</v>
      </c>
      <c r="O15785" s="9" t="s">
        <v>159</v>
      </c>
      <c r="P15785" s="9" t="s">
        <v>159</v>
      </c>
      <c r="Q15785" s="11">
        <v>6.1700000000000002E-47</v>
      </c>
      <c r="R15785" s="9">
        <v>245.55</v>
      </c>
      <c r="S15785" s="9">
        <v>6930100000</v>
      </c>
      <c r="T15785" s="8">
        <v>0.99998299999999996</v>
      </c>
      <c r="U15785" s="9">
        <v>106.2</v>
      </c>
      <c r="V15785" s="9">
        <v>-0.17968999999999999</v>
      </c>
      <c r="W15785" s="18">
        <v>3.7141265E-2</v>
      </c>
      <c r="X15785" s="18">
        <v>0.192720692</v>
      </c>
      <c r="Y15785" s="18">
        <v>-2.0394135850000001</v>
      </c>
      <c r="Z15785" s="18">
        <v>-1.048604962</v>
      </c>
      <c r="AA15785" s="18">
        <v>5</v>
      </c>
      <c r="AB15785" s="9">
        <v>3.7433275000000002E-2</v>
      </c>
      <c r="AC15785" s="9">
        <v>0.193476808</v>
      </c>
      <c r="AD15785" s="9">
        <v>-1.9396344480000001</v>
      </c>
      <c r="AE15785" s="9">
        <v>-0.94493851299999998</v>
      </c>
      <c r="AF15785" s="9">
        <v>5</v>
      </c>
      <c r="AG15785" s="18">
        <v>4.7470012999999998E-2</v>
      </c>
      <c r="AH15785" s="18">
        <v>0.217876141</v>
      </c>
      <c r="AI15785" s="18">
        <v>-2.1727368629999999</v>
      </c>
      <c r="AJ15785" s="18">
        <v>-1.05259996</v>
      </c>
      <c r="AK15785" s="18">
        <v>5</v>
      </c>
      <c r="AL15785" s="9">
        <v>4.5111274E-2</v>
      </c>
      <c r="AM15785" s="9">
        <v>0.212394148</v>
      </c>
      <c r="AN15785" s="9">
        <v>-2.1049682449999998</v>
      </c>
      <c r="AO15785" s="9">
        <v>-1.0130151650000001</v>
      </c>
      <c r="AP15785" s="9">
        <v>5</v>
      </c>
      <c r="AQ15785" s="17">
        <v>-1.5191841129999999</v>
      </c>
      <c r="AR15785" s="17">
        <v>-1.631686687</v>
      </c>
      <c r="AS15785" s="17">
        <v>-1.544111609</v>
      </c>
      <c r="AT15785" s="17">
        <v>-1.4940785169999999</v>
      </c>
      <c r="AU15785" s="17">
        <v>-1.5178122519999999</v>
      </c>
      <c r="AV15785" s="8">
        <v>-1.5079145430000001</v>
      </c>
      <c r="AW15785" s="8">
        <v>-1.5791325570000001</v>
      </c>
      <c r="AX15785" s="8">
        <v>-1.5313787459999999</v>
      </c>
      <c r="AY15785" s="8">
        <v>-1.490658998</v>
      </c>
      <c r="AZ15785" s="8">
        <v>-1.4369130130000001</v>
      </c>
      <c r="BA15785" s="17">
        <v>-1.447492719</v>
      </c>
      <c r="BB15785" s="17">
        <v>-1.4767297509999999</v>
      </c>
      <c r="BC15785" s="17">
        <v>-1.573626041</v>
      </c>
      <c r="BD15785" s="17">
        <v>-1.666830182</v>
      </c>
      <c r="BE15785" s="17">
        <v>-1.3548279999999999</v>
      </c>
      <c r="BF15785" s="8">
        <v>-1.158087611</v>
      </c>
      <c r="BG15785" s="8">
        <v>-1.1530156140000001</v>
      </c>
      <c r="BH15785" s="8">
        <v>-1.6683398490000001</v>
      </c>
      <c r="BI15785" s="8">
        <v>-1.5634200570000001</v>
      </c>
      <c r="BJ15785" s="8">
        <v>-1.92614007</v>
      </c>
      <c r="BK15785" s="9" t="s">
        <v>3895</v>
      </c>
      <c r="BL15785" s="9" t="s">
        <v>3895</v>
      </c>
      <c r="BM15785" s="9">
        <v>15564</v>
      </c>
      <c r="BN15785" s="9" t="s">
        <v>3895</v>
      </c>
      <c r="BO15785" s="9" t="s">
        <v>3896</v>
      </c>
      <c r="BP15785" s="9" t="s">
        <v>3897</v>
      </c>
      <c r="BQ15785" s="9">
        <v>153</v>
      </c>
      <c r="BR15785" s="9" t="s">
        <v>16315</v>
      </c>
      <c r="BS15785" s="9" t="s">
        <v>3899</v>
      </c>
      <c r="BT15785" s="9" t="s">
        <v>96</v>
      </c>
      <c r="BU15785" s="9" t="s">
        <v>97</v>
      </c>
    </row>
    <row r="15786" spans="1:73" x14ac:dyDescent="0.2">
      <c r="A15786" s="17">
        <v>-0.118047162890434</v>
      </c>
      <c r="B15786" s="17">
        <v>0.27091079950332603</v>
      </c>
      <c r="C15786" s="8">
        <v>-0.29909357428550698</v>
      </c>
      <c r="D15786" s="8">
        <v>1.4817596673965501</v>
      </c>
      <c r="E15786" s="17">
        <v>-1.9517009258270299</v>
      </c>
      <c r="F15786" s="17">
        <v>-1.76469171047211</v>
      </c>
      <c r="G15786" s="8">
        <v>-1.5699092149734499</v>
      </c>
      <c r="H15786" s="8">
        <v>-1.24004101753235</v>
      </c>
      <c r="K15786" s="18" t="s">
        <v>159</v>
      </c>
      <c r="L15786" s="18" t="s">
        <v>159</v>
      </c>
      <c r="O15786" s="9" t="s">
        <v>159</v>
      </c>
      <c r="P15786" s="9" t="s">
        <v>159</v>
      </c>
      <c r="Q15786" s="11">
        <v>2.1500000000000001E-5</v>
      </c>
      <c r="R15786" s="9">
        <v>152.66999999999999</v>
      </c>
      <c r="S15786" s="9">
        <v>42637000000</v>
      </c>
      <c r="T15786" s="8">
        <v>1</v>
      </c>
      <c r="U15786" s="9">
        <v>56.404000000000003</v>
      </c>
      <c r="V15786" s="9">
        <v>-0.62341000000000002</v>
      </c>
      <c r="W15786" s="18">
        <v>3.7141265E-2</v>
      </c>
      <c r="X15786" s="18">
        <v>0.192720692</v>
      </c>
      <c r="Y15786" s="18">
        <v>-2.4471052609999999</v>
      </c>
      <c r="Z15786" s="18">
        <v>-1.456296638</v>
      </c>
      <c r="AA15786" s="18">
        <v>5</v>
      </c>
      <c r="AB15786" s="9">
        <v>3.7433275000000002E-2</v>
      </c>
      <c r="AC15786" s="9">
        <v>0.193476808</v>
      </c>
      <c r="AD15786" s="9">
        <v>-2.2620397329999999</v>
      </c>
      <c r="AE15786" s="9">
        <v>-1.267343798</v>
      </c>
      <c r="AF15786" s="9">
        <v>5</v>
      </c>
      <c r="AG15786" s="18">
        <v>4.7470012999999998E-2</v>
      </c>
      <c r="AH15786" s="18">
        <v>0.217876141</v>
      </c>
      <c r="AI15786" s="18">
        <v>-2.1299777070000001</v>
      </c>
      <c r="AJ15786" s="18">
        <v>-1.009840804</v>
      </c>
      <c r="AK15786" s="18">
        <v>5</v>
      </c>
      <c r="AL15786" s="9">
        <v>4.5111274E-2</v>
      </c>
      <c r="AM15786" s="9">
        <v>0.212394148</v>
      </c>
      <c r="AN15786" s="9">
        <v>-1.78601751</v>
      </c>
      <c r="AO15786" s="9">
        <v>-0.69406442999999995</v>
      </c>
      <c r="AP15786" s="9">
        <v>5</v>
      </c>
      <c r="AQ15786" s="17">
        <v>-1.9951672549999999</v>
      </c>
      <c r="AR15786" s="17">
        <v>-1.9832603929999999</v>
      </c>
      <c r="AS15786" s="17">
        <v>-1.82182157</v>
      </c>
      <c r="AT15786" s="17">
        <v>-1.9734627010000001</v>
      </c>
      <c r="AU15786" s="17">
        <v>-2.077008009</v>
      </c>
      <c r="AV15786" s="8">
        <v>-1.238600492</v>
      </c>
      <c r="AW15786" s="8">
        <v>-1.7341177459999999</v>
      </c>
      <c r="AX15786" s="8">
        <v>-2.2072689529999998</v>
      </c>
      <c r="AY15786" s="8">
        <v>-1.8905311819999999</v>
      </c>
      <c r="AZ15786" s="8">
        <v>-2.189965725</v>
      </c>
      <c r="BA15786" s="17">
        <v>-1.662193179</v>
      </c>
      <c r="BB15786" s="17">
        <v>-1.2933795450000001</v>
      </c>
      <c r="BC15786" s="17">
        <v>-1.477392316</v>
      </c>
      <c r="BD15786" s="17">
        <v>-1.3990590570000001</v>
      </c>
      <c r="BE15786" s="17">
        <v>-1.4654248949999999</v>
      </c>
      <c r="BF15786" s="8">
        <v>-0.92522984699999999</v>
      </c>
      <c r="BG15786" s="8">
        <v>-1.0378713610000001</v>
      </c>
      <c r="BH15786" s="8">
        <v>-1.118848324</v>
      </c>
      <c r="BI15786" s="8">
        <v>-1.2086111310000001</v>
      </c>
      <c r="BJ15786" s="8">
        <v>-1.511420488</v>
      </c>
      <c r="BK15786" s="9" t="s">
        <v>3895</v>
      </c>
      <c r="BL15786" s="9" t="s">
        <v>3895</v>
      </c>
      <c r="BM15786" s="9">
        <v>15551</v>
      </c>
      <c r="BN15786" s="9" t="s">
        <v>3895</v>
      </c>
      <c r="BO15786" s="9" t="s">
        <v>3896</v>
      </c>
      <c r="BP15786" s="9" t="s">
        <v>3897</v>
      </c>
      <c r="BQ15786" s="9">
        <v>157</v>
      </c>
      <c r="BR15786" s="9" t="s">
        <v>17225</v>
      </c>
      <c r="BS15786" s="9" t="s">
        <v>11584</v>
      </c>
      <c r="BT15786" s="9" t="s">
        <v>103</v>
      </c>
      <c r="BU15786" s="9" t="s">
        <v>97</v>
      </c>
    </row>
    <row r="15787" spans="1:73" x14ac:dyDescent="0.2">
      <c r="A15787" s="17">
        <v>6.8656183779239696E-2</v>
      </c>
      <c r="B15787" s="17">
        <v>0.36083057522773698</v>
      </c>
      <c r="C15787" s="8">
        <v>0.23789665102958699</v>
      </c>
      <c r="D15787" s="8">
        <v>1.2979712486267101</v>
      </c>
      <c r="E15787" s="17">
        <v>1.2082927227020299</v>
      </c>
      <c r="F15787" s="17">
        <v>1.18451952934265</v>
      </c>
      <c r="G15787" s="8">
        <v>0.96255981922149703</v>
      </c>
      <c r="H15787" s="8">
        <v>0.76255238056182895</v>
      </c>
      <c r="K15787" s="18" t="s">
        <v>88</v>
      </c>
      <c r="L15787" s="18" t="s">
        <v>88</v>
      </c>
      <c r="O15787" s="9" t="s">
        <v>88</v>
      </c>
      <c r="P15787" s="9" t="s">
        <v>88</v>
      </c>
      <c r="Q15787" s="9">
        <v>2.30337E-4</v>
      </c>
      <c r="R15787" s="9">
        <v>125.18</v>
      </c>
      <c r="S15787" s="9">
        <v>66276000000</v>
      </c>
      <c r="T15787" s="8">
        <v>1</v>
      </c>
      <c r="U15787" s="9">
        <v>56.404000000000003</v>
      </c>
      <c r="V15787" s="9">
        <v>-0.62341000000000002</v>
      </c>
      <c r="W15787" s="18">
        <v>3.7141265E-2</v>
      </c>
      <c r="X15787" s="18">
        <v>0.192720692</v>
      </c>
      <c r="Y15787" s="18">
        <v>0.71288842500000005</v>
      </c>
      <c r="Z15787" s="18">
        <v>1.703697048</v>
      </c>
      <c r="AA15787" s="18">
        <v>5</v>
      </c>
      <c r="AB15787" s="9">
        <v>3.7433275000000002E-2</v>
      </c>
      <c r="AC15787" s="9">
        <v>0.193476808</v>
      </c>
      <c r="AD15787" s="9">
        <v>0.68717158899999997</v>
      </c>
      <c r="AE15787" s="9">
        <v>1.6818675240000001</v>
      </c>
      <c r="AF15787" s="9">
        <v>5</v>
      </c>
      <c r="AG15787" s="18">
        <v>4.7470012999999998E-2</v>
      </c>
      <c r="AH15787" s="18">
        <v>0.217876141</v>
      </c>
      <c r="AI15787" s="18">
        <v>0.40249134199999997</v>
      </c>
      <c r="AJ15787" s="18">
        <v>1.5226282449999999</v>
      </c>
      <c r="AK15787" s="18">
        <v>5</v>
      </c>
      <c r="AL15787" s="9">
        <v>4.5111274E-2</v>
      </c>
      <c r="AM15787" s="9">
        <v>0.212394148</v>
      </c>
      <c r="AN15787" s="9">
        <v>0.21657583699999999</v>
      </c>
      <c r="AO15787" s="9">
        <v>1.3085289170000001</v>
      </c>
      <c r="AP15787" s="9">
        <v>5</v>
      </c>
      <c r="AQ15787" s="17">
        <v>1.438445449</v>
      </c>
      <c r="AR15787" s="17">
        <v>1.323234558</v>
      </c>
      <c r="AS15787" s="17">
        <v>1.2338485720000001</v>
      </c>
      <c r="AT15787" s="17">
        <v>1.393943071</v>
      </c>
      <c r="AU15787" s="17">
        <v>1.3766357899999999</v>
      </c>
      <c r="AV15787" s="8">
        <v>1.0305967330000001</v>
      </c>
      <c r="AW15787" s="8">
        <v>1.36962831</v>
      </c>
      <c r="AX15787" s="8">
        <v>1.328780055</v>
      </c>
      <c r="AY15787" s="8">
        <v>1.2166388029999999</v>
      </c>
      <c r="AZ15787" s="8">
        <v>1.4771826269999999</v>
      </c>
      <c r="BA15787" s="17">
        <v>1.1132749319999999</v>
      </c>
      <c r="BB15787" s="17">
        <v>1.08193779</v>
      </c>
      <c r="BC15787" s="17">
        <v>1.2596302029999999</v>
      </c>
      <c r="BD15787" s="17">
        <v>1.328499436</v>
      </c>
      <c r="BE15787" s="17">
        <v>1.0708773140000001</v>
      </c>
      <c r="BF15787" s="8">
        <v>0.94788205599999997</v>
      </c>
      <c r="BG15787" s="8">
        <v>1.2183641199999999</v>
      </c>
      <c r="BH15787" s="8">
        <v>0.98237419100000001</v>
      </c>
      <c r="BI15787" s="8">
        <v>0.67308670299999995</v>
      </c>
      <c r="BJ15787" s="8">
        <v>0.84302938000000005</v>
      </c>
      <c r="BK15787" s="9" t="s">
        <v>3895</v>
      </c>
      <c r="BL15787" s="9" t="s">
        <v>3895</v>
      </c>
      <c r="BM15787" s="9">
        <v>15552</v>
      </c>
      <c r="BN15787" s="9" t="s">
        <v>3895</v>
      </c>
      <c r="BO15787" s="9" t="s">
        <v>3896</v>
      </c>
      <c r="BP15787" s="9" t="s">
        <v>3897</v>
      </c>
      <c r="BQ15787" s="9">
        <v>158</v>
      </c>
      <c r="BR15787" s="9" t="s">
        <v>11583</v>
      </c>
      <c r="BS15787" s="9" t="s">
        <v>11584</v>
      </c>
      <c r="BT15787" s="9" t="s">
        <v>103</v>
      </c>
      <c r="BU15787" s="9" t="s">
        <v>97</v>
      </c>
    </row>
    <row r="15788" spans="1:73" x14ac:dyDescent="0.2">
      <c r="A15788" s="17">
        <v>9.2403322458267198E-2</v>
      </c>
      <c r="B15788" s="17">
        <v>0.38696727156639099</v>
      </c>
      <c r="C15788" s="8">
        <v>6.3208542764186901E-2</v>
      </c>
      <c r="D15788" s="8">
        <v>0.30150565505027799</v>
      </c>
      <c r="E15788" s="17">
        <v>-0.18551936745643599</v>
      </c>
      <c r="F15788" s="17">
        <v>-0.216078326106071</v>
      </c>
      <c r="G15788" s="8">
        <v>-0.436089307069778</v>
      </c>
      <c r="H15788" s="8">
        <v>-0.460053980350494</v>
      </c>
      <c r="Q15788" s="11">
        <v>4.8599999999999999E-150</v>
      </c>
      <c r="R15788" s="9">
        <v>348.45</v>
      </c>
      <c r="S15788" s="9">
        <v>3486300000</v>
      </c>
      <c r="T15788" s="8">
        <v>0.999475</v>
      </c>
      <c r="U15788" s="9">
        <v>317.02999999999997</v>
      </c>
      <c r="V15788" s="9">
        <v>0.25591999999999998</v>
      </c>
      <c r="W15788" s="18">
        <v>3.7141265E-2</v>
      </c>
      <c r="X15788" s="18">
        <v>0.192720692</v>
      </c>
      <c r="Y15788" s="18">
        <v>-0.68092367399999998</v>
      </c>
      <c r="Z15788" s="18">
        <v>0.30988494799999999</v>
      </c>
      <c r="AA15788" s="18">
        <v>5</v>
      </c>
      <c r="AB15788" s="9">
        <v>3.7433275000000002E-2</v>
      </c>
      <c r="AC15788" s="9">
        <v>0.193476808</v>
      </c>
      <c r="AD15788" s="9">
        <v>-0.71342629199999996</v>
      </c>
      <c r="AE15788" s="9">
        <v>0.28126964399999999</v>
      </c>
      <c r="AF15788" s="9">
        <v>5</v>
      </c>
      <c r="AG15788" s="18">
        <v>4.7470012999999998E-2</v>
      </c>
      <c r="AH15788" s="18">
        <v>0.217876141</v>
      </c>
      <c r="AI15788" s="18">
        <v>-0.996157772</v>
      </c>
      <c r="AJ15788" s="18">
        <v>0.12397913100000001</v>
      </c>
      <c r="AK15788" s="18">
        <v>5</v>
      </c>
      <c r="AL15788" s="9">
        <v>4.5111274E-2</v>
      </c>
      <c r="AM15788" s="9">
        <v>0.212394148</v>
      </c>
      <c r="AN15788" s="9">
        <v>-1.0060305119999999</v>
      </c>
      <c r="AO15788" s="9">
        <v>8.5922568000000005E-2</v>
      </c>
      <c r="AP15788" s="9">
        <v>5</v>
      </c>
      <c r="AQ15788" s="17">
        <v>-0.19516451700000001</v>
      </c>
      <c r="AR15788" s="17">
        <v>-0.21505179999999999</v>
      </c>
      <c r="AS15788" s="17">
        <v>0.230271012</v>
      </c>
      <c r="AT15788" s="17">
        <v>-3.5539173E-2</v>
      </c>
      <c r="AU15788" s="17">
        <v>-0.34776926000000002</v>
      </c>
      <c r="AV15788" s="8">
        <v>-0.24289082000000001</v>
      </c>
      <c r="AW15788" s="8">
        <v>-0.29392993499999998</v>
      </c>
      <c r="AX15788" s="8">
        <v>-0.25756001499999998</v>
      </c>
      <c r="AY15788" s="8">
        <v>-8.4248155000000005E-2</v>
      </c>
      <c r="AZ15788" s="8">
        <v>-0.146641418</v>
      </c>
      <c r="BA15788" s="17">
        <v>-0.37651163300000001</v>
      </c>
      <c r="BB15788" s="17">
        <v>-0.116186686</v>
      </c>
      <c r="BC15788" s="17">
        <v>-0.162732512</v>
      </c>
      <c r="BD15788" s="17">
        <v>-0.39893496000000001</v>
      </c>
      <c r="BE15788" s="17">
        <v>-0.354906946</v>
      </c>
      <c r="BF15788" s="8">
        <v>-0.46315425599999999</v>
      </c>
      <c r="BG15788" s="8">
        <v>-0.22222447400000001</v>
      </c>
      <c r="BH15788" s="8">
        <v>-0.35576787599999998</v>
      </c>
      <c r="BI15788" s="8">
        <v>-0.167569831</v>
      </c>
      <c r="BJ15788" s="8">
        <v>-0.51659900000000003</v>
      </c>
      <c r="BK15788" s="9" t="s">
        <v>3895</v>
      </c>
      <c r="BL15788" s="9" t="s">
        <v>3895</v>
      </c>
      <c r="BM15788" s="9">
        <v>15553</v>
      </c>
      <c r="BN15788" s="9" t="s">
        <v>3895</v>
      </c>
      <c r="BO15788" s="9" t="s">
        <v>3896</v>
      </c>
      <c r="BP15788" s="9" t="s">
        <v>3897</v>
      </c>
      <c r="BQ15788" s="9">
        <v>530</v>
      </c>
      <c r="BR15788" s="9" t="s">
        <v>30367</v>
      </c>
      <c r="BS15788" s="9" t="s">
        <v>30368</v>
      </c>
      <c r="BT15788" s="9">
        <v>1</v>
      </c>
      <c r="BU15788" s="9" t="s">
        <v>97</v>
      </c>
    </row>
    <row r="15789" spans="1:73" x14ac:dyDescent="0.2">
      <c r="A15789" s="17">
        <v>5.3071621805429502E-3</v>
      </c>
      <c r="B15789" s="17">
        <v>1.7408218234777499E-2</v>
      </c>
      <c r="C15789" s="8">
        <v>-3.7687521427869797E-2</v>
      </c>
      <c r="D15789" s="8">
        <v>0.15874597430229201</v>
      </c>
      <c r="E15789" s="17">
        <v>-0.22909982502460499</v>
      </c>
      <c r="F15789" s="17">
        <v>-0.17728163301944699</v>
      </c>
      <c r="G15789" s="8">
        <v>-0.63567310571670499</v>
      </c>
      <c r="H15789" s="8">
        <v>-0.56184178590774503</v>
      </c>
      <c r="O15789" s="9" t="s">
        <v>159</v>
      </c>
      <c r="P15789" s="9" t="s">
        <v>159</v>
      </c>
      <c r="Q15789" s="11">
        <v>4.2399999999999998E-21</v>
      </c>
      <c r="R15789" s="9">
        <v>188.09</v>
      </c>
      <c r="S15789" s="9">
        <v>7955400000</v>
      </c>
      <c r="T15789" s="8">
        <v>0.99962200000000001</v>
      </c>
      <c r="U15789" s="9">
        <v>178.67</v>
      </c>
      <c r="V15789" s="9">
        <v>-0.37536999999999998</v>
      </c>
      <c r="W15789" s="18">
        <v>3.7141265E-2</v>
      </c>
      <c r="X15789" s="18">
        <v>0.192720692</v>
      </c>
      <c r="Y15789" s="18">
        <v>-0.72450413000000002</v>
      </c>
      <c r="Z15789" s="18">
        <v>0.26630449299999998</v>
      </c>
      <c r="AA15789" s="18">
        <v>5</v>
      </c>
      <c r="AB15789" s="9">
        <v>3.7433275000000002E-2</v>
      </c>
      <c r="AC15789" s="9">
        <v>0.193476808</v>
      </c>
      <c r="AD15789" s="9">
        <v>-0.67462960299999997</v>
      </c>
      <c r="AE15789" s="9">
        <v>0.32006633299999998</v>
      </c>
      <c r="AF15789" s="9">
        <v>5</v>
      </c>
      <c r="AG15789" s="18">
        <v>4.7470012999999998E-2</v>
      </c>
      <c r="AH15789" s="18">
        <v>0.217876141</v>
      </c>
      <c r="AI15789" s="18">
        <v>-1.195741578</v>
      </c>
      <c r="AJ15789" s="18">
        <v>-7.5604674999999996E-2</v>
      </c>
      <c r="AK15789" s="18">
        <v>5</v>
      </c>
      <c r="AL15789" s="9">
        <v>4.5111274E-2</v>
      </c>
      <c r="AM15789" s="9">
        <v>0.212394148</v>
      </c>
      <c r="AN15789" s="9">
        <v>-1.10781832</v>
      </c>
      <c r="AO15789" s="9">
        <v>-1.5865239999999999E-2</v>
      </c>
      <c r="AP15789" s="9">
        <v>5</v>
      </c>
      <c r="AQ15789" s="17">
        <v>-0.38708585499999998</v>
      </c>
      <c r="AR15789" s="17">
        <v>-0.140672043</v>
      </c>
      <c r="AS15789" s="17">
        <v>-0.123668917</v>
      </c>
      <c r="AT15789" s="17">
        <v>-0.23209127800000001</v>
      </c>
      <c r="AU15789" s="17">
        <v>9.109652E-2</v>
      </c>
      <c r="AV15789" s="8">
        <v>-0.32213994899999998</v>
      </c>
      <c r="AW15789" s="8">
        <v>7.3987401999999994E-2</v>
      </c>
      <c r="AX15789" s="8">
        <v>-0.19199925700000001</v>
      </c>
      <c r="AY15789" s="8">
        <v>-0.269495875</v>
      </c>
      <c r="AZ15789" s="8">
        <v>-0.10930970299999999</v>
      </c>
      <c r="BA15789" s="17">
        <v>-0.64255243500000003</v>
      </c>
      <c r="BB15789" s="17">
        <v>-0.55041605199999999</v>
      </c>
      <c r="BC15789" s="17">
        <v>-0.26431217800000001</v>
      </c>
      <c r="BD15789" s="17">
        <v>-0.50264042600000003</v>
      </c>
      <c r="BE15789" s="17">
        <v>-0.485834241</v>
      </c>
      <c r="BF15789" s="8">
        <v>-0.48785138099999997</v>
      </c>
      <c r="BG15789" s="8">
        <v>-0.22869571999999999</v>
      </c>
      <c r="BH15789" s="8">
        <v>-0.42731481799999999</v>
      </c>
      <c r="BI15789" s="8">
        <v>-0.45989122999999998</v>
      </c>
      <c r="BJ15789" s="8">
        <v>-0.65356457199999995</v>
      </c>
      <c r="BK15789" s="9" t="s">
        <v>3895</v>
      </c>
      <c r="BL15789" s="9" t="s">
        <v>3895</v>
      </c>
      <c r="BM15789" s="9">
        <v>15555</v>
      </c>
      <c r="BN15789" s="9" t="s">
        <v>3895</v>
      </c>
      <c r="BO15789" s="9" t="s">
        <v>3896</v>
      </c>
      <c r="BP15789" s="9" t="s">
        <v>3897</v>
      </c>
      <c r="BQ15789" s="9">
        <v>533</v>
      </c>
      <c r="BR15789" s="9" t="s">
        <v>36087</v>
      </c>
      <c r="BS15789" s="9" t="s">
        <v>36088</v>
      </c>
      <c r="BT15789" s="9">
        <v>1</v>
      </c>
      <c r="BU15789" s="9" t="s">
        <v>97</v>
      </c>
    </row>
    <row r="15790" spans="1:73" x14ac:dyDescent="0.2">
      <c r="A15790" s="17">
        <v>0.27175435423851002</v>
      </c>
      <c r="B15790" s="17">
        <v>0.60635340213775601</v>
      </c>
      <c r="C15790" s="8">
        <v>0.46489477157592801</v>
      </c>
      <c r="D15790" s="8">
        <v>0.83283668756484996</v>
      </c>
      <c r="E15790" s="17">
        <v>-0.65136796236038197</v>
      </c>
      <c r="F15790" s="17">
        <v>-0.84536510705947898</v>
      </c>
      <c r="G15790" s="8">
        <v>-0.47846391797065702</v>
      </c>
      <c r="H15790" s="8">
        <v>-0.88643050193786599</v>
      </c>
      <c r="K15790" s="18" t="s">
        <v>159</v>
      </c>
      <c r="L15790" s="18" t="s">
        <v>159</v>
      </c>
      <c r="P15790" s="9" t="s">
        <v>159</v>
      </c>
      <c r="Q15790" s="11">
        <v>3.5399999999999999E-12</v>
      </c>
      <c r="R15790" s="9">
        <v>167.11</v>
      </c>
      <c r="S15790" s="9">
        <v>1257600000</v>
      </c>
      <c r="T15790" s="8">
        <v>1</v>
      </c>
      <c r="U15790" s="9">
        <v>150.49</v>
      </c>
      <c r="V15790" s="9">
        <v>-0.21448</v>
      </c>
      <c r="W15790" s="18">
        <v>3.7141265E-2</v>
      </c>
      <c r="X15790" s="18">
        <v>0.192720692</v>
      </c>
      <c r="Y15790" s="18">
        <v>-1.146772251</v>
      </c>
      <c r="Z15790" s="18">
        <v>-0.15596362799999999</v>
      </c>
      <c r="AA15790" s="18">
        <v>5</v>
      </c>
      <c r="AB15790" s="9">
        <v>3.7433275000000002E-2</v>
      </c>
      <c r="AC15790" s="9">
        <v>0.193476808</v>
      </c>
      <c r="AD15790" s="9">
        <v>-1.342713051</v>
      </c>
      <c r="AE15790" s="9">
        <v>-0.34801711499999999</v>
      </c>
      <c r="AF15790" s="9">
        <v>5</v>
      </c>
      <c r="AG15790" s="18">
        <v>4.7470012999999998E-2</v>
      </c>
      <c r="AH15790" s="18">
        <v>0.217876141</v>
      </c>
      <c r="AI15790" s="18">
        <v>-1.038532376</v>
      </c>
      <c r="AJ15790" s="18">
        <v>8.1604526999999996E-2</v>
      </c>
      <c r="AK15790" s="18">
        <v>5</v>
      </c>
      <c r="AL15790" s="9">
        <v>4.5111274E-2</v>
      </c>
      <c r="AM15790" s="9">
        <v>0.212394148</v>
      </c>
      <c r="AN15790" s="9">
        <v>-1.432407065</v>
      </c>
      <c r="AO15790" s="9">
        <v>-0.34045398500000001</v>
      </c>
      <c r="AP15790" s="9">
        <v>5</v>
      </c>
      <c r="AQ15790" s="17">
        <v>-0.60140383200000003</v>
      </c>
      <c r="AR15790" s="17">
        <v>-0.71093392399999999</v>
      </c>
      <c r="AS15790" s="17">
        <v>-0.69175571199999997</v>
      </c>
      <c r="AT15790" s="17">
        <v>-0.61167943499999999</v>
      </c>
      <c r="AU15790" s="17">
        <v>-0.39714565899999998</v>
      </c>
      <c r="AV15790" s="8">
        <v>-1.675208807</v>
      </c>
      <c r="AW15790" s="8">
        <v>-0.50382447200000002</v>
      </c>
      <c r="AX15790" s="8">
        <v>-0.75725197799999999</v>
      </c>
      <c r="AY15790" s="8">
        <v>-0.86911529300000001</v>
      </c>
      <c r="AZ15790" s="8">
        <v>-0.56628978299999999</v>
      </c>
      <c r="BA15790" s="17">
        <v>-0.414996117</v>
      </c>
      <c r="BB15790" s="17">
        <v>-7.8838884999999997E-2</v>
      </c>
      <c r="BC15790" s="17">
        <v>-0.27746781700000001</v>
      </c>
      <c r="BD15790" s="17">
        <v>-0.32945817700000002</v>
      </c>
      <c r="BE15790" s="17">
        <v>-0.52857238100000004</v>
      </c>
      <c r="BF15790" s="8">
        <v>-1.9023108479999999</v>
      </c>
      <c r="BG15790" s="8">
        <v>-0.42549192899999999</v>
      </c>
      <c r="BH15790" s="8">
        <v>-0.51466321900000001</v>
      </c>
      <c r="BI15790" s="8">
        <v>-0.49312794199999999</v>
      </c>
      <c r="BJ15790" s="8">
        <v>-0.61821335600000005</v>
      </c>
      <c r="BK15790" s="9" t="s">
        <v>3895</v>
      </c>
      <c r="BL15790" s="9" t="s">
        <v>3895</v>
      </c>
      <c r="BM15790" s="9">
        <v>15557</v>
      </c>
      <c r="BN15790" s="9" t="s">
        <v>3895</v>
      </c>
      <c r="BO15790" s="9" t="s">
        <v>3896</v>
      </c>
      <c r="BP15790" s="9" t="s">
        <v>3897</v>
      </c>
      <c r="BQ15790" s="9">
        <v>600</v>
      </c>
      <c r="BR15790" s="9" t="s">
        <v>14454</v>
      </c>
      <c r="BS15790" s="9" t="s">
        <v>14455</v>
      </c>
      <c r="BT15790" s="9">
        <v>1</v>
      </c>
      <c r="BU15790" s="9" t="s">
        <v>97</v>
      </c>
    </row>
    <row r="15791" spans="1:73" x14ac:dyDescent="0.2">
      <c r="A15791" s="17">
        <v>-0.25292855501174899</v>
      </c>
      <c r="B15791" s="17">
        <v>0.18035310506820701</v>
      </c>
      <c r="C15791" s="8">
        <v>-0.13895444571971899</v>
      </c>
      <c r="D15791" s="8">
        <v>0.10906830430030801</v>
      </c>
      <c r="E15791" s="17">
        <v>-0.76597958803176902</v>
      </c>
      <c r="F15791" s="17">
        <v>-0.46450486779213002</v>
      </c>
      <c r="G15791" s="8">
        <v>0.188608452677727</v>
      </c>
      <c r="H15791" s="8">
        <v>0.34738966822624201</v>
      </c>
      <c r="K15791" s="18" t="s">
        <v>159</v>
      </c>
      <c r="Q15791" s="11">
        <v>3.5999999999999998E-11</v>
      </c>
      <c r="R15791" s="9">
        <v>157.41999999999999</v>
      </c>
      <c r="S15791" s="9">
        <v>309250000</v>
      </c>
      <c r="T15791" s="8">
        <v>0.99795299999999998</v>
      </c>
      <c r="U15791" s="9">
        <v>69.953999999999994</v>
      </c>
      <c r="V15791" s="9">
        <v>-0.24134</v>
      </c>
      <c r="W15791" s="18">
        <v>3.7141265E-2</v>
      </c>
      <c r="X15791" s="18">
        <v>0.192720692</v>
      </c>
      <c r="Y15791" s="18">
        <v>-1.2613839140000001</v>
      </c>
      <c r="Z15791" s="18">
        <v>-0.270575291</v>
      </c>
      <c r="AA15791" s="18">
        <v>5</v>
      </c>
      <c r="AB15791" s="9">
        <v>4.6098105E-2</v>
      </c>
      <c r="AC15791" s="9">
        <v>0.214704693</v>
      </c>
      <c r="AD15791" s="9">
        <v>-1.060620667</v>
      </c>
      <c r="AE15791" s="9">
        <v>0.13161092099999999</v>
      </c>
      <c r="AF15791" s="9">
        <v>4</v>
      </c>
      <c r="AG15791" s="18">
        <v>4.7470012999999998E-2</v>
      </c>
      <c r="AH15791" s="18">
        <v>0.217876141</v>
      </c>
      <c r="AI15791" s="18">
        <v>-0.37146000099999998</v>
      </c>
      <c r="AJ15791" s="18">
        <v>0.74867690200000003</v>
      </c>
      <c r="AK15791" s="18">
        <v>5</v>
      </c>
      <c r="AL15791" s="9">
        <v>5.5777669000000002E-2</v>
      </c>
      <c r="AM15791" s="9">
        <v>0.23617296500000001</v>
      </c>
      <c r="AN15791" s="9">
        <v>-0.30833159399999999</v>
      </c>
      <c r="AO15791" s="9">
        <v>1.0031109490000001</v>
      </c>
      <c r="AP15791" s="9">
        <v>4</v>
      </c>
      <c r="AQ15791" s="17">
        <v>0.64036112999999995</v>
      </c>
      <c r="AR15791" s="17">
        <v>-0.88824742999999995</v>
      </c>
      <c r="AS15791" s="17">
        <v>-0.26477578299999999</v>
      </c>
      <c r="AT15791" s="17">
        <v>-2.1201882360000002</v>
      </c>
      <c r="AU15791" s="17">
        <v>-0.98275369400000001</v>
      </c>
      <c r="AV15791" s="8">
        <v>-1.079259038</v>
      </c>
      <c r="AW15791" s="8">
        <v>-3.475586E-2</v>
      </c>
      <c r="AX15791" s="8">
        <v>-0.25604143699999998</v>
      </c>
      <c r="AY15791" s="8">
        <v>-0.51071268299999995</v>
      </c>
      <c r="AZ15791" s="8" t="s">
        <v>90</v>
      </c>
      <c r="BA15791" s="17">
        <v>1.4393532280000001</v>
      </c>
      <c r="BB15791" s="17">
        <v>-2.2250262999999999E-2</v>
      </c>
      <c r="BC15791" s="17">
        <v>1.068750858</v>
      </c>
      <c r="BD15791" s="17">
        <v>-0.84470474699999998</v>
      </c>
      <c r="BE15791" s="17">
        <v>0.19377107900000001</v>
      </c>
      <c r="BF15791" s="8">
        <v>0.30816832199999999</v>
      </c>
      <c r="BG15791" s="8">
        <v>0.76704418699999999</v>
      </c>
      <c r="BH15791" s="8">
        <v>0.69083905199999995</v>
      </c>
      <c r="BI15791" s="8">
        <v>0.25770232100000001</v>
      </c>
      <c r="BJ15791" s="8" t="s">
        <v>90</v>
      </c>
      <c r="BK15791" s="9" t="s">
        <v>3895</v>
      </c>
      <c r="BL15791" s="9" t="s">
        <v>3895</v>
      </c>
      <c r="BM15791" s="9">
        <v>35816</v>
      </c>
      <c r="BN15791" s="9" t="s">
        <v>3895</v>
      </c>
      <c r="BO15791" s="9" t="s">
        <v>3896</v>
      </c>
      <c r="BP15791" s="9" t="s">
        <v>3897</v>
      </c>
      <c r="BQ15791" s="9">
        <v>611</v>
      </c>
      <c r="BR15791" s="9" t="s">
        <v>19089</v>
      </c>
      <c r="BS15791" s="9" t="s">
        <v>19090</v>
      </c>
      <c r="BT15791" s="9" t="s">
        <v>103</v>
      </c>
      <c r="BU15791" s="9" t="s">
        <v>218</v>
      </c>
    </row>
    <row r="15792" spans="1:73" x14ac:dyDescent="0.2">
      <c r="A15792" s="17">
        <v>4.5595664530992501E-2</v>
      </c>
      <c r="B15792" s="17">
        <v>0.13197550177574199</v>
      </c>
      <c r="C15792" s="8">
        <v>-5.4386176168918603E-2</v>
      </c>
      <c r="D15792" s="8">
        <v>8.2464605569839505E-2</v>
      </c>
      <c r="E15792" s="17">
        <v>-0.29051661491393999</v>
      </c>
      <c r="F15792" s="17">
        <v>-0.27589440345764199</v>
      </c>
      <c r="G15792" s="8">
        <v>0.22698816657066301</v>
      </c>
      <c r="H15792" s="8">
        <v>0.31128779053687999</v>
      </c>
      <c r="Q15792" s="11">
        <v>3.3899999999999998E-31</v>
      </c>
      <c r="R15792" s="9">
        <v>225.89</v>
      </c>
      <c r="S15792" s="9">
        <v>10809000000</v>
      </c>
      <c r="T15792" s="8">
        <v>0.99856199999999995</v>
      </c>
      <c r="U15792" s="9">
        <v>221.56</v>
      </c>
      <c r="V15792" s="9">
        <v>-0.17413999999999999</v>
      </c>
      <c r="W15792" s="18">
        <v>3.7141265E-2</v>
      </c>
      <c r="X15792" s="18">
        <v>0.192720692</v>
      </c>
      <c r="Y15792" s="18">
        <v>-0.78592092899999999</v>
      </c>
      <c r="Z15792" s="18">
        <v>0.20488769400000001</v>
      </c>
      <c r="AA15792" s="18">
        <v>5</v>
      </c>
      <c r="AB15792" s="9">
        <v>3.7433275000000002E-2</v>
      </c>
      <c r="AC15792" s="9">
        <v>0.193476808</v>
      </c>
      <c r="AD15792" s="9">
        <v>-0.77324236499999999</v>
      </c>
      <c r="AE15792" s="9">
        <v>0.22145357099999999</v>
      </c>
      <c r="AF15792" s="9">
        <v>5</v>
      </c>
      <c r="AG15792" s="18">
        <v>4.7470012999999998E-2</v>
      </c>
      <c r="AH15792" s="18">
        <v>0.217876141</v>
      </c>
      <c r="AI15792" s="18">
        <v>-0.33308029</v>
      </c>
      <c r="AJ15792" s="18">
        <v>0.78705661299999996</v>
      </c>
      <c r="AK15792" s="18">
        <v>5</v>
      </c>
      <c r="AL15792" s="9">
        <v>4.5111274E-2</v>
      </c>
      <c r="AM15792" s="9">
        <v>0.212394148</v>
      </c>
      <c r="AN15792" s="9">
        <v>-0.23468873600000001</v>
      </c>
      <c r="AO15792" s="9">
        <v>0.85726434399999996</v>
      </c>
      <c r="AP15792" s="9">
        <v>5</v>
      </c>
      <c r="AQ15792" s="17">
        <v>-0.195180357</v>
      </c>
      <c r="AR15792" s="17">
        <v>-0.13390737799999999</v>
      </c>
      <c r="AS15792" s="17">
        <v>5.5050198000000002E-2</v>
      </c>
      <c r="AT15792" s="17">
        <v>-0.62958079600000005</v>
      </c>
      <c r="AU15792" s="17">
        <v>-0.211763486</v>
      </c>
      <c r="AV15792" s="8">
        <v>-0.19902192099999999</v>
      </c>
      <c r="AW15792" s="8">
        <v>-0.44580933499999997</v>
      </c>
      <c r="AX15792" s="8">
        <v>-0.41200175900000002</v>
      </c>
      <c r="AY15792" s="8">
        <v>-0.20133696500000001</v>
      </c>
      <c r="AZ15792" s="8">
        <v>-8.5190169999999996E-2</v>
      </c>
      <c r="BA15792" s="17">
        <v>0.62047869</v>
      </c>
      <c r="BB15792" s="17">
        <v>0.58381080600000002</v>
      </c>
      <c r="BC15792" s="17">
        <v>0.74105370000000004</v>
      </c>
      <c r="BD15792" s="17">
        <v>-0.48122295700000001</v>
      </c>
      <c r="BE15792" s="17">
        <v>0.57011419500000005</v>
      </c>
      <c r="BF15792" s="8">
        <v>0.17813004599999999</v>
      </c>
      <c r="BG15792" s="8">
        <v>0.61140453800000005</v>
      </c>
      <c r="BH15792" s="8">
        <v>0.51529139300000004</v>
      </c>
      <c r="BI15792" s="8">
        <v>0.65572917500000005</v>
      </c>
      <c r="BJ15792" s="8">
        <v>0.34561017199999999</v>
      </c>
      <c r="BK15792" s="9" t="s">
        <v>3895</v>
      </c>
      <c r="BL15792" s="9" t="s">
        <v>3895</v>
      </c>
      <c r="BM15792" s="9">
        <v>15558</v>
      </c>
      <c r="BN15792" s="9" t="s">
        <v>3895</v>
      </c>
      <c r="BO15792" s="9" t="s">
        <v>3896</v>
      </c>
      <c r="BP15792" s="9" t="s">
        <v>3897</v>
      </c>
      <c r="BQ15792" s="9">
        <v>612</v>
      </c>
      <c r="BR15792" s="9" t="s">
        <v>33232</v>
      </c>
      <c r="BS15792" s="9" t="s">
        <v>33233</v>
      </c>
      <c r="BT15792" s="9">
        <v>1</v>
      </c>
      <c r="BU15792" s="9" t="s">
        <v>97</v>
      </c>
    </row>
    <row r="15793" spans="1:73" x14ac:dyDescent="0.2">
      <c r="A15793" s="17">
        <v>0.156725108623505</v>
      </c>
      <c r="B15793" s="17">
        <v>0.362442046403885</v>
      </c>
      <c r="C15793" s="8">
        <v>-0.18436038494110099</v>
      </c>
      <c r="D15793" s="8">
        <v>1.5323176383972199</v>
      </c>
      <c r="E15793" s="17">
        <v>0.11244498193264001</v>
      </c>
      <c r="F15793" s="17">
        <v>1.1835603043437001E-2</v>
      </c>
      <c r="G15793" s="8">
        <v>3.6041934043169001E-2</v>
      </c>
      <c r="H15793" s="8">
        <v>0.24039413034915899</v>
      </c>
      <c r="Q15793" s="11">
        <v>9.7000000000000002E-45</v>
      </c>
      <c r="R15793" s="9">
        <v>202.58</v>
      </c>
      <c r="S15793" s="9">
        <v>982610000</v>
      </c>
      <c r="T15793" s="8">
        <v>0.99944900000000003</v>
      </c>
      <c r="U15793" s="9">
        <v>155.69999999999999</v>
      </c>
      <c r="V15793" s="9">
        <v>5.4614000000000003E-2</v>
      </c>
      <c r="W15793" s="18">
        <v>3.7141265E-2</v>
      </c>
      <c r="X15793" s="18">
        <v>0.192720692</v>
      </c>
      <c r="Y15793" s="18">
        <v>-0.38295932999999999</v>
      </c>
      <c r="Z15793" s="18">
        <v>0.60784929300000001</v>
      </c>
      <c r="AA15793" s="18">
        <v>5</v>
      </c>
      <c r="AB15793" s="9">
        <v>4.6098105E-2</v>
      </c>
      <c r="AC15793" s="9">
        <v>0.214704693</v>
      </c>
      <c r="AD15793" s="9">
        <v>-0.58428019099999995</v>
      </c>
      <c r="AE15793" s="9">
        <v>0.607951397</v>
      </c>
      <c r="AF15793" s="9">
        <v>4</v>
      </c>
      <c r="AG15793" s="18">
        <v>4.7470012999999998E-2</v>
      </c>
      <c r="AH15793" s="18">
        <v>0.217876141</v>
      </c>
      <c r="AI15793" s="18">
        <v>-0.52402651700000002</v>
      </c>
      <c r="AJ15793" s="18">
        <v>0.59611038599999999</v>
      </c>
      <c r="AK15793" s="18">
        <v>5</v>
      </c>
      <c r="AL15793" s="9">
        <v>5.5777669000000002E-2</v>
      </c>
      <c r="AM15793" s="9">
        <v>0.23617296500000001</v>
      </c>
      <c r="AN15793" s="9">
        <v>-0.41532714199999998</v>
      </c>
      <c r="AO15793" s="9">
        <v>0.89611540199999995</v>
      </c>
      <c r="AP15793" s="9">
        <v>4</v>
      </c>
      <c r="AQ15793" s="17">
        <v>0.47617006299999998</v>
      </c>
      <c r="AR15793" s="17">
        <v>0.21683524500000001</v>
      </c>
      <c r="AS15793" s="17">
        <v>4.7200814000000001E-2</v>
      </c>
      <c r="AT15793" s="17">
        <v>0.14409308100000001</v>
      </c>
      <c r="AU15793" s="17">
        <v>0.119292617</v>
      </c>
      <c r="AV15793" s="8">
        <v>-4.7991723E-2</v>
      </c>
      <c r="AW15793" s="8">
        <v>0.26325356999999999</v>
      </c>
      <c r="AX15793" s="8">
        <v>-0.45600014900000002</v>
      </c>
      <c r="AY15793" s="8">
        <v>0.41671132999999999</v>
      </c>
      <c r="AZ15793" s="8" t="s">
        <v>90</v>
      </c>
      <c r="BA15793" s="17">
        <v>0.25300937899999998</v>
      </c>
      <c r="BB15793" s="17">
        <v>0.27600979799999997</v>
      </c>
      <c r="BC15793" s="17">
        <v>0.211826667</v>
      </c>
      <c r="BD15793" s="17">
        <v>0.288614333</v>
      </c>
      <c r="BE15793" s="17">
        <v>1.3148513000000001E-2</v>
      </c>
      <c r="BF15793" s="8">
        <v>0.35860547399999998</v>
      </c>
      <c r="BG15793" s="8">
        <v>0.46228984000000001</v>
      </c>
      <c r="BH15793" s="8">
        <v>0.45662176599999998</v>
      </c>
      <c r="BI15793" s="8">
        <v>0.29401138399999999</v>
      </c>
      <c r="BJ15793" s="8" t="s">
        <v>90</v>
      </c>
      <c r="BK15793" s="9" t="s">
        <v>3895</v>
      </c>
      <c r="BL15793" s="9" t="s">
        <v>3895</v>
      </c>
      <c r="BM15793" s="9">
        <v>15568</v>
      </c>
      <c r="BN15793" s="9" t="s">
        <v>3895</v>
      </c>
      <c r="BO15793" s="9" t="s">
        <v>3896</v>
      </c>
      <c r="BP15793" s="9" t="s">
        <v>3897</v>
      </c>
      <c r="BQ15793" s="9">
        <v>636</v>
      </c>
      <c r="BR15793" s="9" t="s">
        <v>24115</v>
      </c>
      <c r="BS15793" s="9" t="s">
        <v>24116</v>
      </c>
      <c r="BT15793" s="9">
        <v>1</v>
      </c>
      <c r="BU15793" s="9" t="s">
        <v>97</v>
      </c>
    </row>
    <row r="15794" spans="1:73" x14ac:dyDescent="0.2">
      <c r="A15794" s="17">
        <v>1.1511827707290601</v>
      </c>
      <c r="B15794" s="17">
        <v>2.3142139911651598</v>
      </c>
      <c r="C15794" s="8">
        <v>0.50354802608490001</v>
      </c>
      <c r="D15794" s="8">
        <v>1.1011378765106199</v>
      </c>
      <c r="E15794" s="17">
        <v>0.310276478528976</v>
      </c>
      <c r="F15794" s="17">
        <v>-0.72131657600402799</v>
      </c>
      <c r="G15794" s="8">
        <v>0.122702121734619</v>
      </c>
      <c r="H15794" s="8">
        <v>-0.32607933878898598</v>
      </c>
      <c r="I15794" s="18" t="s">
        <v>88</v>
      </c>
      <c r="J15794" s="18" t="s">
        <v>88</v>
      </c>
      <c r="L15794" s="18" t="s">
        <v>159</v>
      </c>
      <c r="Q15794" s="11">
        <v>3.8500000000000002E-7</v>
      </c>
      <c r="R15794" s="9">
        <v>123.75</v>
      </c>
      <c r="S15794" s="9">
        <v>1112400000</v>
      </c>
      <c r="T15794" s="8">
        <v>1</v>
      </c>
      <c r="U15794" s="9">
        <v>70.628</v>
      </c>
      <c r="V15794" s="9">
        <v>-0.28266000000000002</v>
      </c>
      <c r="W15794" s="18">
        <v>3.7141265E-2</v>
      </c>
      <c r="X15794" s="18">
        <v>0.192720692</v>
      </c>
      <c r="Y15794" s="18">
        <v>-0.185127826</v>
      </c>
      <c r="Z15794" s="18">
        <v>0.80568079699999995</v>
      </c>
      <c r="AA15794" s="18">
        <v>5</v>
      </c>
      <c r="AB15794" s="9">
        <v>3.7433275000000002E-2</v>
      </c>
      <c r="AC15794" s="9">
        <v>0.193476808</v>
      </c>
      <c r="AD15794" s="9">
        <v>-1.2186645270000001</v>
      </c>
      <c r="AE15794" s="9">
        <v>-0.22396859099999999</v>
      </c>
      <c r="AF15794" s="9">
        <v>5</v>
      </c>
      <c r="AG15794" s="18">
        <v>4.7470012999999998E-2</v>
      </c>
      <c r="AH15794" s="18">
        <v>0.217876141</v>
      </c>
      <c r="AI15794" s="18">
        <v>-0.437366327</v>
      </c>
      <c r="AJ15794" s="18">
        <v>0.68277057600000002</v>
      </c>
      <c r="AK15794" s="18">
        <v>5</v>
      </c>
      <c r="AL15794" s="9">
        <v>4.5111274E-2</v>
      </c>
      <c r="AM15794" s="9">
        <v>0.212394148</v>
      </c>
      <c r="AN15794" s="9">
        <v>-0.87205589299999997</v>
      </c>
      <c r="AO15794" s="9">
        <v>0.21989718699999999</v>
      </c>
      <c r="AP15794" s="9">
        <v>5</v>
      </c>
      <c r="AQ15794" s="17">
        <v>-6.1647445000000002E-2</v>
      </c>
      <c r="AR15794" s="17">
        <v>-0.126476377</v>
      </c>
      <c r="AS15794" s="17">
        <v>0.91772049700000002</v>
      </c>
      <c r="AT15794" s="17">
        <v>8.8405564000000006E-2</v>
      </c>
      <c r="AU15794" s="17">
        <v>1.2258865830000001</v>
      </c>
      <c r="AV15794" s="8">
        <v>-0.91868525700000003</v>
      </c>
      <c r="AW15794" s="8">
        <v>-1.0178306100000001</v>
      </c>
      <c r="AX15794" s="8">
        <v>-0.74786734600000004</v>
      </c>
      <c r="AY15794" s="8">
        <v>-0.64778786899999996</v>
      </c>
      <c r="AZ15794" s="8">
        <v>-0.37985423200000001</v>
      </c>
      <c r="BA15794" s="17">
        <v>0.329788953</v>
      </c>
      <c r="BB15794" s="17">
        <v>0.33795177900000001</v>
      </c>
      <c r="BC15794" s="17">
        <v>-0.51618951599999996</v>
      </c>
      <c r="BD15794" s="17">
        <v>0.37001699199999999</v>
      </c>
      <c r="BE15794" s="17">
        <v>0.971085906</v>
      </c>
      <c r="BF15794" s="8">
        <v>-0.37916412900000002</v>
      </c>
      <c r="BG15794" s="8">
        <v>-0.35955900000000002</v>
      </c>
      <c r="BH15794" s="8">
        <v>-2.3775114E-2</v>
      </c>
      <c r="BI15794" s="8">
        <v>-0.259762824</v>
      </c>
      <c r="BJ15794" s="8">
        <v>-2.8250860000000001E-3</v>
      </c>
      <c r="BK15794" s="9" t="s">
        <v>3322</v>
      </c>
      <c r="BL15794" s="9" t="s">
        <v>3322</v>
      </c>
      <c r="BM15794" s="9">
        <v>21221</v>
      </c>
      <c r="BN15794" s="9" t="s">
        <v>3322</v>
      </c>
      <c r="BO15794" s="9" t="s">
        <v>3323</v>
      </c>
      <c r="BP15794" s="9" t="s">
        <v>3324</v>
      </c>
      <c r="BQ15794" s="9">
        <v>11</v>
      </c>
      <c r="BR15794" s="9" t="s">
        <v>3327</v>
      </c>
      <c r="BS15794" s="9" t="s">
        <v>3328</v>
      </c>
      <c r="BT15794" s="9" t="s">
        <v>103</v>
      </c>
      <c r="BU15794" s="9" t="s">
        <v>97</v>
      </c>
    </row>
    <row r="15795" spans="1:73" x14ac:dyDescent="0.2">
      <c r="A15795" s="17">
        <v>-0.59375637769699097</v>
      </c>
      <c r="B15795" s="17">
        <v>1.1856153011321999</v>
      </c>
      <c r="C15795" s="8">
        <v>-0.16944508254528001</v>
      </c>
      <c r="D15795" s="8">
        <v>0.20867449045181299</v>
      </c>
      <c r="E15795" s="17">
        <v>-0.93063730001449596</v>
      </c>
      <c r="F15795" s="17">
        <v>-0.307733595371246</v>
      </c>
      <c r="G15795" s="8">
        <v>-2.1730785369872998</v>
      </c>
      <c r="H15795" s="8">
        <v>-1.9633882045745801</v>
      </c>
      <c r="K15795" s="18" t="s">
        <v>159</v>
      </c>
      <c r="O15795" s="9" t="s">
        <v>159</v>
      </c>
      <c r="P15795" s="9" t="s">
        <v>159</v>
      </c>
      <c r="Q15795" s="11">
        <v>7.1300000000000002E-11</v>
      </c>
      <c r="R15795" s="9">
        <v>147.12</v>
      </c>
      <c r="S15795" s="9">
        <v>415990000</v>
      </c>
      <c r="T15795" s="8">
        <v>0.99998500000000001</v>
      </c>
      <c r="U15795" s="9">
        <v>107.63</v>
      </c>
      <c r="V15795" s="9">
        <v>-0.88821000000000006</v>
      </c>
      <c r="W15795" s="18">
        <v>3.7141265E-2</v>
      </c>
      <c r="X15795" s="18">
        <v>0.192720692</v>
      </c>
      <c r="Y15795" s="18">
        <v>-1.426041603</v>
      </c>
      <c r="Z15795" s="18">
        <v>-0.43523297999999999</v>
      </c>
      <c r="AA15795" s="18">
        <v>5</v>
      </c>
      <c r="AB15795" s="9">
        <v>3.7433275000000002E-2</v>
      </c>
      <c r="AC15795" s="9">
        <v>0.193476808</v>
      </c>
      <c r="AD15795" s="9">
        <v>-0.80508157000000002</v>
      </c>
      <c r="AE15795" s="9">
        <v>0.18961436600000001</v>
      </c>
      <c r="AF15795" s="9">
        <v>5</v>
      </c>
      <c r="AG15795" s="18">
        <v>4.7470012999999998E-2</v>
      </c>
      <c r="AH15795" s="18">
        <v>0.217876141</v>
      </c>
      <c r="AI15795" s="18">
        <v>-2.7331470850000001</v>
      </c>
      <c r="AJ15795" s="18">
        <v>-1.613010182</v>
      </c>
      <c r="AK15795" s="18">
        <v>5</v>
      </c>
      <c r="AL15795" s="9">
        <v>4.5111274E-2</v>
      </c>
      <c r="AM15795" s="9">
        <v>0.212394148</v>
      </c>
      <c r="AN15795" s="9">
        <v>-2.5093647940000001</v>
      </c>
      <c r="AO15795" s="9">
        <v>-1.4174117150000001</v>
      </c>
      <c r="AP15795" s="9">
        <v>5</v>
      </c>
      <c r="AQ15795" s="17">
        <v>-1.336367965</v>
      </c>
      <c r="AR15795" s="17">
        <v>-1.206552386</v>
      </c>
      <c r="AS15795" s="17">
        <v>-0.65398168599999995</v>
      </c>
      <c r="AT15795" s="17">
        <v>-1.2451853749999999</v>
      </c>
      <c r="AU15795" s="17">
        <v>-3.9369087999999997E-2</v>
      </c>
      <c r="AV15795" s="8">
        <v>-0.72772705599999998</v>
      </c>
      <c r="AW15795" s="8">
        <v>-0.372478694</v>
      </c>
      <c r="AX15795" s="8">
        <v>-3.1327408000000001E-2</v>
      </c>
      <c r="AY15795" s="8">
        <v>-0.35936251299999999</v>
      </c>
      <c r="AZ15795" s="8">
        <v>-2.1778945000000001E-2</v>
      </c>
      <c r="BA15795" s="17">
        <v>-1.925518155</v>
      </c>
      <c r="BB15795" s="17">
        <v>-2.150460958</v>
      </c>
      <c r="BC15795" s="17">
        <v>-3.0920071600000001</v>
      </c>
      <c r="BD15795" s="17">
        <v>-1.843454599</v>
      </c>
      <c r="BE15795" s="17">
        <v>-1.4183993340000001</v>
      </c>
      <c r="BF15795" s="8">
        <v>-2.279705286</v>
      </c>
      <c r="BG15795" s="8">
        <v>-1.4457522629999999</v>
      </c>
      <c r="BH15795" s="8">
        <v>-1.729452491</v>
      </c>
      <c r="BI15795" s="8">
        <v>-2.34820962</v>
      </c>
      <c r="BJ15795" s="8">
        <v>-1.77949512</v>
      </c>
      <c r="BK15795" s="9" t="s">
        <v>3322</v>
      </c>
      <c r="BL15795" s="9" t="s">
        <v>3322</v>
      </c>
      <c r="BM15795" s="9">
        <v>21214</v>
      </c>
      <c r="BN15795" s="9" t="s">
        <v>3322</v>
      </c>
      <c r="BO15795" s="9" t="s">
        <v>3323</v>
      </c>
      <c r="BP15795" s="9" t="s">
        <v>3324</v>
      </c>
      <c r="BQ15795" s="9">
        <v>47</v>
      </c>
      <c r="BR15795" s="9" t="s">
        <v>19828</v>
      </c>
      <c r="BS15795" s="9" t="s">
        <v>19829</v>
      </c>
      <c r="BT15795" s="9" t="s">
        <v>103</v>
      </c>
      <c r="BU15795" s="9" t="s">
        <v>97</v>
      </c>
    </row>
    <row r="15796" spans="1:73" x14ac:dyDescent="0.2">
      <c r="A15796" s="17">
        <v>-0.54152417182922397</v>
      </c>
      <c r="B15796" s="17">
        <v>1.23350286483765</v>
      </c>
      <c r="C15796" s="8">
        <v>-0.217763766646385</v>
      </c>
      <c r="D15796" s="8">
        <v>0.30864197015762301</v>
      </c>
      <c r="E15796" s="17">
        <v>0.109985716640949</v>
      </c>
      <c r="F15796" s="17">
        <v>0.67217487096786499</v>
      </c>
      <c r="G15796" s="8">
        <v>-1.6428182125091599</v>
      </c>
      <c r="H15796" s="8">
        <v>-1.3902885913848899</v>
      </c>
      <c r="L15796" s="18" t="s">
        <v>88</v>
      </c>
      <c r="O15796" s="9" t="s">
        <v>159</v>
      </c>
      <c r="P15796" s="9" t="s">
        <v>159</v>
      </c>
      <c r="Q15796" s="11">
        <v>1.14E-29</v>
      </c>
      <c r="R15796" s="9">
        <v>204.52</v>
      </c>
      <c r="S15796" s="9">
        <v>481820000</v>
      </c>
      <c r="T15796" s="8">
        <v>0.96835300000000002</v>
      </c>
      <c r="U15796" s="9">
        <v>172.09</v>
      </c>
      <c r="V15796" s="9">
        <v>-0.50797000000000003</v>
      </c>
      <c r="W15796" s="18">
        <v>3.7141265E-2</v>
      </c>
      <c r="X15796" s="18">
        <v>0.192720692</v>
      </c>
      <c r="Y15796" s="18">
        <v>-0.38541859699999997</v>
      </c>
      <c r="Z15796" s="18">
        <v>0.60539002600000003</v>
      </c>
      <c r="AA15796" s="18">
        <v>5</v>
      </c>
      <c r="AB15796" s="9">
        <v>3.7433275000000002E-2</v>
      </c>
      <c r="AC15796" s="9">
        <v>0.193476808</v>
      </c>
      <c r="AD15796" s="9">
        <v>0.17482687699999999</v>
      </c>
      <c r="AE15796" s="9">
        <v>1.1695228129999999</v>
      </c>
      <c r="AF15796" s="9">
        <v>5</v>
      </c>
      <c r="AG15796" s="18">
        <v>4.7470012999999998E-2</v>
      </c>
      <c r="AH15796" s="18">
        <v>0.217876141</v>
      </c>
      <c r="AI15796" s="18">
        <v>-2.2028866649999999</v>
      </c>
      <c r="AJ15796" s="18">
        <v>-1.0827497619999999</v>
      </c>
      <c r="AK15796" s="18">
        <v>5</v>
      </c>
      <c r="AL15796" s="9">
        <v>4.5111274E-2</v>
      </c>
      <c r="AM15796" s="9">
        <v>0.212394148</v>
      </c>
      <c r="AN15796" s="9">
        <v>-1.93626509</v>
      </c>
      <c r="AO15796" s="9">
        <v>-0.84431201</v>
      </c>
      <c r="AP15796" s="9">
        <v>5</v>
      </c>
      <c r="AQ15796" s="17">
        <v>-8.9432745999999994E-2</v>
      </c>
      <c r="AR15796" s="17">
        <v>-8.2731731000000003E-2</v>
      </c>
      <c r="AS15796" s="17">
        <v>0.411832541</v>
      </c>
      <c r="AT15796" s="17">
        <v>-0.251701593</v>
      </c>
      <c r="AU15796" s="17">
        <v>1.002693295</v>
      </c>
      <c r="AV15796" s="8">
        <v>0.578126311</v>
      </c>
      <c r="AW15796" s="8">
        <v>0.67440664800000005</v>
      </c>
      <c r="AX15796" s="8">
        <v>0.95517933399999999</v>
      </c>
      <c r="AY15796" s="8">
        <v>0.55685323499999995</v>
      </c>
      <c r="AZ15796" s="8">
        <v>0.93371522399999995</v>
      </c>
      <c r="BA15796" s="17">
        <v>-1.4870496989999999</v>
      </c>
      <c r="BB15796" s="17">
        <v>-1.2061661480000001</v>
      </c>
      <c r="BC15796" s="17">
        <v>-2.5255472659999998</v>
      </c>
      <c r="BD15796" s="17">
        <v>-1.616346359</v>
      </c>
      <c r="BE15796" s="17">
        <v>-0.84097176799999995</v>
      </c>
      <c r="BF15796" s="8">
        <v>-1.4778032299999999</v>
      </c>
      <c r="BG15796" s="8">
        <v>-1.4417976139999999</v>
      </c>
      <c r="BH15796" s="8">
        <v>-1.0545163150000001</v>
      </c>
      <c r="BI15796" s="8">
        <v>-1.5643465519999999</v>
      </c>
      <c r="BJ15796" s="8">
        <v>-1.04879868</v>
      </c>
      <c r="BK15796" s="9" t="s">
        <v>3322</v>
      </c>
      <c r="BL15796" s="9" t="s">
        <v>3322</v>
      </c>
      <c r="BM15796" s="9">
        <v>21216</v>
      </c>
      <c r="BN15796" s="9" t="s">
        <v>3322</v>
      </c>
      <c r="BO15796" s="9" t="s">
        <v>3323</v>
      </c>
      <c r="BP15796" s="9" t="s">
        <v>3324</v>
      </c>
      <c r="BQ15796" s="9">
        <v>51</v>
      </c>
      <c r="BR15796" s="9" t="s">
        <v>48814</v>
      </c>
      <c r="BS15796" s="9" t="s">
        <v>48815</v>
      </c>
      <c r="BT15796" s="9" t="s">
        <v>103</v>
      </c>
      <c r="BU15796" s="9" t="s">
        <v>97</v>
      </c>
    </row>
    <row r="15797" spans="1:73" x14ac:dyDescent="0.2">
      <c r="A15797" s="17">
        <v>1.46313011646271</v>
      </c>
      <c r="B15797" s="17">
        <v>1.6026198863983201</v>
      </c>
      <c r="C15797" s="8">
        <v>0.115779295563698</v>
      </c>
      <c r="D15797" s="8">
        <v>5.4836794734001201E-2</v>
      </c>
      <c r="E15797" s="17">
        <v>0.43651032447814903</v>
      </c>
      <c r="F15797" s="17">
        <v>-0.88979530334472701</v>
      </c>
      <c r="G15797" s="8">
        <v>-0.21676579117774999</v>
      </c>
      <c r="H15797" s="8">
        <v>-0.292422115802765</v>
      </c>
      <c r="L15797" s="18" t="s">
        <v>159</v>
      </c>
      <c r="Q15797" s="9">
        <v>1.8213100000000001E-4</v>
      </c>
      <c r="R15797" s="9">
        <v>109.88</v>
      </c>
      <c r="S15797" s="9">
        <v>620490000</v>
      </c>
      <c r="T15797" s="8">
        <v>1</v>
      </c>
      <c r="U15797" s="9">
        <v>52.192999999999998</v>
      </c>
      <c r="V15797" s="9">
        <v>5.1831000000000002E-2</v>
      </c>
      <c r="W15797" s="18">
        <v>3.7141265E-2</v>
      </c>
      <c r="X15797" s="18">
        <v>0.192720692</v>
      </c>
      <c r="Y15797" s="18">
        <v>-5.8893996999999997E-2</v>
      </c>
      <c r="Z15797" s="18">
        <v>0.93191462599999997</v>
      </c>
      <c r="AA15797" s="18">
        <v>5</v>
      </c>
      <c r="AB15797" s="9">
        <v>3.7433275000000002E-2</v>
      </c>
      <c r="AC15797" s="9">
        <v>0.193476808</v>
      </c>
      <c r="AD15797" s="9">
        <v>-1.3871432859999999</v>
      </c>
      <c r="AE15797" s="9">
        <v>-0.392447351</v>
      </c>
      <c r="AF15797" s="9">
        <v>5</v>
      </c>
      <c r="AG15797" s="18">
        <v>4.7470012999999998E-2</v>
      </c>
      <c r="AH15797" s="18">
        <v>0.217876141</v>
      </c>
      <c r="AI15797" s="18">
        <v>-0.776834248</v>
      </c>
      <c r="AJ15797" s="18">
        <v>0.34330265500000001</v>
      </c>
      <c r="AK15797" s="18">
        <v>5</v>
      </c>
      <c r="AL15797" s="9">
        <v>4.5111274E-2</v>
      </c>
      <c r="AM15797" s="9">
        <v>0.212394148</v>
      </c>
      <c r="AN15797" s="9">
        <v>-0.83839867000000001</v>
      </c>
      <c r="AO15797" s="9">
        <v>0.25355441000000001</v>
      </c>
      <c r="AP15797" s="9">
        <v>5</v>
      </c>
      <c r="AQ15797" s="17">
        <v>0.18074128</v>
      </c>
      <c r="AR15797" s="17">
        <v>-1.1590807439999999</v>
      </c>
      <c r="AS15797" s="17">
        <v>1.6661242249999999</v>
      </c>
      <c r="AT15797" s="17">
        <v>1.093496561</v>
      </c>
      <c r="AU15797" s="17">
        <v>0.92640811199999995</v>
      </c>
      <c r="AV15797" s="8">
        <v>-0.40063023599999997</v>
      </c>
      <c r="AW15797" s="8">
        <v>-0.61756241300000003</v>
      </c>
      <c r="AX15797" s="8">
        <v>-1.1011352539999999</v>
      </c>
      <c r="AY15797" s="8">
        <v>-0.85210412700000004</v>
      </c>
      <c r="AZ15797" s="8">
        <v>-1.636529326</v>
      </c>
      <c r="BA15797" s="17">
        <v>-1.3908143040000001</v>
      </c>
      <c r="BB15797" s="17">
        <v>-1.016351819</v>
      </c>
      <c r="BC15797" s="17">
        <v>-4.6746861000000001E-2</v>
      </c>
      <c r="BD15797" s="17">
        <v>0.92663317899999997</v>
      </c>
      <c r="BE15797" s="17">
        <v>1.2570023539999999</v>
      </c>
      <c r="BF15797" s="8">
        <v>3.9130572000000002E-2</v>
      </c>
      <c r="BG15797" s="8">
        <v>0.58947420100000003</v>
      </c>
      <c r="BH15797" s="8">
        <v>0.567470908</v>
      </c>
      <c r="BI15797" s="8">
        <v>0.25880321899999997</v>
      </c>
      <c r="BJ15797" s="8">
        <v>-2.3040528299999998</v>
      </c>
      <c r="BK15797" s="9" t="s">
        <v>3322</v>
      </c>
      <c r="BL15797" s="9" t="s">
        <v>3322</v>
      </c>
      <c r="BM15797" s="9">
        <v>21219</v>
      </c>
      <c r="BN15797" s="9" t="s">
        <v>3322</v>
      </c>
      <c r="BO15797" s="9" t="s">
        <v>3323</v>
      </c>
      <c r="BP15797" s="9" t="s">
        <v>3324</v>
      </c>
      <c r="BQ15797" s="9">
        <v>135</v>
      </c>
      <c r="BR15797" s="9" t="s">
        <v>3325</v>
      </c>
      <c r="BS15797" s="9" t="s">
        <v>3326</v>
      </c>
      <c r="BT15797" s="9" t="s">
        <v>103</v>
      </c>
      <c r="BU15797" s="9" t="s">
        <v>97</v>
      </c>
    </row>
    <row r="15798" spans="1:73" x14ac:dyDescent="0.2">
      <c r="A15798" s="17">
        <v>0.58961188793182395</v>
      </c>
      <c r="B15798" s="17">
        <v>0.48929560184478799</v>
      </c>
      <c r="C15798" s="8">
        <v>0.485144942998886</v>
      </c>
      <c r="D15798" s="8">
        <v>0.50350290536880504</v>
      </c>
      <c r="E15798" s="17">
        <v>-0.93736058473587003</v>
      </c>
      <c r="F15798" s="17">
        <v>-1.42703068256378</v>
      </c>
      <c r="G15798" s="8">
        <v>-1.42455613613129</v>
      </c>
      <c r="H15798" s="8">
        <v>-1.8458560705184901</v>
      </c>
      <c r="K15798" s="18" t="s">
        <v>159</v>
      </c>
      <c r="L15798" s="18" t="s">
        <v>159</v>
      </c>
      <c r="O15798" s="9" t="s">
        <v>159</v>
      </c>
      <c r="P15798" s="9" t="s">
        <v>159</v>
      </c>
      <c r="Q15798" s="9">
        <v>3.1798800000000001E-4</v>
      </c>
      <c r="R15798" s="9">
        <v>116.75</v>
      </c>
      <c r="S15798" s="9">
        <v>350430000</v>
      </c>
      <c r="T15798" s="8">
        <v>1</v>
      </c>
      <c r="U15798" s="9">
        <v>52.192999999999998</v>
      </c>
      <c r="V15798" s="9">
        <v>5.1831000000000002E-2</v>
      </c>
      <c r="W15798" s="18">
        <v>3.7141265E-2</v>
      </c>
      <c r="X15798" s="18">
        <v>0.192720692</v>
      </c>
      <c r="Y15798" s="18">
        <v>-1.432764913</v>
      </c>
      <c r="Z15798" s="18">
        <v>-0.44195628999999997</v>
      </c>
      <c r="AA15798" s="18">
        <v>5</v>
      </c>
      <c r="AB15798" s="9">
        <v>3.7433275000000002E-2</v>
      </c>
      <c r="AC15798" s="9">
        <v>0.193476808</v>
      </c>
      <c r="AD15798" s="9">
        <v>-1.9243786439999999</v>
      </c>
      <c r="AE15798" s="9">
        <v>-0.92968270900000005</v>
      </c>
      <c r="AF15798" s="9">
        <v>5</v>
      </c>
      <c r="AG15798" s="18">
        <v>4.7470012999999998E-2</v>
      </c>
      <c r="AH15798" s="18">
        <v>0.217876141</v>
      </c>
      <c r="AI15798" s="18">
        <v>-1.984624639</v>
      </c>
      <c r="AJ15798" s="18">
        <v>-0.86448773599999995</v>
      </c>
      <c r="AK15798" s="18">
        <v>5</v>
      </c>
      <c r="AL15798" s="9">
        <v>4.5111274E-2</v>
      </c>
      <c r="AM15798" s="9">
        <v>0.212394148</v>
      </c>
      <c r="AN15798" s="9">
        <v>-2.3918326109999999</v>
      </c>
      <c r="AO15798" s="9">
        <v>-1.2998795320000001</v>
      </c>
      <c r="AP15798" s="9">
        <v>5</v>
      </c>
      <c r="AQ15798" s="17">
        <v>-2.112868309</v>
      </c>
      <c r="AR15798" s="17">
        <v>-1.1590807439999999</v>
      </c>
      <c r="AS15798" s="17">
        <v>-0.15428666799999999</v>
      </c>
      <c r="AT15798" s="17">
        <v>-1.501279354</v>
      </c>
      <c r="AU15798" s="17">
        <v>0.41070404599999999</v>
      </c>
      <c r="AV15798" s="8">
        <v>-2.6103129389999999</v>
      </c>
      <c r="AW15798" s="8">
        <v>-0.68478715400000001</v>
      </c>
      <c r="AX15798" s="8">
        <v>-1.4905307290000001</v>
      </c>
      <c r="AY15798" s="8">
        <v>-1.0427104229999999</v>
      </c>
      <c r="AZ15798" s="8">
        <v>-1.636529326</v>
      </c>
      <c r="BA15798" s="17">
        <v>-1.3908143040000001</v>
      </c>
      <c r="BB15798" s="17">
        <v>-1.016351819</v>
      </c>
      <c r="BC15798" s="17">
        <v>-2.7517590520000001</v>
      </c>
      <c r="BD15798" s="17">
        <v>-1.1278476719999999</v>
      </c>
      <c r="BE15798" s="17">
        <v>-0.25582569799999999</v>
      </c>
      <c r="BF15798" s="8">
        <v>-1.9398036000000001</v>
      </c>
      <c r="BG15798" s="8">
        <v>-1.1355483529999999</v>
      </c>
      <c r="BH15798" s="8">
        <v>-1.649765253</v>
      </c>
      <c r="BI15798" s="8">
        <v>-1.939153194</v>
      </c>
      <c r="BJ15798" s="8">
        <v>-2.3040528299999998</v>
      </c>
      <c r="BK15798" s="9" t="s">
        <v>3322</v>
      </c>
      <c r="BL15798" s="9" t="s">
        <v>3322</v>
      </c>
      <c r="BM15798" s="9">
        <v>21220</v>
      </c>
      <c r="BN15798" s="9" t="s">
        <v>3322</v>
      </c>
      <c r="BO15798" s="9" t="s">
        <v>3323</v>
      </c>
      <c r="BP15798" s="9" t="s">
        <v>3324</v>
      </c>
      <c r="BQ15798" s="9">
        <v>138</v>
      </c>
      <c r="BR15798" s="9" t="s">
        <v>13811</v>
      </c>
      <c r="BS15798" s="9" t="s">
        <v>3326</v>
      </c>
      <c r="BT15798" s="9" t="s">
        <v>103</v>
      </c>
      <c r="BU15798" s="9" t="s">
        <v>97</v>
      </c>
    </row>
    <row r="15799" spans="1:73" x14ac:dyDescent="0.2">
      <c r="A15799" s="17" t="s">
        <v>90</v>
      </c>
      <c r="B15799" s="17">
        <v>0</v>
      </c>
      <c r="C15799" s="8" t="s">
        <v>90</v>
      </c>
      <c r="D15799" s="8">
        <v>0</v>
      </c>
      <c r="E15799" s="17">
        <v>-0.15410110354423501</v>
      </c>
      <c r="F15799" s="17" t="s">
        <v>90</v>
      </c>
      <c r="G15799" s="8">
        <v>-0.53117269277572599</v>
      </c>
      <c r="H15799" s="8" t="s">
        <v>90</v>
      </c>
      <c r="Q15799" s="11">
        <v>1.48E-24</v>
      </c>
      <c r="R15799" s="9">
        <v>189.19</v>
      </c>
      <c r="S15799" s="9">
        <v>64622000</v>
      </c>
      <c r="T15799" s="8">
        <v>0.973445</v>
      </c>
      <c r="U15799" s="9">
        <v>189.19</v>
      </c>
      <c r="V15799" s="9">
        <v>-2.6928E-3</v>
      </c>
      <c r="W15799" s="18">
        <v>5.9925898999999998E-2</v>
      </c>
      <c r="X15799" s="18">
        <v>0.244797669</v>
      </c>
      <c r="Y15799" s="18">
        <v>-0.93315653399999998</v>
      </c>
      <c r="Z15799" s="18">
        <v>0.62495433700000003</v>
      </c>
      <c r="AA15799" s="18">
        <v>3</v>
      </c>
      <c r="AB15799" s="9" t="s">
        <v>90</v>
      </c>
      <c r="AC15799" s="9" t="s">
        <v>90</v>
      </c>
      <c r="AD15799" s="9" t="s">
        <v>90</v>
      </c>
      <c r="AE15799" s="9" t="s">
        <v>90</v>
      </c>
      <c r="AF15799" s="9" t="s">
        <v>90</v>
      </c>
      <c r="AG15799" s="18">
        <v>7.7178921999999997E-2</v>
      </c>
      <c r="AH15799" s="18">
        <v>0.277810946</v>
      </c>
      <c r="AI15799" s="18">
        <v>-1.4152911349999999</v>
      </c>
      <c r="AJ15799" s="18">
        <v>0.35294569999999997</v>
      </c>
      <c r="AK15799" s="18">
        <v>3</v>
      </c>
      <c r="AL15799" s="9" t="s">
        <v>90</v>
      </c>
      <c r="AM15799" s="9" t="s">
        <v>90</v>
      </c>
      <c r="AN15799" s="9" t="s">
        <v>90</v>
      </c>
      <c r="AO15799" s="9" t="s">
        <v>90</v>
      </c>
      <c r="AP15799" s="9" t="s">
        <v>90</v>
      </c>
      <c r="AQ15799" s="17">
        <v>-0.38513359400000002</v>
      </c>
      <c r="AR15799" s="17" t="s">
        <v>90</v>
      </c>
      <c r="AS15799" s="17">
        <v>0.37075006999999999</v>
      </c>
      <c r="AT15799" s="17">
        <v>-0.21735715899999999</v>
      </c>
      <c r="AU15799" s="17" t="s">
        <v>90</v>
      </c>
      <c r="AV15799" s="8" t="s">
        <v>90</v>
      </c>
      <c r="AW15799" s="8" t="s">
        <v>90</v>
      </c>
      <c r="AX15799" s="8" t="s">
        <v>90</v>
      </c>
      <c r="AY15799" s="8" t="s">
        <v>90</v>
      </c>
      <c r="AZ15799" s="8" t="s">
        <v>90</v>
      </c>
      <c r="BA15799" s="17">
        <v>-0.36210057099999998</v>
      </c>
      <c r="BB15799" s="17" t="s">
        <v>90</v>
      </c>
      <c r="BC15799" s="17">
        <v>-0.82917439900000001</v>
      </c>
      <c r="BD15799" s="17">
        <v>1.7308312999999999E-2</v>
      </c>
      <c r="BE15799" s="17" t="s">
        <v>90</v>
      </c>
      <c r="BF15799" s="8" t="s">
        <v>90</v>
      </c>
      <c r="BG15799" s="8" t="s">
        <v>90</v>
      </c>
      <c r="BH15799" s="8" t="s">
        <v>90</v>
      </c>
      <c r="BI15799" s="8" t="s">
        <v>90</v>
      </c>
      <c r="BJ15799" s="8" t="s">
        <v>90</v>
      </c>
      <c r="BK15799" s="9" t="s">
        <v>3322</v>
      </c>
      <c r="BL15799" s="9" t="s">
        <v>3322</v>
      </c>
      <c r="BM15799" s="9">
        <v>21222</v>
      </c>
      <c r="BN15799" s="9" t="s">
        <v>3322</v>
      </c>
      <c r="BO15799" s="9" t="s">
        <v>3323</v>
      </c>
      <c r="BP15799" s="9" t="s">
        <v>3324</v>
      </c>
      <c r="BQ15799" s="9">
        <v>586</v>
      </c>
      <c r="BR15799" s="9" t="s">
        <v>49293</v>
      </c>
      <c r="BS15799" s="9" t="s">
        <v>49294</v>
      </c>
      <c r="BT15799" s="9">
        <v>1</v>
      </c>
      <c r="BU15799" s="9" t="s">
        <v>97</v>
      </c>
    </row>
    <row r="15800" spans="1:73" x14ac:dyDescent="0.2">
      <c r="A15800" s="17">
        <v>0.42731758952140803</v>
      </c>
      <c r="B15800" s="17">
        <v>0.87548971176147505</v>
      </c>
      <c r="C15800" s="8">
        <v>-0.19979217648506201</v>
      </c>
      <c r="D15800" s="8">
        <v>0.31729316711425798</v>
      </c>
      <c r="E15800" s="17">
        <v>-0.35776099562644997</v>
      </c>
      <c r="F15800" s="17">
        <v>-0.70129871368408203</v>
      </c>
      <c r="G15800" s="8">
        <v>-1.1687422990798999</v>
      </c>
      <c r="H15800" s="8">
        <v>-0.93643110990524303</v>
      </c>
      <c r="L15800" s="18" t="s">
        <v>159</v>
      </c>
      <c r="O15800" s="9" t="s">
        <v>159</v>
      </c>
      <c r="P15800" s="9" t="s">
        <v>159</v>
      </c>
      <c r="Q15800" s="9">
        <v>0</v>
      </c>
      <c r="R15800" s="9">
        <v>493.06</v>
      </c>
      <c r="S15800" s="9">
        <v>1839800000</v>
      </c>
      <c r="T15800" s="8">
        <v>1</v>
      </c>
      <c r="U15800" s="9">
        <v>365.04</v>
      </c>
      <c r="V15800" s="9">
        <v>0.53295000000000003</v>
      </c>
      <c r="W15800" s="18">
        <v>3.7141265E-2</v>
      </c>
      <c r="X15800" s="18">
        <v>0.192720692</v>
      </c>
      <c r="Y15800" s="18">
        <v>-0.85316530400000001</v>
      </c>
      <c r="Z15800" s="18">
        <v>0.13764331899999999</v>
      </c>
      <c r="AA15800" s="18">
        <v>5</v>
      </c>
      <c r="AB15800" s="9">
        <v>3.7433275000000002E-2</v>
      </c>
      <c r="AC15800" s="9">
        <v>0.193476808</v>
      </c>
      <c r="AD15800" s="9">
        <v>-1.198646654</v>
      </c>
      <c r="AE15800" s="9">
        <v>-0.203950719</v>
      </c>
      <c r="AF15800" s="9">
        <v>5</v>
      </c>
      <c r="AG15800" s="18">
        <v>4.7470012999999998E-2</v>
      </c>
      <c r="AH15800" s="18">
        <v>0.217876141</v>
      </c>
      <c r="AI15800" s="18">
        <v>-1.728810695</v>
      </c>
      <c r="AJ15800" s="18">
        <v>-0.60867379200000005</v>
      </c>
      <c r="AK15800" s="18">
        <v>5</v>
      </c>
      <c r="AL15800" s="9">
        <v>4.5111274E-2</v>
      </c>
      <c r="AM15800" s="9">
        <v>0.212394148</v>
      </c>
      <c r="AN15800" s="9">
        <v>-1.482407676</v>
      </c>
      <c r="AO15800" s="9">
        <v>-0.39045459599999999</v>
      </c>
      <c r="AP15800" s="9">
        <v>5</v>
      </c>
      <c r="AQ15800" s="17">
        <v>-0.51221775999999997</v>
      </c>
      <c r="AR15800" s="17">
        <v>-0.80702638599999998</v>
      </c>
      <c r="AS15800" s="17">
        <v>0.224720225</v>
      </c>
      <c r="AT15800" s="17">
        <v>-0.77811425899999997</v>
      </c>
      <c r="AU15800" s="17">
        <v>0.403651804</v>
      </c>
      <c r="AV15800" s="8">
        <v>-0.77425402399999999</v>
      </c>
      <c r="AW15800" s="8">
        <v>-0.67184937</v>
      </c>
      <c r="AX15800" s="8">
        <v>-0.73656803400000004</v>
      </c>
      <c r="AY15800" s="8">
        <v>-0.69195389699999998</v>
      </c>
      <c r="AZ15800" s="8">
        <v>-0.73094898500000005</v>
      </c>
      <c r="BA15800" s="17">
        <v>-1.02312994</v>
      </c>
      <c r="BB15800" s="17">
        <v>-0.96946048699999998</v>
      </c>
      <c r="BC15800" s="17">
        <v>-1.957456708</v>
      </c>
      <c r="BD15800" s="17">
        <v>-0.77961015700000003</v>
      </c>
      <c r="BE15800" s="17">
        <v>-0.48444318800000002</v>
      </c>
      <c r="BF15800" s="8">
        <v>-1.157891512</v>
      </c>
      <c r="BG15800" s="8">
        <v>-0.74145322999999996</v>
      </c>
      <c r="BH15800" s="8">
        <v>-0.49779289999999998</v>
      </c>
      <c r="BI15800" s="8">
        <v>-0.96007657099999999</v>
      </c>
      <c r="BJ15800" s="8">
        <v>-0.857925355</v>
      </c>
      <c r="BK15800" s="9" t="s">
        <v>3322</v>
      </c>
      <c r="BL15800" s="9" t="s">
        <v>3322</v>
      </c>
      <c r="BM15800" s="9">
        <v>37635</v>
      </c>
      <c r="BN15800" s="9" t="s">
        <v>3322</v>
      </c>
      <c r="BO15800" s="9" t="s">
        <v>3323</v>
      </c>
      <c r="BP15800" s="9" t="s">
        <v>3324</v>
      </c>
      <c r="BQ15800" s="9">
        <v>588</v>
      </c>
      <c r="BR15800" s="9" t="s">
        <v>22252</v>
      </c>
      <c r="BS15800" s="9" t="s">
        <v>22253</v>
      </c>
      <c r="BT15800" s="9" t="s">
        <v>103</v>
      </c>
      <c r="BU15800" s="9" t="s">
        <v>218</v>
      </c>
    </row>
    <row r="15801" spans="1:73" x14ac:dyDescent="0.2">
      <c r="A15801" s="17">
        <v>-8.5596233606338501E-2</v>
      </c>
      <c r="B15801" s="17">
        <v>5.8999173343181603E-2</v>
      </c>
      <c r="C15801" s="8">
        <v>-0.40208491683006298</v>
      </c>
      <c r="D15801" s="8">
        <v>0.42876765131950401</v>
      </c>
      <c r="E15801" s="17">
        <v>0.69938200712204002</v>
      </c>
      <c r="F15801" s="17">
        <v>0.82631766796112105</v>
      </c>
      <c r="G15801" s="8">
        <v>-0.25001573562622098</v>
      </c>
      <c r="H15801" s="8">
        <v>0.16995404660701799</v>
      </c>
      <c r="K15801" s="18" t="s">
        <v>88</v>
      </c>
      <c r="L15801" s="18" t="s">
        <v>88</v>
      </c>
      <c r="Q15801" s="11">
        <v>3.5100000000000002E-47</v>
      </c>
      <c r="R15801" s="9">
        <v>223.85</v>
      </c>
      <c r="S15801" s="9">
        <v>402280000</v>
      </c>
      <c r="T15801" s="8">
        <v>0.99992099999999995</v>
      </c>
      <c r="U15801" s="9">
        <v>178.69</v>
      </c>
      <c r="V15801" s="9">
        <v>-0.49242000000000002</v>
      </c>
      <c r="W15801" s="18">
        <v>3.7141265E-2</v>
      </c>
      <c r="X15801" s="18">
        <v>0.192720692</v>
      </c>
      <c r="Y15801" s="18">
        <v>0.203977666</v>
      </c>
      <c r="Z15801" s="18">
        <v>1.1947862890000001</v>
      </c>
      <c r="AA15801" s="18">
        <v>5</v>
      </c>
      <c r="AB15801" s="9">
        <v>3.7433275000000002E-2</v>
      </c>
      <c r="AC15801" s="9">
        <v>0.193476808</v>
      </c>
      <c r="AD15801" s="9">
        <v>0.32896972200000002</v>
      </c>
      <c r="AE15801" s="9">
        <v>1.3236656570000001</v>
      </c>
      <c r="AF15801" s="9">
        <v>5</v>
      </c>
      <c r="AG15801" s="18">
        <v>4.7470012999999998E-2</v>
      </c>
      <c r="AH15801" s="18">
        <v>0.217876141</v>
      </c>
      <c r="AI15801" s="18">
        <v>-0.81008418199999999</v>
      </c>
      <c r="AJ15801" s="18">
        <v>0.31005272099999998</v>
      </c>
      <c r="AK15801" s="18">
        <v>5</v>
      </c>
      <c r="AL15801" s="9">
        <v>4.5111274E-2</v>
      </c>
      <c r="AM15801" s="9">
        <v>0.212394148</v>
      </c>
      <c r="AN15801" s="9">
        <v>-0.37602249500000001</v>
      </c>
      <c r="AO15801" s="9">
        <v>0.71593058499999995</v>
      </c>
      <c r="AP15801" s="9">
        <v>5</v>
      </c>
      <c r="AQ15801" s="17">
        <v>0.663002431</v>
      </c>
      <c r="AR15801" s="17">
        <v>0.37602758400000003</v>
      </c>
      <c r="AS15801" s="17">
        <v>1.09890449</v>
      </c>
      <c r="AT15801" s="17">
        <v>0.41968789699999998</v>
      </c>
      <c r="AU15801" s="17">
        <v>1.5323777199999999</v>
      </c>
      <c r="AV15801" s="8">
        <v>1.038244486</v>
      </c>
      <c r="AW15801" s="8">
        <v>-0.83859157600000001</v>
      </c>
      <c r="AX15801" s="8">
        <v>1.516679764</v>
      </c>
      <c r="AY15801" s="8">
        <v>1.893728614</v>
      </c>
      <c r="AZ15801" s="8">
        <v>0.90792000299999998</v>
      </c>
      <c r="BA15801" s="17">
        <v>7.5944700000000001E-4</v>
      </c>
      <c r="BB15801" s="17">
        <v>-6.6058888999999996E-2</v>
      </c>
      <c r="BC15801" s="17">
        <v>-1.233374357</v>
      </c>
      <c r="BD15801" s="17">
        <v>0.365196943</v>
      </c>
      <c r="BE15801" s="17">
        <v>0.490525186</v>
      </c>
      <c r="BF15801" s="8">
        <v>-6.9634870000000001E-2</v>
      </c>
      <c r="BG15801" s="8">
        <v>-0.62952381400000001</v>
      </c>
      <c r="BH15801" s="8">
        <v>0.94123196600000003</v>
      </c>
      <c r="BI15801" s="8">
        <v>0.87571239499999998</v>
      </c>
      <c r="BJ15801" s="8">
        <v>0.44968721299999997</v>
      </c>
      <c r="BK15801" s="9" t="s">
        <v>3322</v>
      </c>
      <c r="BL15801" s="9" t="s">
        <v>3322</v>
      </c>
      <c r="BM15801" s="9">
        <v>37636</v>
      </c>
      <c r="BN15801" s="9" t="s">
        <v>3322</v>
      </c>
      <c r="BO15801" s="9" t="s">
        <v>3323</v>
      </c>
      <c r="BP15801" s="9" t="s">
        <v>3324</v>
      </c>
      <c r="BQ15801" s="9">
        <v>592</v>
      </c>
      <c r="BR15801" s="9" t="s">
        <v>12513</v>
      </c>
      <c r="BS15801" s="9" t="s">
        <v>12514</v>
      </c>
      <c r="BT15801" s="9" t="s">
        <v>103</v>
      </c>
      <c r="BU15801" s="9" t="s">
        <v>218</v>
      </c>
    </row>
    <row r="15802" spans="1:73" x14ac:dyDescent="0.2">
      <c r="A15802" s="17">
        <v>0.75768899917602495</v>
      </c>
      <c r="B15802" s="17">
        <v>1.55407786369324</v>
      </c>
      <c r="C15802" s="8">
        <v>-0.25766113400459301</v>
      </c>
      <c r="D15802" s="8">
        <v>0.30433332920074502</v>
      </c>
      <c r="E15802" s="17">
        <v>0.22809693217277499</v>
      </c>
      <c r="F15802" s="17">
        <v>-0.43260160088539101</v>
      </c>
      <c r="G15802" s="8">
        <v>-0.53747946023940996</v>
      </c>
      <c r="H15802" s="8">
        <v>-0.25383755564689597</v>
      </c>
      <c r="Q15802" s="11">
        <v>6.6799999999999998E-12</v>
      </c>
      <c r="R15802" s="9">
        <v>151.80000000000001</v>
      </c>
      <c r="S15802" s="9">
        <v>289380000</v>
      </c>
      <c r="T15802" s="8">
        <v>0.98719500000000004</v>
      </c>
      <c r="U15802" s="9">
        <v>83.963999999999999</v>
      </c>
      <c r="V15802" s="9">
        <v>-0.71374000000000004</v>
      </c>
      <c r="W15802" s="18">
        <v>3.7141265E-2</v>
      </c>
      <c r="X15802" s="18">
        <v>0.192720692</v>
      </c>
      <c r="Y15802" s="18">
        <v>-0.26730737700000001</v>
      </c>
      <c r="Z15802" s="18">
        <v>0.72350124599999999</v>
      </c>
      <c r="AA15802" s="18">
        <v>5</v>
      </c>
      <c r="AB15802" s="9">
        <v>3.7433275000000002E-2</v>
      </c>
      <c r="AC15802" s="9">
        <v>0.193476808</v>
      </c>
      <c r="AD15802" s="9">
        <v>-0.92994957499999997</v>
      </c>
      <c r="AE15802" s="9">
        <v>6.4746360000000003E-2</v>
      </c>
      <c r="AF15802" s="9">
        <v>5</v>
      </c>
      <c r="AG15802" s="18">
        <v>4.7470012999999998E-2</v>
      </c>
      <c r="AH15802" s="18">
        <v>0.217876141</v>
      </c>
      <c r="AI15802" s="18">
        <v>-1.097547936</v>
      </c>
      <c r="AJ15802" s="18">
        <v>2.2588967000000001E-2</v>
      </c>
      <c r="AK15802" s="18">
        <v>5</v>
      </c>
      <c r="AL15802" s="9">
        <v>4.5111274E-2</v>
      </c>
      <c r="AM15802" s="9">
        <v>0.212394148</v>
      </c>
      <c r="AN15802" s="9">
        <v>-0.79981409000000003</v>
      </c>
      <c r="AO15802" s="9">
        <v>0.29213898999999999</v>
      </c>
      <c r="AP15802" s="9">
        <v>5</v>
      </c>
      <c r="AQ15802" s="17">
        <v>0.41442266100000003</v>
      </c>
      <c r="AR15802" s="17">
        <v>-0.30410841100000002</v>
      </c>
      <c r="AS15802" s="17">
        <v>0.68755668400000003</v>
      </c>
      <c r="AT15802" s="17">
        <v>-0.102260694</v>
      </c>
      <c r="AU15802" s="17">
        <v>0.91613739699999996</v>
      </c>
      <c r="AV15802" s="8">
        <v>-0.39255025999999998</v>
      </c>
      <c r="AW15802" s="8">
        <v>-0.36816352600000002</v>
      </c>
      <c r="AX15802" s="8">
        <v>-0.90259248000000003</v>
      </c>
      <c r="AY15802" s="8">
        <v>-0.60510534000000005</v>
      </c>
      <c r="AZ15802" s="8">
        <v>9.1714136000000002E-2</v>
      </c>
      <c r="BA15802" s="17">
        <v>-0.19013877200000001</v>
      </c>
      <c r="BB15802" s="17">
        <v>-0.11210429700000001</v>
      </c>
      <c r="BC15802" s="17">
        <v>-1.429872155</v>
      </c>
      <c r="BD15802" s="17">
        <v>-0.41405591400000002</v>
      </c>
      <c r="BE15802" s="17">
        <v>0.210356981</v>
      </c>
      <c r="BF15802" s="8">
        <v>-0.32907128299999999</v>
      </c>
      <c r="BG15802" s="8">
        <v>0.147408813</v>
      </c>
      <c r="BH15802" s="8">
        <v>-0.51721811299999998</v>
      </c>
      <c r="BI15802" s="8">
        <v>-0.58201473999999997</v>
      </c>
      <c r="BJ15802" s="8">
        <v>0.63338684999999995</v>
      </c>
      <c r="BK15802" s="9" t="s">
        <v>3322</v>
      </c>
      <c r="BL15802" s="9" t="s">
        <v>3322</v>
      </c>
      <c r="BM15802" s="9">
        <v>21224</v>
      </c>
      <c r="BN15802" s="9" t="s">
        <v>3322</v>
      </c>
      <c r="BO15802" s="9" t="s">
        <v>3323</v>
      </c>
      <c r="BP15802" s="9" t="s">
        <v>3324</v>
      </c>
      <c r="BQ15802" s="9">
        <v>603</v>
      </c>
      <c r="BR15802" s="9" t="s">
        <v>20745</v>
      </c>
      <c r="BS15802" s="9" t="s">
        <v>20746</v>
      </c>
      <c r="BT15802" s="9" t="s">
        <v>103</v>
      </c>
      <c r="BU15802" s="9" t="s">
        <v>97</v>
      </c>
    </row>
    <row r="15803" spans="1:73" x14ac:dyDescent="0.2">
      <c r="A15803" s="17">
        <v>0.56506037712097201</v>
      </c>
      <c r="B15803" s="17">
        <v>1.5887265205383301</v>
      </c>
      <c r="C15803" s="8">
        <v>-8.0232560634612995E-2</v>
      </c>
      <c r="D15803" s="8">
        <v>0.10341340303421</v>
      </c>
      <c r="E15803" s="17">
        <v>-0.19512769579887401</v>
      </c>
      <c r="F15803" s="17">
        <v>-0.66999000310897805</v>
      </c>
      <c r="G15803" s="8">
        <v>-0.92449373006820701</v>
      </c>
      <c r="H15803" s="8">
        <v>-0.80811816453933705</v>
      </c>
      <c r="L15803" s="18" t="s">
        <v>159</v>
      </c>
      <c r="O15803" s="9" t="s">
        <v>159</v>
      </c>
      <c r="P15803" s="9" t="s">
        <v>159</v>
      </c>
      <c r="Q15803" s="11">
        <v>1.26E-39</v>
      </c>
      <c r="R15803" s="9">
        <v>220.72</v>
      </c>
      <c r="S15803" s="9">
        <v>1256100000</v>
      </c>
      <c r="T15803" s="8">
        <v>0.97531000000000001</v>
      </c>
      <c r="U15803" s="9">
        <v>184.48</v>
      </c>
      <c r="V15803" s="9">
        <v>-0.34956999999999999</v>
      </c>
      <c r="W15803" s="18">
        <v>3.7141265E-2</v>
      </c>
      <c r="X15803" s="18">
        <v>0.192720692</v>
      </c>
      <c r="Y15803" s="18">
        <v>-0.69053200999999997</v>
      </c>
      <c r="Z15803" s="18">
        <v>0.30027661300000003</v>
      </c>
      <c r="AA15803" s="18">
        <v>5</v>
      </c>
      <c r="AB15803" s="9">
        <v>3.7433275000000002E-2</v>
      </c>
      <c r="AC15803" s="9">
        <v>0.193476808</v>
      </c>
      <c r="AD15803" s="9">
        <v>-1.1673379859999999</v>
      </c>
      <c r="AE15803" s="9">
        <v>-0.17264205099999999</v>
      </c>
      <c r="AF15803" s="9">
        <v>5</v>
      </c>
      <c r="AG15803" s="18">
        <v>4.7470012999999998E-2</v>
      </c>
      <c r="AH15803" s="18">
        <v>0.217876141</v>
      </c>
      <c r="AI15803" s="18">
        <v>-1.4845621879999999</v>
      </c>
      <c r="AJ15803" s="18">
        <v>-0.36442528499999999</v>
      </c>
      <c r="AK15803" s="18">
        <v>5</v>
      </c>
      <c r="AL15803" s="9">
        <v>4.5111274E-2</v>
      </c>
      <c r="AM15803" s="9">
        <v>0.212394148</v>
      </c>
      <c r="AN15803" s="9">
        <v>-1.3540947299999999</v>
      </c>
      <c r="AO15803" s="9">
        <v>-0.26214165</v>
      </c>
      <c r="AP15803" s="9">
        <v>5</v>
      </c>
      <c r="AQ15803" s="17">
        <v>-0.52512240399999999</v>
      </c>
      <c r="AR15803" s="17">
        <v>-0.347965688</v>
      </c>
      <c r="AS15803" s="17">
        <v>0.21818701900000001</v>
      </c>
      <c r="AT15803" s="17">
        <v>-0.47035485500000002</v>
      </c>
      <c r="AU15803" s="17">
        <v>0.51147675500000001</v>
      </c>
      <c r="AV15803" s="8">
        <v>-0.66843026900000002</v>
      </c>
      <c r="AW15803" s="8">
        <v>-0.67778217799999996</v>
      </c>
      <c r="AX15803" s="8">
        <v>-0.72864127199999995</v>
      </c>
      <c r="AY15803" s="8">
        <v>-0.71077078599999999</v>
      </c>
      <c r="AZ15803" s="8">
        <v>-0.65345662800000004</v>
      </c>
      <c r="BA15803" s="17">
        <v>-0.798308134</v>
      </c>
      <c r="BB15803" s="17">
        <v>-0.53434616300000004</v>
      </c>
      <c r="BC15803" s="17">
        <v>-1.783263445</v>
      </c>
      <c r="BD15803" s="17">
        <v>-0.64595043699999999</v>
      </c>
      <c r="BE15803" s="17">
        <v>-0.18379609299999999</v>
      </c>
      <c r="BF15803" s="8">
        <v>-0.90809172400000004</v>
      </c>
      <c r="BG15803" s="8">
        <v>-0.75134795899999995</v>
      </c>
      <c r="BH15803" s="8">
        <v>-0.31868779699999999</v>
      </c>
      <c r="BI15803" s="8">
        <v>-0.88718348700000005</v>
      </c>
      <c r="BJ15803" s="8">
        <v>-0.67919051600000002</v>
      </c>
      <c r="BK15803" s="9" t="s">
        <v>3322</v>
      </c>
      <c r="BL15803" s="9" t="s">
        <v>3322</v>
      </c>
      <c r="BM15803" s="9">
        <v>21225</v>
      </c>
      <c r="BN15803" s="9" t="s">
        <v>3322</v>
      </c>
      <c r="BO15803" s="9" t="s">
        <v>3323</v>
      </c>
      <c r="BP15803" s="9" t="s">
        <v>3324</v>
      </c>
      <c r="BQ15803" s="9">
        <v>604</v>
      </c>
      <c r="BR15803" s="9" t="s">
        <v>21335</v>
      </c>
      <c r="BS15803" s="9" t="s">
        <v>21336</v>
      </c>
      <c r="BT15803" s="9" t="s">
        <v>103</v>
      </c>
      <c r="BU15803" s="9" t="s">
        <v>97</v>
      </c>
    </row>
    <row r="15804" spans="1:73" x14ac:dyDescent="0.2">
      <c r="A15804" s="17">
        <v>0.58775329589843806</v>
      </c>
      <c r="B15804" s="17">
        <v>0.97082316875457797</v>
      </c>
      <c r="C15804" s="8">
        <v>-0.114013336598873</v>
      </c>
      <c r="D15804" s="8">
        <v>8.9492440223693806E-2</v>
      </c>
      <c r="E15804" s="17">
        <v>0.67881768941879295</v>
      </c>
      <c r="F15804" s="17">
        <v>0.182289212942123</v>
      </c>
      <c r="G15804" s="8">
        <v>-3.4724730998277699E-2</v>
      </c>
      <c r="H15804" s="8">
        <v>0.102116599678993</v>
      </c>
      <c r="K15804" s="18" t="s">
        <v>88</v>
      </c>
      <c r="Q15804" s="11">
        <v>1.7499999999999999E-197</v>
      </c>
      <c r="R15804" s="9">
        <v>362.3</v>
      </c>
      <c r="S15804" s="9">
        <v>467740000</v>
      </c>
      <c r="T15804" s="8">
        <v>0.97273699999999996</v>
      </c>
      <c r="U15804" s="9">
        <v>189.86</v>
      </c>
      <c r="V15804" s="9">
        <v>1.1646000000000001</v>
      </c>
      <c r="W15804" s="18">
        <v>4.5858415999999999E-2</v>
      </c>
      <c r="X15804" s="18">
        <v>0.21414578100000001</v>
      </c>
      <c r="Y15804" s="18">
        <v>8.4253706999999997E-2</v>
      </c>
      <c r="Z15804" s="18">
        <v>1.273381718</v>
      </c>
      <c r="AA15804" s="18">
        <v>4</v>
      </c>
      <c r="AB15804" s="9">
        <v>3.7433275000000002E-2</v>
      </c>
      <c r="AC15804" s="9">
        <v>0.193476808</v>
      </c>
      <c r="AD15804" s="9">
        <v>-0.31505875700000002</v>
      </c>
      <c r="AE15804" s="9">
        <v>0.67963717899999998</v>
      </c>
      <c r="AF15804" s="9">
        <v>5</v>
      </c>
      <c r="AG15804" s="18">
        <v>5.8782016999999999E-2</v>
      </c>
      <c r="AH15804" s="18">
        <v>0.24245002900000001</v>
      </c>
      <c r="AI15804" s="18">
        <v>-0.70787392599999999</v>
      </c>
      <c r="AJ15804" s="18">
        <v>0.63842446799999997</v>
      </c>
      <c r="AK15804" s="18">
        <v>4</v>
      </c>
      <c r="AL15804" s="9">
        <v>4.5111274E-2</v>
      </c>
      <c r="AM15804" s="9">
        <v>0.212394148</v>
      </c>
      <c r="AN15804" s="9">
        <v>-0.44385993899999998</v>
      </c>
      <c r="AO15804" s="9">
        <v>0.64809314100000004</v>
      </c>
      <c r="AP15804" s="9">
        <v>5</v>
      </c>
      <c r="AQ15804" s="17">
        <v>0.728330374</v>
      </c>
      <c r="AR15804" s="17" t="s">
        <v>90</v>
      </c>
      <c r="AS15804" s="17">
        <v>0.17728403200000001</v>
      </c>
      <c r="AT15804" s="17">
        <v>0.60696130999999998</v>
      </c>
      <c r="AU15804" s="17">
        <v>1.712971807</v>
      </c>
      <c r="AV15804" s="8">
        <v>0.20516501400000001</v>
      </c>
      <c r="AW15804" s="8">
        <v>0.27478349200000002</v>
      </c>
      <c r="AX15804" s="8">
        <v>-0.21385462599999999</v>
      </c>
      <c r="AY15804" s="8">
        <v>0.26827126699999998</v>
      </c>
      <c r="AZ15804" s="8">
        <v>0.558802664</v>
      </c>
      <c r="BA15804" s="17">
        <v>0.40431508399999999</v>
      </c>
      <c r="BB15804" s="17" t="s">
        <v>90</v>
      </c>
      <c r="BC15804" s="17">
        <v>-1.38830483</v>
      </c>
      <c r="BD15804" s="17">
        <v>0.60097670599999997</v>
      </c>
      <c r="BE15804" s="17">
        <v>0.89729166000000005</v>
      </c>
      <c r="BF15804" s="8">
        <v>0.19130355099999999</v>
      </c>
      <c r="BG15804" s="8">
        <v>0.18162666299999999</v>
      </c>
      <c r="BH15804" s="8">
        <v>-5.8360851999999998E-2</v>
      </c>
      <c r="BI15804" s="8">
        <v>0.39252626899999998</v>
      </c>
      <c r="BJ15804" s="8">
        <v>0.50581932100000004</v>
      </c>
      <c r="BK15804" s="9" t="s">
        <v>3322</v>
      </c>
      <c r="BL15804" s="9" t="s">
        <v>3322</v>
      </c>
      <c r="BM15804" s="9">
        <v>21218</v>
      </c>
      <c r="BN15804" s="9" t="s">
        <v>3322</v>
      </c>
      <c r="BO15804" s="9" t="s">
        <v>3323</v>
      </c>
      <c r="BP15804" s="9" t="s">
        <v>3324</v>
      </c>
      <c r="BQ15804" s="9">
        <v>626</v>
      </c>
      <c r="BR15804" s="9" t="s">
        <v>8402</v>
      </c>
      <c r="BS15804" s="9" t="s">
        <v>8403</v>
      </c>
      <c r="BT15804" s="9">
        <v>1</v>
      </c>
      <c r="BU15804" s="9" t="s">
        <v>97</v>
      </c>
    </row>
    <row r="15805" spans="1:73" x14ac:dyDescent="0.2">
      <c r="A15805" s="17">
        <v>0.48638880252838101</v>
      </c>
      <c r="B15805" s="17">
        <v>1.0141397714614899</v>
      </c>
      <c r="C15805" s="8">
        <v>-0.14492081105709101</v>
      </c>
      <c r="D15805" s="8">
        <v>0.240033328533173</v>
      </c>
      <c r="E15805" s="17">
        <v>0.15180321037769301</v>
      </c>
      <c r="F15805" s="17">
        <v>-0.25295761227607699</v>
      </c>
      <c r="G15805" s="8">
        <v>-0.90166473388671897</v>
      </c>
      <c r="H15805" s="8">
        <v>-0.72355097532272294</v>
      </c>
      <c r="O15805" s="9" t="s">
        <v>159</v>
      </c>
      <c r="P15805" s="9" t="s">
        <v>159</v>
      </c>
      <c r="Q15805" s="11">
        <v>1.4E-148</v>
      </c>
      <c r="R15805" s="9">
        <v>347.52</v>
      </c>
      <c r="S15805" s="9">
        <v>5142500000</v>
      </c>
      <c r="T15805" s="8">
        <v>1</v>
      </c>
      <c r="U15805" s="9">
        <v>297.45</v>
      </c>
      <c r="V15805" s="9">
        <v>0.19345999999999999</v>
      </c>
      <c r="W15805" s="18">
        <v>3.7141265E-2</v>
      </c>
      <c r="X15805" s="18">
        <v>0.192720692</v>
      </c>
      <c r="Y15805" s="18">
        <v>-0.34360109900000002</v>
      </c>
      <c r="Z15805" s="18">
        <v>0.64720752400000003</v>
      </c>
      <c r="AA15805" s="18">
        <v>5</v>
      </c>
      <c r="AB15805" s="9">
        <v>3.7433275000000002E-2</v>
      </c>
      <c r="AC15805" s="9">
        <v>0.193476808</v>
      </c>
      <c r="AD15805" s="9">
        <v>-0.750305577</v>
      </c>
      <c r="AE15805" s="9">
        <v>0.244390359</v>
      </c>
      <c r="AF15805" s="9">
        <v>5</v>
      </c>
      <c r="AG15805" s="18">
        <v>4.7470012999999998E-2</v>
      </c>
      <c r="AH15805" s="18">
        <v>0.217876141</v>
      </c>
      <c r="AI15805" s="18">
        <v>-1.461733181</v>
      </c>
      <c r="AJ15805" s="18">
        <v>-0.34159627799999998</v>
      </c>
      <c r="AK15805" s="18">
        <v>5</v>
      </c>
      <c r="AL15805" s="9">
        <v>4.5111274E-2</v>
      </c>
      <c r="AM15805" s="9">
        <v>0.212394148</v>
      </c>
      <c r="AN15805" s="9">
        <v>-1.2695275399999999</v>
      </c>
      <c r="AO15805" s="9">
        <v>-0.17757445999999999</v>
      </c>
      <c r="AP15805" s="9">
        <v>5</v>
      </c>
      <c r="AQ15805" s="17">
        <v>-7.2864606999999998E-2</v>
      </c>
      <c r="AR15805" s="17">
        <v>-0.27132609499999999</v>
      </c>
      <c r="AS15805" s="17">
        <v>0.67582762200000002</v>
      </c>
      <c r="AT15805" s="17">
        <v>-0.149138838</v>
      </c>
      <c r="AU15805" s="17">
        <v>1.0280590060000001</v>
      </c>
      <c r="AV15805" s="8">
        <v>-0.28764837999999998</v>
      </c>
      <c r="AW15805" s="8">
        <v>-0.292524487</v>
      </c>
      <c r="AX15805" s="8">
        <v>-0.29059010699999999</v>
      </c>
      <c r="AY15805" s="8">
        <v>-0.18078255700000001</v>
      </c>
      <c r="AZ15805" s="8">
        <v>-0.169841409</v>
      </c>
      <c r="BA15805" s="17">
        <v>-0.76584637200000005</v>
      </c>
      <c r="BB15805" s="17">
        <v>-0.70141524099999997</v>
      </c>
      <c r="BC15805" s="17">
        <v>-1.630726933</v>
      </c>
      <c r="BD15805" s="17">
        <v>-0.59196746300000003</v>
      </c>
      <c r="BE15805" s="17">
        <v>-0.13715221</v>
      </c>
      <c r="BF15805" s="8">
        <v>-0.75014364700000002</v>
      </c>
      <c r="BG15805" s="8">
        <v>-0.65236568500000003</v>
      </c>
      <c r="BH15805" s="8">
        <v>-0.43064001200000002</v>
      </c>
      <c r="BI15805" s="8">
        <v>-0.64474880700000003</v>
      </c>
      <c r="BJ15805" s="8">
        <v>-0.62460601299999996</v>
      </c>
      <c r="BK15805" s="9" t="s">
        <v>3322</v>
      </c>
      <c r="BL15805" s="9" t="s">
        <v>3322</v>
      </c>
      <c r="BM15805" s="9">
        <v>21223</v>
      </c>
      <c r="BN15805" s="9" t="s">
        <v>3322</v>
      </c>
      <c r="BO15805" s="9" t="s">
        <v>3323</v>
      </c>
      <c r="BP15805" s="9" t="s">
        <v>3324</v>
      </c>
      <c r="BQ15805" s="9">
        <v>649</v>
      </c>
      <c r="BR15805" s="9" t="s">
        <v>21800</v>
      </c>
      <c r="BS15805" s="9" t="s">
        <v>21801</v>
      </c>
      <c r="BT15805" s="9">
        <v>1</v>
      </c>
      <c r="BU15805" s="9" t="s">
        <v>97</v>
      </c>
    </row>
    <row r="15806" spans="1:73" x14ac:dyDescent="0.2">
      <c r="A15806" s="17">
        <v>0.30944210290908802</v>
      </c>
      <c r="B15806" s="17">
        <v>0.65800786018371604</v>
      </c>
      <c r="C15806" s="8">
        <v>0.16920906305313099</v>
      </c>
      <c r="D15806" s="8">
        <v>0.82820016145706199</v>
      </c>
      <c r="E15806" s="17">
        <v>0.18307612836360901</v>
      </c>
      <c r="F15806" s="17">
        <v>-3.9941944181919098E-2</v>
      </c>
      <c r="G15806" s="8">
        <v>0.167498558759689</v>
      </c>
      <c r="H15806" s="8">
        <v>4.3478343635797501E-2</v>
      </c>
      <c r="Q15806" s="9">
        <v>2.6529000000000001E-3</v>
      </c>
      <c r="R15806" s="9">
        <v>80.754999999999995</v>
      </c>
      <c r="S15806" s="9">
        <v>505780000</v>
      </c>
      <c r="T15806" s="8">
        <v>0.75741000000000003</v>
      </c>
      <c r="U15806" s="9">
        <v>69.597999999999999</v>
      </c>
      <c r="V15806" s="9">
        <v>-0.21870000000000001</v>
      </c>
      <c r="W15806" s="18">
        <v>4.5858415999999999E-2</v>
      </c>
      <c r="X15806" s="18">
        <v>0.21414578100000001</v>
      </c>
      <c r="Y15806" s="18">
        <v>-0.411487875</v>
      </c>
      <c r="Z15806" s="18">
        <v>0.77764013499999995</v>
      </c>
      <c r="AA15806" s="18">
        <v>4</v>
      </c>
      <c r="AB15806" s="9">
        <v>4.6098234000000002E-2</v>
      </c>
      <c r="AC15806" s="9">
        <v>0.21470499400000001</v>
      </c>
      <c r="AD15806" s="9">
        <v>-0.63605857399999999</v>
      </c>
      <c r="AE15806" s="9">
        <v>0.55617468400000003</v>
      </c>
      <c r="AF15806" s="9">
        <v>4</v>
      </c>
      <c r="AG15806" s="18">
        <v>5.8782016999999999E-2</v>
      </c>
      <c r="AH15806" s="18">
        <v>0.24245002900000001</v>
      </c>
      <c r="AI15806" s="18">
        <v>-0.50565064199999998</v>
      </c>
      <c r="AJ15806" s="18">
        <v>0.84064775199999997</v>
      </c>
      <c r="AK15806" s="18">
        <v>4</v>
      </c>
      <c r="AL15806" s="9">
        <v>5.5777806999999999E-2</v>
      </c>
      <c r="AM15806" s="9">
        <v>0.236173257</v>
      </c>
      <c r="AN15806" s="9">
        <v>-0.61224373799999998</v>
      </c>
      <c r="AO15806" s="9">
        <v>0.69920042800000004</v>
      </c>
      <c r="AP15806" s="9">
        <v>4</v>
      </c>
      <c r="AQ15806" s="17">
        <v>0.63360136700000003</v>
      </c>
      <c r="AR15806" s="17" t="s">
        <v>90</v>
      </c>
      <c r="AS15806" s="17">
        <v>0.46173161299999999</v>
      </c>
      <c r="AT15806" s="17">
        <v>2.8957383999999999E-2</v>
      </c>
      <c r="AU15806" s="17">
        <v>-9.858459E-3</v>
      </c>
      <c r="AV15806" s="8">
        <v>-0.46398001900000002</v>
      </c>
      <c r="AW15806" s="8" t="s">
        <v>90</v>
      </c>
      <c r="AX15806" s="8">
        <v>0.30769708800000001</v>
      </c>
      <c r="AY15806" s="8">
        <v>-1.20995E-4</v>
      </c>
      <c r="AZ15806" s="8">
        <v>3.3067375000000003E-2</v>
      </c>
      <c r="BA15806" s="17">
        <v>0.54536235300000002</v>
      </c>
      <c r="BB15806" s="17" t="s">
        <v>90</v>
      </c>
      <c r="BC15806" s="17">
        <v>0.24079963600000001</v>
      </c>
      <c r="BD15806" s="17">
        <v>0.319512248</v>
      </c>
      <c r="BE15806" s="17">
        <v>0.256571084</v>
      </c>
      <c r="BF15806" s="8">
        <v>1.9379740000000001E-3</v>
      </c>
      <c r="BG15806" s="8" t="s">
        <v>90</v>
      </c>
      <c r="BH15806" s="8">
        <v>0.33802863999999999</v>
      </c>
      <c r="BI15806" s="8">
        <v>0.104880244</v>
      </c>
      <c r="BJ15806" s="8">
        <v>0.24056222999999999</v>
      </c>
      <c r="BK15806" s="9" t="s">
        <v>3329</v>
      </c>
      <c r="BL15806" s="9" t="s">
        <v>3329</v>
      </c>
      <c r="BM15806" s="9">
        <v>13863</v>
      </c>
      <c r="BN15806" s="9" t="s">
        <v>3329</v>
      </c>
      <c r="BO15806" s="9" t="s">
        <v>3330</v>
      </c>
      <c r="BP15806" s="9" t="s">
        <v>3331</v>
      </c>
      <c r="BQ15806" s="9">
        <v>380</v>
      </c>
      <c r="BR15806" s="9" t="s">
        <v>23849</v>
      </c>
      <c r="BS15806" s="9" t="s">
        <v>23850</v>
      </c>
      <c r="BT15806" s="9">
        <v>1</v>
      </c>
      <c r="BU15806" s="9" t="s">
        <v>97</v>
      </c>
    </row>
    <row r="15807" spans="1:73" x14ac:dyDescent="0.2">
      <c r="A15807" s="17">
        <v>0.34742793440818798</v>
      </c>
      <c r="B15807" s="17">
        <v>0.98491233587265004</v>
      </c>
      <c r="C15807" s="8">
        <v>0.133157223463058</v>
      </c>
      <c r="D15807" s="8">
        <v>0.44960075616836498</v>
      </c>
      <c r="E15807" s="17">
        <v>0.240703880786896</v>
      </c>
      <c r="F15807" s="17">
        <v>-3.4391842782497399E-2</v>
      </c>
      <c r="G15807" s="8">
        <v>0.15136896073818201</v>
      </c>
      <c r="H15807" s="8">
        <v>5.6738227605819702E-2</v>
      </c>
      <c r="Q15807" s="11">
        <v>2.05E-5</v>
      </c>
      <c r="R15807" s="9">
        <v>125.16</v>
      </c>
      <c r="S15807" s="9">
        <v>6812500000</v>
      </c>
      <c r="T15807" s="8">
        <v>0.998587</v>
      </c>
      <c r="U15807" s="9">
        <v>125.16</v>
      </c>
      <c r="V15807" s="9">
        <v>0.16464999999999999</v>
      </c>
      <c r="W15807" s="18">
        <v>3.7141265E-2</v>
      </c>
      <c r="X15807" s="18">
        <v>0.192720692</v>
      </c>
      <c r="Y15807" s="18">
        <v>-0.25470042399999998</v>
      </c>
      <c r="Z15807" s="18">
        <v>0.73610819900000002</v>
      </c>
      <c r="AA15807" s="18">
        <v>5</v>
      </c>
      <c r="AB15807" s="9">
        <v>3.7433275000000002E-2</v>
      </c>
      <c r="AC15807" s="9">
        <v>0.193476808</v>
      </c>
      <c r="AD15807" s="9">
        <v>-0.53173981000000003</v>
      </c>
      <c r="AE15807" s="9">
        <v>0.462956125</v>
      </c>
      <c r="AF15807" s="9">
        <v>5</v>
      </c>
      <c r="AG15807" s="18">
        <v>4.7470012999999998E-2</v>
      </c>
      <c r="AH15807" s="18">
        <v>0.217876141</v>
      </c>
      <c r="AI15807" s="18">
        <v>-0.40869949700000002</v>
      </c>
      <c r="AJ15807" s="18">
        <v>0.71143740600000005</v>
      </c>
      <c r="AK15807" s="18">
        <v>5</v>
      </c>
      <c r="AL15807" s="9">
        <v>4.5111274E-2</v>
      </c>
      <c r="AM15807" s="9">
        <v>0.212394148</v>
      </c>
      <c r="AN15807" s="9">
        <v>-0.48923831299999998</v>
      </c>
      <c r="AO15807" s="9">
        <v>0.60271476599999996</v>
      </c>
      <c r="AP15807" s="9">
        <v>5</v>
      </c>
      <c r="AQ15807" s="17">
        <v>0.64279604000000001</v>
      </c>
      <c r="AR15807" s="17">
        <v>0.57712304599999997</v>
      </c>
      <c r="AS15807" s="17">
        <v>0.36624562700000002</v>
      </c>
      <c r="AT15807" s="17">
        <v>8.8519439000000005E-2</v>
      </c>
      <c r="AU15807" s="17">
        <v>3.3571479999999999E-3</v>
      </c>
      <c r="AV15807" s="8">
        <v>-0.50594478799999998</v>
      </c>
      <c r="AW15807" s="8">
        <v>3.5662803999999999E-2</v>
      </c>
      <c r="AX15807" s="8">
        <v>0.36188235899999999</v>
      </c>
      <c r="AY15807" s="8">
        <v>-4.1186670000000003E-3</v>
      </c>
      <c r="AZ15807" s="8">
        <v>5.3419991999999999E-2</v>
      </c>
      <c r="BA15807" s="17">
        <v>0.37283903400000001</v>
      </c>
      <c r="BB15807" s="17">
        <v>0.68820601699999995</v>
      </c>
      <c r="BC15807" s="17">
        <v>0.21090658000000001</v>
      </c>
      <c r="BD15807" s="17">
        <v>0.25933799099999999</v>
      </c>
      <c r="BE15807" s="17">
        <v>0.110237643</v>
      </c>
      <c r="BF15807" s="8">
        <v>1.3512318000000001E-2</v>
      </c>
      <c r="BG15807" s="8">
        <v>0.18099343800000001</v>
      </c>
      <c r="BH15807" s="8">
        <v>0.32300335200000002</v>
      </c>
      <c r="BI15807" s="8">
        <v>-1.4539339E-2</v>
      </c>
      <c r="BJ15807" s="8">
        <v>0.47277140600000001</v>
      </c>
      <c r="BK15807" s="9" t="s">
        <v>3329</v>
      </c>
      <c r="BL15807" s="9" t="s">
        <v>3329</v>
      </c>
      <c r="BM15807" s="9">
        <v>35255</v>
      </c>
      <c r="BN15807" s="9" t="s">
        <v>3329</v>
      </c>
      <c r="BO15807" s="9" t="s">
        <v>3330</v>
      </c>
      <c r="BP15807" s="9" t="s">
        <v>3331</v>
      </c>
      <c r="BQ15807" s="9">
        <v>381</v>
      </c>
      <c r="BR15807" s="9" t="s">
        <v>23127</v>
      </c>
      <c r="BS15807" s="9" t="s">
        <v>23128</v>
      </c>
      <c r="BT15807" s="9" t="s">
        <v>103</v>
      </c>
      <c r="BU15807" s="9" t="s">
        <v>218</v>
      </c>
    </row>
    <row r="15808" spans="1:73" x14ac:dyDescent="0.2">
      <c r="A15808" s="17">
        <v>0.41479995846748402</v>
      </c>
      <c r="B15808" s="17">
        <v>0.87883448600768999</v>
      </c>
      <c r="C15808" s="8">
        <v>0.45071297883987399</v>
      </c>
      <c r="D15808" s="8">
        <v>1.84990406036377</v>
      </c>
      <c r="E15808" s="17">
        <v>-0.39691099524498002</v>
      </c>
      <c r="F15808" s="17">
        <v>-0.72824257612228405</v>
      </c>
      <c r="G15808" s="8">
        <v>-1.28414189815521</v>
      </c>
      <c r="H15808" s="8">
        <v>-1.6733987331390401</v>
      </c>
      <c r="L15808" s="18" t="s">
        <v>159</v>
      </c>
      <c r="O15808" s="9" t="s">
        <v>159</v>
      </c>
      <c r="P15808" s="9" t="s">
        <v>159</v>
      </c>
      <c r="Q15808" s="9">
        <v>1.1680600000000001E-3</v>
      </c>
      <c r="R15808" s="9">
        <v>68.42</v>
      </c>
      <c r="S15808" s="9">
        <v>2229000000</v>
      </c>
      <c r="T15808" s="8">
        <v>0.99716800000000005</v>
      </c>
      <c r="U15808" s="9">
        <v>64.534000000000006</v>
      </c>
      <c r="V15808" s="9">
        <v>-0.29332999999999998</v>
      </c>
      <c r="W15808" s="18">
        <v>3.7141265E-2</v>
      </c>
      <c r="X15808" s="18">
        <v>0.192720692</v>
      </c>
      <c r="Y15808" s="18">
        <v>-0.892315317</v>
      </c>
      <c r="Z15808" s="18">
        <v>9.8493306000000003E-2</v>
      </c>
      <c r="AA15808" s="18">
        <v>5</v>
      </c>
      <c r="AB15808" s="9">
        <v>3.7433275000000002E-2</v>
      </c>
      <c r="AC15808" s="9">
        <v>0.193476808</v>
      </c>
      <c r="AD15808" s="9">
        <v>-1.2255905650000001</v>
      </c>
      <c r="AE15808" s="9">
        <v>-0.23089462999999999</v>
      </c>
      <c r="AF15808" s="9">
        <v>5</v>
      </c>
      <c r="AG15808" s="18">
        <v>4.7470012999999998E-2</v>
      </c>
      <c r="AH15808" s="18">
        <v>0.217876141</v>
      </c>
      <c r="AI15808" s="18">
        <v>-1.844210294</v>
      </c>
      <c r="AJ15808" s="18">
        <v>-0.72407339100000001</v>
      </c>
      <c r="AK15808" s="18">
        <v>5</v>
      </c>
      <c r="AL15808" s="9">
        <v>4.5111274E-2</v>
      </c>
      <c r="AM15808" s="9">
        <v>0.212394148</v>
      </c>
      <c r="AN15808" s="9">
        <v>-2.2193752839999998</v>
      </c>
      <c r="AO15808" s="9">
        <v>-1.1274222039999999</v>
      </c>
      <c r="AP15808" s="9">
        <v>5</v>
      </c>
      <c r="AQ15808" s="17">
        <v>0.26709940999999998</v>
      </c>
      <c r="AR15808" s="17">
        <v>-4.7856782E-2</v>
      </c>
      <c r="AS15808" s="17">
        <v>-0.57551485300000005</v>
      </c>
      <c r="AT15808" s="17">
        <v>-0.81396782400000001</v>
      </c>
      <c r="AU15808" s="17">
        <v>-0.50461667799999999</v>
      </c>
      <c r="AV15808" s="8">
        <v>-1.1726719139999999</v>
      </c>
      <c r="AW15808" s="8">
        <v>-0.84602266599999998</v>
      </c>
      <c r="AX15808" s="8">
        <v>-0.249570653</v>
      </c>
      <c r="AY15808" s="8">
        <v>-0.85198926900000005</v>
      </c>
      <c r="AZ15808" s="8">
        <v>-0.62860208699999998</v>
      </c>
      <c r="BA15808" s="17">
        <v>-1.1613076929999999</v>
      </c>
      <c r="BB15808" s="17">
        <v>-0.791611552</v>
      </c>
      <c r="BC15808" s="17">
        <v>-1.404605627</v>
      </c>
      <c r="BD15808" s="17">
        <v>-1.39077425</v>
      </c>
      <c r="BE15808" s="17">
        <v>-1.065096855</v>
      </c>
      <c r="BF15808" s="8">
        <v>-1.664943933</v>
      </c>
      <c r="BG15808" s="8">
        <v>-1.6236134769999999</v>
      </c>
      <c r="BH15808" s="8">
        <v>-1.445842624</v>
      </c>
      <c r="BI15808" s="8">
        <v>-1.9131826160000001</v>
      </c>
      <c r="BJ15808" s="8">
        <v>-1.419378281</v>
      </c>
      <c r="BK15808" s="9" t="s">
        <v>3329</v>
      </c>
      <c r="BL15808" s="9" t="s">
        <v>3329</v>
      </c>
      <c r="BM15808" s="9">
        <v>13864</v>
      </c>
      <c r="BN15808" s="9" t="s">
        <v>3329</v>
      </c>
      <c r="BO15808" s="9" t="s">
        <v>3330</v>
      </c>
      <c r="BP15808" s="9" t="s">
        <v>3331</v>
      </c>
      <c r="BQ15808" s="9">
        <v>386</v>
      </c>
      <c r="BR15808" s="9" t="s">
        <v>22357</v>
      </c>
      <c r="BS15808" s="9" t="s">
        <v>22358</v>
      </c>
      <c r="BT15808" s="9">
        <v>3</v>
      </c>
      <c r="BU15808" s="9" t="s">
        <v>97</v>
      </c>
    </row>
    <row r="15809" spans="1:73" x14ac:dyDescent="0.2">
      <c r="A15809" s="17">
        <v>0.31467151641845698</v>
      </c>
      <c r="B15809" s="17">
        <v>0.41907677054405201</v>
      </c>
      <c r="C15809" s="8">
        <v>2.50934910774231</v>
      </c>
      <c r="D15809" s="8">
        <v>0.889015853404999</v>
      </c>
      <c r="E15809" s="17">
        <v>-0.21375289559364299</v>
      </c>
      <c r="F15809" s="17">
        <v>-0.452982217073441</v>
      </c>
      <c r="G15809" s="8">
        <v>1.0966281890869101</v>
      </c>
      <c r="H15809" s="8">
        <v>-1.2772159576416</v>
      </c>
      <c r="O15809" s="9" t="s">
        <v>88</v>
      </c>
      <c r="P15809" s="9" t="s">
        <v>159</v>
      </c>
      <c r="Q15809" s="9">
        <v>1.1680600000000001E-3</v>
      </c>
      <c r="R15809" s="9">
        <v>80.317999999999998</v>
      </c>
      <c r="S15809" s="9">
        <v>3223000000</v>
      </c>
      <c r="T15809" s="8">
        <v>0.99996700000000005</v>
      </c>
      <c r="U15809" s="9">
        <v>64.534000000000006</v>
      </c>
      <c r="V15809" s="9">
        <v>-0.29332999999999998</v>
      </c>
      <c r="W15809" s="18">
        <v>3.7141265E-2</v>
      </c>
      <c r="X15809" s="18">
        <v>0.192720692</v>
      </c>
      <c r="Y15809" s="18">
        <v>-0.70915720000000004</v>
      </c>
      <c r="Z15809" s="18">
        <v>0.28165142300000001</v>
      </c>
      <c r="AA15809" s="18">
        <v>5</v>
      </c>
      <c r="AB15809" s="9">
        <v>3.7433275000000002E-2</v>
      </c>
      <c r="AC15809" s="9">
        <v>0.193476808</v>
      </c>
      <c r="AD15809" s="9">
        <v>-0.95033017399999997</v>
      </c>
      <c r="AE15809" s="9">
        <v>4.4365762000000003E-2</v>
      </c>
      <c r="AF15809" s="9">
        <v>5</v>
      </c>
      <c r="AG15809" s="18">
        <v>4.7470012999999998E-2</v>
      </c>
      <c r="AH15809" s="18">
        <v>0.217876141</v>
      </c>
      <c r="AI15809" s="18">
        <v>0.53655973099999998</v>
      </c>
      <c r="AJ15809" s="18">
        <v>1.656696634</v>
      </c>
      <c r="AK15809" s="18">
        <v>5</v>
      </c>
      <c r="AL15809" s="9">
        <v>4.5111274E-2</v>
      </c>
      <c r="AM15809" s="9">
        <v>0.212394148</v>
      </c>
      <c r="AN15809" s="9">
        <v>-1.8231924939999999</v>
      </c>
      <c r="AO15809" s="9">
        <v>-0.73123941400000003</v>
      </c>
      <c r="AP15809" s="9">
        <v>5</v>
      </c>
      <c r="AQ15809" s="17">
        <v>0.26709940999999998</v>
      </c>
      <c r="AR15809" s="17">
        <v>-4.7856782E-2</v>
      </c>
      <c r="AS15809" s="17">
        <v>-4.8576100000000003E-4</v>
      </c>
      <c r="AT15809" s="17">
        <v>-0.425859928</v>
      </c>
      <c r="AU15809" s="17">
        <v>-0.50461667799999999</v>
      </c>
      <c r="AV15809" s="8">
        <v>-1.1726719139999999</v>
      </c>
      <c r="AW15809" s="8">
        <v>0.61775654599999996</v>
      </c>
      <c r="AX15809" s="8">
        <v>-0.249570653</v>
      </c>
      <c r="AY15809" s="8">
        <v>-0.85198926900000005</v>
      </c>
      <c r="AZ15809" s="8">
        <v>-0.62860208699999998</v>
      </c>
      <c r="BA15809" s="17">
        <v>-1.1613076929999999</v>
      </c>
      <c r="BB15809" s="17">
        <v>-0.791611552</v>
      </c>
      <c r="BC15809" s="17">
        <v>5.0493907929999997</v>
      </c>
      <c r="BD15809" s="17">
        <v>4.5190916059999999</v>
      </c>
      <c r="BE15809" s="17">
        <v>-1.065096855</v>
      </c>
      <c r="BF15809" s="8">
        <v>-1.664943933</v>
      </c>
      <c r="BG15809" s="8">
        <v>0.44706821400000002</v>
      </c>
      <c r="BH15809" s="8">
        <v>-1.445842624</v>
      </c>
      <c r="BI15809" s="8">
        <v>-1.9131826160000001</v>
      </c>
      <c r="BJ15809" s="8">
        <v>-1.419378281</v>
      </c>
      <c r="BK15809" s="9" t="s">
        <v>3329</v>
      </c>
      <c r="BL15809" s="9" t="s">
        <v>3329</v>
      </c>
      <c r="BM15809" s="9">
        <v>13888</v>
      </c>
      <c r="BN15809" s="9" t="s">
        <v>3329</v>
      </c>
      <c r="BO15809" s="9" t="s">
        <v>3330</v>
      </c>
      <c r="BP15809" s="9" t="s">
        <v>3331</v>
      </c>
      <c r="BQ15809" s="9">
        <v>389</v>
      </c>
      <c r="BR15809" s="9" t="s">
        <v>23638</v>
      </c>
      <c r="BS15809" s="9" t="s">
        <v>22358</v>
      </c>
      <c r="BT15809" s="9" t="s">
        <v>269</v>
      </c>
      <c r="BU15809" s="9" t="s">
        <v>97</v>
      </c>
    </row>
    <row r="15810" spans="1:73" x14ac:dyDescent="0.2">
      <c r="A15810" s="17">
        <v>0.31467151641845698</v>
      </c>
      <c r="B15810" s="17">
        <v>0.41907677054405201</v>
      </c>
      <c r="C15810" s="8">
        <v>2.50934910774231</v>
      </c>
      <c r="D15810" s="8">
        <v>0.889015853404999</v>
      </c>
      <c r="E15810" s="17">
        <v>-0.21375289559364299</v>
      </c>
      <c r="F15810" s="17">
        <v>-0.452982217073441</v>
      </c>
      <c r="G15810" s="8">
        <v>1.0966281890869101</v>
      </c>
      <c r="H15810" s="8">
        <v>-1.2772159576416</v>
      </c>
      <c r="O15810" s="9" t="s">
        <v>88</v>
      </c>
      <c r="P15810" s="9" t="s">
        <v>159</v>
      </c>
      <c r="Q15810" s="9">
        <v>1.1680600000000001E-3</v>
      </c>
      <c r="R15810" s="9">
        <v>80.317999999999998</v>
      </c>
      <c r="S15810" s="9">
        <v>3223000000</v>
      </c>
      <c r="T15810" s="8">
        <v>0.99998100000000001</v>
      </c>
      <c r="U15810" s="9">
        <v>68.42</v>
      </c>
      <c r="V15810" s="9">
        <v>-3.3027000000000001E-2</v>
      </c>
      <c r="W15810" s="18">
        <v>3.7141265E-2</v>
      </c>
      <c r="X15810" s="18">
        <v>0.192720692</v>
      </c>
      <c r="Y15810" s="18">
        <v>-0.70915720000000004</v>
      </c>
      <c r="Z15810" s="18">
        <v>0.28165142300000001</v>
      </c>
      <c r="AA15810" s="18">
        <v>5</v>
      </c>
      <c r="AB15810" s="9">
        <v>3.7433275000000002E-2</v>
      </c>
      <c r="AC15810" s="9">
        <v>0.193476808</v>
      </c>
      <c r="AD15810" s="9">
        <v>-0.95033017399999997</v>
      </c>
      <c r="AE15810" s="9">
        <v>4.4365762000000003E-2</v>
      </c>
      <c r="AF15810" s="9">
        <v>5</v>
      </c>
      <c r="AG15810" s="18">
        <v>4.7470012999999998E-2</v>
      </c>
      <c r="AH15810" s="18">
        <v>0.217876141</v>
      </c>
      <c r="AI15810" s="18">
        <v>0.53655973099999998</v>
      </c>
      <c r="AJ15810" s="18">
        <v>1.656696634</v>
      </c>
      <c r="AK15810" s="18">
        <v>5</v>
      </c>
      <c r="AL15810" s="9">
        <v>4.5111274E-2</v>
      </c>
      <c r="AM15810" s="9">
        <v>0.212394148</v>
      </c>
      <c r="AN15810" s="9">
        <v>-1.8231924939999999</v>
      </c>
      <c r="AO15810" s="9">
        <v>-0.73123941400000003</v>
      </c>
      <c r="AP15810" s="9">
        <v>5</v>
      </c>
      <c r="AQ15810" s="17">
        <v>0.26709940999999998</v>
      </c>
      <c r="AR15810" s="17">
        <v>-4.7856782E-2</v>
      </c>
      <c r="AS15810" s="17">
        <v>-4.8576100000000003E-4</v>
      </c>
      <c r="AT15810" s="17">
        <v>-0.425859928</v>
      </c>
      <c r="AU15810" s="17">
        <v>-0.50461667799999999</v>
      </c>
      <c r="AV15810" s="8">
        <v>-1.1726719139999999</v>
      </c>
      <c r="AW15810" s="8">
        <v>0.61775654599999996</v>
      </c>
      <c r="AX15810" s="8">
        <v>-0.249570653</v>
      </c>
      <c r="AY15810" s="8">
        <v>-0.85198926900000005</v>
      </c>
      <c r="AZ15810" s="8">
        <v>-0.62860208699999998</v>
      </c>
      <c r="BA15810" s="17">
        <v>-1.1613076929999999</v>
      </c>
      <c r="BB15810" s="17">
        <v>-0.791611552</v>
      </c>
      <c r="BC15810" s="17">
        <v>5.0493907929999997</v>
      </c>
      <c r="BD15810" s="17">
        <v>4.5190916059999999</v>
      </c>
      <c r="BE15810" s="17">
        <v>-1.065096855</v>
      </c>
      <c r="BF15810" s="8">
        <v>-1.664943933</v>
      </c>
      <c r="BG15810" s="8">
        <v>0.44706821400000002</v>
      </c>
      <c r="BH15810" s="8">
        <v>-1.445842624</v>
      </c>
      <c r="BI15810" s="8">
        <v>-1.9131826160000001</v>
      </c>
      <c r="BJ15810" s="8">
        <v>-1.419378281</v>
      </c>
      <c r="BK15810" s="9" t="s">
        <v>3329</v>
      </c>
      <c r="BL15810" s="9" t="s">
        <v>3329</v>
      </c>
      <c r="BM15810" s="9">
        <v>13889</v>
      </c>
      <c r="BN15810" s="9" t="s">
        <v>3329</v>
      </c>
      <c r="BO15810" s="9" t="s">
        <v>3330</v>
      </c>
      <c r="BP15810" s="9" t="s">
        <v>3331</v>
      </c>
      <c r="BQ15810" s="9">
        <v>390</v>
      </c>
      <c r="BR15810" s="9" t="s">
        <v>23639</v>
      </c>
      <c r="BS15810" s="9" t="s">
        <v>23640</v>
      </c>
      <c r="BT15810" s="9" t="s">
        <v>269</v>
      </c>
      <c r="BU15810" s="9" t="s">
        <v>97</v>
      </c>
    </row>
    <row r="15811" spans="1:73" x14ac:dyDescent="0.2">
      <c r="A15811" s="17">
        <v>0.13742160797119099</v>
      </c>
      <c r="B15811" s="17">
        <v>0.20461504161357899</v>
      </c>
      <c r="C15811" s="8">
        <v>0.176138386130333</v>
      </c>
      <c r="D15811" s="8">
        <v>0.55446851253509499</v>
      </c>
      <c r="E15811" s="17">
        <v>1.0811975002288801</v>
      </c>
      <c r="F15811" s="17">
        <v>0.99418568611144997</v>
      </c>
      <c r="G15811" s="8">
        <v>1.2522675991058301</v>
      </c>
      <c r="H15811" s="8">
        <v>1.10949182510376</v>
      </c>
      <c r="K15811" s="18" t="s">
        <v>88</v>
      </c>
      <c r="L15811" s="18" t="s">
        <v>88</v>
      </c>
      <c r="O15811" s="9" t="s">
        <v>88</v>
      </c>
      <c r="P15811" s="9" t="s">
        <v>88</v>
      </c>
      <c r="Q15811" s="11">
        <v>1.81E-14</v>
      </c>
      <c r="R15811" s="9">
        <v>186.24</v>
      </c>
      <c r="S15811" s="9">
        <v>6347400000</v>
      </c>
      <c r="T15811" s="8">
        <v>1</v>
      </c>
      <c r="U15811" s="9">
        <v>122.86</v>
      </c>
      <c r="V15811" s="9">
        <v>0.56313000000000002</v>
      </c>
      <c r="W15811" s="18">
        <v>3.7141265E-2</v>
      </c>
      <c r="X15811" s="18">
        <v>0.192720692</v>
      </c>
      <c r="Y15811" s="18">
        <v>0.58579323599999999</v>
      </c>
      <c r="Z15811" s="18">
        <v>1.5766018589999999</v>
      </c>
      <c r="AA15811" s="18">
        <v>5</v>
      </c>
      <c r="AB15811" s="9">
        <v>3.7433275000000002E-2</v>
      </c>
      <c r="AC15811" s="9">
        <v>0.193476808</v>
      </c>
      <c r="AD15811" s="9">
        <v>0.49683770700000002</v>
      </c>
      <c r="AE15811" s="9">
        <v>1.491533642</v>
      </c>
      <c r="AF15811" s="9">
        <v>5</v>
      </c>
      <c r="AG15811" s="18">
        <v>4.7470012999999998E-2</v>
      </c>
      <c r="AH15811" s="18">
        <v>0.217876141</v>
      </c>
      <c r="AI15811" s="18">
        <v>0.69219915200000004</v>
      </c>
      <c r="AJ15811" s="18">
        <v>1.8123360550000001</v>
      </c>
      <c r="AK15811" s="18">
        <v>5</v>
      </c>
      <c r="AL15811" s="9">
        <v>4.5111274E-2</v>
      </c>
      <c r="AM15811" s="9">
        <v>0.212394148</v>
      </c>
      <c r="AN15811" s="9">
        <v>0.56351534199999997</v>
      </c>
      <c r="AO15811" s="9">
        <v>1.655468422</v>
      </c>
      <c r="AP15811" s="9">
        <v>5</v>
      </c>
      <c r="AQ15811" s="17">
        <v>1.5022113319999999</v>
      </c>
      <c r="AR15811" s="17">
        <v>1.485483646</v>
      </c>
      <c r="AS15811" s="17">
        <v>1.2336069350000001</v>
      </c>
      <c r="AT15811" s="17">
        <v>0.93720167899999995</v>
      </c>
      <c r="AU15811" s="17">
        <v>0.93927377499999998</v>
      </c>
      <c r="AV15811" s="8">
        <v>0.21098652500000001</v>
      </c>
      <c r="AW15811" s="8">
        <v>1.3243007659999999</v>
      </c>
      <c r="AX15811" s="8">
        <v>1.4420204160000001</v>
      </c>
      <c r="AY15811" s="8">
        <v>0.93055677400000003</v>
      </c>
      <c r="AZ15811" s="8">
        <v>1.502804875</v>
      </c>
      <c r="BA15811" s="17">
        <v>1.5268315079999999</v>
      </c>
      <c r="BB15811" s="17">
        <v>1.764828324</v>
      </c>
      <c r="BC15811" s="17">
        <v>1.3435273169999999</v>
      </c>
      <c r="BD15811" s="17">
        <v>1.412106037</v>
      </c>
      <c r="BE15811" s="17">
        <v>1.3114428520000001</v>
      </c>
      <c r="BF15811" s="8">
        <v>0.87370139400000002</v>
      </c>
      <c r="BG15811" s="8">
        <v>1.6357500549999999</v>
      </c>
      <c r="BH15811" s="8">
        <v>1.3845670219999999</v>
      </c>
      <c r="BI15811" s="8">
        <v>1.183058143</v>
      </c>
      <c r="BJ15811" s="8">
        <v>1.400967479</v>
      </c>
      <c r="BK15811" s="9" t="s">
        <v>3329</v>
      </c>
      <c r="BL15811" s="9" t="s">
        <v>3329</v>
      </c>
      <c r="BM15811" s="9">
        <v>13881</v>
      </c>
      <c r="BN15811" s="9" t="s">
        <v>3329</v>
      </c>
      <c r="BO15811" s="9" t="s">
        <v>3330</v>
      </c>
      <c r="BP15811" s="9" t="s">
        <v>3331</v>
      </c>
      <c r="BQ15811" s="9">
        <v>441</v>
      </c>
      <c r="BR15811" s="9" t="s">
        <v>11098</v>
      </c>
      <c r="BS15811" s="9" t="s">
        <v>11099</v>
      </c>
      <c r="BT15811" s="9">
        <v>1</v>
      </c>
      <c r="BU15811" s="9" t="s">
        <v>97</v>
      </c>
    </row>
    <row r="15812" spans="1:73" x14ac:dyDescent="0.2">
      <c r="A15812" s="17">
        <v>0.73979812860488903</v>
      </c>
      <c r="B15812" s="17">
        <v>2.4541051387786901</v>
      </c>
      <c r="C15812" s="8">
        <v>0.80232250690460205</v>
      </c>
      <c r="D15812" s="8">
        <v>1.59081959724426</v>
      </c>
      <c r="E15812" s="17">
        <v>0.14641085267067</v>
      </c>
      <c r="F15812" s="17">
        <v>-0.49655508995056202</v>
      </c>
      <c r="G15812" s="8">
        <v>0.72894716262817405</v>
      </c>
      <c r="H15812" s="8">
        <v>-9.5260655507445301E-3</v>
      </c>
      <c r="I15812" s="18" t="s">
        <v>88</v>
      </c>
      <c r="J15812" s="18" t="s">
        <v>88</v>
      </c>
      <c r="O15812" s="9" t="s">
        <v>88</v>
      </c>
      <c r="Q15812" s="11">
        <v>5.7399999999999998E-26</v>
      </c>
      <c r="R15812" s="9">
        <v>164.46</v>
      </c>
      <c r="S15812" s="9">
        <v>2246900000</v>
      </c>
      <c r="T15812" s="8">
        <v>1</v>
      </c>
      <c r="U15812" s="9">
        <v>120.33</v>
      </c>
      <c r="V15812" s="9">
        <v>-0.45093</v>
      </c>
      <c r="W15812" s="18">
        <v>3.7141265E-2</v>
      </c>
      <c r="X15812" s="18">
        <v>0.192720692</v>
      </c>
      <c r="Y15812" s="18">
        <v>-0.34899345500000001</v>
      </c>
      <c r="Z15812" s="18">
        <v>0.64181516800000005</v>
      </c>
      <c r="AA15812" s="18">
        <v>5</v>
      </c>
      <c r="AB15812" s="9">
        <v>3.7433275000000002E-2</v>
      </c>
      <c r="AC15812" s="9">
        <v>0.193476808</v>
      </c>
      <c r="AD15812" s="9">
        <v>-0.99390305800000001</v>
      </c>
      <c r="AE15812" s="9">
        <v>7.9287699999999999E-4</v>
      </c>
      <c r="AF15812" s="9">
        <v>5</v>
      </c>
      <c r="AG15812" s="18">
        <v>4.7470012999999998E-2</v>
      </c>
      <c r="AH15812" s="18">
        <v>0.217876141</v>
      </c>
      <c r="AI15812" s="18">
        <v>0.16887872300000001</v>
      </c>
      <c r="AJ15812" s="18">
        <v>1.2890156260000001</v>
      </c>
      <c r="AK15812" s="18">
        <v>5</v>
      </c>
      <c r="AL15812" s="9">
        <v>4.5111274E-2</v>
      </c>
      <c r="AM15812" s="9">
        <v>0.212394148</v>
      </c>
      <c r="AN15812" s="9">
        <v>-0.55550260600000001</v>
      </c>
      <c r="AO15812" s="9">
        <v>0.53645047400000001</v>
      </c>
      <c r="AP15812" s="9">
        <v>5</v>
      </c>
      <c r="AQ15812" s="17">
        <v>0.441917479</v>
      </c>
      <c r="AR15812" s="17">
        <v>0.40343546899999999</v>
      </c>
      <c r="AS15812" s="17">
        <v>0.252076209</v>
      </c>
      <c r="AT15812" s="17">
        <v>9.3199603000000006E-2</v>
      </c>
      <c r="AU15812" s="17">
        <v>-8.4273809999999994E-3</v>
      </c>
      <c r="AV15812" s="8">
        <v>-1.0245966909999999</v>
      </c>
      <c r="AW15812" s="8">
        <v>-0.49593231100000001</v>
      </c>
      <c r="AX15812" s="8">
        <v>-2.5200592000000001E-2</v>
      </c>
      <c r="AY15812" s="8">
        <v>-0.53262245699999999</v>
      </c>
      <c r="AZ15812" s="8">
        <v>-0.43843713400000001</v>
      </c>
      <c r="BA15812" s="17">
        <v>1.1048012970000001</v>
      </c>
      <c r="BB15812" s="17">
        <v>1.1845713849999999</v>
      </c>
      <c r="BC15812" s="17">
        <v>0.70432233799999999</v>
      </c>
      <c r="BD15812" s="17">
        <v>0.86401486400000005</v>
      </c>
      <c r="BE15812" s="17">
        <v>0.78330808900000004</v>
      </c>
      <c r="BF15812" s="8">
        <v>-0.94856381400000001</v>
      </c>
      <c r="BG15812" s="8">
        <v>0.39899817100000001</v>
      </c>
      <c r="BH15812" s="8">
        <v>0.52080714699999997</v>
      </c>
      <c r="BI15812" s="8">
        <v>0.12698641399999999</v>
      </c>
      <c r="BJ15812" s="8">
        <v>0.53117752100000004</v>
      </c>
      <c r="BK15812" s="9" t="s">
        <v>3329</v>
      </c>
      <c r="BL15812" s="9" t="s">
        <v>3329</v>
      </c>
      <c r="BM15812" s="9">
        <v>13872</v>
      </c>
      <c r="BN15812" s="9" t="s">
        <v>3329</v>
      </c>
      <c r="BO15812" s="9" t="s">
        <v>3330</v>
      </c>
      <c r="BP15812" s="9" t="s">
        <v>3331</v>
      </c>
      <c r="BQ15812" s="9">
        <v>469</v>
      </c>
      <c r="BR15812" s="9" t="s">
        <v>3336</v>
      </c>
      <c r="BS15812" s="9" t="s">
        <v>3337</v>
      </c>
      <c r="BT15812" s="9" t="s">
        <v>103</v>
      </c>
      <c r="BU15812" s="9" t="s">
        <v>97</v>
      </c>
    </row>
    <row r="15813" spans="1:73" x14ac:dyDescent="0.2">
      <c r="A15813" s="17">
        <v>0.28497132658958402</v>
      </c>
      <c r="B15813" s="17">
        <v>0.386678457260132</v>
      </c>
      <c r="C15813" s="8">
        <v>0.20664376020431499</v>
      </c>
      <c r="D15813" s="8">
        <v>0.22407063841819799</v>
      </c>
      <c r="E15813" s="17">
        <v>0.29651874303817699</v>
      </c>
      <c r="F15813" s="17">
        <v>7.9524718225002303E-2</v>
      </c>
      <c r="G15813" s="8">
        <v>0.43282154202461198</v>
      </c>
      <c r="H15813" s="8">
        <v>0.26609352231025701</v>
      </c>
      <c r="Q15813" s="11">
        <v>9.4499999999999998E-154</v>
      </c>
      <c r="R15813" s="9">
        <v>340.06</v>
      </c>
      <c r="S15813" s="9">
        <v>4374300000</v>
      </c>
      <c r="T15813" s="8">
        <v>1</v>
      </c>
      <c r="U15813" s="9">
        <v>194.25</v>
      </c>
      <c r="V15813" s="9">
        <v>-0.13186999999999999</v>
      </c>
      <c r="W15813" s="18">
        <v>3.7141265E-2</v>
      </c>
      <c r="X15813" s="18">
        <v>0.192720692</v>
      </c>
      <c r="Y15813" s="18">
        <v>-0.19888558000000001</v>
      </c>
      <c r="Z15813" s="18">
        <v>0.79192304300000005</v>
      </c>
      <c r="AA15813" s="18">
        <v>5</v>
      </c>
      <c r="AB15813" s="9">
        <v>3.7433275000000002E-2</v>
      </c>
      <c r="AC15813" s="9">
        <v>0.193476808</v>
      </c>
      <c r="AD15813" s="9">
        <v>-0.41782324700000001</v>
      </c>
      <c r="AE15813" s="9">
        <v>0.57687268800000002</v>
      </c>
      <c r="AF15813" s="9">
        <v>5</v>
      </c>
      <c r="AG15813" s="18">
        <v>4.7470012999999998E-2</v>
      </c>
      <c r="AH15813" s="18">
        <v>0.217876141</v>
      </c>
      <c r="AI15813" s="18">
        <v>-0.12724690799999999</v>
      </c>
      <c r="AJ15813" s="18">
        <v>0.99288999499999997</v>
      </c>
      <c r="AK15813" s="18">
        <v>5</v>
      </c>
      <c r="AL15813" s="9">
        <v>4.5111274E-2</v>
      </c>
      <c r="AM15813" s="9">
        <v>0.212394148</v>
      </c>
      <c r="AN15813" s="9">
        <v>-0.279883031</v>
      </c>
      <c r="AO15813" s="9">
        <v>0.81207004900000002</v>
      </c>
      <c r="AP15813" s="9">
        <v>5</v>
      </c>
      <c r="AQ15813" s="17">
        <v>1.1466654540000001</v>
      </c>
      <c r="AR15813" s="17">
        <v>0.230900139</v>
      </c>
      <c r="AS15813" s="17">
        <v>-0.30031275699999999</v>
      </c>
      <c r="AT15813" s="17">
        <v>0.40988007199999998</v>
      </c>
      <c r="AU15813" s="17">
        <v>0.48441076300000002</v>
      </c>
      <c r="AV15813" s="8">
        <v>-0.20062597099999999</v>
      </c>
      <c r="AW15813" s="8">
        <v>0.40231352999999997</v>
      </c>
      <c r="AX15813" s="8">
        <v>-0.65314358500000003</v>
      </c>
      <c r="AY15813" s="8">
        <v>0.457616091</v>
      </c>
      <c r="AZ15813" s="8">
        <v>0.54052692700000005</v>
      </c>
      <c r="BA15813" s="17">
        <v>0.75428038799999997</v>
      </c>
      <c r="BB15813" s="17">
        <v>0.65438026199999999</v>
      </c>
      <c r="BC15813" s="17">
        <v>-0.16914770000000001</v>
      </c>
      <c r="BD15813" s="17">
        <v>1.3068848850000001</v>
      </c>
      <c r="BE15813" s="17">
        <v>0.556774616</v>
      </c>
      <c r="BF15813" s="8">
        <v>0.441796929</v>
      </c>
      <c r="BG15813" s="8">
        <v>0.75616008000000001</v>
      </c>
      <c r="BH15813" s="8">
        <v>-0.64554667499999996</v>
      </c>
      <c r="BI15813" s="8">
        <v>0.42633462</v>
      </c>
      <c r="BJ15813" s="8">
        <v>1.091208696</v>
      </c>
      <c r="BK15813" s="9" t="s">
        <v>3329</v>
      </c>
      <c r="BL15813" s="9" t="s">
        <v>3329</v>
      </c>
      <c r="BM15813" s="9">
        <v>13873</v>
      </c>
      <c r="BN15813" s="9" t="s">
        <v>3329</v>
      </c>
      <c r="BO15813" s="9" t="s">
        <v>3330</v>
      </c>
      <c r="BP15813" s="9" t="s">
        <v>3331</v>
      </c>
      <c r="BQ15813" s="9">
        <v>473</v>
      </c>
      <c r="BR15813" s="9" t="s">
        <v>24137</v>
      </c>
      <c r="BS15813" s="9" t="s">
        <v>24138</v>
      </c>
      <c r="BT15813" s="9" t="s">
        <v>103</v>
      </c>
      <c r="BU15813" s="9" t="s">
        <v>97</v>
      </c>
    </row>
    <row r="15814" spans="1:73" x14ac:dyDescent="0.2">
      <c r="A15814" s="17">
        <v>0.36110299825668302</v>
      </c>
      <c r="B15814" s="17">
        <v>1.12388527393341</v>
      </c>
      <c r="C15814" s="8">
        <v>0.79030203819274902</v>
      </c>
      <c r="D15814" s="8">
        <v>0.73516219854354903</v>
      </c>
      <c r="E15814" s="17">
        <v>-0.21392223238944999</v>
      </c>
      <c r="F15814" s="17">
        <v>-0.49521899223327598</v>
      </c>
      <c r="G15814" s="8">
        <v>0.58927935361862205</v>
      </c>
      <c r="H15814" s="8">
        <v>-0.12737254798412301</v>
      </c>
      <c r="Q15814" s="11">
        <v>8.0699999999999996E-33</v>
      </c>
      <c r="R15814" s="9">
        <v>196.28</v>
      </c>
      <c r="S15814" s="9">
        <v>228100000</v>
      </c>
      <c r="T15814" s="8">
        <v>1</v>
      </c>
      <c r="U15814" s="9">
        <v>112.23</v>
      </c>
      <c r="V15814" s="9">
        <v>0.64798999999999995</v>
      </c>
      <c r="W15814" s="18">
        <v>4.5858383000000003E-2</v>
      </c>
      <c r="X15814" s="18">
        <v>0.21414570499999999</v>
      </c>
      <c r="Y15814" s="18">
        <v>-0.808486025</v>
      </c>
      <c r="Z15814" s="18">
        <v>0.38064156199999999</v>
      </c>
      <c r="AA15814" s="18">
        <v>4</v>
      </c>
      <c r="AB15814" s="9">
        <v>3.7433275000000002E-2</v>
      </c>
      <c r="AC15814" s="9">
        <v>0.193476808</v>
      </c>
      <c r="AD15814" s="9">
        <v>-0.99256695500000003</v>
      </c>
      <c r="AE15814" s="9">
        <v>2.1289809999999998E-3</v>
      </c>
      <c r="AF15814" s="9">
        <v>5</v>
      </c>
      <c r="AG15814" s="18">
        <v>5.8781964999999999E-2</v>
      </c>
      <c r="AH15814" s="18">
        <v>0.24244992300000001</v>
      </c>
      <c r="AI15814" s="18">
        <v>-8.3869528999999998E-2</v>
      </c>
      <c r="AJ15814" s="18">
        <v>1.2624282760000001</v>
      </c>
      <c r="AK15814" s="18">
        <v>4</v>
      </c>
      <c r="AL15814" s="9">
        <v>4.5111274E-2</v>
      </c>
      <c r="AM15814" s="9">
        <v>0.212394148</v>
      </c>
      <c r="AN15814" s="9">
        <v>-0.67334908699999996</v>
      </c>
      <c r="AO15814" s="9">
        <v>0.41860399300000001</v>
      </c>
      <c r="AP15814" s="9">
        <v>5</v>
      </c>
      <c r="AQ15814" s="17">
        <v>0.10300216099999999</v>
      </c>
      <c r="AR15814" s="17">
        <v>-3.8911581000000001E-2</v>
      </c>
      <c r="AS15814" s="17">
        <v>-0.139330804</v>
      </c>
      <c r="AT15814" s="17" t="s">
        <v>90</v>
      </c>
      <c r="AU15814" s="17">
        <v>-0.48809501500000002</v>
      </c>
      <c r="AV15814" s="8">
        <v>-0.87944918900000002</v>
      </c>
      <c r="AW15814" s="8">
        <v>-0.47319012900000001</v>
      </c>
      <c r="AX15814" s="8">
        <v>-0.14314043500000001</v>
      </c>
      <c r="AY15814" s="8">
        <v>-0.47056505100000001</v>
      </c>
      <c r="AZ15814" s="8">
        <v>-0.54333925199999999</v>
      </c>
      <c r="BA15814" s="17">
        <v>0.28080701800000002</v>
      </c>
      <c r="BB15814" s="17">
        <v>0.56284666100000003</v>
      </c>
      <c r="BC15814" s="17">
        <v>0.92004650799999999</v>
      </c>
      <c r="BD15814" s="17" t="s">
        <v>90</v>
      </c>
      <c r="BE15814" s="17">
        <v>1.408284903</v>
      </c>
      <c r="BF15814" s="8">
        <v>0.999600708</v>
      </c>
      <c r="BG15814" s="8">
        <v>-0.89152693699999996</v>
      </c>
      <c r="BH15814" s="8">
        <v>1.098799944</v>
      </c>
      <c r="BI15814" s="8">
        <v>-0.75325953999999995</v>
      </c>
      <c r="BJ15814" s="8">
        <v>-0.44014298899999998</v>
      </c>
      <c r="BK15814" s="9" t="s">
        <v>3329</v>
      </c>
      <c r="BL15814" s="9" t="s">
        <v>3329</v>
      </c>
      <c r="BM15814" s="9">
        <v>13874</v>
      </c>
      <c r="BN15814" s="9" t="s">
        <v>3329</v>
      </c>
      <c r="BO15814" s="9" t="s">
        <v>3330</v>
      </c>
      <c r="BP15814" s="9" t="s">
        <v>3331</v>
      </c>
      <c r="BQ15814" s="9">
        <v>483</v>
      </c>
      <c r="BR15814" s="9" t="s">
        <v>22914</v>
      </c>
      <c r="BS15814" s="9" t="s">
        <v>22915</v>
      </c>
      <c r="BT15814" s="9" t="s">
        <v>103</v>
      </c>
      <c r="BU15814" s="9" t="s">
        <v>97</v>
      </c>
    </row>
    <row r="15815" spans="1:73" x14ac:dyDescent="0.2">
      <c r="A15815" s="17">
        <v>-0.18381123244762401</v>
      </c>
      <c r="B15815" s="17">
        <v>9.6992984414100605E-2</v>
      </c>
      <c r="C15815" s="8">
        <v>0.48774519562721302</v>
      </c>
      <c r="D15815" s="8">
        <v>0.655254006385803</v>
      </c>
      <c r="E15815" s="17">
        <v>-0.43530082702636702</v>
      </c>
      <c r="F15815" s="17">
        <v>-0.232185363769531</v>
      </c>
      <c r="G15815" s="8">
        <v>-1.4191242456436199</v>
      </c>
      <c r="H15815" s="8">
        <v>-1.78788638114929</v>
      </c>
      <c r="O15815" s="9" t="s">
        <v>159</v>
      </c>
      <c r="P15815" s="9" t="s">
        <v>159</v>
      </c>
      <c r="Q15815" s="11">
        <v>7.5999999999999999E-12</v>
      </c>
      <c r="R15815" s="9">
        <v>128.91999999999999</v>
      </c>
      <c r="S15815" s="9">
        <v>160280000</v>
      </c>
      <c r="T15815" s="8">
        <v>0.77799300000000005</v>
      </c>
      <c r="U15815" s="9">
        <v>113.8</v>
      </c>
      <c r="V15815" s="9">
        <v>5.9719000000000001E-2</v>
      </c>
      <c r="W15815" s="18">
        <v>5.9925944000000002E-2</v>
      </c>
      <c r="X15815" s="18">
        <v>0.244797761</v>
      </c>
      <c r="Y15815" s="18">
        <v>-1.214356566</v>
      </c>
      <c r="Z15815" s="18">
        <v>0.34375489199999998</v>
      </c>
      <c r="AA15815" s="18">
        <v>3</v>
      </c>
      <c r="AB15815" s="9">
        <v>8.5857992999999994E-2</v>
      </c>
      <c r="AC15815" s="9">
        <v>0.29301534600000001</v>
      </c>
      <c r="AD15815" s="9">
        <v>-1.492928644</v>
      </c>
      <c r="AE15815" s="9">
        <v>1.028557913</v>
      </c>
      <c r="AF15815" s="9">
        <v>2</v>
      </c>
      <c r="AG15815" s="18">
        <v>7.7178996E-2</v>
      </c>
      <c r="AH15815" s="18">
        <v>0.27781107900000002</v>
      </c>
      <c r="AI15815" s="18">
        <v>-2.3032430810000002</v>
      </c>
      <c r="AJ15815" s="18">
        <v>-0.53500539700000005</v>
      </c>
      <c r="AK15815" s="18">
        <v>3</v>
      </c>
      <c r="AL15815" s="9">
        <v>0.10585320600000001</v>
      </c>
      <c r="AM15815" s="9">
        <v>0.325350896</v>
      </c>
      <c r="AN15815" s="9">
        <v>-3.1877582979999999</v>
      </c>
      <c r="AO15815" s="9">
        <v>-0.38801445499999998</v>
      </c>
      <c r="AP15815" s="9">
        <v>2</v>
      </c>
      <c r="AQ15815" s="17" t="s">
        <v>90</v>
      </c>
      <c r="AR15815" s="17" t="s">
        <v>90</v>
      </c>
      <c r="AS15815" s="17">
        <v>-7.1075878999999995E-2</v>
      </c>
      <c r="AT15815" s="17">
        <v>-0.26933354100000001</v>
      </c>
      <c r="AU15815" s="17">
        <v>-0.85016268500000003</v>
      </c>
      <c r="AV15815" s="8" t="s">
        <v>90</v>
      </c>
      <c r="AW15815" s="8">
        <v>-1.006329536</v>
      </c>
      <c r="AX15815" s="8" t="s">
        <v>90</v>
      </c>
      <c r="AY15815" s="8">
        <v>0.58023726900000006</v>
      </c>
      <c r="AZ15815" s="8" t="s">
        <v>90</v>
      </c>
      <c r="BA15815" s="17" t="s">
        <v>90</v>
      </c>
      <c r="BB15815" s="17" t="s">
        <v>90</v>
      </c>
      <c r="BC15815" s="17">
        <v>-1.839921951</v>
      </c>
      <c r="BD15815" s="17">
        <v>-1.1251980070000001</v>
      </c>
      <c r="BE15815" s="17">
        <v>-1.1192432640000001</v>
      </c>
      <c r="BF15815" s="8" t="s">
        <v>90</v>
      </c>
      <c r="BG15815" s="8">
        <v>-1.755222917</v>
      </c>
      <c r="BH15815" s="8" t="s">
        <v>90</v>
      </c>
      <c r="BI15815" s="8">
        <v>-1.9431762699999999</v>
      </c>
      <c r="BJ15815" s="8" t="s">
        <v>90</v>
      </c>
      <c r="BK15815" s="9" t="s">
        <v>3329</v>
      </c>
      <c r="BL15815" s="9" t="s">
        <v>3329</v>
      </c>
      <c r="BM15815" s="9">
        <v>13870</v>
      </c>
      <c r="BN15815" s="9" t="s">
        <v>3329</v>
      </c>
      <c r="BO15815" s="9" t="s">
        <v>3330</v>
      </c>
      <c r="BP15815" s="9" t="s">
        <v>3331</v>
      </c>
      <c r="BQ15815" s="9">
        <v>493</v>
      </c>
      <c r="BR15815" s="9" t="s">
        <v>35330</v>
      </c>
      <c r="BS15815" s="9" t="s">
        <v>22828</v>
      </c>
      <c r="BT15815" s="9">
        <v>2</v>
      </c>
      <c r="BU15815" s="9" t="s">
        <v>97</v>
      </c>
    </row>
    <row r="15816" spans="1:73" x14ac:dyDescent="0.2">
      <c r="A15816" s="17">
        <v>0.22558756172656999</v>
      </c>
      <c r="B15816" s="17">
        <v>0.16822719573974601</v>
      </c>
      <c r="C15816" s="8">
        <v>0.76994001865386996</v>
      </c>
      <c r="D15816" s="8">
        <v>0.3614861369133</v>
      </c>
      <c r="E15816" s="17">
        <v>-0.33860456943512002</v>
      </c>
      <c r="F15816" s="17">
        <v>-0.50188392400741599</v>
      </c>
      <c r="G15816" s="8">
        <v>-0.40083128213882402</v>
      </c>
      <c r="H15816" s="8">
        <v>-1.0875055789947501</v>
      </c>
      <c r="P15816" s="9" t="s">
        <v>159</v>
      </c>
      <c r="Q15816" s="11">
        <v>7.5999999999999999E-12</v>
      </c>
      <c r="R15816" s="9">
        <v>128.91999999999999</v>
      </c>
      <c r="S15816" s="9">
        <v>297020000</v>
      </c>
      <c r="T15816" s="8">
        <v>0.98881699999999995</v>
      </c>
      <c r="U15816" s="9">
        <v>113.8</v>
      </c>
      <c r="V15816" s="9">
        <v>5.9719000000000001E-2</v>
      </c>
      <c r="W15816" s="18">
        <v>4.5858395000000003E-2</v>
      </c>
      <c r="X15816" s="18">
        <v>0.214145733</v>
      </c>
      <c r="Y15816" s="18">
        <v>-0.93316843599999999</v>
      </c>
      <c r="Z15816" s="18">
        <v>0.25595931100000002</v>
      </c>
      <c r="AA15816" s="18">
        <v>4</v>
      </c>
      <c r="AB15816" s="9">
        <v>5.9986194999999999E-2</v>
      </c>
      <c r="AC15816" s="9">
        <v>0.244920794</v>
      </c>
      <c r="AD15816" s="9">
        <v>-1.281331223</v>
      </c>
      <c r="AE15816" s="9">
        <v>0.27756332900000003</v>
      </c>
      <c r="AF15816" s="9">
        <v>3</v>
      </c>
      <c r="AG15816" s="18">
        <v>5.8781985000000002E-2</v>
      </c>
      <c r="AH15816" s="18">
        <v>0.24244996399999999</v>
      </c>
      <c r="AI15816" s="18">
        <v>-1.073980299</v>
      </c>
      <c r="AJ15816" s="18">
        <v>0.27231773300000001</v>
      </c>
      <c r="AK15816" s="18">
        <v>4</v>
      </c>
      <c r="AL15816" s="9">
        <v>7.3055655999999997E-2</v>
      </c>
      <c r="AM15816" s="9">
        <v>0.27028809799999998</v>
      </c>
      <c r="AN15816" s="9">
        <v>-1.9476829449999999</v>
      </c>
      <c r="AO15816" s="9">
        <v>-0.22732822799999999</v>
      </c>
      <c r="AP15816" s="9">
        <v>3</v>
      </c>
      <c r="AQ15816" s="17" t="s">
        <v>90</v>
      </c>
      <c r="AR15816" s="17">
        <v>-4.0621839E-2</v>
      </c>
      <c r="AS15816" s="17">
        <v>2.3523919000000001E-2</v>
      </c>
      <c r="AT15816" s="17">
        <v>-0.26933354100000001</v>
      </c>
      <c r="AU15816" s="17">
        <v>-0.85016268500000003</v>
      </c>
      <c r="AV15816" s="8">
        <v>-1.103116035</v>
      </c>
      <c r="AW15816" s="8">
        <v>-1.006329536</v>
      </c>
      <c r="AX15816" s="8" t="s">
        <v>90</v>
      </c>
      <c r="AY15816" s="8">
        <v>0.58023726900000006</v>
      </c>
      <c r="AZ15816" s="8" t="s">
        <v>90</v>
      </c>
      <c r="BA15816" s="17" t="s">
        <v>90</v>
      </c>
      <c r="BB15816" s="17">
        <v>0.73616004000000002</v>
      </c>
      <c r="BC15816" s="17">
        <v>0.47026801099999999</v>
      </c>
      <c r="BD15816" s="17">
        <v>-1.1251980070000001</v>
      </c>
      <c r="BE15816" s="17">
        <v>-1.1192432640000001</v>
      </c>
      <c r="BF15816" s="8">
        <v>0.610069156</v>
      </c>
      <c r="BG15816" s="8">
        <v>-1.755222917</v>
      </c>
      <c r="BH15816" s="8" t="s">
        <v>90</v>
      </c>
      <c r="BI15816" s="8">
        <v>-1.9431762699999999</v>
      </c>
      <c r="BJ15816" s="8" t="s">
        <v>90</v>
      </c>
      <c r="BK15816" s="9" t="s">
        <v>3329</v>
      </c>
      <c r="BL15816" s="9" t="s">
        <v>3329</v>
      </c>
      <c r="BM15816" s="9">
        <v>13871</v>
      </c>
      <c r="BN15816" s="9" t="s">
        <v>3329</v>
      </c>
      <c r="BO15816" s="9" t="s">
        <v>3330</v>
      </c>
      <c r="BP15816" s="9" t="s">
        <v>3331</v>
      </c>
      <c r="BQ15816" s="9">
        <v>496</v>
      </c>
      <c r="BR15816" s="9" t="s">
        <v>22827</v>
      </c>
      <c r="BS15816" s="9" t="s">
        <v>22828</v>
      </c>
      <c r="BT15816" s="9" t="s">
        <v>103</v>
      </c>
      <c r="BU15816" s="9" t="s">
        <v>97</v>
      </c>
    </row>
    <row r="15817" spans="1:73" x14ac:dyDescent="0.2">
      <c r="A15817" s="17">
        <v>0.435402572154999</v>
      </c>
      <c r="B15817" s="17">
        <v>1.42434394359589</v>
      </c>
      <c r="C15817" s="8">
        <v>0.148602619767189</v>
      </c>
      <c r="D15817" s="8">
        <v>0.52128881216049205</v>
      </c>
      <c r="E15817" s="17">
        <v>-0.17788317799568201</v>
      </c>
      <c r="F15817" s="17">
        <v>-0.53102844953536998</v>
      </c>
      <c r="G15817" s="8">
        <v>-0.55291563272476196</v>
      </c>
      <c r="H15817" s="8">
        <v>-0.65782666206359897</v>
      </c>
      <c r="L15817" s="18" t="s">
        <v>159</v>
      </c>
      <c r="P15817" s="9" t="s">
        <v>159</v>
      </c>
      <c r="Q15817" s="11">
        <v>1.8299999999999999E-78</v>
      </c>
      <c r="R15817" s="9">
        <v>274.45</v>
      </c>
      <c r="S15817" s="9">
        <v>1312800000</v>
      </c>
      <c r="T15817" s="8">
        <v>1</v>
      </c>
      <c r="U15817" s="9">
        <v>256.57</v>
      </c>
      <c r="V15817" s="9">
        <v>0.24159</v>
      </c>
      <c r="W15817" s="18">
        <v>3.7141265E-2</v>
      </c>
      <c r="X15817" s="18">
        <v>0.192720692</v>
      </c>
      <c r="Y15817" s="18">
        <v>-0.67328748199999999</v>
      </c>
      <c r="Z15817" s="18">
        <v>0.31752114100000001</v>
      </c>
      <c r="AA15817" s="18">
        <v>5</v>
      </c>
      <c r="AB15817" s="9">
        <v>3.7433275000000002E-2</v>
      </c>
      <c r="AC15817" s="9">
        <v>0.193476808</v>
      </c>
      <c r="AD15817" s="9">
        <v>-1.028376443</v>
      </c>
      <c r="AE15817" s="9">
        <v>-3.3680506999999998E-2</v>
      </c>
      <c r="AF15817" s="9">
        <v>5</v>
      </c>
      <c r="AG15817" s="18">
        <v>4.7470012999999998E-2</v>
      </c>
      <c r="AH15817" s="18">
        <v>0.217876141</v>
      </c>
      <c r="AI15817" s="18">
        <v>-1.1129841110000001</v>
      </c>
      <c r="AJ15817" s="18">
        <v>7.1527919999999998E-3</v>
      </c>
      <c r="AK15817" s="18">
        <v>5</v>
      </c>
      <c r="AL15817" s="9">
        <v>4.5111274E-2</v>
      </c>
      <c r="AM15817" s="9">
        <v>0.212394148</v>
      </c>
      <c r="AN15817" s="9">
        <v>-1.2038032270000001</v>
      </c>
      <c r="AO15817" s="9">
        <v>-0.111850147</v>
      </c>
      <c r="AP15817" s="9">
        <v>5</v>
      </c>
      <c r="AQ15817" s="17">
        <v>8.1743151E-2</v>
      </c>
      <c r="AR15817" s="17">
        <v>5.9325479E-2</v>
      </c>
      <c r="AS15817" s="17">
        <v>9.7729966000000001E-2</v>
      </c>
      <c r="AT15817" s="17">
        <v>-0.33866649900000001</v>
      </c>
      <c r="AU15817" s="17">
        <v>-0.42323091600000001</v>
      </c>
      <c r="AV15817" s="8">
        <v>-1.03683126</v>
      </c>
      <c r="AW15817" s="8">
        <v>-0.39012962600000001</v>
      </c>
      <c r="AX15817" s="8">
        <v>-0.27218172000000002</v>
      </c>
      <c r="AY15817" s="8">
        <v>-0.43149295399999998</v>
      </c>
      <c r="AZ15817" s="8">
        <v>-0.56947612800000003</v>
      </c>
      <c r="BA15817" s="17">
        <v>-0.41084116700000001</v>
      </c>
      <c r="BB15817" s="17">
        <v>-8.8224754000000002E-2</v>
      </c>
      <c r="BC15817" s="17">
        <v>-0.64019387999999999</v>
      </c>
      <c r="BD15817" s="17">
        <v>-0.335103869</v>
      </c>
      <c r="BE15817" s="17">
        <v>-0.54161393599999996</v>
      </c>
      <c r="BF15817" s="8">
        <v>-0.78427892899999996</v>
      </c>
      <c r="BG15817" s="8">
        <v>-0.52053785299999999</v>
      </c>
      <c r="BH15817" s="8">
        <v>-0.53740996100000005</v>
      </c>
      <c r="BI15817" s="8">
        <v>-0.69237279900000004</v>
      </c>
      <c r="BJ15817" s="8">
        <v>-0.22439113299999999</v>
      </c>
      <c r="BK15817" s="9" t="s">
        <v>3329</v>
      </c>
      <c r="BL15817" s="9" t="s">
        <v>3329</v>
      </c>
      <c r="BM15817" s="9">
        <v>13883</v>
      </c>
      <c r="BN15817" s="9" t="s">
        <v>3329</v>
      </c>
      <c r="BO15817" s="9" t="s">
        <v>3330</v>
      </c>
      <c r="BP15817" s="9" t="s">
        <v>3331</v>
      </c>
      <c r="BQ15817" s="9">
        <v>758</v>
      </c>
      <c r="BR15817" s="9" t="s">
        <v>22184</v>
      </c>
      <c r="BS15817" s="9" t="s">
        <v>22185</v>
      </c>
      <c r="BT15817" s="9">
        <v>1</v>
      </c>
      <c r="BU15817" s="9" t="s">
        <v>97</v>
      </c>
    </row>
    <row r="15818" spans="1:73" x14ac:dyDescent="0.2">
      <c r="A15818" s="17">
        <v>-0.225433930754662</v>
      </c>
      <c r="B15818" s="17">
        <v>0.16586950421333299</v>
      </c>
      <c r="C15818" s="8">
        <v>0.18619862198829701</v>
      </c>
      <c r="D15818" s="8">
        <v>8.1849589943885803E-2</v>
      </c>
      <c r="E15818" s="17">
        <v>-1.22989690303802</v>
      </c>
      <c r="F15818" s="17">
        <v>-0.93660789728164695</v>
      </c>
      <c r="G15818" s="8">
        <v>-0.59115022420883201</v>
      </c>
      <c r="H15818" s="8">
        <v>-0.69644683599472001</v>
      </c>
      <c r="K15818" s="18" t="s">
        <v>159</v>
      </c>
      <c r="L15818" s="18" t="s">
        <v>159</v>
      </c>
      <c r="Q15818" s="11">
        <v>4.6800000000000003E-19</v>
      </c>
      <c r="R15818" s="9">
        <v>181.71</v>
      </c>
      <c r="S15818" s="9">
        <v>87112000</v>
      </c>
      <c r="T15818" s="8">
        <v>1</v>
      </c>
      <c r="U15818" s="9">
        <v>181.71</v>
      </c>
      <c r="V15818" s="9">
        <v>0.95613000000000004</v>
      </c>
      <c r="W15818" s="18">
        <v>5.9925875000000003E-2</v>
      </c>
      <c r="X15818" s="18">
        <v>0.24479761999999999</v>
      </c>
      <c r="Y15818" s="18">
        <v>-2.0089521700000001</v>
      </c>
      <c r="Z15818" s="18">
        <v>-0.45084160699999998</v>
      </c>
      <c r="AA15818" s="18">
        <v>3</v>
      </c>
      <c r="AB15818" s="9">
        <v>5.9986302999999998E-2</v>
      </c>
      <c r="AC15818" s="9">
        <v>0.24492101299999999</v>
      </c>
      <c r="AD15818" s="9">
        <v>-1.7160558770000001</v>
      </c>
      <c r="AE15818" s="9">
        <v>-0.157159931</v>
      </c>
      <c r="AF15818" s="9">
        <v>3</v>
      </c>
      <c r="AG15818" s="18">
        <v>7.7178879000000006E-2</v>
      </c>
      <c r="AH15818" s="18">
        <v>0.27781086999999999</v>
      </c>
      <c r="AI15818" s="18">
        <v>-1.475268376</v>
      </c>
      <c r="AJ15818" s="18">
        <v>0.29296797600000002</v>
      </c>
      <c r="AK15818" s="18">
        <v>3</v>
      </c>
      <c r="AL15818" s="9">
        <v>7.3055777000000002E-2</v>
      </c>
      <c r="AM15818" s="9">
        <v>0.27028832200000003</v>
      </c>
      <c r="AN15818" s="9">
        <v>-1.556624934</v>
      </c>
      <c r="AO15818" s="9">
        <v>0.16373120599999999</v>
      </c>
      <c r="AP15818" s="9">
        <v>3</v>
      </c>
      <c r="AQ15818" s="17">
        <v>-1.137078166</v>
      </c>
      <c r="AR15818" s="17">
        <v>-0.50975799600000005</v>
      </c>
      <c r="AS15818" s="17" t="s">
        <v>90</v>
      </c>
      <c r="AT15818" s="17">
        <v>-2.1116917129999999</v>
      </c>
      <c r="AU15818" s="17" t="s">
        <v>90</v>
      </c>
      <c r="AV15818" s="8" t="s">
        <v>90</v>
      </c>
      <c r="AW15818" s="8" t="s">
        <v>90</v>
      </c>
      <c r="AX15818" s="8">
        <v>-0.60276538099999999</v>
      </c>
      <c r="AY15818" s="8">
        <v>-1.2420488599999999</v>
      </c>
      <c r="AZ15818" s="8">
        <v>-1.2374118569999999</v>
      </c>
      <c r="BA15818" s="17">
        <v>-0.90568244499999995</v>
      </c>
      <c r="BB15818" s="17">
        <v>1.1110804080000001</v>
      </c>
      <c r="BC15818" s="17" t="s">
        <v>90</v>
      </c>
      <c r="BD15818" s="17">
        <v>-1.530420184</v>
      </c>
      <c r="BE15818" s="17" t="s">
        <v>90</v>
      </c>
      <c r="BF15818" s="8" t="s">
        <v>90</v>
      </c>
      <c r="BG15818" s="8" t="s">
        <v>90</v>
      </c>
      <c r="BH15818" s="8">
        <v>-0.45096120200000001</v>
      </c>
      <c r="BI15818" s="8">
        <v>-0.81680929700000005</v>
      </c>
      <c r="BJ15818" s="8">
        <v>-0.61584758799999995</v>
      </c>
      <c r="BK15818" s="9" t="s">
        <v>3329</v>
      </c>
      <c r="BL15818" s="9" t="s">
        <v>3329</v>
      </c>
      <c r="BM15818" s="9">
        <v>35262</v>
      </c>
      <c r="BN15818" s="9" t="s">
        <v>3329</v>
      </c>
      <c r="BO15818" s="9" t="s">
        <v>3330</v>
      </c>
      <c r="BP15818" s="9" t="s">
        <v>3331</v>
      </c>
      <c r="BQ15818" s="9">
        <v>786</v>
      </c>
      <c r="BR15818" s="9" t="s">
        <v>19257</v>
      </c>
      <c r="BS15818" s="9" t="s">
        <v>19258</v>
      </c>
      <c r="BT15818" s="9">
        <v>1</v>
      </c>
      <c r="BU15818" s="9" t="s">
        <v>218</v>
      </c>
    </row>
    <row r="15819" spans="1:73" x14ac:dyDescent="0.2">
      <c r="A15819" s="17">
        <v>0.62718170881271396</v>
      </c>
      <c r="B15819" s="17">
        <v>2.0159718990325901</v>
      </c>
      <c r="C15819" s="8">
        <v>0.165267288684845</v>
      </c>
      <c r="D15819" s="8">
        <v>0.59046739339828502</v>
      </c>
      <c r="E15819" s="17">
        <v>0.26287034153938299</v>
      </c>
      <c r="F15819" s="17">
        <v>-0.27550789713859603</v>
      </c>
      <c r="G15819" s="8">
        <v>0.15081630647182501</v>
      </c>
      <c r="H15819" s="8">
        <v>2.5471063330769501E-2</v>
      </c>
      <c r="Q15819" s="11">
        <v>4.04E-23</v>
      </c>
      <c r="R15819" s="9">
        <v>193.32</v>
      </c>
      <c r="S15819" s="9">
        <v>5337100000</v>
      </c>
      <c r="T15819" s="8">
        <v>1</v>
      </c>
      <c r="U15819" s="9">
        <v>174.46</v>
      </c>
      <c r="V15819" s="9">
        <v>0.23113</v>
      </c>
      <c r="W15819" s="18">
        <v>3.7141265E-2</v>
      </c>
      <c r="X15819" s="18">
        <v>0.192720692</v>
      </c>
      <c r="Y15819" s="18">
        <v>-0.23253398</v>
      </c>
      <c r="Z15819" s="18">
        <v>0.75827464300000003</v>
      </c>
      <c r="AA15819" s="18">
        <v>5</v>
      </c>
      <c r="AB15819" s="9">
        <v>3.7433275000000002E-2</v>
      </c>
      <c r="AC15819" s="9">
        <v>0.193476808</v>
      </c>
      <c r="AD15819" s="9">
        <v>-0.77285587700000002</v>
      </c>
      <c r="AE15819" s="9">
        <v>0.22184005900000001</v>
      </c>
      <c r="AF15819" s="9">
        <v>5</v>
      </c>
      <c r="AG15819" s="18">
        <v>4.7470012999999998E-2</v>
      </c>
      <c r="AH15819" s="18">
        <v>0.217876141</v>
      </c>
      <c r="AI15819" s="18">
        <v>-0.40925214599999998</v>
      </c>
      <c r="AJ15819" s="18">
        <v>0.71088475699999998</v>
      </c>
      <c r="AK15819" s="18">
        <v>5</v>
      </c>
      <c r="AL15819" s="9">
        <v>4.5111274E-2</v>
      </c>
      <c r="AM15819" s="9">
        <v>0.212394148</v>
      </c>
      <c r="AN15819" s="9">
        <v>-0.52050547700000005</v>
      </c>
      <c r="AO15819" s="9">
        <v>0.57144760299999997</v>
      </c>
      <c r="AP15819" s="9">
        <v>5</v>
      </c>
      <c r="AQ15819" s="17">
        <v>0.886022329</v>
      </c>
      <c r="AR15819" s="17">
        <v>0.43440997599999998</v>
      </c>
      <c r="AS15819" s="17">
        <v>0.48099821799999998</v>
      </c>
      <c r="AT15819" s="17">
        <v>2.0447442E-2</v>
      </c>
      <c r="AU15819" s="17">
        <v>-2.7274413000000001E-2</v>
      </c>
      <c r="AV15819" s="8">
        <v>-0.558352709</v>
      </c>
      <c r="AW15819" s="8">
        <v>-0.30068108399999999</v>
      </c>
      <c r="AX15819" s="8">
        <v>-9.6248775999999994E-2</v>
      </c>
      <c r="AY15819" s="8">
        <v>-0.204879165</v>
      </c>
      <c r="AZ15819" s="8">
        <v>-0.18114315</v>
      </c>
      <c r="BA15819" s="17">
        <v>0.41352128999999999</v>
      </c>
      <c r="BB15819" s="17">
        <v>0.70411205300000002</v>
      </c>
      <c r="BC15819" s="17">
        <v>3.4542750999999997E-2</v>
      </c>
      <c r="BD15819" s="17">
        <v>0.21965156499999999</v>
      </c>
      <c r="BE15819" s="17">
        <v>0.26682958000000001</v>
      </c>
      <c r="BF15819" s="8">
        <v>4.897312E-3</v>
      </c>
      <c r="BG15819" s="8">
        <v>0.33726268999999998</v>
      </c>
      <c r="BH15819" s="8">
        <v>0.21795266899999999</v>
      </c>
      <c r="BI15819" s="8">
        <v>-3.9419018E-2</v>
      </c>
      <c r="BJ15819" s="8">
        <v>0.29162713899999998</v>
      </c>
      <c r="BK15819" s="9" t="s">
        <v>3329</v>
      </c>
      <c r="BL15819" s="9" t="s">
        <v>3329</v>
      </c>
      <c r="BM15819" s="9">
        <v>13875</v>
      </c>
      <c r="BN15819" s="9" t="s">
        <v>3329</v>
      </c>
      <c r="BO15819" s="9" t="s">
        <v>3330</v>
      </c>
      <c r="BP15819" s="9" t="s">
        <v>3331</v>
      </c>
      <c r="BQ15819" s="9">
        <v>791</v>
      </c>
      <c r="BR15819" s="9" t="s">
        <v>3338</v>
      </c>
      <c r="BS15819" s="9" t="s">
        <v>3339</v>
      </c>
      <c r="BT15819" s="9">
        <v>1</v>
      </c>
      <c r="BU15819" s="9" t="s">
        <v>97</v>
      </c>
    </row>
    <row r="15820" spans="1:73" x14ac:dyDescent="0.2">
      <c r="A15820" s="17">
        <v>0.317939102649689</v>
      </c>
      <c r="B15820" s="17">
        <v>1.0093549489975</v>
      </c>
      <c r="C15820" s="8">
        <v>0.17368772625923201</v>
      </c>
      <c r="D15820" s="8">
        <v>0.57954293489456199</v>
      </c>
      <c r="E15820" s="17">
        <v>-7.1142002940177904E-2</v>
      </c>
      <c r="F15820" s="17">
        <v>-0.31503385305404702</v>
      </c>
      <c r="G15820" s="8">
        <v>-0.23293147981166801</v>
      </c>
      <c r="H15820" s="8">
        <v>-0.36388263106346103</v>
      </c>
      <c r="Q15820" s="9">
        <v>0</v>
      </c>
      <c r="R15820" s="9">
        <v>484.75</v>
      </c>
      <c r="S15820" s="9">
        <v>29707000000</v>
      </c>
      <c r="T15820" s="8">
        <v>1</v>
      </c>
      <c r="U15820" s="9">
        <v>421.35</v>
      </c>
      <c r="V15820" s="9">
        <v>-0.38214999999999999</v>
      </c>
      <c r="W15820" s="18">
        <v>3.7141265E-2</v>
      </c>
      <c r="X15820" s="18">
        <v>0.192720692</v>
      </c>
      <c r="Y15820" s="18">
        <v>-0.56654631499999997</v>
      </c>
      <c r="Z15820" s="18">
        <v>0.42426230799999998</v>
      </c>
      <c r="AA15820" s="18">
        <v>5</v>
      </c>
      <c r="AB15820" s="9">
        <v>3.7433275000000002E-2</v>
      </c>
      <c r="AC15820" s="9">
        <v>0.193476808</v>
      </c>
      <c r="AD15820" s="9">
        <v>-0.81238182800000003</v>
      </c>
      <c r="AE15820" s="9">
        <v>0.182314107</v>
      </c>
      <c r="AF15820" s="9">
        <v>5</v>
      </c>
      <c r="AG15820" s="18">
        <v>4.7470012999999998E-2</v>
      </c>
      <c r="AH15820" s="18">
        <v>0.217876141</v>
      </c>
      <c r="AI15820" s="18">
        <v>-0.79299993599999996</v>
      </c>
      <c r="AJ15820" s="18">
        <v>0.327136967</v>
      </c>
      <c r="AK15820" s="18">
        <v>5</v>
      </c>
      <c r="AL15820" s="9">
        <v>4.5111274E-2</v>
      </c>
      <c r="AM15820" s="9">
        <v>0.212394148</v>
      </c>
      <c r="AN15820" s="9">
        <v>-0.90985916899999997</v>
      </c>
      <c r="AO15820" s="9">
        <v>0.182093911</v>
      </c>
      <c r="AP15820" s="9">
        <v>5</v>
      </c>
      <c r="AQ15820" s="17">
        <v>0.20199868100000001</v>
      </c>
      <c r="AR15820" s="17">
        <v>0.182227626</v>
      </c>
      <c r="AS15820" s="17">
        <v>4.0969751999999998E-2</v>
      </c>
      <c r="AT15820" s="17">
        <v>-0.20239546899999999</v>
      </c>
      <c r="AU15820" s="17">
        <v>-0.18460096400000001</v>
      </c>
      <c r="AV15820" s="8">
        <v>-0.81471139199999998</v>
      </c>
      <c r="AW15820" s="8">
        <v>-0.34954652200000003</v>
      </c>
      <c r="AX15820" s="8">
        <v>5.1050580999999998E-2</v>
      </c>
      <c r="AY15820" s="8">
        <v>-0.324834079</v>
      </c>
      <c r="AZ15820" s="8">
        <v>-0.113454506</v>
      </c>
      <c r="BA15820" s="17">
        <v>8.3668894999999993E-2</v>
      </c>
      <c r="BB15820" s="17">
        <v>0.21875995400000001</v>
      </c>
      <c r="BC15820" s="17">
        <v>-9.5983139999999995E-2</v>
      </c>
      <c r="BD15820" s="17">
        <v>-0.231803551</v>
      </c>
      <c r="BE15820" s="17">
        <v>-0.328871578</v>
      </c>
      <c r="BF15820" s="8">
        <v>-0.41477897800000002</v>
      </c>
      <c r="BG15820" s="8">
        <v>-0.27360948899999998</v>
      </c>
      <c r="BH15820" s="8">
        <v>-0.16615463799999999</v>
      </c>
      <c r="BI15820" s="8">
        <v>-0.47786173199999998</v>
      </c>
      <c r="BJ15820" s="8">
        <v>0.10973677799999999</v>
      </c>
      <c r="BK15820" s="9" t="s">
        <v>3329</v>
      </c>
      <c r="BL15820" s="9" t="s">
        <v>3329</v>
      </c>
      <c r="BM15820" s="9">
        <v>13862</v>
      </c>
      <c r="BN15820" s="9" t="s">
        <v>3329</v>
      </c>
      <c r="BO15820" s="9" t="s">
        <v>3330</v>
      </c>
      <c r="BP15820" s="9" t="s">
        <v>3331</v>
      </c>
      <c r="BQ15820" s="9">
        <v>833</v>
      </c>
      <c r="BR15820" s="9" t="s">
        <v>23577</v>
      </c>
      <c r="BS15820" s="9" t="s">
        <v>23578</v>
      </c>
      <c r="BT15820" s="9">
        <v>1</v>
      </c>
      <c r="BU15820" s="9" t="s">
        <v>97</v>
      </c>
    </row>
    <row r="15821" spans="1:73" x14ac:dyDescent="0.2">
      <c r="A15821" s="17">
        <v>0.37176755070686301</v>
      </c>
      <c r="B15821" s="17">
        <v>0.86379235982894897</v>
      </c>
      <c r="C15821" s="8">
        <v>0.23411001265049</v>
      </c>
      <c r="D15821" s="8">
        <v>0.66448277235031095</v>
      </c>
      <c r="E15821" s="17">
        <v>-0.13314180076122301</v>
      </c>
      <c r="F15821" s="17">
        <v>-0.42695391178131098</v>
      </c>
      <c r="G15821" s="8">
        <v>-0.203428685665131</v>
      </c>
      <c r="H15821" s="8">
        <v>-0.39237102866172802</v>
      </c>
      <c r="Q15821" s="11">
        <v>3.8299999999999998E-6</v>
      </c>
      <c r="R15821" s="9">
        <v>155.84</v>
      </c>
      <c r="S15821" s="9">
        <v>87536000</v>
      </c>
      <c r="T15821" s="8">
        <v>1</v>
      </c>
      <c r="U15821" s="9">
        <v>155.84</v>
      </c>
      <c r="V15821" s="9">
        <v>0.70965999999999996</v>
      </c>
      <c r="W15821" s="18">
        <v>3.7141265E-2</v>
      </c>
      <c r="X15821" s="18">
        <v>0.192720692</v>
      </c>
      <c r="Y15821" s="18">
        <v>-0.62854611699999996</v>
      </c>
      <c r="Z15821" s="18">
        <v>0.36226250599999998</v>
      </c>
      <c r="AA15821" s="18">
        <v>5</v>
      </c>
      <c r="AB15821" s="9">
        <v>3.7433275000000002E-2</v>
      </c>
      <c r="AC15821" s="9">
        <v>0.193476808</v>
      </c>
      <c r="AD15821" s="9">
        <v>-0.92430186999999997</v>
      </c>
      <c r="AE15821" s="9">
        <v>7.0394065000000006E-2</v>
      </c>
      <c r="AF15821" s="9">
        <v>5</v>
      </c>
      <c r="AG15821" s="18">
        <v>4.7470012999999998E-2</v>
      </c>
      <c r="AH15821" s="18">
        <v>0.217876141</v>
      </c>
      <c r="AI15821" s="18">
        <v>-0.76349714000000002</v>
      </c>
      <c r="AJ15821" s="18">
        <v>0.356639763</v>
      </c>
      <c r="AK15821" s="18">
        <v>5</v>
      </c>
      <c r="AL15821" s="9">
        <v>4.5111274E-2</v>
      </c>
      <c r="AM15821" s="9">
        <v>0.212394148</v>
      </c>
      <c r="AN15821" s="9">
        <v>-0.93834757000000002</v>
      </c>
      <c r="AO15821" s="9">
        <v>0.15360551</v>
      </c>
      <c r="AP15821" s="9">
        <v>5</v>
      </c>
      <c r="AQ15821" s="17">
        <v>0.39824122200000001</v>
      </c>
      <c r="AR15821" s="17">
        <v>-0.176300019</v>
      </c>
      <c r="AS15821" s="17">
        <v>0.206224293</v>
      </c>
      <c r="AT15821" s="17">
        <v>-0.47048854800000001</v>
      </c>
      <c r="AU15821" s="17">
        <v>-0.24550329100000001</v>
      </c>
      <c r="AV15821" s="8">
        <v>-0.68286001699999999</v>
      </c>
      <c r="AW15821" s="8">
        <v>0.17845392199999999</v>
      </c>
      <c r="AX15821" s="8">
        <v>-0.54381847400000005</v>
      </c>
      <c r="AY15821" s="8">
        <v>-0.68758159900000004</v>
      </c>
      <c r="AZ15821" s="8">
        <v>-0.41085794599999997</v>
      </c>
      <c r="BA15821" s="17">
        <v>-3.6739379000000003E-2</v>
      </c>
      <c r="BB15821" s="17">
        <v>0.249811068</v>
      </c>
      <c r="BC15821" s="17">
        <v>-0.60469037299999995</v>
      </c>
      <c r="BD15821" s="17">
        <v>7.0923290999999999E-2</v>
      </c>
      <c r="BE15821" s="17">
        <v>0.11968047900000001</v>
      </c>
      <c r="BF15821" s="8">
        <v>-0.37412732799999998</v>
      </c>
      <c r="BG15821" s="8">
        <v>-9.9721699999999996E-2</v>
      </c>
      <c r="BH15821" s="8">
        <v>-2.3497494000000001E-2</v>
      </c>
      <c r="BI15821" s="8">
        <v>-0.51419305800000004</v>
      </c>
      <c r="BJ15821" s="8">
        <v>-0.36002543599999998</v>
      </c>
      <c r="BK15821" s="9" t="s">
        <v>3329</v>
      </c>
      <c r="BL15821" s="9" t="s">
        <v>3329</v>
      </c>
      <c r="BM15821" s="9">
        <v>13890</v>
      </c>
      <c r="BN15821" s="9" t="s">
        <v>3329</v>
      </c>
      <c r="BO15821" s="9" t="s">
        <v>3330</v>
      </c>
      <c r="BP15821" s="9" t="s">
        <v>3331</v>
      </c>
      <c r="BQ15821" s="9">
        <v>958</v>
      </c>
      <c r="BR15821" s="9" t="s">
        <v>22797</v>
      </c>
      <c r="BS15821" s="9" t="s">
        <v>22798</v>
      </c>
      <c r="BT15821" s="9">
        <v>1</v>
      </c>
      <c r="BU15821" s="9" t="s">
        <v>97</v>
      </c>
    </row>
    <row r="15822" spans="1:73" x14ac:dyDescent="0.2">
      <c r="A15822" s="17">
        <v>0.552689969539642</v>
      </c>
      <c r="B15822" s="17">
        <v>1.1641304492950399</v>
      </c>
      <c r="C15822" s="8">
        <v>0.40074750781059298</v>
      </c>
      <c r="D15822" s="8">
        <v>0.70864844322204601</v>
      </c>
      <c r="E15822" s="17">
        <v>-0.204145237803459</v>
      </c>
      <c r="F15822" s="17">
        <v>-0.66575151681900002</v>
      </c>
      <c r="G15822" s="8">
        <v>-0.34594762325286899</v>
      </c>
      <c r="H15822" s="8">
        <v>-0.68618440628051802</v>
      </c>
      <c r="L15822" s="18" t="s">
        <v>159</v>
      </c>
      <c r="P15822" s="9" t="s">
        <v>159</v>
      </c>
      <c r="Q15822" s="11">
        <v>2.3699999999999999E-29</v>
      </c>
      <c r="R15822" s="9">
        <v>200.71</v>
      </c>
      <c r="S15822" s="9">
        <v>5373600000</v>
      </c>
      <c r="T15822" s="8">
        <v>0.99709499999999995</v>
      </c>
      <c r="U15822" s="9">
        <v>143.99</v>
      </c>
      <c r="V15822" s="9">
        <v>0.19975000000000001</v>
      </c>
      <c r="W15822" s="18">
        <v>3.7141265E-2</v>
      </c>
      <c r="X15822" s="18">
        <v>0.192720692</v>
      </c>
      <c r="Y15822" s="18">
        <v>-0.69954954899999999</v>
      </c>
      <c r="Z15822" s="18">
        <v>0.29125907400000001</v>
      </c>
      <c r="AA15822" s="18">
        <v>5</v>
      </c>
      <c r="AB15822" s="9">
        <v>4.6098127000000003E-2</v>
      </c>
      <c r="AC15822" s="9">
        <v>0.214704744</v>
      </c>
      <c r="AD15822" s="9">
        <v>-1.261867458</v>
      </c>
      <c r="AE15822" s="9">
        <v>-6.9635587999999998E-2</v>
      </c>
      <c r="AF15822" s="9">
        <v>4</v>
      </c>
      <c r="AG15822" s="18">
        <v>4.7470012999999998E-2</v>
      </c>
      <c r="AH15822" s="18">
        <v>0.217876141</v>
      </c>
      <c r="AI15822" s="18">
        <v>-0.90601608199999994</v>
      </c>
      <c r="AJ15822" s="18">
        <v>0.21412082099999999</v>
      </c>
      <c r="AK15822" s="18">
        <v>5</v>
      </c>
      <c r="AL15822" s="9">
        <v>5.5777689999999998E-2</v>
      </c>
      <c r="AM15822" s="9">
        <v>0.23617300899999999</v>
      </c>
      <c r="AN15822" s="9">
        <v>-1.341905793</v>
      </c>
      <c r="AO15822" s="9">
        <v>-3.0463005000000001E-2</v>
      </c>
      <c r="AP15822" s="9">
        <v>4</v>
      </c>
      <c r="AQ15822" s="17">
        <v>-0.29999172699999999</v>
      </c>
      <c r="AR15822" s="17">
        <v>0.37373658999999998</v>
      </c>
      <c r="AS15822" s="17">
        <v>0.19098885400000001</v>
      </c>
      <c r="AT15822" s="17">
        <v>-0.89971077399999999</v>
      </c>
      <c r="AU15822" s="17">
        <v>-2.6220843000000001E-2</v>
      </c>
      <c r="AV15822" s="8">
        <v>-0.62863969799999997</v>
      </c>
      <c r="AW15822" s="8">
        <v>-0.70281612900000001</v>
      </c>
      <c r="AX15822" s="8" t="s">
        <v>90</v>
      </c>
      <c r="AY15822" s="8">
        <v>-0.83458447499999999</v>
      </c>
      <c r="AZ15822" s="8">
        <v>-0.57367777799999997</v>
      </c>
      <c r="BA15822" s="17">
        <v>-0.68470805899999998</v>
      </c>
      <c r="BB15822" s="17">
        <v>0.48289102299999997</v>
      </c>
      <c r="BC15822" s="17">
        <v>-5.0606775999999999E-2</v>
      </c>
      <c r="BD15822" s="17">
        <v>-0.614504457</v>
      </c>
      <c r="BE15822" s="17">
        <v>-7.4218854000000001E-2</v>
      </c>
      <c r="BF15822" s="8">
        <v>-0.18215522200000001</v>
      </c>
      <c r="BG15822" s="8">
        <v>-0.63303273900000001</v>
      </c>
      <c r="BH15822" s="8" t="s">
        <v>90</v>
      </c>
      <c r="BI15822" s="8">
        <v>-0.96609896399999995</v>
      </c>
      <c r="BJ15822" s="8">
        <v>-0.57462078299999997</v>
      </c>
      <c r="BK15822" s="9" t="s">
        <v>3329</v>
      </c>
      <c r="BL15822" s="9" t="s">
        <v>3329</v>
      </c>
      <c r="BM15822" s="9">
        <v>13876</v>
      </c>
      <c r="BN15822" s="9" t="s">
        <v>3329</v>
      </c>
      <c r="BO15822" s="9" t="s">
        <v>3330</v>
      </c>
      <c r="BP15822" s="9" t="s">
        <v>3331</v>
      </c>
      <c r="BQ15822" s="9">
        <v>968</v>
      </c>
      <c r="BR15822" s="9" t="s">
        <v>22082</v>
      </c>
      <c r="BS15822" s="9" t="s">
        <v>22083</v>
      </c>
      <c r="BT15822" s="9" t="s">
        <v>96</v>
      </c>
      <c r="BU15822" s="9" t="s">
        <v>97</v>
      </c>
    </row>
    <row r="15823" spans="1:73" x14ac:dyDescent="0.2">
      <c r="A15823" s="17">
        <v>-0.18842892348766299</v>
      </c>
      <c r="B15823" s="17">
        <v>8.6970500648021698E-2</v>
      </c>
      <c r="C15823" s="8">
        <v>-0.22640411555767101</v>
      </c>
      <c r="D15823" s="8">
        <v>0.15206727385520899</v>
      </c>
      <c r="E15823" s="17">
        <v>-0.15379108488559701</v>
      </c>
      <c r="F15823" s="17">
        <v>8.9736133813858004E-2</v>
      </c>
      <c r="G15823" s="8">
        <v>4.9396891146898297E-2</v>
      </c>
      <c r="H15823" s="8">
        <v>0.30604952573776201</v>
      </c>
      <c r="Q15823" s="11">
        <v>1.01E-13</v>
      </c>
      <c r="R15823" s="9">
        <v>169.46</v>
      </c>
      <c r="S15823" s="9">
        <v>1805200000</v>
      </c>
      <c r="T15823" s="8">
        <v>0.97722200000000004</v>
      </c>
      <c r="U15823" s="9">
        <v>169.46</v>
      </c>
      <c r="V15823" s="9">
        <v>-0.86680999999999997</v>
      </c>
      <c r="W15823" s="18">
        <v>3.7141265E-2</v>
      </c>
      <c r="X15823" s="18">
        <v>0.192720692</v>
      </c>
      <c r="Y15823" s="18">
        <v>-0.649195403</v>
      </c>
      <c r="Z15823" s="18">
        <v>0.34161322</v>
      </c>
      <c r="AA15823" s="18">
        <v>5</v>
      </c>
      <c r="AB15823" s="9">
        <v>4.6098234000000002E-2</v>
      </c>
      <c r="AC15823" s="9">
        <v>0.21470499400000001</v>
      </c>
      <c r="AD15823" s="9">
        <v>-0.50638049699999998</v>
      </c>
      <c r="AE15823" s="9">
        <v>0.68585276100000003</v>
      </c>
      <c r="AF15823" s="9">
        <v>4</v>
      </c>
      <c r="AG15823" s="18">
        <v>4.7470012999999998E-2</v>
      </c>
      <c r="AH15823" s="18">
        <v>0.217876141</v>
      </c>
      <c r="AI15823" s="18">
        <v>-0.51067156000000002</v>
      </c>
      <c r="AJ15823" s="18">
        <v>0.60946534299999999</v>
      </c>
      <c r="AK15823" s="18">
        <v>5</v>
      </c>
      <c r="AL15823" s="9">
        <v>5.5777806999999999E-2</v>
      </c>
      <c r="AM15823" s="9">
        <v>0.236173257</v>
      </c>
      <c r="AN15823" s="9">
        <v>-0.34967255600000002</v>
      </c>
      <c r="AO15823" s="9">
        <v>0.96177161</v>
      </c>
      <c r="AP15823" s="9">
        <v>4</v>
      </c>
      <c r="AQ15823" s="17">
        <v>-9.1735758000000001E-2</v>
      </c>
      <c r="AR15823" s="17">
        <v>-0.28255513300000001</v>
      </c>
      <c r="AS15823" s="17">
        <v>0.304533899</v>
      </c>
      <c r="AT15823" s="17">
        <v>-0.216134101</v>
      </c>
      <c r="AU15823" s="17">
        <v>-0.110519521</v>
      </c>
      <c r="AV15823" s="8">
        <v>-0.62863969799999997</v>
      </c>
      <c r="AW15823" s="8" t="s">
        <v>90</v>
      </c>
      <c r="AX15823" s="8">
        <v>1.1532878879999999</v>
      </c>
      <c r="AY15823" s="8">
        <v>1.936004281</v>
      </c>
      <c r="AZ15823" s="8">
        <v>-2.0240652560000001</v>
      </c>
      <c r="BA15823" s="17">
        <v>0.12778908</v>
      </c>
      <c r="BB15823" s="17">
        <v>-7.3203219999999998E-3</v>
      </c>
      <c r="BC15823" s="17">
        <v>0.32217201600000001</v>
      </c>
      <c r="BD15823" s="17">
        <v>0.42098844099999999</v>
      </c>
      <c r="BE15823" s="17">
        <v>0.24833470599999999</v>
      </c>
      <c r="BF15823" s="8">
        <v>-0.18215522200000001</v>
      </c>
      <c r="BG15823" s="8" t="s">
        <v>90</v>
      </c>
      <c r="BH15823" s="8">
        <v>1.2877377270000001</v>
      </c>
      <c r="BI15823" s="8">
        <v>1.736641407</v>
      </c>
      <c r="BJ15823" s="8">
        <v>-1.0470362900000001</v>
      </c>
      <c r="BK15823" s="9" t="s">
        <v>3329</v>
      </c>
      <c r="BL15823" s="9" t="s">
        <v>3329</v>
      </c>
      <c r="BM15823" s="9">
        <v>13877</v>
      </c>
      <c r="BN15823" s="9" t="s">
        <v>3329</v>
      </c>
      <c r="BO15823" s="9" t="s">
        <v>3330</v>
      </c>
      <c r="BP15823" s="9" t="s">
        <v>3331</v>
      </c>
      <c r="BQ15823" s="9">
        <v>970</v>
      </c>
      <c r="BR15823" s="9" t="s">
        <v>43777</v>
      </c>
      <c r="BS15823" s="9" t="s">
        <v>43778</v>
      </c>
      <c r="BT15823" s="9" t="s">
        <v>103</v>
      </c>
      <c r="BU15823" s="9" t="s">
        <v>97</v>
      </c>
    </row>
    <row r="15824" spans="1:73" x14ac:dyDescent="0.2">
      <c r="A15824" s="17">
        <v>0.24699766933917999</v>
      </c>
      <c r="B15824" s="17">
        <v>0.12730099260807001</v>
      </c>
      <c r="C15824" s="8">
        <v>-0.18322998285293601</v>
      </c>
      <c r="D15824" s="8">
        <v>0.108257584273815</v>
      </c>
      <c r="E15824" s="17">
        <v>8.8141389191150707E-2</v>
      </c>
      <c r="F15824" s="17">
        <v>-9.5581360161304502E-2</v>
      </c>
      <c r="G15824" s="8">
        <v>0.21539686620235399</v>
      </c>
      <c r="H15824" s="8">
        <v>0.41444998979568498</v>
      </c>
      <c r="Q15824" s="11">
        <v>4.3899999999999999E-39</v>
      </c>
      <c r="R15824" s="9">
        <v>200.71</v>
      </c>
      <c r="S15824" s="9">
        <v>3236800000</v>
      </c>
      <c r="T15824" s="8">
        <v>0.99339</v>
      </c>
      <c r="U15824" s="9">
        <v>154.33000000000001</v>
      </c>
      <c r="V15824" s="9">
        <v>-0.23891999999999999</v>
      </c>
      <c r="W15824" s="18">
        <v>4.5858415999999999E-2</v>
      </c>
      <c r="X15824" s="18">
        <v>0.21414578100000001</v>
      </c>
      <c r="Y15824" s="18">
        <v>-0.50642261499999996</v>
      </c>
      <c r="Z15824" s="18">
        <v>0.68270539600000002</v>
      </c>
      <c r="AA15824" s="18">
        <v>4</v>
      </c>
      <c r="AB15824" s="9">
        <v>4.6098127000000003E-2</v>
      </c>
      <c r="AC15824" s="9">
        <v>0.214704744</v>
      </c>
      <c r="AD15824" s="9">
        <v>-0.69169729800000002</v>
      </c>
      <c r="AE15824" s="9">
        <v>0.50053457199999996</v>
      </c>
      <c r="AF15824" s="9">
        <v>4</v>
      </c>
      <c r="AG15824" s="18">
        <v>5.8782016999999999E-2</v>
      </c>
      <c r="AH15824" s="18">
        <v>0.24245002900000001</v>
      </c>
      <c r="AI15824" s="18">
        <v>-0.45775233199999998</v>
      </c>
      <c r="AJ15824" s="18">
        <v>0.88854606199999997</v>
      </c>
      <c r="AK15824" s="18">
        <v>4</v>
      </c>
      <c r="AL15824" s="9">
        <v>5.5777689999999998E-2</v>
      </c>
      <c r="AM15824" s="9">
        <v>0.23617300899999999</v>
      </c>
      <c r="AN15824" s="9">
        <v>-0.24127140599999999</v>
      </c>
      <c r="AO15824" s="9">
        <v>1.0701713820000001</v>
      </c>
      <c r="AP15824" s="9">
        <v>4</v>
      </c>
      <c r="AQ15824" s="17">
        <v>1.568586826</v>
      </c>
      <c r="AR15824" s="17" t="s">
        <v>90</v>
      </c>
      <c r="AS15824" s="17">
        <v>0.24485346699999999</v>
      </c>
      <c r="AT15824" s="17">
        <v>0.33864635199999998</v>
      </c>
      <c r="AU15824" s="17">
        <v>-1.4419343469999999</v>
      </c>
      <c r="AV15824" s="8">
        <v>-0.83952146800000005</v>
      </c>
      <c r="AW15824" s="8">
        <v>-0.32243302499999998</v>
      </c>
      <c r="AX15824" s="8" t="s">
        <v>90</v>
      </c>
      <c r="AY15824" s="8">
        <v>-0.101074472</v>
      </c>
      <c r="AZ15824" s="8">
        <v>0.98519056999999999</v>
      </c>
      <c r="BA15824" s="17">
        <v>1.5297561879999999</v>
      </c>
      <c r="BB15824" s="17" t="s">
        <v>90</v>
      </c>
      <c r="BC15824" s="17">
        <v>8.9318736999999995E-2</v>
      </c>
      <c r="BD15824" s="17">
        <v>0.73926383299999998</v>
      </c>
      <c r="BE15824" s="17">
        <v>-0.79524528999999999</v>
      </c>
      <c r="BF15824" s="8">
        <v>-3.4754273000000002E-2</v>
      </c>
      <c r="BG15824" s="8">
        <v>0.39276364400000002</v>
      </c>
      <c r="BH15824" s="8" t="s">
        <v>90</v>
      </c>
      <c r="BI15824" s="8">
        <v>0.24095462300000001</v>
      </c>
      <c r="BJ15824" s="8">
        <v>1.6970493790000001</v>
      </c>
      <c r="BK15824" s="9" t="s">
        <v>3329</v>
      </c>
      <c r="BL15824" s="9" t="s">
        <v>3329</v>
      </c>
      <c r="BM15824" s="9">
        <v>13878</v>
      </c>
      <c r="BN15824" s="9" t="s">
        <v>3329</v>
      </c>
      <c r="BO15824" s="9" t="s">
        <v>3330</v>
      </c>
      <c r="BP15824" s="9" t="s">
        <v>3331</v>
      </c>
      <c r="BQ15824" s="9">
        <v>971</v>
      </c>
      <c r="BR15824" s="9" t="s">
        <v>23062</v>
      </c>
      <c r="BS15824" s="9" t="s">
        <v>23063</v>
      </c>
      <c r="BT15824" s="9" t="s">
        <v>96</v>
      </c>
      <c r="BU15824" s="9" t="s">
        <v>97</v>
      </c>
    </row>
    <row r="15825" spans="1:73" x14ac:dyDescent="0.2">
      <c r="A15825" s="17">
        <v>1.7333667278289799</v>
      </c>
      <c r="B15825" s="17">
        <v>1.51560819149017</v>
      </c>
      <c r="C15825" s="8">
        <v>1.8103716373443599</v>
      </c>
      <c r="D15825" s="8">
        <v>1.92271220684052</v>
      </c>
      <c r="E15825" s="17">
        <v>0.13227334618568401</v>
      </c>
      <c r="F15825" s="17">
        <v>-1.35031414031982</v>
      </c>
      <c r="G15825" s="8">
        <v>1.4192214012146001</v>
      </c>
      <c r="H15825" s="8">
        <v>-0.26844811439514199</v>
      </c>
      <c r="L15825" s="18" t="s">
        <v>159</v>
      </c>
      <c r="M15825" s="20" t="s">
        <v>87</v>
      </c>
      <c r="N15825" s="9" t="s">
        <v>88</v>
      </c>
      <c r="O15825" s="9" t="s">
        <v>88</v>
      </c>
      <c r="Q15825" s="11">
        <v>2.4499999999999999E-16</v>
      </c>
      <c r="R15825" s="9">
        <v>138.56</v>
      </c>
      <c r="S15825" s="9">
        <v>219990000</v>
      </c>
      <c r="T15825" s="8">
        <v>0.94448699999999997</v>
      </c>
      <c r="U15825" s="9">
        <v>118.97</v>
      </c>
      <c r="V15825" s="9">
        <v>-0.42041000000000001</v>
      </c>
      <c r="W15825" s="18">
        <v>4.5858415999999999E-2</v>
      </c>
      <c r="X15825" s="18">
        <v>0.21414578100000001</v>
      </c>
      <c r="Y15825" s="18">
        <v>-0.46229066299999999</v>
      </c>
      <c r="Z15825" s="18">
        <v>0.72683734799999999</v>
      </c>
      <c r="AA15825" s="18">
        <v>4</v>
      </c>
      <c r="AB15825" s="9">
        <v>8.5857992999999994E-2</v>
      </c>
      <c r="AC15825" s="9">
        <v>0.29301534600000001</v>
      </c>
      <c r="AD15825" s="9">
        <v>-2.6110574660000001</v>
      </c>
      <c r="AE15825" s="9">
        <v>-8.9570910000000004E-2</v>
      </c>
      <c r="AF15825" s="9">
        <v>2</v>
      </c>
      <c r="AG15825" s="18">
        <v>5.8782016999999999E-2</v>
      </c>
      <c r="AH15825" s="18">
        <v>0.24245002900000001</v>
      </c>
      <c r="AI15825" s="18">
        <v>0.74607223</v>
      </c>
      <c r="AJ15825" s="18">
        <v>2.092370624</v>
      </c>
      <c r="AK15825" s="18">
        <v>4</v>
      </c>
      <c r="AL15825" s="9">
        <v>0.10585320600000001</v>
      </c>
      <c r="AM15825" s="9">
        <v>0.325350896</v>
      </c>
      <c r="AN15825" s="9">
        <v>-1.6683200359999999</v>
      </c>
      <c r="AO15825" s="9">
        <v>1.1314238059999999</v>
      </c>
      <c r="AP15825" s="9">
        <v>2</v>
      </c>
      <c r="AQ15825" s="17">
        <v>0.94737923099999999</v>
      </c>
      <c r="AR15825" s="17" t="s">
        <v>90</v>
      </c>
      <c r="AS15825" s="17">
        <v>0.52508991999999999</v>
      </c>
      <c r="AT15825" s="17">
        <v>-0.67871749400000003</v>
      </c>
      <c r="AU15825" s="17">
        <v>0.10433656700000001</v>
      </c>
      <c r="AV15825" s="8" t="s">
        <v>90</v>
      </c>
      <c r="AW15825" s="8">
        <v>-1.3563622239999999</v>
      </c>
      <c r="AX15825" s="8" t="s">
        <v>90</v>
      </c>
      <c r="AY15825" s="8">
        <v>-1.6613270040000001</v>
      </c>
      <c r="AZ15825" s="8" t="s">
        <v>90</v>
      </c>
      <c r="BA15825" s="17">
        <v>2.1808142660000001</v>
      </c>
      <c r="BB15825" s="17" t="s">
        <v>90</v>
      </c>
      <c r="BC15825" s="17">
        <v>1.288896799</v>
      </c>
      <c r="BD15825" s="17">
        <v>1.4826452729999999</v>
      </c>
      <c r="BE15825" s="17">
        <v>1.6586382390000001</v>
      </c>
      <c r="BF15825" s="8" t="s">
        <v>90</v>
      </c>
      <c r="BG15825" s="8">
        <v>0.32930487400000003</v>
      </c>
      <c r="BH15825" s="8" t="s">
        <v>90</v>
      </c>
      <c r="BI15825" s="8">
        <v>-0.64455074099999998</v>
      </c>
      <c r="BJ15825" s="8" t="s">
        <v>90</v>
      </c>
      <c r="BK15825" s="9" t="s">
        <v>3329</v>
      </c>
      <c r="BL15825" s="9" t="s">
        <v>3329</v>
      </c>
      <c r="BM15825" s="9">
        <v>35259</v>
      </c>
      <c r="BN15825" s="9" t="s">
        <v>3329</v>
      </c>
      <c r="BO15825" s="9" t="s">
        <v>3330</v>
      </c>
      <c r="BP15825" s="9" t="s">
        <v>3331</v>
      </c>
      <c r="BQ15825" s="9">
        <v>1068</v>
      </c>
      <c r="BR15825" s="9" t="s">
        <v>3334</v>
      </c>
      <c r="BS15825" s="9" t="s">
        <v>3335</v>
      </c>
      <c r="BT15825" s="9">
        <v>2</v>
      </c>
      <c r="BU15825" s="9" t="s">
        <v>218</v>
      </c>
    </row>
    <row r="15826" spans="1:73" x14ac:dyDescent="0.2">
      <c r="A15826" s="17">
        <v>1.90701103210449</v>
      </c>
      <c r="B15826" s="17">
        <v>3.8448047637939502</v>
      </c>
      <c r="C15826" s="8">
        <v>1.0231634378433201</v>
      </c>
      <c r="D15826" s="8">
        <v>3.5747971534728999</v>
      </c>
      <c r="E15826" s="17">
        <v>-0.42769324779510498</v>
      </c>
      <c r="F15826" s="17">
        <v>-2.1617162227630602</v>
      </c>
      <c r="G15826" s="8">
        <v>0.44041928648948703</v>
      </c>
      <c r="H15826" s="8">
        <v>-0.50747936964035001</v>
      </c>
      <c r="I15826" s="18" t="s">
        <v>88</v>
      </c>
      <c r="J15826" s="18" t="s">
        <v>88</v>
      </c>
      <c r="L15826" s="18" t="s">
        <v>159</v>
      </c>
      <c r="M15826" s="9" t="s">
        <v>88</v>
      </c>
      <c r="N15826" s="9" t="s">
        <v>88</v>
      </c>
      <c r="Q15826" s="11">
        <v>5.51E-115</v>
      </c>
      <c r="R15826" s="9">
        <v>284.73</v>
      </c>
      <c r="S15826" s="9">
        <v>1738900000</v>
      </c>
      <c r="T15826" s="8">
        <v>0.79653099999999999</v>
      </c>
      <c r="U15826" s="9">
        <v>161.13</v>
      </c>
      <c r="V15826" s="9">
        <v>0.34255000000000002</v>
      </c>
      <c r="W15826" s="18">
        <v>3.7141265E-2</v>
      </c>
      <c r="X15826" s="18">
        <v>0.192720692</v>
      </c>
      <c r="Y15826" s="18">
        <v>-0.92309755500000001</v>
      </c>
      <c r="Z15826" s="18">
        <v>6.7711067999999999E-2</v>
      </c>
      <c r="AA15826" s="18">
        <v>5</v>
      </c>
      <c r="AB15826" s="9">
        <v>3.7433275000000002E-2</v>
      </c>
      <c r="AC15826" s="9">
        <v>0.193476808</v>
      </c>
      <c r="AD15826" s="9">
        <v>-2.6590642569999998</v>
      </c>
      <c r="AE15826" s="9">
        <v>-1.6643683220000001</v>
      </c>
      <c r="AF15826" s="9">
        <v>5</v>
      </c>
      <c r="AG15826" s="18">
        <v>4.7470012999999998E-2</v>
      </c>
      <c r="AH15826" s="18">
        <v>0.217876141</v>
      </c>
      <c r="AI15826" s="18">
        <v>-0.11964915299999999</v>
      </c>
      <c r="AJ15826" s="18">
        <v>1.00048775</v>
      </c>
      <c r="AK15826" s="18">
        <v>5</v>
      </c>
      <c r="AL15826" s="9">
        <v>4.5111274E-2</v>
      </c>
      <c r="AM15826" s="9">
        <v>0.212394148</v>
      </c>
      <c r="AN15826" s="9">
        <v>-1.0534559240000001</v>
      </c>
      <c r="AO15826" s="9">
        <v>3.8497155999999998E-2</v>
      </c>
      <c r="AP15826" s="9">
        <v>5</v>
      </c>
      <c r="AQ15826" s="17">
        <v>0.36121788599999999</v>
      </c>
      <c r="AR15826" s="17">
        <v>-0.25616097500000001</v>
      </c>
      <c r="AS15826" s="17">
        <v>-0.231109485</v>
      </c>
      <c r="AT15826" s="17">
        <v>-1.2021992210000001</v>
      </c>
      <c r="AU15826" s="17">
        <v>-0.50847333699999997</v>
      </c>
      <c r="AV15826" s="8">
        <v>-2.3769826890000001</v>
      </c>
      <c r="AW15826" s="8">
        <v>-2.5912182330000002</v>
      </c>
      <c r="AX15826" s="8">
        <v>-2.185275555</v>
      </c>
      <c r="AY15826" s="8">
        <v>-1.846889496</v>
      </c>
      <c r="AZ15826" s="8">
        <v>-2.371414423</v>
      </c>
      <c r="BA15826" s="17">
        <v>0.84334957600000005</v>
      </c>
      <c r="BB15826" s="17">
        <v>1.0489482880000001</v>
      </c>
      <c r="BC15826" s="17">
        <v>0.25744539500000002</v>
      </c>
      <c r="BD15826" s="17">
        <v>0.51072025300000001</v>
      </c>
      <c r="BE15826" s="17">
        <v>0.482165754</v>
      </c>
      <c r="BF15826" s="8">
        <v>-0.508945227</v>
      </c>
      <c r="BG15826" s="8">
        <v>-0.40448594100000002</v>
      </c>
      <c r="BH15826" s="8">
        <v>-0.25146326400000002</v>
      </c>
      <c r="BI15826" s="8">
        <v>-0.64817369000000002</v>
      </c>
      <c r="BJ15826" s="8">
        <v>-0.16012009999999999</v>
      </c>
      <c r="BK15826" s="9" t="s">
        <v>3329</v>
      </c>
      <c r="BL15826" s="9" t="s">
        <v>3329</v>
      </c>
      <c r="BM15826" s="9">
        <v>13867</v>
      </c>
      <c r="BN15826" s="9" t="s">
        <v>3329</v>
      </c>
      <c r="BO15826" s="9" t="s">
        <v>3330</v>
      </c>
      <c r="BP15826" s="9" t="s">
        <v>3331</v>
      </c>
      <c r="BQ15826" s="9">
        <v>1071</v>
      </c>
      <c r="BR15826" s="9" t="s">
        <v>3332</v>
      </c>
      <c r="BS15826" s="9" t="s">
        <v>3333</v>
      </c>
      <c r="BT15826" s="9" t="s">
        <v>103</v>
      </c>
      <c r="BU15826" s="9" t="s">
        <v>97</v>
      </c>
    </row>
    <row r="15827" spans="1:73" x14ac:dyDescent="0.2">
      <c r="A15827" s="17">
        <v>3.7505693733692197E-2</v>
      </c>
      <c r="B15827" s="17">
        <v>7.0410400629043607E-2</v>
      </c>
      <c r="C15827" s="8">
        <v>3.0651468783616999E-2</v>
      </c>
      <c r="D15827" s="8">
        <v>6.4903236925602001E-2</v>
      </c>
      <c r="E15827" s="17">
        <v>-9.8951421678066295E-2</v>
      </c>
      <c r="F15827" s="17">
        <v>-7.8858807682991E-2</v>
      </c>
      <c r="G15827" s="8">
        <v>0.520138800144196</v>
      </c>
      <c r="H15827" s="8">
        <v>0.52121609449386597</v>
      </c>
      <c r="Q15827" s="11">
        <v>3.8199999999999997E-39</v>
      </c>
      <c r="R15827" s="9">
        <v>231.03</v>
      </c>
      <c r="S15827" s="9">
        <v>1870900000</v>
      </c>
      <c r="T15827" s="8">
        <v>1</v>
      </c>
      <c r="U15827" s="9">
        <v>224.97</v>
      </c>
      <c r="V15827" s="9">
        <v>-0.29743999999999998</v>
      </c>
      <c r="W15827" s="18">
        <v>3.7141265E-2</v>
      </c>
      <c r="X15827" s="18">
        <v>0.192720692</v>
      </c>
      <c r="Y15827" s="18">
        <v>-0.594355733</v>
      </c>
      <c r="Z15827" s="18">
        <v>0.39645288899999998</v>
      </c>
      <c r="AA15827" s="18">
        <v>5</v>
      </c>
      <c r="AB15827" s="9">
        <v>3.7433275000000002E-2</v>
      </c>
      <c r="AC15827" s="9">
        <v>0.193476808</v>
      </c>
      <c r="AD15827" s="9">
        <v>-0.57620677899999995</v>
      </c>
      <c r="AE15827" s="9">
        <v>0.418489157</v>
      </c>
      <c r="AF15827" s="9">
        <v>5</v>
      </c>
      <c r="AG15827" s="18">
        <v>4.7470012999999998E-2</v>
      </c>
      <c r="AH15827" s="18">
        <v>0.217876141</v>
      </c>
      <c r="AI15827" s="18">
        <v>-3.9929658E-2</v>
      </c>
      <c r="AJ15827" s="18">
        <v>1.080207245</v>
      </c>
      <c r="AK15827" s="18">
        <v>5</v>
      </c>
      <c r="AL15827" s="9">
        <v>4.5111274E-2</v>
      </c>
      <c r="AM15827" s="9">
        <v>0.212394148</v>
      </c>
      <c r="AN15827" s="9">
        <v>-2.4760421000000001E-2</v>
      </c>
      <c r="AO15827" s="9">
        <v>1.067192659</v>
      </c>
      <c r="AP15827" s="9">
        <v>5</v>
      </c>
      <c r="AQ15827" s="17">
        <v>2.5807004000000001E-2</v>
      </c>
      <c r="AR15827" s="17">
        <v>-0.116176061</v>
      </c>
      <c r="AS15827" s="17">
        <v>6.8544595999999999E-2</v>
      </c>
      <c r="AT15827" s="17">
        <v>-9.0575732000000006E-2</v>
      </c>
      <c r="AU15827" s="17">
        <v>4.3639880000000001E-3</v>
      </c>
      <c r="AV15827" s="8">
        <v>-0.54442077899999997</v>
      </c>
      <c r="AW15827" s="8">
        <v>0.32323703199999998</v>
      </c>
      <c r="AX15827" s="8">
        <v>-0.491835415</v>
      </c>
      <c r="AY15827" s="8">
        <v>0.16701395799999999</v>
      </c>
      <c r="AZ15827" s="8">
        <v>0.25044053799999999</v>
      </c>
      <c r="BA15827" s="17">
        <v>0.85882020000000003</v>
      </c>
      <c r="BB15827" s="17">
        <v>0.68034934999999996</v>
      </c>
      <c r="BC15827" s="17">
        <v>0.808043599</v>
      </c>
      <c r="BD15827" s="17">
        <v>0.58670234700000001</v>
      </c>
      <c r="BE15827" s="17">
        <v>0.62271463900000001</v>
      </c>
      <c r="BF15827" s="8">
        <v>0.303036839</v>
      </c>
      <c r="BG15827" s="8">
        <v>0.91986548899999998</v>
      </c>
      <c r="BH15827" s="8">
        <v>0.26961910700000002</v>
      </c>
      <c r="BI15827" s="8">
        <v>0.97767072899999996</v>
      </c>
      <c r="BJ15827" s="8">
        <v>0.93318062999999996</v>
      </c>
      <c r="BK15827" s="9" t="s">
        <v>20863</v>
      </c>
      <c r="BL15827" s="9" t="s">
        <v>20863</v>
      </c>
      <c r="BM15827" s="9">
        <v>29719</v>
      </c>
      <c r="BN15827" s="9" t="s">
        <v>20863</v>
      </c>
      <c r="BO15827" s="9" t="s">
        <v>20864</v>
      </c>
      <c r="BP15827" s="9" t="s">
        <v>20865</v>
      </c>
      <c r="BQ15827" s="9">
        <v>2</v>
      </c>
      <c r="BR15827" s="9" t="s">
        <v>33790</v>
      </c>
      <c r="BS15827" s="9" t="s">
        <v>33791</v>
      </c>
      <c r="BT15827" s="9" t="s">
        <v>103</v>
      </c>
      <c r="BU15827" s="9" t="s">
        <v>97</v>
      </c>
    </row>
    <row r="15828" spans="1:73" x14ac:dyDescent="0.2">
      <c r="A15828" s="17">
        <v>0.82152324914932295</v>
      </c>
      <c r="B15828" s="17">
        <v>0.65232843160629295</v>
      </c>
      <c r="C15828" s="8">
        <v>0.55530428886413596</v>
      </c>
      <c r="D15828" s="8">
        <v>0.56372469663619995</v>
      </c>
      <c r="E15828" s="17">
        <v>2.9087590053677601E-2</v>
      </c>
      <c r="F15828" s="17">
        <v>-0.68637871742248502</v>
      </c>
      <c r="G15828" s="8">
        <v>-0.21749047935009</v>
      </c>
      <c r="H15828" s="8">
        <v>-0.72199791669845603</v>
      </c>
      <c r="L15828" s="18" t="s">
        <v>159</v>
      </c>
      <c r="P15828" s="9" t="s">
        <v>159</v>
      </c>
      <c r="Q15828" s="9">
        <v>0</v>
      </c>
      <c r="R15828" s="9">
        <v>483.21</v>
      </c>
      <c r="S15828" s="9">
        <v>187360000</v>
      </c>
      <c r="T15828" s="8">
        <v>0.93247500000000005</v>
      </c>
      <c r="U15828" s="9">
        <v>399.22</v>
      </c>
      <c r="V15828" s="9">
        <v>0.27367999999999998</v>
      </c>
      <c r="W15828" s="18">
        <v>5.9925886999999997E-2</v>
      </c>
      <c r="X15828" s="18">
        <v>0.24479764600000001</v>
      </c>
      <c r="Y15828" s="18">
        <v>-0.74996777400000003</v>
      </c>
      <c r="Z15828" s="18">
        <v>0.80814295400000002</v>
      </c>
      <c r="AA15828" s="18">
        <v>3</v>
      </c>
      <c r="AB15828" s="9">
        <v>4.6098105E-2</v>
      </c>
      <c r="AC15828" s="9">
        <v>0.214704693</v>
      </c>
      <c r="AD15828" s="9">
        <v>-1.282494494</v>
      </c>
      <c r="AE15828" s="9">
        <v>-9.0262906000000004E-2</v>
      </c>
      <c r="AF15828" s="9">
        <v>4</v>
      </c>
      <c r="AG15828" s="18">
        <v>7.7178909000000004E-2</v>
      </c>
      <c r="AH15828" s="18">
        <v>0.27781092299999999</v>
      </c>
      <c r="AI15828" s="18">
        <v>-1.101608822</v>
      </c>
      <c r="AJ15828" s="18">
        <v>0.66662786900000004</v>
      </c>
      <c r="AK15828" s="18">
        <v>3</v>
      </c>
      <c r="AL15828" s="9">
        <v>5.5777669000000002E-2</v>
      </c>
      <c r="AM15828" s="9">
        <v>0.23617296500000001</v>
      </c>
      <c r="AN15828" s="9">
        <v>-1.3777192140000001</v>
      </c>
      <c r="AO15828" s="9">
        <v>-6.6276669999999996E-2</v>
      </c>
      <c r="AP15828" s="9">
        <v>4</v>
      </c>
      <c r="AQ15828" s="17" t="s">
        <v>90</v>
      </c>
      <c r="AR15828" s="17">
        <v>0.207351595</v>
      </c>
      <c r="AS15828" s="17">
        <v>0.13410884100000001</v>
      </c>
      <c r="AT15828" s="17" t="s">
        <v>90</v>
      </c>
      <c r="AU15828" s="17">
        <v>-5.9723170000000004E-3</v>
      </c>
      <c r="AV15828" s="8">
        <v>-1.7826948170000001</v>
      </c>
      <c r="AW15828" s="8">
        <v>-0.42686793200000001</v>
      </c>
      <c r="AX15828" s="8">
        <v>-1.156806231</v>
      </c>
      <c r="AY15828" s="8">
        <v>0.52759355299999999</v>
      </c>
      <c r="AZ15828" s="8" t="s">
        <v>90</v>
      </c>
      <c r="BA15828" s="17" t="s">
        <v>90</v>
      </c>
      <c r="BB15828" s="17">
        <v>0.187920168</v>
      </c>
      <c r="BC15828" s="17">
        <v>-4.4825297E-2</v>
      </c>
      <c r="BD15828" s="17" t="s">
        <v>90</v>
      </c>
      <c r="BE15828" s="17">
        <v>-0.34925720100000002</v>
      </c>
      <c r="BF15828" s="8">
        <v>-0.93182855799999997</v>
      </c>
      <c r="BG15828" s="8">
        <v>-0.258628368</v>
      </c>
      <c r="BH15828" s="8">
        <v>-1.4802273509999999</v>
      </c>
      <c r="BI15828" s="8">
        <v>0.174584091</v>
      </c>
      <c r="BJ15828" s="8" t="s">
        <v>90</v>
      </c>
      <c r="BK15828" s="9" t="s">
        <v>20863</v>
      </c>
      <c r="BL15828" s="9" t="s">
        <v>20863</v>
      </c>
      <c r="BM15828" s="9">
        <v>40351</v>
      </c>
      <c r="BN15828" s="9" t="s">
        <v>20863</v>
      </c>
      <c r="BO15828" s="9" t="s">
        <v>20864</v>
      </c>
      <c r="BP15828" s="9" t="s">
        <v>20865</v>
      </c>
      <c r="BQ15828" s="9">
        <v>8</v>
      </c>
      <c r="BR15828" s="9" t="s">
        <v>20866</v>
      </c>
      <c r="BS15828" s="9" t="s">
        <v>20867</v>
      </c>
      <c r="BT15828" s="9" t="s">
        <v>103</v>
      </c>
      <c r="BU15828" s="9" t="s">
        <v>218</v>
      </c>
    </row>
    <row r="15829" spans="1:73" x14ac:dyDescent="0.2">
      <c r="A15829" s="17">
        <v>3.79836037755013E-2</v>
      </c>
      <c r="B15829" s="17">
        <v>0.11641188710927999</v>
      </c>
      <c r="C15829" s="8">
        <v>-0.192182466387749</v>
      </c>
      <c r="D15829" s="8">
        <v>1.13253998756409</v>
      </c>
      <c r="E15829" s="17">
        <v>-9.3048781156539903E-2</v>
      </c>
      <c r="F15829" s="17">
        <v>-7.3471337556839003E-2</v>
      </c>
      <c r="G15829" s="8">
        <v>-8.3378419280052199E-2</v>
      </c>
      <c r="H15829" s="8">
        <v>0.13472488522529599</v>
      </c>
      <c r="Q15829" s="9">
        <v>0</v>
      </c>
      <c r="R15829" s="9">
        <v>478.38</v>
      </c>
      <c r="S15829" s="9">
        <v>12686000000</v>
      </c>
      <c r="T15829" s="8">
        <v>0.99971100000000002</v>
      </c>
      <c r="U15829" s="9">
        <v>359.54</v>
      </c>
      <c r="V15829" s="9">
        <v>-7.7578999999999995E-2</v>
      </c>
      <c r="W15829" s="18">
        <v>3.7141265E-2</v>
      </c>
      <c r="X15829" s="18">
        <v>0.192720692</v>
      </c>
      <c r="Y15829" s="18">
        <v>-0.58845309000000001</v>
      </c>
      <c r="Z15829" s="18">
        <v>0.40235553299999999</v>
      </c>
      <c r="AA15829" s="18">
        <v>5</v>
      </c>
      <c r="AB15829" s="9">
        <v>3.7433275000000002E-2</v>
      </c>
      <c r="AC15829" s="9">
        <v>0.193476808</v>
      </c>
      <c r="AD15829" s="9">
        <v>-0.57081930700000005</v>
      </c>
      <c r="AE15829" s="9">
        <v>0.42387662799999998</v>
      </c>
      <c r="AF15829" s="9">
        <v>5</v>
      </c>
      <c r="AG15829" s="18">
        <v>4.7470012999999998E-2</v>
      </c>
      <c r="AH15829" s="18">
        <v>0.217876141</v>
      </c>
      <c r="AI15829" s="18">
        <v>-0.64344687300000003</v>
      </c>
      <c r="AJ15829" s="18">
        <v>0.47669002999999999</v>
      </c>
      <c r="AK15829" s="18">
        <v>5</v>
      </c>
      <c r="AL15829" s="9">
        <v>4.5111274E-2</v>
      </c>
      <c r="AM15829" s="9">
        <v>0.212394148</v>
      </c>
      <c r="AN15829" s="9">
        <v>-0.411251649</v>
      </c>
      <c r="AO15829" s="9">
        <v>0.68070143100000002</v>
      </c>
      <c r="AP15829" s="9">
        <v>5</v>
      </c>
      <c r="AQ15829" s="17">
        <v>-2.4902664000000001E-2</v>
      </c>
      <c r="AR15829" s="17">
        <v>-9.1700203999999993E-2</v>
      </c>
      <c r="AS15829" s="17">
        <v>5.5366680000000001E-2</v>
      </c>
      <c r="AT15829" s="17">
        <v>-5.7274408999999998E-2</v>
      </c>
      <c r="AU15829" s="17">
        <v>4.1513442999999997E-2</v>
      </c>
      <c r="AV15829" s="8">
        <v>-0.43388313099999998</v>
      </c>
      <c r="AW15829" s="8">
        <v>0.14342540500000001</v>
      </c>
      <c r="AX15829" s="8">
        <v>-0.23293760399999999</v>
      </c>
      <c r="AY15829" s="8">
        <v>0.17095744600000001</v>
      </c>
      <c r="AZ15829" s="8">
        <v>8.5522704000000005E-2</v>
      </c>
      <c r="BA15829" s="17">
        <v>0.16622836899999999</v>
      </c>
      <c r="BB15829" s="17">
        <v>0.25566586899999999</v>
      </c>
      <c r="BC15829" s="17">
        <v>4.8216945999999997E-2</v>
      </c>
      <c r="BD15829" s="17">
        <v>2.0239712999999999E-2</v>
      </c>
      <c r="BE15829" s="17">
        <v>-6.7918375000000003E-2</v>
      </c>
      <c r="BF15829" s="8">
        <v>8.1691957999999995E-2</v>
      </c>
      <c r="BG15829" s="8">
        <v>0.44071218400000001</v>
      </c>
      <c r="BH15829" s="8">
        <v>0.118693359</v>
      </c>
      <c r="BI15829" s="8">
        <v>0.40422660100000002</v>
      </c>
      <c r="BJ15829" s="8">
        <v>0.33802074199999999</v>
      </c>
      <c r="BK15829" s="9" t="s">
        <v>20863</v>
      </c>
      <c r="BL15829" s="9" t="s">
        <v>20863</v>
      </c>
      <c r="BM15829" s="9">
        <v>29721</v>
      </c>
      <c r="BN15829" s="9" t="s">
        <v>20863</v>
      </c>
      <c r="BO15829" s="9" t="s">
        <v>20864</v>
      </c>
      <c r="BP15829" s="9" t="s">
        <v>20865</v>
      </c>
      <c r="BQ15829" s="9">
        <v>10</v>
      </c>
      <c r="BR15829" s="9" t="s">
        <v>33775</v>
      </c>
      <c r="BS15829" s="9" t="s">
        <v>33776</v>
      </c>
      <c r="BT15829" s="9" t="s">
        <v>103</v>
      </c>
      <c r="BU15829" s="9" t="s">
        <v>97</v>
      </c>
    </row>
    <row r="15830" spans="1:73" x14ac:dyDescent="0.2">
      <c r="A15830" s="17">
        <v>0.32921966910362199</v>
      </c>
      <c r="B15830" s="17">
        <v>0.39286795258522</v>
      </c>
      <c r="C15830" s="8">
        <v>0.53894823789596602</v>
      </c>
      <c r="D15830" s="8">
        <v>0.61228853464126598</v>
      </c>
      <c r="E15830" s="17">
        <v>0.14791464805603</v>
      </c>
      <c r="F15830" s="17">
        <v>-0.10902628302574199</v>
      </c>
      <c r="G15830" s="8">
        <v>0.93014913797378496</v>
      </c>
      <c r="H15830" s="8">
        <v>0.442348152399063</v>
      </c>
      <c r="O15830" s="9" t="s">
        <v>88</v>
      </c>
      <c r="Q15830" s="9">
        <v>3.3226799999999998E-4</v>
      </c>
      <c r="R15830" s="9">
        <v>90.730999999999995</v>
      </c>
      <c r="S15830" s="9">
        <v>268050000</v>
      </c>
      <c r="T15830" s="8">
        <v>0.93681000000000003</v>
      </c>
      <c r="U15830" s="9">
        <v>79.744</v>
      </c>
      <c r="V15830" s="9">
        <v>-1.1726000000000001</v>
      </c>
      <c r="W15830" s="18">
        <v>3.7141265E-2</v>
      </c>
      <c r="X15830" s="18">
        <v>0.192720692</v>
      </c>
      <c r="Y15830" s="18">
        <v>-0.34748965799999998</v>
      </c>
      <c r="Z15830" s="18">
        <v>0.64331896499999996</v>
      </c>
      <c r="AA15830" s="18">
        <v>5</v>
      </c>
      <c r="AB15830" s="9">
        <v>3.7433275000000002E-2</v>
      </c>
      <c r="AC15830" s="9">
        <v>0.193476808</v>
      </c>
      <c r="AD15830" s="9">
        <v>-0.606374254</v>
      </c>
      <c r="AE15830" s="9">
        <v>0.38832168099999997</v>
      </c>
      <c r="AF15830" s="9">
        <v>5</v>
      </c>
      <c r="AG15830" s="18">
        <v>4.7470012999999998E-2</v>
      </c>
      <c r="AH15830" s="18">
        <v>0.217876141</v>
      </c>
      <c r="AI15830" s="18">
        <v>0.37008069999999998</v>
      </c>
      <c r="AJ15830" s="18">
        <v>1.4902176030000001</v>
      </c>
      <c r="AK15830" s="18">
        <v>5</v>
      </c>
      <c r="AL15830" s="9">
        <v>4.5111274E-2</v>
      </c>
      <c r="AM15830" s="9">
        <v>0.212394148</v>
      </c>
      <c r="AN15830" s="9">
        <v>-0.10362837599999999</v>
      </c>
      <c r="AO15830" s="9">
        <v>0.98832470400000005</v>
      </c>
      <c r="AP15830" s="9">
        <v>5</v>
      </c>
      <c r="AQ15830" s="17">
        <v>0.78495258099999998</v>
      </c>
      <c r="AR15830" s="17">
        <v>0.13090185800000001</v>
      </c>
      <c r="AS15830" s="17">
        <v>9.9318272999999999E-2</v>
      </c>
      <c r="AT15830" s="17">
        <v>-4.5013185999999997E-2</v>
      </c>
      <c r="AU15830" s="17">
        <v>0.21994957300000001</v>
      </c>
      <c r="AV15830" s="8">
        <v>0.43914440300000002</v>
      </c>
      <c r="AW15830" s="8">
        <v>-0.92320168000000002</v>
      </c>
      <c r="AX15830" s="8">
        <v>-0.93838471199999995</v>
      </c>
      <c r="AY15830" s="8">
        <v>0.62472140799999998</v>
      </c>
      <c r="AZ15830" s="8">
        <v>0.34173136900000001</v>
      </c>
      <c r="BA15830" s="17">
        <v>1.377766609</v>
      </c>
      <c r="BB15830" s="17">
        <v>1.400833488</v>
      </c>
      <c r="BC15830" s="17">
        <v>1.1412816050000001</v>
      </c>
      <c r="BD15830" s="17">
        <v>0.83470124000000001</v>
      </c>
      <c r="BE15830" s="17">
        <v>0.93132114399999999</v>
      </c>
      <c r="BF15830" s="8">
        <v>1.855374217</v>
      </c>
      <c r="BG15830" s="8">
        <v>4.9583029000000001E-2</v>
      </c>
      <c r="BH15830" s="8">
        <v>0.121016793</v>
      </c>
      <c r="BI15830" s="8">
        <v>1.2822746039999999</v>
      </c>
      <c r="BJ15830" s="8">
        <v>-0.31708565399999999</v>
      </c>
      <c r="BK15830" s="9" t="s">
        <v>20863</v>
      </c>
      <c r="BL15830" s="9" t="s">
        <v>20863</v>
      </c>
      <c r="BM15830" s="9">
        <v>29718</v>
      </c>
      <c r="BN15830" s="9" t="s">
        <v>20863</v>
      </c>
      <c r="BO15830" s="9" t="s">
        <v>20864</v>
      </c>
      <c r="BP15830" s="9" t="s">
        <v>20865</v>
      </c>
      <c r="BQ15830" s="9">
        <v>18</v>
      </c>
      <c r="BR15830" s="9" t="s">
        <v>23382</v>
      </c>
      <c r="BS15830" s="9" t="s">
        <v>23383</v>
      </c>
      <c r="BT15830" s="9">
        <v>1</v>
      </c>
      <c r="BU15830" s="9" t="s">
        <v>97</v>
      </c>
    </row>
    <row r="15831" spans="1:73" x14ac:dyDescent="0.2">
      <c r="A15831" s="17">
        <v>0.15640904009342199</v>
      </c>
      <c r="B15831" s="17">
        <v>0.44872701168060303</v>
      </c>
      <c r="C15831" s="8">
        <v>-0.176951974630356</v>
      </c>
      <c r="D15831" s="8">
        <v>2.0832602977752699</v>
      </c>
      <c r="E15831" s="17">
        <v>1.14091277122498</v>
      </c>
      <c r="F15831" s="17">
        <v>1.0353822708129901</v>
      </c>
      <c r="G15831" s="8">
        <v>1.1100221872329701</v>
      </c>
      <c r="H15831" s="8">
        <v>1.3059377670288099</v>
      </c>
      <c r="K15831" s="18" t="s">
        <v>88</v>
      </c>
      <c r="L15831" s="18" t="s">
        <v>88</v>
      </c>
      <c r="O15831" s="9" t="s">
        <v>88</v>
      </c>
      <c r="P15831" s="9" t="s">
        <v>88</v>
      </c>
      <c r="Q15831" s="9">
        <v>0</v>
      </c>
      <c r="R15831" s="9">
        <v>469.19</v>
      </c>
      <c r="S15831" s="9">
        <v>6083700000</v>
      </c>
      <c r="T15831" s="8">
        <v>0.99999800000000005</v>
      </c>
      <c r="U15831" s="9">
        <v>424.13</v>
      </c>
      <c r="V15831" s="9">
        <v>-0.10489</v>
      </c>
      <c r="W15831" s="18">
        <v>3.7141265E-2</v>
      </c>
      <c r="X15831" s="18">
        <v>0.192720692</v>
      </c>
      <c r="Y15831" s="18">
        <v>0.64550842799999997</v>
      </c>
      <c r="Z15831" s="18">
        <v>1.636317051</v>
      </c>
      <c r="AA15831" s="18">
        <v>5</v>
      </c>
      <c r="AB15831" s="9">
        <v>3.7433275000000002E-2</v>
      </c>
      <c r="AC15831" s="9">
        <v>0.193476808</v>
      </c>
      <c r="AD15831" s="9">
        <v>0.53803430100000005</v>
      </c>
      <c r="AE15831" s="9">
        <v>1.5327302359999999</v>
      </c>
      <c r="AF15831" s="9">
        <v>5</v>
      </c>
      <c r="AG15831" s="18">
        <v>4.7470012999999998E-2</v>
      </c>
      <c r="AH15831" s="18">
        <v>0.217876141</v>
      </c>
      <c r="AI15831" s="18">
        <v>0.54995376100000004</v>
      </c>
      <c r="AJ15831" s="18">
        <v>1.6700906639999999</v>
      </c>
      <c r="AK15831" s="18">
        <v>5</v>
      </c>
      <c r="AL15831" s="9">
        <v>4.5111274E-2</v>
      </c>
      <c r="AM15831" s="9">
        <v>0.212394148</v>
      </c>
      <c r="AN15831" s="9">
        <v>0.75996118899999998</v>
      </c>
      <c r="AO15831" s="9">
        <v>1.8519142689999999</v>
      </c>
      <c r="AP15831" s="9">
        <v>5</v>
      </c>
      <c r="AQ15831" s="17">
        <v>1.460860848</v>
      </c>
      <c r="AR15831" s="17">
        <v>1.243293524</v>
      </c>
      <c r="AS15831" s="17">
        <v>1.598060727</v>
      </c>
      <c r="AT15831" s="17">
        <v>1.203764558</v>
      </c>
      <c r="AU15831" s="17">
        <v>0.90581005800000003</v>
      </c>
      <c r="AV15831" s="8">
        <v>1.3714580540000001</v>
      </c>
      <c r="AW15831" s="8">
        <v>1.310887694</v>
      </c>
      <c r="AX15831" s="8">
        <v>0.88326275300000001</v>
      </c>
      <c r="AY15831" s="8">
        <v>1.201735258</v>
      </c>
      <c r="AZ15831" s="8">
        <v>0.86240077000000004</v>
      </c>
      <c r="BA15831" s="17">
        <v>1.3092548850000001</v>
      </c>
      <c r="BB15831" s="17">
        <v>1.408463955</v>
      </c>
      <c r="BC15831" s="17">
        <v>1.29271841</v>
      </c>
      <c r="BD15831" s="17">
        <v>1.3152644630000001</v>
      </c>
      <c r="BE15831" s="17">
        <v>1.2943227289999999</v>
      </c>
      <c r="BF15831" s="8">
        <v>1.6494692559999999</v>
      </c>
      <c r="BG15831" s="8">
        <v>1.538291335</v>
      </c>
      <c r="BH15831" s="8">
        <v>1.505039096</v>
      </c>
      <c r="BI15831" s="8">
        <v>1.425541043</v>
      </c>
      <c r="BJ15831" s="8">
        <v>1.3864436149999999</v>
      </c>
      <c r="BK15831" s="9" t="s">
        <v>10464</v>
      </c>
      <c r="BL15831" s="9" t="s">
        <v>10464</v>
      </c>
      <c r="BM15831" s="9">
        <v>37749</v>
      </c>
      <c r="BN15831" s="9" t="s">
        <v>10464</v>
      </c>
      <c r="BO15831" s="9" t="s">
        <v>10465</v>
      </c>
      <c r="BP15831" s="9" t="s">
        <v>10466</v>
      </c>
      <c r="BQ15831" s="9">
        <v>190</v>
      </c>
      <c r="BR15831" s="9" t="s">
        <v>10978</v>
      </c>
      <c r="BS15831" s="9" t="s">
        <v>10979</v>
      </c>
      <c r="BT15831" s="9" t="s">
        <v>103</v>
      </c>
      <c r="BU15831" s="9" t="s">
        <v>218</v>
      </c>
    </row>
    <row r="15832" spans="1:73" x14ac:dyDescent="0.2">
      <c r="A15832" s="17">
        <v>0.17487744987011</v>
      </c>
      <c r="B15832" s="17">
        <v>0.45632350444793701</v>
      </c>
      <c r="C15832" s="8">
        <v>0.17512604594230699</v>
      </c>
      <c r="D15832" s="8">
        <v>0.32726892828941301</v>
      </c>
      <c r="E15832" s="17">
        <v>0.17589114606380499</v>
      </c>
      <c r="F15832" s="17">
        <v>6.3756771385669694E-2</v>
      </c>
      <c r="G15832" s="8">
        <v>0.10170002281665801</v>
      </c>
      <c r="H15832" s="8">
        <v>-3.2763067632913603E-2</v>
      </c>
      <c r="Q15832" s="11">
        <v>1.27E-138</v>
      </c>
      <c r="R15832" s="9">
        <v>335.42</v>
      </c>
      <c r="S15832" s="9">
        <v>2821100000</v>
      </c>
      <c r="T15832" s="8">
        <v>0.99987099999999995</v>
      </c>
      <c r="U15832" s="9">
        <v>334.08</v>
      </c>
      <c r="V15832" s="9">
        <v>-3.0897000000000001E-2</v>
      </c>
      <c r="W15832" s="18">
        <v>3.7141265E-2</v>
      </c>
      <c r="X15832" s="18">
        <v>0.192720692</v>
      </c>
      <c r="Y15832" s="18">
        <v>-0.31951317200000001</v>
      </c>
      <c r="Z15832" s="18">
        <v>0.67129545099999999</v>
      </c>
      <c r="AA15832" s="18">
        <v>5</v>
      </c>
      <c r="AB15832" s="9">
        <v>3.7433275000000002E-2</v>
      </c>
      <c r="AC15832" s="9">
        <v>0.193476808</v>
      </c>
      <c r="AD15832" s="9">
        <v>-0.43359119800000001</v>
      </c>
      <c r="AE15832" s="9">
        <v>0.56110473800000005</v>
      </c>
      <c r="AF15832" s="9">
        <v>5</v>
      </c>
      <c r="AG15832" s="18">
        <v>4.7470012999999998E-2</v>
      </c>
      <c r="AH15832" s="18">
        <v>0.217876141</v>
      </c>
      <c r="AI15832" s="18">
        <v>-0.45836842999999999</v>
      </c>
      <c r="AJ15832" s="18">
        <v>0.66176847299999997</v>
      </c>
      <c r="AK15832" s="18">
        <v>5</v>
      </c>
      <c r="AL15832" s="9">
        <v>4.5111274E-2</v>
      </c>
      <c r="AM15832" s="9">
        <v>0.212394148</v>
      </c>
      <c r="AN15832" s="9">
        <v>-0.57873960800000002</v>
      </c>
      <c r="AO15832" s="9">
        <v>0.513213472</v>
      </c>
      <c r="AP15832" s="9">
        <v>5</v>
      </c>
      <c r="AQ15832" s="17">
        <v>0.33852204699999999</v>
      </c>
      <c r="AR15832" s="17">
        <v>0.26835852900000001</v>
      </c>
      <c r="AS15832" s="17">
        <v>0.56877177999999995</v>
      </c>
      <c r="AT15832" s="17">
        <v>-4.9445881999999997E-2</v>
      </c>
      <c r="AU15832" s="17">
        <v>0.21101698299999999</v>
      </c>
      <c r="AV15832" s="8">
        <v>0.40119281400000001</v>
      </c>
      <c r="AW15832" s="8">
        <v>0.36160704500000002</v>
      </c>
      <c r="AX15832" s="8">
        <v>0.13348232199999999</v>
      </c>
      <c r="AY15832" s="8">
        <v>-4.3627477999999997E-2</v>
      </c>
      <c r="AZ15832" s="8">
        <v>-0.38981849000000002</v>
      </c>
      <c r="BA15832" s="17">
        <v>0.780583739</v>
      </c>
      <c r="BB15832" s="17">
        <v>-0.271870732</v>
      </c>
      <c r="BC15832" s="17">
        <v>0.44829493799999998</v>
      </c>
      <c r="BD15832" s="17">
        <v>0.15856084200000001</v>
      </c>
      <c r="BE15832" s="17">
        <v>0.26801678499999998</v>
      </c>
      <c r="BF15832" s="8">
        <v>0.44331035000000002</v>
      </c>
      <c r="BG15832" s="8">
        <v>-5.9450890999999999E-2</v>
      </c>
      <c r="BH15832" s="8">
        <v>0.109801807</v>
      </c>
      <c r="BI15832" s="8">
        <v>-0.38726475799999999</v>
      </c>
      <c r="BJ15832" s="8">
        <v>0.40155884600000002</v>
      </c>
      <c r="BK15832" s="9" t="s">
        <v>10464</v>
      </c>
      <c r="BL15832" s="9" t="s">
        <v>10464</v>
      </c>
      <c r="BM15832" s="9">
        <v>40911</v>
      </c>
      <c r="BN15832" s="9" t="s">
        <v>10464</v>
      </c>
      <c r="BO15832" s="9" t="s">
        <v>10465</v>
      </c>
      <c r="BP15832" s="9" t="s">
        <v>10466</v>
      </c>
      <c r="BQ15832" s="9">
        <v>192</v>
      </c>
      <c r="BR15832" s="9" t="s">
        <v>26835</v>
      </c>
      <c r="BS15832" s="9" t="s">
        <v>26836</v>
      </c>
      <c r="BT15832" s="9" t="s">
        <v>103</v>
      </c>
      <c r="BU15832" s="9" t="s">
        <v>1192</v>
      </c>
    </row>
    <row r="15833" spans="1:73" x14ac:dyDescent="0.2">
      <c r="A15833" s="17">
        <v>0.217545285820961</v>
      </c>
      <c r="B15833" s="17">
        <v>0.44847559928893999</v>
      </c>
      <c r="C15833" s="8">
        <v>4.1546337306499502E-2</v>
      </c>
      <c r="D15833" s="8">
        <v>0.16665941476821899</v>
      </c>
      <c r="E15833" s="17">
        <v>1.0530655384063701</v>
      </c>
      <c r="F15833" s="17">
        <v>0.89807367324829102</v>
      </c>
      <c r="G15833" s="8">
        <v>1.35222220420837</v>
      </c>
      <c r="H15833" s="8">
        <v>1.3401170969009399</v>
      </c>
      <c r="K15833" s="18" t="s">
        <v>88</v>
      </c>
      <c r="L15833" s="18" t="s">
        <v>88</v>
      </c>
      <c r="O15833" s="9" t="s">
        <v>88</v>
      </c>
      <c r="P15833" s="9" t="s">
        <v>88</v>
      </c>
      <c r="Q15833" s="11">
        <v>5.6899999999999997E-99</v>
      </c>
      <c r="R15833" s="9">
        <v>278.22000000000003</v>
      </c>
      <c r="S15833" s="9">
        <v>577640000</v>
      </c>
      <c r="T15833" s="8">
        <v>0.99867600000000001</v>
      </c>
      <c r="U15833" s="9">
        <v>278.22000000000003</v>
      </c>
      <c r="V15833" s="9">
        <v>0.77878000000000003</v>
      </c>
      <c r="W15833" s="18">
        <v>4.5858395000000003E-2</v>
      </c>
      <c r="X15833" s="18">
        <v>0.214145733</v>
      </c>
      <c r="Y15833" s="18">
        <v>0.45850164100000002</v>
      </c>
      <c r="Z15833" s="18">
        <v>1.6476293879999999</v>
      </c>
      <c r="AA15833" s="18">
        <v>4</v>
      </c>
      <c r="AB15833" s="9">
        <v>3.7433275000000002E-2</v>
      </c>
      <c r="AC15833" s="9">
        <v>0.193476808</v>
      </c>
      <c r="AD15833" s="9">
        <v>0.400725677</v>
      </c>
      <c r="AE15833" s="9">
        <v>1.3954216129999999</v>
      </c>
      <c r="AF15833" s="9">
        <v>5</v>
      </c>
      <c r="AG15833" s="18">
        <v>5.8781985000000002E-2</v>
      </c>
      <c r="AH15833" s="18">
        <v>0.24244996399999999</v>
      </c>
      <c r="AI15833" s="18">
        <v>0.67907322299999995</v>
      </c>
      <c r="AJ15833" s="18">
        <v>2.025371254</v>
      </c>
      <c r="AK15833" s="18">
        <v>4</v>
      </c>
      <c r="AL15833" s="9">
        <v>4.5111274E-2</v>
      </c>
      <c r="AM15833" s="9">
        <v>0.212394148</v>
      </c>
      <c r="AN15833" s="9">
        <v>0.79414052300000004</v>
      </c>
      <c r="AO15833" s="9">
        <v>1.886093603</v>
      </c>
      <c r="AP15833" s="9">
        <v>5</v>
      </c>
      <c r="AQ15833" s="17" t="s">
        <v>90</v>
      </c>
      <c r="AR15833" s="17">
        <v>1.040315986</v>
      </c>
      <c r="AS15833" s="17">
        <v>1.3276462550000001</v>
      </c>
      <c r="AT15833" s="17">
        <v>0.92170256399999995</v>
      </c>
      <c r="AU15833" s="17">
        <v>1.5001683240000001</v>
      </c>
      <c r="AV15833" s="8">
        <v>0.79902809900000005</v>
      </c>
      <c r="AW15833" s="8">
        <v>1.5116164679999999</v>
      </c>
      <c r="AX15833" s="8">
        <v>0.68524175899999995</v>
      </c>
      <c r="AY15833" s="8">
        <v>1.217363119</v>
      </c>
      <c r="AZ15833" s="8">
        <v>0.68631553599999995</v>
      </c>
      <c r="BA15833" s="17" t="s">
        <v>90</v>
      </c>
      <c r="BB15833" s="17">
        <v>1.7581647629999999</v>
      </c>
      <c r="BC15833" s="17">
        <v>1.420557976</v>
      </c>
      <c r="BD15833" s="17">
        <v>1.444189191</v>
      </c>
      <c r="BE15833" s="17">
        <v>1.6900137660000001</v>
      </c>
      <c r="BF15833" s="8">
        <v>1.571134925</v>
      </c>
      <c r="BG15833" s="8">
        <v>1.5340141060000001</v>
      </c>
      <c r="BH15833" s="8">
        <v>1.719833374</v>
      </c>
      <c r="BI15833" s="8">
        <v>1.4496915340000001</v>
      </c>
      <c r="BJ15833" s="8">
        <v>1.4087514880000001</v>
      </c>
      <c r="BK15833" s="9" t="s">
        <v>10464</v>
      </c>
      <c r="BL15833" s="9" t="s">
        <v>10464</v>
      </c>
      <c r="BM15833" s="9">
        <v>21620</v>
      </c>
      <c r="BN15833" s="9" t="s">
        <v>10464</v>
      </c>
      <c r="BO15833" s="9" t="s">
        <v>10465</v>
      </c>
      <c r="BP15833" s="9" t="s">
        <v>10466</v>
      </c>
      <c r="BQ15833" s="9">
        <v>416</v>
      </c>
      <c r="BR15833" s="9" t="s">
        <v>10467</v>
      </c>
      <c r="BS15833" s="9" t="s">
        <v>10468</v>
      </c>
      <c r="BT15833" s="9">
        <v>1</v>
      </c>
      <c r="BU15833" s="9" t="s">
        <v>97</v>
      </c>
    </row>
    <row r="15834" spans="1:73" x14ac:dyDescent="0.2">
      <c r="A15834" s="17">
        <v>0.123518534004688</v>
      </c>
      <c r="B15834" s="17">
        <v>0</v>
      </c>
      <c r="C15834" s="8">
        <v>-0.16181237995624501</v>
      </c>
      <c r="D15834" s="8">
        <v>0</v>
      </c>
      <c r="E15834" s="17">
        <v>0.27173078060150102</v>
      </c>
      <c r="F15834" s="17">
        <v>0.13658463954925501</v>
      </c>
      <c r="G15834" s="8">
        <v>0.82399243116378795</v>
      </c>
      <c r="H15834" s="8">
        <v>0.85512095689773604</v>
      </c>
      <c r="Q15834" s="11">
        <v>7.7099999999999994E-67</v>
      </c>
      <c r="R15834" s="9">
        <v>235.63</v>
      </c>
      <c r="S15834" s="9">
        <v>62708000</v>
      </c>
      <c r="T15834" s="8">
        <v>0.99988200000000005</v>
      </c>
      <c r="U15834" s="9">
        <v>235.63</v>
      </c>
      <c r="V15834" s="9">
        <v>-4.8440999999999998E-2</v>
      </c>
      <c r="W15834" s="18">
        <v>5.9925875000000003E-2</v>
      </c>
      <c r="X15834" s="18">
        <v>0.24479761999999999</v>
      </c>
      <c r="Y15834" s="18">
        <v>-0.50732449899999998</v>
      </c>
      <c r="Z15834" s="18">
        <v>1.050786064</v>
      </c>
      <c r="AA15834" s="18">
        <v>3</v>
      </c>
      <c r="AB15834" s="9">
        <v>0.150995133</v>
      </c>
      <c r="AC15834" s="9">
        <v>0.388580922</v>
      </c>
      <c r="AD15834" s="9">
        <v>-4.8008041190000004</v>
      </c>
      <c r="AE15834" s="9">
        <v>5.0739733840000003</v>
      </c>
      <c r="AF15834" s="9">
        <v>1</v>
      </c>
      <c r="AG15834" s="18">
        <v>7.7178879000000006E-2</v>
      </c>
      <c r="AH15834" s="18">
        <v>0.27781086999999999</v>
      </c>
      <c r="AI15834" s="18">
        <v>-6.0125733000000001E-2</v>
      </c>
      <c r="AJ15834" s="18">
        <v>1.7081106189999999</v>
      </c>
      <c r="AK15834" s="18">
        <v>3</v>
      </c>
      <c r="AL15834" s="9">
        <v>0.192128886</v>
      </c>
      <c r="AM15834" s="9">
        <v>0.43832509200000003</v>
      </c>
      <c r="AN15834" s="9">
        <v>-4.7143274159999997</v>
      </c>
      <c r="AO15834" s="9">
        <v>6.4245693020000001</v>
      </c>
      <c r="AP15834" s="9">
        <v>1</v>
      </c>
      <c r="AQ15834" s="17">
        <v>0.59064072400000001</v>
      </c>
      <c r="AR15834" s="17">
        <v>0.37383890199999997</v>
      </c>
      <c r="AS15834" s="17" t="s">
        <v>90</v>
      </c>
      <c r="AT15834" s="17">
        <v>0.170046538</v>
      </c>
      <c r="AU15834" s="17" t="s">
        <v>90</v>
      </c>
      <c r="AV15834" s="8" t="s">
        <v>90</v>
      </c>
      <c r="AW15834" s="8">
        <v>0.25465685100000002</v>
      </c>
      <c r="AX15834" s="8" t="s">
        <v>90</v>
      </c>
      <c r="AY15834" s="8" t="s">
        <v>90</v>
      </c>
      <c r="AZ15834" s="8" t="s">
        <v>90</v>
      </c>
      <c r="BA15834" s="17">
        <v>0.83763456300000005</v>
      </c>
      <c r="BB15834" s="17">
        <v>1.3148239850000001</v>
      </c>
      <c r="BC15834" s="17" t="s">
        <v>90</v>
      </c>
      <c r="BD15834" s="17">
        <v>1.0413808819999999</v>
      </c>
      <c r="BE15834" s="17" t="s">
        <v>90</v>
      </c>
      <c r="BF15834" s="8" t="s">
        <v>90</v>
      </c>
      <c r="BG15834" s="8">
        <v>1.2264255289999999</v>
      </c>
      <c r="BH15834" s="8" t="s">
        <v>90</v>
      </c>
      <c r="BI15834" s="8" t="s">
        <v>90</v>
      </c>
      <c r="BJ15834" s="8" t="s">
        <v>90</v>
      </c>
      <c r="BK15834" s="9" t="s">
        <v>10464</v>
      </c>
      <c r="BL15834" s="9" t="s">
        <v>10464</v>
      </c>
      <c r="BM15834" s="9">
        <v>21621</v>
      </c>
      <c r="BN15834" s="9" t="s">
        <v>10464</v>
      </c>
      <c r="BO15834" s="9" t="s">
        <v>10465</v>
      </c>
      <c r="BP15834" s="9" t="s">
        <v>10466</v>
      </c>
      <c r="BQ15834" s="9">
        <v>423</v>
      </c>
      <c r="BR15834" s="9" t="s">
        <v>35820</v>
      </c>
      <c r="BS15834" s="9" t="s">
        <v>35821</v>
      </c>
      <c r="BT15834" s="9">
        <v>1</v>
      </c>
      <c r="BU15834" s="9" t="s">
        <v>97</v>
      </c>
    </row>
    <row r="15835" spans="1:73" x14ac:dyDescent="0.2">
      <c r="A15835" s="17">
        <v>0.18713764846324901</v>
      </c>
      <c r="B15835" s="17">
        <v>0.74866938591003396</v>
      </c>
      <c r="C15835" s="8">
        <v>4.2182076722383499E-2</v>
      </c>
      <c r="D15835" s="8">
        <v>0.12892869114875799</v>
      </c>
      <c r="E15835" s="17">
        <v>0.91288238763809204</v>
      </c>
      <c r="F15835" s="17">
        <v>0.76352196931839</v>
      </c>
      <c r="G15835" s="8">
        <v>1.2825690507888801</v>
      </c>
      <c r="H15835" s="8">
        <v>1.25128710269928</v>
      </c>
      <c r="K15835" s="18" t="s">
        <v>88</v>
      </c>
      <c r="L15835" s="18" t="s">
        <v>88</v>
      </c>
      <c r="O15835" s="9" t="s">
        <v>88</v>
      </c>
      <c r="P15835" s="9" t="s">
        <v>88</v>
      </c>
      <c r="Q15835" s="11">
        <v>4.2700000000000002E-115</v>
      </c>
      <c r="R15835" s="9">
        <v>289.52999999999997</v>
      </c>
      <c r="S15835" s="9">
        <v>623360000</v>
      </c>
      <c r="T15835" s="8">
        <v>0.99999700000000002</v>
      </c>
      <c r="U15835" s="9">
        <v>122.35</v>
      </c>
      <c r="V15835" s="9">
        <v>7.2819999999999996E-2</v>
      </c>
      <c r="W15835" s="18">
        <v>3.7141265E-2</v>
      </c>
      <c r="X15835" s="18">
        <v>0.192720692</v>
      </c>
      <c r="Y15835" s="18">
        <v>0.41747806799999998</v>
      </c>
      <c r="Z15835" s="18">
        <v>1.408286691</v>
      </c>
      <c r="AA15835" s="18">
        <v>5</v>
      </c>
      <c r="AB15835" s="9">
        <v>4.6098105E-2</v>
      </c>
      <c r="AC15835" s="9">
        <v>0.214704693</v>
      </c>
      <c r="AD15835" s="9">
        <v>0.16740616699999999</v>
      </c>
      <c r="AE15835" s="9">
        <v>1.3596377550000001</v>
      </c>
      <c r="AF15835" s="9">
        <v>4</v>
      </c>
      <c r="AG15835" s="18">
        <v>4.7470012999999998E-2</v>
      </c>
      <c r="AH15835" s="18">
        <v>0.217876141</v>
      </c>
      <c r="AI15835" s="18">
        <v>0.72250062699999995</v>
      </c>
      <c r="AJ15835" s="18">
        <v>1.84263753</v>
      </c>
      <c r="AK15835" s="18">
        <v>5</v>
      </c>
      <c r="AL15835" s="9">
        <v>5.5777669000000002E-2</v>
      </c>
      <c r="AM15835" s="9">
        <v>0.23617296500000001</v>
      </c>
      <c r="AN15835" s="9">
        <v>0.59556587100000002</v>
      </c>
      <c r="AO15835" s="9">
        <v>1.907008415</v>
      </c>
      <c r="AP15835" s="9">
        <v>4</v>
      </c>
      <c r="AQ15835" s="17">
        <v>1.003575087</v>
      </c>
      <c r="AR15835" s="17">
        <v>0.89706021499999999</v>
      </c>
      <c r="AS15835" s="17">
        <v>1.2857694630000001</v>
      </c>
      <c r="AT15835" s="17">
        <v>1.1679127220000001</v>
      </c>
      <c r="AU15835" s="17">
        <v>0.85837453600000002</v>
      </c>
      <c r="AV15835" s="8">
        <v>0.84198790800000001</v>
      </c>
      <c r="AW15835" s="8">
        <v>1.1328336000000001</v>
      </c>
      <c r="AX15835" s="8">
        <v>0.72593182300000003</v>
      </c>
      <c r="AY15835" s="8">
        <v>0.72084969300000001</v>
      </c>
      <c r="AZ15835" s="8" t="s">
        <v>90</v>
      </c>
      <c r="BA15835" s="17">
        <v>1.5624061819999999</v>
      </c>
      <c r="BB15835" s="17">
        <v>1.6113852259999999</v>
      </c>
      <c r="BC15835" s="17">
        <v>1.3212515119999999</v>
      </c>
      <c r="BD15835" s="17">
        <v>1.5746325249999999</v>
      </c>
      <c r="BE15835" s="17">
        <v>1.446422815</v>
      </c>
      <c r="BF15835" s="8">
        <v>1.817916155</v>
      </c>
      <c r="BG15835" s="8">
        <v>1.2540420290000001</v>
      </c>
      <c r="BH15835" s="8">
        <v>1.3881520030000001</v>
      </c>
      <c r="BI15835" s="8">
        <v>1.3840401170000001</v>
      </c>
      <c r="BJ15835" s="8" t="s">
        <v>90</v>
      </c>
      <c r="BK15835" s="9" t="s">
        <v>10464</v>
      </c>
      <c r="BL15835" s="9" t="s">
        <v>10464</v>
      </c>
      <c r="BM15835" s="9">
        <v>21622</v>
      </c>
      <c r="BN15835" s="9" t="s">
        <v>10464</v>
      </c>
      <c r="BO15835" s="9" t="s">
        <v>10465</v>
      </c>
      <c r="BP15835" s="9" t="s">
        <v>10466</v>
      </c>
      <c r="BQ15835" s="9">
        <v>428</v>
      </c>
      <c r="BR15835" s="9" t="s">
        <v>10963</v>
      </c>
      <c r="BS15835" s="9" t="s">
        <v>10964</v>
      </c>
      <c r="BT15835" s="9">
        <v>1</v>
      </c>
      <c r="BU15835" s="9" t="s">
        <v>97</v>
      </c>
    </row>
    <row r="15836" spans="1:73" x14ac:dyDescent="0.2">
      <c r="A15836" s="17">
        <v>9.6295371651649503E-2</v>
      </c>
      <c r="B15836" s="17">
        <v>0</v>
      </c>
      <c r="C15836" s="8">
        <v>3.8828104734420797E-2</v>
      </c>
      <c r="D15836" s="8">
        <v>0</v>
      </c>
      <c r="E15836" s="17">
        <v>-0.33028140664100603</v>
      </c>
      <c r="F15836" s="17">
        <v>-0.32143536210060097</v>
      </c>
      <c r="G15836" s="8">
        <v>0.13497732579708099</v>
      </c>
      <c r="H15836" s="8">
        <v>0.13246260583400701</v>
      </c>
      <c r="Q15836" s="11">
        <v>1.5800000000000001E-5</v>
      </c>
      <c r="R15836" s="9">
        <v>121.61</v>
      </c>
      <c r="S15836" s="9">
        <v>52687000</v>
      </c>
      <c r="T15836" s="8">
        <v>0.84810200000000002</v>
      </c>
      <c r="U15836" s="9">
        <v>108.4</v>
      </c>
      <c r="V15836" s="9">
        <v>-0.56084999999999996</v>
      </c>
      <c r="W15836" s="18">
        <v>5.9925904000000002E-2</v>
      </c>
      <c r="X15836" s="18">
        <v>0.24479768099999999</v>
      </c>
      <c r="Y15836" s="18">
        <v>-1.1093368850000001</v>
      </c>
      <c r="Z15836" s="18">
        <v>0.44877406399999997</v>
      </c>
      <c r="AA15836" s="18">
        <v>3</v>
      </c>
      <c r="AB15836" s="9">
        <v>0.15099537099999999</v>
      </c>
      <c r="AC15836" s="9">
        <v>0.388581228</v>
      </c>
      <c r="AD15836" s="9">
        <v>-5.2588280210000002</v>
      </c>
      <c r="AE15836" s="9">
        <v>4.6159572710000001</v>
      </c>
      <c r="AF15836" s="9">
        <v>1</v>
      </c>
      <c r="AG15836" s="18">
        <v>7.7178932000000006E-2</v>
      </c>
      <c r="AH15836" s="18">
        <v>0.27781096500000002</v>
      </c>
      <c r="AI15836" s="18">
        <v>-0.74914114899999995</v>
      </c>
      <c r="AJ15836" s="18">
        <v>1.019095807</v>
      </c>
      <c r="AK15836" s="18">
        <v>3</v>
      </c>
      <c r="AL15836" s="9">
        <v>0.192129141</v>
      </c>
      <c r="AM15836" s="9">
        <v>0.43832538199999999</v>
      </c>
      <c r="AN15836" s="9">
        <v>-5.436989445</v>
      </c>
      <c r="AO15836" s="9">
        <v>5.7019146540000003</v>
      </c>
      <c r="AP15836" s="9">
        <v>1</v>
      </c>
      <c r="AQ15836" s="17" t="s">
        <v>90</v>
      </c>
      <c r="AR15836" s="17">
        <v>-0.32289794100000002</v>
      </c>
      <c r="AS15836" s="17" t="s">
        <v>90</v>
      </c>
      <c r="AT15836" s="17">
        <v>-0.347952127</v>
      </c>
      <c r="AU15836" s="17">
        <v>-0.198822632</v>
      </c>
      <c r="AV15836" s="8" t="s">
        <v>90</v>
      </c>
      <c r="AW15836" s="8" t="s">
        <v>90</v>
      </c>
      <c r="AX15836" s="8" t="s">
        <v>90</v>
      </c>
      <c r="AY15836" s="8">
        <v>-0.386186272</v>
      </c>
      <c r="AZ15836" s="8" t="s">
        <v>90</v>
      </c>
      <c r="BA15836" s="17" t="s">
        <v>90</v>
      </c>
      <c r="BB15836" s="17">
        <v>0.30189037299999999</v>
      </c>
      <c r="BC15836" s="17" t="s">
        <v>90</v>
      </c>
      <c r="BD15836" s="17">
        <v>0.31492906799999998</v>
      </c>
      <c r="BE15836" s="17">
        <v>0.30187112100000002</v>
      </c>
      <c r="BF15836" s="8" t="s">
        <v>90</v>
      </c>
      <c r="BG15836" s="8" t="s">
        <v>90</v>
      </c>
      <c r="BH15836" s="8" t="s">
        <v>90</v>
      </c>
      <c r="BI15836" s="8">
        <v>0.26740208300000001</v>
      </c>
      <c r="BJ15836" s="8" t="s">
        <v>90</v>
      </c>
      <c r="BK15836" s="9" t="s">
        <v>9841</v>
      </c>
      <c r="BL15836" s="9" t="s">
        <v>9841</v>
      </c>
      <c r="BM15836" s="9">
        <v>22214</v>
      </c>
      <c r="BN15836" s="9" t="s">
        <v>9841</v>
      </c>
      <c r="BO15836" s="9" t="s">
        <v>9842</v>
      </c>
      <c r="BP15836" s="9" t="s">
        <v>9843</v>
      </c>
      <c r="BQ15836" s="9">
        <v>118</v>
      </c>
      <c r="BR15836" s="9" t="s">
        <v>45855</v>
      </c>
      <c r="BS15836" s="9" t="s">
        <v>45856</v>
      </c>
      <c r="BT15836" s="9">
        <v>1</v>
      </c>
      <c r="BU15836" s="9" t="s">
        <v>97</v>
      </c>
    </row>
    <row r="15837" spans="1:73" x14ac:dyDescent="0.2">
      <c r="A15837" s="17">
        <v>0.132753521203995</v>
      </c>
      <c r="B15837" s="17">
        <v>0.41250360012054399</v>
      </c>
      <c r="C15837" s="8">
        <v>-7.2173319756984697E-2</v>
      </c>
      <c r="D15837" s="8">
        <v>4.1390717029571499E-2</v>
      </c>
      <c r="E15837" s="17">
        <v>-0.379723191261292</v>
      </c>
      <c r="F15837" s="17">
        <v>-0.43656131625175498</v>
      </c>
      <c r="G15837" s="8">
        <v>4.2614731937646901E-2</v>
      </c>
      <c r="H15837" s="8">
        <v>0.13623754680156699</v>
      </c>
      <c r="Q15837" s="11">
        <v>7.4100000000000002E-6</v>
      </c>
      <c r="R15837" s="9">
        <v>121.9</v>
      </c>
      <c r="S15837" s="9">
        <v>95125000</v>
      </c>
      <c r="T15837" s="8">
        <v>0.99933099999999997</v>
      </c>
      <c r="U15837" s="9">
        <v>121.9</v>
      </c>
      <c r="V15837" s="9">
        <v>-0.91400000000000003</v>
      </c>
      <c r="W15837" s="18">
        <v>3.7141265E-2</v>
      </c>
      <c r="X15837" s="18">
        <v>0.192720692</v>
      </c>
      <c r="Y15837" s="18">
        <v>-0.87512749199999995</v>
      </c>
      <c r="Z15837" s="18">
        <v>0.11568113100000001</v>
      </c>
      <c r="AA15837" s="18">
        <v>5</v>
      </c>
      <c r="AB15837" s="9">
        <v>4.6098149999999997E-2</v>
      </c>
      <c r="AC15837" s="9">
        <v>0.214704796</v>
      </c>
      <c r="AD15837" s="9">
        <v>-1.0326773890000001</v>
      </c>
      <c r="AE15837" s="9">
        <v>0.15955477400000001</v>
      </c>
      <c r="AF15837" s="9">
        <v>4</v>
      </c>
      <c r="AG15837" s="18">
        <v>4.7470012999999998E-2</v>
      </c>
      <c r="AH15837" s="18">
        <v>0.217876141</v>
      </c>
      <c r="AI15837" s="18">
        <v>-0.51745371799999995</v>
      </c>
      <c r="AJ15837" s="18">
        <v>0.60268318499999995</v>
      </c>
      <c r="AK15837" s="18">
        <v>5</v>
      </c>
      <c r="AL15837" s="9">
        <v>5.5777716999999997E-2</v>
      </c>
      <c r="AM15837" s="9">
        <v>0.23617306599999999</v>
      </c>
      <c r="AN15837" s="9">
        <v>-0.51948400699999997</v>
      </c>
      <c r="AO15837" s="9">
        <v>0.791959101</v>
      </c>
      <c r="AP15837" s="9">
        <v>4</v>
      </c>
      <c r="AQ15837" s="17">
        <v>-0.39780598900000003</v>
      </c>
      <c r="AR15837" s="17">
        <v>-0.28118663999999999</v>
      </c>
      <c r="AS15837" s="17">
        <v>7.9277329999999993E-3</v>
      </c>
      <c r="AT15837" s="17">
        <v>-0.46635004899999999</v>
      </c>
      <c r="AU15837" s="17">
        <v>-0.447059602</v>
      </c>
      <c r="AV15837" s="8">
        <v>-0.40049299599999999</v>
      </c>
      <c r="AW15837" s="8">
        <v>-0.74889790999999994</v>
      </c>
      <c r="AX15837" s="8">
        <v>-0.17282304200000001</v>
      </c>
      <c r="AY15837" s="8" t="s">
        <v>90</v>
      </c>
      <c r="AZ15837" s="8">
        <v>-0.47637978199999997</v>
      </c>
      <c r="BA15837" s="17">
        <v>-0.125444263</v>
      </c>
      <c r="BB15837" s="17">
        <v>-0.148690343</v>
      </c>
      <c r="BC15837" s="17">
        <v>-0.20234638499999999</v>
      </c>
      <c r="BD15837" s="17">
        <v>2.2907395359999998</v>
      </c>
      <c r="BE15837" s="17">
        <v>-0.73751586700000005</v>
      </c>
      <c r="BF15837" s="8">
        <v>0.60310471099999996</v>
      </c>
      <c r="BG15837" s="8">
        <v>0.12901647399999999</v>
      </c>
      <c r="BH15837" s="8">
        <v>0.26838579800000001</v>
      </c>
      <c r="BI15837" s="8" t="s">
        <v>90</v>
      </c>
      <c r="BJ15837" s="8">
        <v>0.149580449</v>
      </c>
      <c r="BK15837" s="9" t="s">
        <v>9841</v>
      </c>
      <c r="BL15837" s="9" t="s">
        <v>9841</v>
      </c>
      <c r="BM15837" s="9">
        <v>22215</v>
      </c>
      <c r="BN15837" s="9" t="s">
        <v>9841</v>
      </c>
      <c r="BO15837" s="9" t="s">
        <v>9842</v>
      </c>
      <c r="BP15837" s="9" t="s">
        <v>9843</v>
      </c>
      <c r="BQ15837" s="9">
        <v>120</v>
      </c>
      <c r="BR15837" s="9" t="s">
        <v>30412</v>
      </c>
      <c r="BS15837" s="9" t="s">
        <v>30413</v>
      </c>
      <c r="BT15837" s="9">
        <v>1</v>
      </c>
      <c r="BU15837" s="9" t="s">
        <v>97</v>
      </c>
    </row>
    <row r="15838" spans="1:73" x14ac:dyDescent="0.2">
      <c r="A15838" s="17">
        <v>2.3262543603777899E-2</v>
      </c>
      <c r="B15838" s="17">
        <v>6.7793458700180095E-2</v>
      </c>
      <c r="C15838" s="8">
        <v>-0.20306704938411699</v>
      </c>
      <c r="D15838" s="8">
        <v>0.68340468406677202</v>
      </c>
      <c r="E15838" s="17">
        <v>6.00035637617111E-2</v>
      </c>
      <c r="F15838" s="17">
        <v>9.1715648770332295E-2</v>
      </c>
      <c r="G15838" s="8">
        <v>-0.30550387501716603</v>
      </c>
      <c r="H15838" s="8">
        <v>-7.5570009648799896E-2</v>
      </c>
      <c r="Q15838" s="11">
        <v>2.9899999999999999E-262</v>
      </c>
      <c r="R15838" s="9">
        <v>425.54</v>
      </c>
      <c r="S15838" s="9">
        <v>2131700000</v>
      </c>
      <c r="T15838" s="8">
        <v>1</v>
      </c>
      <c r="U15838" s="9">
        <v>225.39</v>
      </c>
      <c r="V15838" s="9">
        <v>-0.57950000000000002</v>
      </c>
      <c r="W15838" s="18">
        <v>3.7141265E-2</v>
      </c>
      <c r="X15838" s="18">
        <v>0.192720692</v>
      </c>
      <c r="Y15838" s="18">
        <v>-0.43540074899999998</v>
      </c>
      <c r="Z15838" s="18">
        <v>0.55540787400000002</v>
      </c>
      <c r="AA15838" s="18">
        <v>5</v>
      </c>
      <c r="AB15838" s="9">
        <v>3.7433275000000002E-2</v>
      </c>
      <c r="AC15838" s="9">
        <v>0.193476808</v>
      </c>
      <c r="AD15838" s="9">
        <v>-0.40563231799999999</v>
      </c>
      <c r="AE15838" s="9">
        <v>0.58906361799999996</v>
      </c>
      <c r="AF15838" s="9">
        <v>5</v>
      </c>
      <c r="AG15838" s="18">
        <v>4.7470012999999998E-2</v>
      </c>
      <c r="AH15838" s="18">
        <v>0.217876141</v>
      </c>
      <c r="AI15838" s="18">
        <v>-0.865572338</v>
      </c>
      <c r="AJ15838" s="18">
        <v>0.25456456500000002</v>
      </c>
      <c r="AK15838" s="18">
        <v>5</v>
      </c>
      <c r="AL15838" s="9">
        <v>4.5111274E-2</v>
      </c>
      <c r="AM15838" s="9">
        <v>0.212394148</v>
      </c>
      <c r="AN15838" s="9">
        <v>-0.62154655299999995</v>
      </c>
      <c r="AO15838" s="9">
        <v>0.47040652700000002</v>
      </c>
      <c r="AP15838" s="9">
        <v>5</v>
      </c>
      <c r="AQ15838" s="17">
        <v>-2.5169250000000002E-3</v>
      </c>
      <c r="AR15838" s="17">
        <v>0.23764148399999999</v>
      </c>
      <c r="AS15838" s="17">
        <v>0.49374431400000002</v>
      </c>
      <c r="AT15838" s="17">
        <v>-6.9957255999999995E-2</v>
      </c>
      <c r="AU15838" s="17">
        <v>6.8916990999999997E-2</v>
      </c>
      <c r="AV15838" s="8">
        <v>-0.147931173</v>
      </c>
      <c r="AW15838" s="8">
        <v>0.14966619</v>
      </c>
      <c r="AX15838" s="8">
        <v>0.259529501</v>
      </c>
      <c r="AY15838" s="8">
        <v>0.13206790400000001</v>
      </c>
      <c r="AZ15838" s="8">
        <v>0.21818347299999999</v>
      </c>
      <c r="BA15838" s="17">
        <v>-0.54819941500000002</v>
      </c>
      <c r="BB15838" s="17">
        <v>-9.8558739000000006E-2</v>
      </c>
      <c r="BC15838" s="17">
        <v>-0.21043978599999999</v>
      </c>
      <c r="BD15838" s="17">
        <v>0.13935039900000001</v>
      </c>
      <c r="BE15838" s="17">
        <v>-1.3266325000000001E-2</v>
      </c>
      <c r="BF15838" s="8">
        <v>0.163393706</v>
      </c>
      <c r="BG15838" s="8">
        <v>0.36513832200000002</v>
      </c>
      <c r="BH15838" s="8">
        <v>-1.3282987E-2</v>
      </c>
      <c r="BI15838" s="8">
        <v>-0.10603631299999999</v>
      </c>
      <c r="BJ15838" s="8">
        <v>-0.12499136499999999</v>
      </c>
      <c r="BK15838" s="9" t="s">
        <v>9841</v>
      </c>
      <c r="BL15838" s="9" t="s">
        <v>9841</v>
      </c>
      <c r="BM15838" s="9">
        <v>37943</v>
      </c>
      <c r="BN15838" s="9" t="s">
        <v>9841</v>
      </c>
      <c r="BO15838" s="9" t="s">
        <v>9842</v>
      </c>
      <c r="BP15838" s="9" t="s">
        <v>9843</v>
      </c>
      <c r="BQ15838" s="9">
        <v>212</v>
      </c>
      <c r="BR15838" s="9" t="s">
        <v>34743</v>
      </c>
      <c r="BS15838" s="9" t="s">
        <v>34744</v>
      </c>
      <c r="BT15838" s="9">
        <v>1</v>
      </c>
      <c r="BU15838" s="9" t="s">
        <v>218</v>
      </c>
    </row>
    <row r="15839" spans="1:73" x14ac:dyDescent="0.2">
      <c r="A15839" s="17">
        <v>0.111333303153515</v>
      </c>
      <c r="B15839" s="17">
        <v>0.42000067234039301</v>
      </c>
      <c r="C15839" s="8">
        <v>-6.1950288712978398E-2</v>
      </c>
      <c r="D15839" s="8">
        <v>0.169927343726158</v>
      </c>
      <c r="E15839" s="17">
        <v>-0.226443961262703</v>
      </c>
      <c r="F15839" s="17">
        <v>-0.27434527873992898</v>
      </c>
      <c r="G15839" s="8">
        <v>-0.232207596302032</v>
      </c>
      <c r="H15839" s="8">
        <v>-0.13774067163467399</v>
      </c>
      <c r="Q15839" s="11">
        <v>9.0399999999999996E-29</v>
      </c>
      <c r="R15839" s="9">
        <v>200.94</v>
      </c>
      <c r="S15839" s="9">
        <v>195200000</v>
      </c>
      <c r="T15839" s="8">
        <v>0.99524000000000001</v>
      </c>
      <c r="U15839" s="9">
        <v>200.94</v>
      </c>
      <c r="V15839" s="9">
        <v>4.4033000000000003E-2</v>
      </c>
      <c r="W15839" s="18">
        <v>3.7141265E-2</v>
      </c>
      <c r="X15839" s="18">
        <v>0.192720692</v>
      </c>
      <c r="Y15839" s="18">
        <v>-0.72184827399999996</v>
      </c>
      <c r="Z15839" s="18">
        <v>0.26896034899999999</v>
      </c>
      <c r="AA15839" s="18">
        <v>5</v>
      </c>
      <c r="AB15839" s="9">
        <v>3.7433275000000002E-2</v>
      </c>
      <c r="AC15839" s="9">
        <v>0.193476808</v>
      </c>
      <c r="AD15839" s="9">
        <v>-0.77169325200000005</v>
      </c>
      <c r="AE15839" s="9">
        <v>0.22300268400000001</v>
      </c>
      <c r="AF15839" s="9">
        <v>5</v>
      </c>
      <c r="AG15839" s="18">
        <v>4.7470012999999998E-2</v>
      </c>
      <c r="AH15839" s="18">
        <v>0.217876141</v>
      </c>
      <c r="AI15839" s="18">
        <v>-0.79227605300000004</v>
      </c>
      <c r="AJ15839" s="18">
        <v>0.32786084999999998</v>
      </c>
      <c r="AK15839" s="18">
        <v>5</v>
      </c>
      <c r="AL15839" s="9">
        <v>4.5111274E-2</v>
      </c>
      <c r="AM15839" s="9">
        <v>0.212394148</v>
      </c>
      <c r="AN15839" s="9">
        <v>-0.68371721799999996</v>
      </c>
      <c r="AO15839" s="9">
        <v>0.408235862</v>
      </c>
      <c r="AP15839" s="9">
        <v>5</v>
      </c>
      <c r="AQ15839" s="17">
        <v>-0.19375906900000001</v>
      </c>
      <c r="AR15839" s="17">
        <v>-5.3598236E-2</v>
      </c>
      <c r="AS15839" s="17">
        <v>-0.32305273400000001</v>
      </c>
      <c r="AT15839" s="17">
        <v>-0.119479485</v>
      </c>
      <c r="AU15839" s="17">
        <v>-8.8566228999999996E-2</v>
      </c>
      <c r="AV15839" s="8">
        <v>-0.67133522000000001</v>
      </c>
      <c r="AW15839" s="8">
        <v>-0.138690323</v>
      </c>
      <c r="AX15839" s="8">
        <v>-2.5645544999999999E-2</v>
      </c>
      <c r="AY15839" s="8">
        <v>-0.21164807699999999</v>
      </c>
      <c r="AZ15839" s="8">
        <v>-0.287803113</v>
      </c>
      <c r="BA15839" s="17">
        <v>-0.30958506499999999</v>
      </c>
      <c r="BB15839" s="17">
        <v>-3.9718371000000002E-2</v>
      </c>
      <c r="BC15839" s="17">
        <v>-0.35030505099999998</v>
      </c>
      <c r="BD15839" s="17">
        <v>0.37691533599999999</v>
      </c>
      <c r="BE15839" s="17">
        <v>-2.7776986E-2</v>
      </c>
      <c r="BF15839" s="8">
        <v>0.15062399200000001</v>
      </c>
      <c r="BG15839" s="8">
        <v>-0.20162105599999999</v>
      </c>
      <c r="BH15839" s="8">
        <v>3.6740574999999998E-2</v>
      </c>
      <c r="BI15839" s="8">
        <v>-6.6090487000000003E-2</v>
      </c>
      <c r="BJ15839" s="8">
        <v>3.9628278000000003E-2</v>
      </c>
      <c r="BK15839" s="9" t="s">
        <v>9841</v>
      </c>
      <c r="BL15839" s="9" t="s">
        <v>9841</v>
      </c>
      <c r="BM15839" s="9">
        <v>22216</v>
      </c>
      <c r="BN15839" s="9" t="s">
        <v>9841</v>
      </c>
      <c r="BO15839" s="9" t="s">
        <v>9842</v>
      </c>
      <c r="BP15839" s="9" t="s">
        <v>9843</v>
      </c>
      <c r="BQ15839" s="9">
        <v>227</v>
      </c>
      <c r="BR15839" s="9" t="s">
        <v>29450</v>
      </c>
      <c r="BS15839" s="9" t="s">
        <v>29451</v>
      </c>
      <c r="BT15839" s="9" t="s">
        <v>103</v>
      </c>
      <c r="BU15839" s="9" t="s">
        <v>97</v>
      </c>
    </row>
    <row r="15840" spans="1:73" x14ac:dyDescent="0.2">
      <c r="A15840" s="17">
        <v>-1.7529062926769302E-2</v>
      </c>
      <c r="B15840" s="17">
        <v>3.2869875431060798E-2</v>
      </c>
      <c r="C15840" s="8">
        <v>-9.1771252453327207E-2</v>
      </c>
      <c r="D15840" s="8">
        <v>0.213671669363976</v>
      </c>
      <c r="E15840" s="17">
        <v>-0.81122136116027799</v>
      </c>
      <c r="F15840" s="17">
        <v>-0.72665727138519298</v>
      </c>
      <c r="G15840" s="8">
        <v>-0.46548902988433799</v>
      </c>
      <c r="H15840" s="8">
        <v>-0.34021809697151201</v>
      </c>
      <c r="K15840" s="18" t="s">
        <v>159</v>
      </c>
      <c r="L15840" s="18" t="s">
        <v>159</v>
      </c>
      <c r="Q15840" s="9">
        <v>1.2183700000000001E-3</v>
      </c>
      <c r="R15840" s="9">
        <v>86.897999999999996</v>
      </c>
      <c r="S15840" s="9">
        <v>428690000</v>
      </c>
      <c r="T15840" s="8">
        <v>1</v>
      </c>
      <c r="U15840" s="9">
        <v>86.897999999999996</v>
      </c>
      <c r="V15840" s="9">
        <v>-9.4450999999999993E-2</v>
      </c>
      <c r="W15840" s="18">
        <v>3.7141265E-2</v>
      </c>
      <c r="X15840" s="18">
        <v>0.192720692</v>
      </c>
      <c r="Y15840" s="18">
        <v>-1.3066256970000001</v>
      </c>
      <c r="Z15840" s="18">
        <v>-0.31581707399999998</v>
      </c>
      <c r="AA15840" s="18">
        <v>5</v>
      </c>
      <c r="AB15840" s="9">
        <v>4.6098105E-2</v>
      </c>
      <c r="AC15840" s="9">
        <v>0.214704693</v>
      </c>
      <c r="AD15840" s="9">
        <v>-1.322773049</v>
      </c>
      <c r="AE15840" s="9">
        <v>-0.130541461</v>
      </c>
      <c r="AF15840" s="9">
        <v>4</v>
      </c>
      <c r="AG15840" s="18">
        <v>4.7470012999999998E-2</v>
      </c>
      <c r="AH15840" s="18">
        <v>0.217876141</v>
      </c>
      <c r="AI15840" s="18">
        <v>-1.0255574810000001</v>
      </c>
      <c r="AJ15840" s="18">
        <v>9.4579421999999996E-2</v>
      </c>
      <c r="AK15840" s="18">
        <v>5</v>
      </c>
      <c r="AL15840" s="9">
        <v>5.5777669000000002E-2</v>
      </c>
      <c r="AM15840" s="9">
        <v>0.23617296500000001</v>
      </c>
      <c r="AN15840" s="9">
        <v>-0.99593937200000004</v>
      </c>
      <c r="AO15840" s="9">
        <v>0.315503172</v>
      </c>
      <c r="AP15840" s="9">
        <v>4</v>
      </c>
      <c r="AQ15840" s="17">
        <v>-0.54243052000000003</v>
      </c>
      <c r="AR15840" s="17">
        <v>-1.274700999</v>
      </c>
      <c r="AS15840" s="17">
        <v>-0.54285252100000003</v>
      </c>
      <c r="AT15840" s="17">
        <v>-0.76859337100000003</v>
      </c>
      <c r="AU15840" s="17">
        <v>-0.72493052499999999</v>
      </c>
      <c r="AV15840" s="8">
        <v>-1.0319341420000001</v>
      </c>
      <c r="AW15840" s="8">
        <v>-0.82513874799999998</v>
      </c>
      <c r="AX15840" s="8">
        <v>-0.69396197800000003</v>
      </c>
      <c r="AY15840" s="8">
        <v>-0.461655229</v>
      </c>
      <c r="AZ15840" s="8" t="s">
        <v>90</v>
      </c>
      <c r="BA15840" s="17">
        <v>-0.56672275100000002</v>
      </c>
      <c r="BB15840" s="17">
        <v>-0.26666054099999997</v>
      </c>
      <c r="BC15840" s="17">
        <v>-0.35976454600000002</v>
      </c>
      <c r="BD15840" s="17">
        <v>-3.9186705000000002E-2</v>
      </c>
      <c r="BE15840" s="17">
        <v>-0.329617351</v>
      </c>
      <c r="BF15840" s="8">
        <v>-0.17636153099999999</v>
      </c>
      <c r="BG15840" s="8">
        <v>-0.69500649000000003</v>
      </c>
      <c r="BH15840" s="8">
        <v>-5.7363479999999996E-3</v>
      </c>
      <c r="BI15840" s="8">
        <v>-5.3721510000000004E-3</v>
      </c>
      <c r="BJ15840" s="8" t="s">
        <v>90</v>
      </c>
      <c r="BK15840" s="9" t="s">
        <v>9841</v>
      </c>
      <c r="BL15840" s="9" t="s">
        <v>9841</v>
      </c>
      <c r="BM15840" s="9">
        <v>22217</v>
      </c>
      <c r="BN15840" s="9" t="s">
        <v>9841</v>
      </c>
      <c r="BO15840" s="9" t="s">
        <v>9842</v>
      </c>
      <c r="BP15840" s="9" t="s">
        <v>9843</v>
      </c>
      <c r="BQ15840" s="9">
        <v>230</v>
      </c>
      <c r="BR15840" s="9" t="s">
        <v>15619</v>
      </c>
      <c r="BS15840" s="9" t="s">
        <v>15620</v>
      </c>
      <c r="BT15840" s="9" t="s">
        <v>103</v>
      </c>
      <c r="BU15840" s="9" t="s">
        <v>97</v>
      </c>
    </row>
    <row r="15841" spans="1:73" x14ac:dyDescent="0.2">
      <c r="A15841" s="17">
        <v>-0.31912761926651001</v>
      </c>
      <c r="B15841" s="17">
        <v>0</v>
      </c>
      <c r="C15841" s="8">
        <v>-1.61499455571175E-2</v>
      </c>
      <c r="D15841" s="8">
        <v>0</v>
      </c>
      <c r="E15841" s="17">
        <v>-0.36961957812309298</v>
      </c>
      <c r="F15841" s="17">
        <v>1.14337392151356E-2</v>
      </c>
      <c r="G15841" s="8">
        <v>0.33806028962135298</v>
      </c>
      <c r="H15841" s="8">
        <v>0.33486634492874101</v>
      </c>
      <c r="Q15841" s="11">
        <v>2.1799999999999999E-6</v>
      </c>
      <c r="R15841" s="9">
        <v>112.13</v>
      </c>
      <c r="S15841" s="9">
        <v>68020000</v>
      </c>
      <c r="T15841" s="8">
        <v>1</v>
      </c>
      <c r="U15841" s="9">
        <v>112.13</v>
      </c>
      <c r="V15841" s="9">
        <v>1.3785000000000001</v>
      </c>
      <c r="W15841" s="18">
        <v>4.5858391999999998E-2</v>
      </c>
      <c r="X15841" s="18">
        <v>0.21414572600000001</v>
      </c>
      <c r="Y15841" s="18">
        <v>-0.96418342000000001</v>
      </c>
      <c r="Z15841" s="18">
        <v>0.22494428499999999</v>
      </c>
      <c r="AA15841" s="18">
        <v>4</v>
      </c>
      <c r="AB15841" s="9">
        <v>0.150995448</v>
      </c>
      <c r="AC15841" s="9">
        <v>0.38858132699999998</v>
      </c>
      <c r="AD15841" s="9">
        <v>-4.9259601609999999</v>
      </c>
      <c r="AE15841" s="9">
        <v>4.9488276390000001</v>
      </c>
      <c r="AF15841" s="9">
        <v>1</v>
      </c>
      <c r="AG15841" s="18">
        <v>5.8781977999999999E-2</v>
      </c>
      <c r="AH15841" s="18">
        <v>0.24244995</v>
      </c>
      <c r="AI15841" s="18">
        <v>-0.33508868200000003</v>
      </c>
      <c r="AJ15841" s="18">
        <v>1.0112092720000001</v>
      </c>
      <c r="AK15841" s="18">
        <v>4</v>
      </c>
      <c r="AL15841" s="9">
        <v>0.192129249</v>
      </c>
      <c r="AM15841" s="9">
        <v>0.43832550599999998</v>
      </c>
      <c r="AN15841" s="9">
        <v>-5.2345872839999998</v>
      </c>
      <c r="AO15841" s="9">
        <v>5.9043199509999997</v>
      </c>
      <c r="AP15841" s="9">
        <v>1</v>
      </c>
      <c r="AQ15841" s="17">
        <v>-0.34129515300000002</v>
      </c>
      <c r="AR15841" s="17">
        <v>1.0248239999999999E-3</v>
      </c>
      <c r="AS15841" s="17" t="s">
        <v>90</v>
      </c>
      <c r="AT15841" s="17">
        <v>-0.62937521900000004</v>
      </c>
      <c r="AU15841" s="17">
        <v>-0.29088368999999997</v>
      </c>
      <c r="AV15841" s="8" t="s">
        <v>90</v>
      </c>
      <c r="AW15841" s="8" t="s">
        <v>90</v>
      </c>
      <c r="AX15841" s="8">
        <v>3.9952950000000003E-3</v>
      </c>
      <c r="AY15841" s="8" t="s">
        <v>90</v>
      </c>
      <c r="AZ15841" s="8" t="s">
        <v>90</v>
      </c>
      <c r="BA15841" s="17">
        <v>0.12976786500000001</v>
      </c>
      <c r="BB15841" s="17">
        <v>0.512706459</v>
      </c>
      <c r="BC15841" s="17" t="s">
        <v>90</v>
      </c>
      <c r="BD15841" s="17">
        <v>0.93102472999999997</v>
      </c>
      <c r="BE15841" s="17">
        <v>0.54441487799999999</v>
      </c>
      <c r="BF15841" s="8" t="s">
        <v>90</v>
      </c>
      <c r="BG15841" s="8" t="s">
        <v>90</v>
      </c>
      <c r="BH15841" s="8">
        <v>0.545628428</v>
      </c>
      <c r="BI15841" s="8" t="s">
        <v>90</v>
      </c>
      <c r="BJ15841" s="8" t="s">
        <v>90</v>
      </c>
      <c r="BK15841" s="9" t="s">
        <v>9841</v>
      </c>
      <c r="BL15841" s="9" t="s">
        <v>9841</v>
      </c>
      <c r="BM15841" s="9">
        <v>22213</v>
      </c>
      <c r="BN15841" s="9" t="s">
        <v>9841</v>
      </c>
      <c r="BO15841" s="9" t="s">
        <v>9842</v>
      </c>
      <c r="BP15841" s="9" t="s">
        <v>9843</v>
      </c>
      <c r="BQ15841" s="9">
        <v>239</v>
      </c>
      <c r="BR15841" s="9" t="s">
        <v>49188</v>
      </c>
      <c r="BS15841" s="9" t="s">
        <v>49189</v>
      </c>
      <c r="BT15841" s="9">
        <v>1</v>
      </c>
      <c r="BU15841" s="9" t="s">
        <v>97</v>
      </c>
    </row>
    <row r="15842" spans="1:73" x14ac:dyDescent="0.2">
      <c r="A15842" s="17">
        <v>0.30311837792396501</v>
      </c>
      <c r="B15842" s="17">
        <v>1.4433056116104099</v>
      </c>
      <c r="C15842" s="8">
        <v>8.8513225317001301E-2</v>
      </c>
      <c r="D15842" s="8">
        <v>0.144219040870667</v>
      </c>
      <c r="E15842" s="17">
        <v>0.52866089344024703</v>
      </c>
      <c r="F15842" s="17">
        <v>0.292015731334686</v>
      </c>
      <c r="G15842" s="8">
        <v>0.80336290597915605</v>
      </c>
      <c r="H15842" s="8">
        <v>0.74727904796600297</v>
      </c>
      <c r="K15842" s="18" t="s">
        <v>88</v>
      </c>
      <c r="O15842" s="9" t="s">
        <v>88</v>
      </c>
      <c r="P15842" s="9" t="s">
        <v>88</v>
      </c>
      <c r="Q15842" s="11">
        <v>1.08E-5</v>
      </c>
      <c r="R15842" s="9">
        <v>105.13</v>
      </c>
      <c r="S15842" s="9">
        <v>876190000</v>
      </c>
      <c r="T15842" s="8">
        <v>0.99997800000000003</v>
      </c>
      <c r="U15842" s="9">
        <v>105.13</v>
      </c>
      <c r="V15842" s="9">
        <v>-0.41026000000000001</v>
      </c>
      <c r="W15842" s="18">
        <v>3.7141265E-2</v>
      </c>
      <c r="X15842" s="18">
        <v>0.192720692</v>
      </c>
      <c r="Y15842" s="18">
        <v>3.3256589000000003E-2</v>
      </c>
      <c r="Z15842" s="18">
        <v>1.024065212</v>
      </c>
      <c r="AA15842" s="18">
        <v>5</v>
      </c>
      <c r="AB15842" s="9">
        <v>3.7433275000000002E-2</v>
      </c>
      <c r="AC15842" s="9">
        <v>0.193476808</v>
      </c>
      <c r="AD15842" s="9">
        <v>-0.20533222500000001</v>
      </c>
      <c r="AE15842" s="9">
        <v>0.78936371000000005</v>
      </c>
      <c r="AF15842" s="9">
        <v>5</v>
      </c>
      <c r="AG15842" s="18">
        <v>4.7470012999999998E-2</v>
      </c>
      <c r="AH15842" s="18">
        <v>0.217876141</v>
      </c>
      <c r="AI15842" s="18">
        <v>0.243294433</v>
      </c>
      <c r="AJ15842" s="18">
        <v>1.3634313360000001</v>
      </c>
      <c r="AK15842" s="18">
        <v>5</v>
      </c>
      <c r="AL15842" s="9">
        <v>4.5111274E-2</v>
      </c>
      <c r="AM15842" s="9">
        <v>0.212394148</v>
      </c>
      <c r="AN15842" s="9">
        <v>0.20130247800000001</v>
      </c>
      <c r="AO15842" s="9">
        <v>1.293255558</v>
      </c>
      <c r="AP15842" s="9">
        <v>5</v>
      </c>
      <c r="AQ15842" s="17">
        <v>0.62489181800000004</v>
      </c>
      <c r="AR15842" s="17">
        <v>0.53691035499999995</v>
      </c>
      <c r="AS15842" s="17">
        <v>0.71318781399999998</v>
      </c>
      <c r="AT15842" s="17">
        <v>0.56337809599999999</v>
      </c>
      <c r="AU15842" s="17">
        <v>0.753895223</v>
      </c>
      <c r="AV15842" s="8">
        <v>0.30513298500000002</v>
      </c>
      <c r="AW15842" s="8">
        <v>0.57937431299999997</v>
      </c>
      <c r="AX15842" s="8">
        <v>0.57161283500000004</v>
      </c>
      <c r="AY15842" s="8">
        <v>-2.6927255000000001E-2</v>
      </c>
      <c r="AZ15842" s="8">
        <v>0.247478485</v>
      </c>
      <c r="BA15842" s="17">
        <v>0.64406210200000003</v>
      </c>
      <c r="BB15842" s="17">
        <v>0.80486542000000005</v>
      </c>
      <c r="BC15842" s="17">
        <v>0.86753249200000004</v>
      </c>
      <c r="BD15842" s="17">
        <v>1.3260527849999999</v>
      </c>
      <c r="BE15842" s="17">
        <v>1.3849623200000001</v>
      </c>
      <c r="BF15842" s="8">
        <v>1.431277752</v>
      </c>
      <c r="BG15842" s="8">
        <v>1.0143988129999999</v>
      </c>
      <c r="BH15842" s="8">
        <v>0.83466798099999995</v>
      </c>
      <c r="BI15842" s="8">
        <v>0.29388710899999998</v>
      </c>
      <c r="BJ15842" s="8">
        <v>1.010677338</v>
      </c>
      <c r="BK15842" s="9" t="s">
        <v>9841</v>
      </c>
      <c r="BL15842" s="9" t="s">
        <v>9841</v>
      </c>
      <c r="BM15842" s="9">
        <v>37944</v>
      </c>
      <c r="BN15842" s="9" t="s">
        <v>9841</v>
      </c>
      <c r="BO15842" s="9" t="s">
        <v>9842</v>
      </c>
      <c r="BP15842" s="9" t="s">
        <v>9843</v>
      </c>
      <c r="BQ15842" s="9">
        <v>277</v>
      </c>
      <c r="BR15842" s="9" t="s">
        <v>9844</v>
      </c>
      <c r="BS15842" s="9" t="s">
        <v>9845</v>
      </c>
      <c r="BT15842" s="9">
        <v>1</v>
      </c>
      <c r="BU15842" s="9" t="s">
        <v>218</v>
      </c>
    </row>
    <row r="15843" spans="1:73" x14ac:dyDescent="0.2">
      <c r="A15843" s="17">
        <v>9.0412095189094502E-2</v>
      </c>
      <c r="B15843" s="17">
        <v>0.21141993999481201</v>
      </c>
      <c r="C15843" s="8">
        <v>-0.32367813587188698</v>
      </c>
      <c r="D15843" s="8">
        <v>0.76752752065658603</v>
      </c>
      <c r="E15843" s="17">
        <v>1.3023489713668801</v>
      </c>
      <c r="F15843" s="17">
        <v>1.2383620738983201</v>
      </c>
      <c r="G15843" s="8">
        <v>2.2767977714538601</v>
      </c>
      <c r="H15843" s="8">
        <v>2.5782337188720699</v>
      </c>
      <c r="K15843" s="18" t="s">
        <v>88</v>
      </c>
      <c r="L15843" s="18" t="s">
        <v>88</v>
      </c>
      <c r="O15843" s="9" t="s">
        <v>88</v>
      </c>
      <c r="P15843" s="9" t="s">
        <v>88</v>
      </c>
      <c r="Q15843" s="11">
        <v>7.5700000000000002E-7</v>
      </c>
      <c r="R15843" s="9">
        <v>150.18</v>
      </c>
      <c r="S15843" s="9">
        <v>2388300000</v>
      </c>
      <c r="T15843" s="8">
        <v>1</v>
      </c>
      <c r="U15843" s="9">
        <v>71.548000000000002</v>
      </c>
      <c r="V15843" s="9">
        <v>-0.26229999999999998</v>
      </c>
      <c r="W15843" s="18">
        <v>3.7141265E-2</v>
      </c>
      <c r="X15843" s="18">
        <v>0.192720692</v>
      </c>
      <c r="Y15843" s="18">
        <v>0.80694468699999999</v>
      </c>
      <c r="Z15843" s="18">
        <v>1.79775331</v>
      </c>
      <c r="AA15843" s="18">
        <v>5</v>
      </c>
      <c r="AB15843" s="9">
        <v>4.6098082999999998E-2</v>
      </c>
      <c r="AC15843" s="9">
        <v>0.214704642</v>
      </c>
      <c r="AD15843" s="9">
        <v>0.64224646200000002</v>
      </c>
      <c r="AE15843" s="9">
        <v>1.834477769</v>
      </c>
      <c r="AF15843" s="9">
        <v>4</v>
      </c>
      <c r="AG15843" s="18">
        <v>4.7470012999999998E-2</v>
      </c>
      <c r="AH15843" s="18">
        <v>0.217876141</v>
      </c>
      <c r="AI15843" s="18">
        <v>1.7167293779999999</v>
      </c>
      <c r="AJ15843" s="18">
        <v>2.8368662809999998</v>
      </c>
      <c r="AK15843" s="18">
        <v>5</v>
      </c>
      <c r="AL15843" s="9">
        <v>5.5777647999999999E-2</v>
      </c>
      <c r="AM15843" s="9">
        <v>0.23617292000000001</v>
      </c>
      <c r="AN15843" s="9">
        <v>1.922512631</v>
      </c>
      <c r="AO15843" s="9">
        <v>3.2339549249999999</v>
      </c>
      <c r="AP15843" s="9">
        <v>4</v>
      </c>
      <c r="AQ15843" s="17">
        <v>1.520069957</v>
      </c>
      <c r="AR15843" s="17">
        <v>0.90156132</v>
      </c>
      <c r="AS15843" s="17">
        <v>1.6791492699999999</v>
      </c>
      <c r="AT15843" s="17">
        <v>1.6418098210000001</v>
      </c>
      <c r="AU15843" s="17">
        <v>1.5181119439999999</v>
      </c>
      <c r="AV15843" s="8" t="s">
        <v>90</v>
      </c>
      <c r="AW15843" s="8">
        <v>1.4750794169999999</v>
      </c>
      <c r="AX15843" s="8">
        <v>1.4734569790000001</v>
      </c>
      <c r="AY15843" s="8">
        <v>1.3118373160000001</v>
      </c>
      <c r="AZ15843" s="8">
        <v>1.1865397689999999</v>
      </c>
      <c r="BA15843" s="17">
        <v>2.3110358720000002</v>
      </c>
      <c r="BB15843" s="17">
        <v>2.2228364940000001</v>
      </c>
      <c r="BC15843" s="17">
        <v>2.5137882230000002</v>
      </c>
      <c r="BD15843" s="17">
        <v>2.9856967929999998</v>
      </c>
      <c r="BE15843" s="17">
        <v>2.6459894180000001</v>
      </c>
      <c r="BF15843" s="8" t="s">
        <v>90</v>
      </c>
      <c r="BG15843" s="8">
        <v>3.3419604299999999</v>
      </c>
      <c r="BH15843" s="8">
        <v>2.6665332319999999</v>
      </c>
      <c r="BI15843" s="8">
        <v>2.8251054290000002</v>
      </c>
      <c r="BJ15843" s="8">
        <v>2.6045908930000001</v>
      </c>
      <c r="BK15843" s="9" t="s">
        <v>9841</v>
      </c>
      <c r="BL15843" s="9" t="s">
        <v>9841</v>
      </c>
      <c r="BM15843" s="9">
        <v>37942</v>
      </c>
      <c r="BN15843" s="9" t="s">
        <v>9841</v>
      </c>
      <c r="BO15843" s="9" t="s">
        <v>9842</v>
      </c>
      <c r="BP15843" s="9" t="s">
        <v>9843</v>
      </c>
      <c r="BQ15843" s="9">
        <v>293</v>
      </c>
      <c r="BR15843" s="9" t="s">
        <v>11239</v>
      </c>
      <c r="BS15843" s="9" t="s">
        <v>11240</v>
      </c>
      <c r="BT15843" s="9">
        <v>1</v>
      </c>
      <c r="BU15843" s="9" t="s">
        <v>218</v>
      </c>
    </row>
    <row r="15844" spans="1:73" x14ac:dyDescent="0.2">
      <c r="A15844" s="17">
        <v>1.46206510066986</v>
      </c>
      <c r="B15844" s="17">
        <v>4.24965143203735</v>
      </c>
      <c r="C15844" s="8">
        <v>0.65076941251754805</v>
      </c>
      <c r="D15844" s="8">
        <v>2.96675825119019</v>
      </c>
      <c r="E15844" s="17">
        <v>1.1105532646179199</v>
      </c>
      <c r="F15844" s="17">
        <v>-0.20458392798900599</v>
      </c>
      <c r="G15844" s="8">
        <v>1.8521817922592201</v>
      </c>
      <c r="H15844" s="8">
        <v>1.2726242542266799</v>
      </c>
      <c r="I15844" s="19" t="s">
        <v>87</v>
      </c>
      <c r="J15844" s="18" t="s">
        <v>88</v>
      </c>
      <c r="K15844" s="18" t="s">
        <v>88</v>
      </c>
      <c r="M15844" s="20" t="s">
        <v>87</v>
      </c>
      <c r="N15844" s="9" t="s">
        <v>88</v>
      </c>
      <c r="O15844" s="9" t="s">
        <v>88</v>
      </c>
      <c r="P15844" s="9" t="s">
        <v>88</v>
      </c>
      <c r="Q15844" s="11">
        <v>1.7099999999999999E-5</v>
      </c>
      <c r="R15844" s="9">
        <v>121.41</v>
      </c>
      <c r="S15844" s="9">
        <v>83252000</v>
      </c>
      <c r="T15844" s="8">
        <v>1</v>
      </c>
      <c r="U15844" s="9">
        <v>115.42</v>
      </c>
      <c r="V15844" s="9">
        <v>0.85443000000000002</v>
      </c>
      <c r="W15844" s="18">
        <v>4.5858383000000003E-2</v>
      </c>
      <c r="X15844" s="18">
        <v>0.21414570499999999</v>
      </c>
      <c r="Y15844" s="18">
        <v>0.51598946499999998</v>
      </c>
      <c r="Z15844" s="18">
        <v>1.7051170520000001</v>
      </c>
      <c r="AA15844" s="18">
        <v>4</v>
      </c>
      <c r="AB15844" s="9">
        <v>3.7433275000000002E-2</v>
      </c>
      <c r="AC15844" s="9">
        <v>0.193476808</v>
      </c>
      <c r="AD15844" s="9">
        <v>-0.70193189300000003</v>
      </c>
      <c r="AE15844" s="9">
        <v>0.292764042</v>
      </c>
      <c r="AF15844" s="9">
        <v>5</v>
      </c>
      <c r="AG15844" s="18">
        <v>5.8781964999999999E-2</v>
      </c>
      <c r="AH15844" s="18">
        <v>0.24244992300000001</v>
      </c>
      <c r="AI15844" s="18">
        <v>1.179032885</v>
      </c>
      <c r="AJ15844" s="18">
        <v>2.5253306900000001</v>
      </c>
      <c r="AK15844" s="18">
        <v>4</v>
      </c>
      <c r="AL15844" s="9">
        <v>4.5111274E-2</v>
      </c>
      <c r="AM15844" s="9">
        <v>0.212394148</v>
      </c>
      <c r="AN15844" s="9">
        <v>0.72664772499999997</v>
      </c>
      <c r="AO15844" s="9">
        <v>1.818600805</v>
      </c>
      <c r="AP15844" s="9">
        <v>5</v>
      </c>
      <c r="AQ15844" s="17">
        <v>1.1847383979999999</v>
      </c>
      <c r="AR15844" s="17">
        <v>1.05397892</v>
      </c>
      <c r="AS15844" s="17">
        <v>1.2925287489999999</v>
      </c>
      <c r="AT15844" s="17" t="s">
        <v>90</v>
      </c>
      <c r="AU15844" s="17">
        <v>1.5456978079999999</v>
      </c>
      <c r="AV15844" s="8">
        <v>-0.29399403899999998</v>
      </c>
      <c r="AW15844" s="8">
        <v>-5.7281210999999999E-2</v>
      </c>
      <c r="AX15844" s="8">
        <v>-0.487734318</v>
      </c>
      <c r="AY15844" s="8">
        <v>0.22656227600000001</v>
      </c>
      <c r="AZ15844" s="8">
        <v>-0.35169815999999998</v>
      </c>
      <c r="BA15844" s="17">
        <v>1.9734793900000001</v>
      </c>
      <c r="BB15844" s="17">
        <v>2.3255388739999998</v>
      </c>
      <c r="BC15844" s="17">
        <v>2.1574618820000002</v>
      </c>
      <c r="BD15844" s="17" t="s">
        <v>90</v>
      </c>
      <c r="BE15844" s="17">
        <v>2.011132479</v>
      </c>
      <c r="BF15844" s="8">
        <v>1.304141521</v>
      </c>
      <c r="BG15844" s="8">
        <v>1.5832036730000001</v>
      </c>
      <c r="BH15844" s="8">
        <v>1.6919376850000001</v>
      </c>
      <c r="BI15844" s="8">
        <v>1.5291228290000001</v>
      </c>
      <c r="BJ15844" s="8">
        <v>1.222263098</v>
      </c>
      <c r="BK15844" s="9" t="s">
        <v>2009</v>
      </c>
      <c r="BL15844" s="9" t="s">
        <v>2009</v>
      </c>
      <c r="BM15844" s="9">
        <v>37205</v>
      </c>
      <c r="BN15844" s="9" t="s">
        <v>2009</v>
      </c>
      <c r="BO15844" s="9" t="s">
        <v>2010</v>
      </c>
      <c r="BP15844" s="9" t="s">
        <v>2011</v>
      </c>
      <c r="BQ15844" s="9">
        <v>62</v>
      </c>
      <c r="BR15844" s="9" t="s">
        <v>2012</v>
      </c>
      <c r="BS15844" s="9" t="s">
        <v>2013</v>
      </c>
      <c r="BT15844" s="9">
        <v>1</v>
      </c>
      <c r="BU15844" s="9" t="s">
        <v>218</v>
      </c>
    </row>
    <row r="15845" spans="1:73" x14ac:dyDescent="0.2">
      <c r="A15845" s="17">
        <v>-7.8198507428169306E-2</v>
      </c>
      <c r="B15845" s="17">
        <v>0.28222253918647799</v>
      </c>
      <c r="C15845" s="8">
        <v>2.3979598656296699E-2</v>
      </c>
      <c r="D15845" s="8">
        <v>0.104954443871975</v>
      </c>
      <c r="E15845" s="17">
        <v>-0.20393742620944999</v>
      </c>
      <c r="F15845" s="17">
        <v>-7.2311848402023302E-2</v>
      </c>
      <c r="G15845" s="8">
        <v>-1.6981663182377801E-2</v>
      </c>
      <c r="H15845" s="8">
        <v>-2.0433565601706501E-2</v>
      </c>
      <c r="Q15845" s="9">
        <v>3.4340999999999999E-4</v>
      </c>
      <c r="R15845" s="9">
        <v>98.043999999999997</v>
      </c>
      <c r="S15845" s="9">
        <v>63575000</v>
      </c>
      <c r="T15845" s="8">
        <v>0.81632300000000002</v>
      </c>
      <c r="U15845" s="9">
        <v>97.564999999999998</v>
      </c>
      <c r="V15845" s="9">
        <v>0.20716000000000001</v>
      </c>
      <c r="W15845" s="18">
        <v>4.5858383000000003E-2</v>
      </c>
      <c r="X15845" s="18">
        <v>0.21414570499999999</v>
      </c>
      <c r="Y15845" s="18">
        <v>-0.79850122599999995</v>
      </c>
      <c r="Z15845" s="18">
        <v>0.39062636099999998</v>
      </c>
      <c r="AA15845" s="18">
        <v>4</v>
      </c>
      <c r="AB15845" s="9">
        <v>8.5858044999999994E-2</v>
      </c>
      <c r="AC15845" s="9">
        <v>0.29301543400000002</v>
      </c>
      <c r="AD15845" s="9">
        <v>-1.333055509</v>
      </c>
      <c r="AE15845" s="9">
        <v>1.1884318060000001</v>
      </c>
      <c r="AF15845" s="9">
        <v>2</v>
      </c>
      <c r="AG15845" s="18">
        <v>5.8781964999999999E-2</v>
      </c>
      <c r="AH15845" s="18">
        <v>0.24244992300000001</v>
      </c>
      <c r="AI15845" s="18">
        <v>-0.690130566</v>
      </c>
      <c r="AJ15845" s="18">
        <v>0.65616723899999996</v>
      </c>
      <c r="AK15845" s="18">
        <v>4</v>
      </c>
      <c r="AL15845" s="9">
        <v>0.105853272</v>
      </c>
      <c r="AM15845" s="9">
        <v>0.325350998</v>
      </c>
      <c r="AN15845" s="9">
        <v>-1.4203059280000001</v>
      </c>
      <c r="AO15845" s="9">
        <v>1.3794387960000001</v>
      </c>
      <c r="AP15845" s="9">
        <v>2</v>
      </c>
      <c r="AQ15845" s="17">
        <v>-0.11407094399999999</v>
      </c>
      <c r="AR15845" s="17">
        <v>-6.7485243E-2</v>
      </c>
      <c r="AS15845" s="17">
        <v>-0.32015290899999999</v>
      </c>
      <c r="AT15845" s="17" t="s">
        <v>90</v>
      </c>
      <c r="AU15845" s="17">
        <v>-1.9105873999999998E-2</v>
      </c>
      <c r="AV15845" s="8" t="s">
        <v>90</v>
      </c>
      <c r="AW15845" s="8">
        <v>3.1105998999999999E-2</v>
      </c>
      <c r="AX15845" s="8">
        <v>-0.13511647299999999</v>
      </c>
      <c r="AY15845" s="8" t="s">
        <v>90</v>
      </c>
      <c r="AZ15845" s="8" t="s">
        <v>90</v>
      </c>
      <c r="BA15845" s="17">
        <v>0.20439279099999999</v>
      </c>
      <c r="BB15845" s="17">
        <v>0.22497260599999999</v>
      </c>
      <c r="BC15845" s="17">
        <v>0.205171138</v>
      </c>
      <c r="BD15845" s="17" t="s">
        <v>90</v>
      </c>
      <c r="BE15845" s="17">
        <v>-4.7372919999999997E-3</v>
      </c>
      <c r="BF15845" s="8" t="s">
        <v>90</v>
      </c>
      <c r="BG15845" s="8">
        <v>0.15348708599999999</v>
      </c>
      <c r="BH15845" s="8">
        <v>0.113453336</v>
      </c>
      <c r="BI15845" s="8" t="s">
        <v>90</v>
      </c>
      <c r="BJ15845" s="8" t="s">
        <v>90</v>
      </c>
      <c r="BK15845" s="9" t="s">
        <v>2009</v>
      </c>
      <c r="BL15845" s="9" t="s">
        <v>2009</v>
      </c>
      <c r="BM15845" s="9">
        <v>19879</v>
      </c>
      <c r="BN15845" s="9" t="s">
        <v>2009</v>
      </c>
      <c r="BO15845" s="9" t="s">
        <v>2010</v>
      </c>
      <c r="BP15845" s="9" t="s">
        <v>2011</v>
      </c>
      <c r="BQ15845" s="9">
        <v>125</v>
      </c>
      <c r="BR15845" s="9" t="s">
        <v>48373</v>
      </c>
      <c r="BS15845" s="9" t="s">
        <v>48374</v>
      </c>
      <c r="BT15845" s="9">
        <v>1</v>
      </c>
      <c r="BU15845" s="9" t="s">
        <v>97</v>
      </c>
    </row>
    <row r="15846" spans="1:73" x14ac:dyDescent="0.2">
      <c r="A15846" s="17" t="s">
        <v>90</v>
      </c>
      <c r="B15846" s="17">
        <v>0</v>
      </c>
      <c r="C15846" s="8" t="s">
        <v>90</v>
      </c>
      <c r="D15846" s="8">
        <v>0</v>
      </c>
      <c r="E15846" s="17">
        <v>-9.2170521616935702E-2</v>
      </c>
      <c r="F15846" s="17" t="s">
        <v>90</v>
      </c>
      <c r="G15846" s="8">
        <v>-0.18062289059162101</v>
      </c>
      <c r="H15846" s="8" t="s">
        <v>90</v>
      </c>
      <c r="Q15846" s="9">
        <v>4.1146100000000003E-3</v>
      </c>
      <c r="R15846" s="9">
        <v>98.736999999999995</v>
      </c>
      <c r="S15846" s="9">
        <v>229090000</v>
      </c>
      <c r="T15846" s="8">
        <v>0.99675999999999998</v>
      </c>
      <c r="U15846" s="9">
        <v>65.718999999999994</v>
      </c>
      <c r="V15846" s="9">
        <v>2.1823999999999999</v>
      </c>
      <c r="W15846" s="18">
        <v>5.9925875000000003E-2</v>
      </c>
      <c r="X15846" s="18">
        <v>0.24479761999999999</v>
      </c>
      <c r="Y15846" s="18">
        <v>-0.87122580599999999</v>
      </c>
      <c r="Z15846" s="18">
        <v>0.68688475599999999</v>
      </c>
      <c r="AA15846" s="18">
        <v>3</v>
      </c>
      <c r="AB15846" s="9" t="s">
        <v>90</v>
      </c>
      <c r="AC15846" s="9" t="s">
        <v>90</v>
      </c>
      <c r="AD15846" s="9" t="s">
        <v>90</v>
      </c>
      <c r="AE15846" s="9" t="s">
        <v>90</v>
      </c>
      <c r="AF15846" s="9" t="s">
        <v>90</v>
      </c>
      <c r="AG15846" s="18">
        <v>7.7178879000000006E-2</v>
      </c>
      <c r="AH15846" s="18">
        <v>0.27781086999999999</v>
      </c>
      <c r="AI15846" s="18">
        <v>-1.0647410660000001</v>
      </c>
      <c r="AJ15846" s="18">
        <v>0.703495286</v>
      </c>
      <c r="AK15846" s="18">
        <v>3</v>
      </c>
      <c r="AL15846" s="9" t="s">
        <v>90</v>
      </c>
      <c r="AM15846" s="9" t="s">
        <v>90</v>
      </c>
      <c r="AN15846" s="9" t="s">
        <v>90</v>
      </c>
      <c r="AO15846" s="9" t="s">
        <v>90</v>
      </c>
      <c r="AP15846" s="9" t="s">
        <v>90</v>
      </c>
      <c r="AQ15846" s="17">
        <v>-5.5573172999999997E-2</v>
      </c>
      <c r="AR15846" s="17">
        <v>2.7532979999999999E-2</v>
      </c>
      <c r="AS15846" s="17" t="s">
        <v>90</v>
      </c>
      <c r="AT15846" s="17">
        <v>-2.320612E-2</v>
      </c>
      <c r="AU15846" s="17" t="s">
        <v>90</v>
      </c>
      <c r="AV15846" s="8" t="s">
        <v>90</v>
      </c>
      <c r="AW15846" s="8" t="s">
        <v>90</v>
      </c>
      <c r="AX15846" s="8" t="s">
        <v>90</v>
      </c>
      <c r="AY15846" s="8" t="s">
        <v>90</v>
      </c>
      <c r="AZ15846" s="8" t="s">
        <v>90</v>
      </c>
      <c r="BA15846" s="17">
        <v>8.3913936999999994E-2</v>
      </c>
      <c r="BB15846" s="17">
        <v>-3.6217979999999997E-2</v>
      </c>
      <c r="BC15846" s="17" t="s">
        <v>90</v>
      </c>
      <c r="BD15846" s="17">
        <v>-6.18142E-2</v>
      </c>
      <c r="BE15846" s="17" t="s">
        <v>90</v>
      </c>
      <c r="BF15846" s="8" t="s">
        <v>90</v>
      </c>
      <c r="BG15846" s="8" t="s">
        <v>90</v>
      </c>
      <c r="BH15846" s="8" t="s">
        <v>90</v>
      </c>
      <c r="BI15846" s="8" t="s">
        <v>90</v>
      </c>
      <c r="BJ15846" s="8" t="s">
        <v>90</v>
      </c>
      <c r="BK15846" s="9" t="s">
        <v>7213</v>
      </c>
      <c r="BL15846" s="9" t="s">
        <v>7213</v>
      </c>
      <c r="BM15846" s="9">
        <v>4174</v>
      </c>
      <c r="BN15846" s="9" t="s">
        <v>7213</v>
      </c>
      <c r="BO15846" s="9" t="s">
        <v>7214</v>
      </c>
      <c r="BP15846" s="9" t="s">
        <v>7215</v>
      </c>
      <c r="BQ15846" s="9">
        <v>593</v>
      </c>
      <c r="BR15846" s="9" t="s">
        <v>7216</v>
      </c>
      <c r="BS15846" s="9" t="s">
        <v>7217</v>
      </c>
      <c r="BT15846" s="9">
        <v>1</v>
      </c>
      <c r="BU15846" s="9" t="s">
        <v>97</v>
      </c>
    </row>
    <row r="15847" spans="1:73" x14ac:dyDescent="0.2">
      <c r="A15847" s="17">
        <v>6.6799916326999706E-2</v>
      </c>
      <c r="B15847" s="17">
        <v>0.26526170969009399</v>
      </c>
      <c r="C15847" s="8">
        <v>0.130161717534065</v>
      </c>
      <c r="D15847" s="8">
        <v>0.44050607085228</v>
      </c>
      <c r="E15847" s="17">
        <v>0.44714197516441301</v>
      </c>
      <c r="F15847" s="17">
        <v>0.43360161781311002</v>
      </c>
      <c r="G15847" s="8">
        <v>1.29614841938019</v>
      </c>
      <c r="H15847" s="8">
        <v>1.19707608222961</v>
      </c>
      <c r="O15847" s="9" t="s">
        <v>88</v>
      </c>
      <c r="P15847" s="9" t="s">
        <v>88</v>
      </c>
      <c r="Q15847" s="11">
        <v>2.2000000000000001E-48</v>
      </c>
      <c r="R15847" s="9">
        <v>233.29</v>
      </c>
      <c r="S15847" s="9">
        <v>14621000000</v>
      </c>
      <c r="T15847" s="8">
        <v>0.96222200000000002</v>
      </c>
      <c r="U15847" s="9">
        <v>178.23</v>
      </c>
      <c r="V15847" s="9">
        <v>-0.20448</v>
      </c>
      <c r="W15847" s="18">
        <v>3.7141265E-2</v>
      </c>
      <c r="X15847" s="18">
        <v>0.192720692</v>
      </c>
      <c r="Y15847" s="18">
        <v>-4.8262329999999999E-2</v>
      </c>
      <c r="Z15847" s="18">
        <v>0.94254629300000004</v>
      </c>
      <c r="AA15847" s="18">
        <v>5</v>
      </c>
      <c r="AB15847" s="9">
        <v>3.7433275000000002E-2</v>
      </c>
      <c r="AC15847" s="9">
        <v>0.193476808</v>
      </c>
      <c r="AD15847" s="9">
        <v>-6.3746347999999994E-2</v>
      </c>
      <c r="AE15847" s="9">
        <v>0.93094958699999997</v>
      </c>
      <c r="AF15847" s="9">
        <v>5</v>
      </c>
      <c r="AG15847" s="18">
        <v>4.7470012999999998E-2</v>
      </c>
      <c r="AH15847" s="18">
        <v>0.217876141</v>
      </c>
      <c r="AI15847" s="18">
        <v>0.73607994799999998</v>
      </c>
      <c r="AJ15847" s="18">
        <v>1.8562168509999999</v>
      </c>
      <c r="AK15847" s="18">
        <v>5</v>
      </c>
      <c r="AL15847" s="9">
        <v>4.5111274E-2</v>
      </c>
      <c r="AM15847" s="9">
        <v>0.212394148</v>
      </c>
      <c r="AN15847" s="9">
        <v>0.65109954699999995</v>
      </c>
      <c r="AO15847" s="9">
        <v>1.743052627</v>
      </c>
      <c r="AP15847" s="9">
        <v>5</v>
      </c>
      <c r="AQ15847" s="17">
        <v>0.49230614299999997</v>
      </c>
      <c r="AR15847" s="17">
        <v>0.36232617499999997</v>
      </c>
      <c r="AS15847" s="17">
        <v>0.56185579299999999</v>
      </c>
      <c r="AT15847" s="17">
        <v>0.637434363</v>
      </c>
      <c r="AU15847" s="17">
        <v>0.70967358400000002</v>
      </c>
      <c r="AV15847" s="8">
        <v>0.30265051100000001</v>
      </c>
      <c r="AW15847" s="8">
        <v>0.77392154899999999</v>
      </c>
      <c r="AX15847" s="8">
        <v>0.57527393100000002</v>
      </c>
      <c r="AY15847" s="8">
        <v>0.33448743800000003</v>
      </c>
      <c r="AZ15847" s="8">
        <v>0.44326305399999999</v>
      </c>
      <c r="BA15847" s="17">
        <v>1.40046227</v>
      </c>
      <c r="BB15847" s="17">
        <v>1.5736147170000001</v>
      </c>
      <c r="BC15847" s="17">
        <v>1.3875900510000001</v>
      </c>
      <c r="BD15847" s="17">
        <v>1.515105844</v>
      </c>
      <c r="BE15847" s="17">
        <v>1.7098457810000001</v>
      </c>
      <c r="BF15847" s="8">
        <v>1.272932529</v>
      </c>
      <c r="BG15847" s="8">
        <v>1.475257158</v>
      </c>
      <c r="BH15847" s="8">
        <v>1.369169474</v>
      </c>
      <c r="BI15847" s="8">
        <v>1.041262388</v>
      </c>
      <c r="BJ15847" s="8">
        <v>1.77718854</v>
      </c>
      <c r="BK15847" s="9" t="s">
        <v>31907</v>
      </c>
      <c r="BL15847" s="9" t="s">
        <v>31907</v>
      </c>
      <c r="BM15847" s="9">
        <v>4181</v>
      </c>
      <c r="BN15847" s="9" t="s">
        <v>31907</v>
      </c>
      <c r="BO15847" s="9" t="s">
        <v>31908</v>
      </c>
      <c r="BP15847" s="9" t="s">
        <v>31909</v>
      </c>
      <c r="BQ15847" s="9">
        <v>307</v>
      </c>
      <c r="BR15847" s="9" t="s">
        <v>31910</v>
      </c>
      <c r="BS15847" s="9" t="s">
        <v>31911</v>
      </c>
      <c r="BT15847" s="9">
        <v>1</v>
      </c>
      <c r="BU15847" s="9" t="s">
        <v>97</v>
      </c>
    </row>
    <row r="15848" spans="1:73" x14ac:dyDescent="0.2">
      <c r="A15848" s="17">
        <v>-0.24085563421249401</v>
      </c>
      <c r="B15848" s="17">
        <v>0.69950497150421098</v>
      </c>
      <c r="C15848" s="8">
        <v>-0.149958565831184</v>
      </c>
      <c r="D15848" s="8">
        <v>0.35113900899887102</v>
      </c>
      <c r="E15848" s="17">
        <v>-0.236504316329956</v>
      </c>
      <c r="F15848" s="17">
        <v>4.68482337892056E-2</v>
      </c>
      <c r="G15848" s="8">
        <v>-0.53447192907333396</v>
      </c>
      <c r="H15848" s="8">
        <v>-0.35388270020484902</v>
      </c>
      <c r="Q15848" s="11">
        <v>1.2400000000000001E-63</v>
      </c>
      <c r="R15848" s="9">
        <v>251.35</v>
      </c>
      <c r="S15848" s="9">
        <v>815240000</v>
      </c>
      <c r="T15848" s="8">
        <v>0.99936899999999995</v>
      </c>
      <c r="U15848" s="9">
        <v>153.06</v>
      </c>
      <c r="V15848" s="9">
        <v>0.20710000000000001</v>
      </c>
      <c r="W15848" s="18">
        <v>3.7141265E-2</v>
      </c>
      <c r="X15848" s="18">
        <v>0.192720692</v>
      </c>
      <c r="Y15848" s="18">
        <v>-0.73190862400000001</v>
      </c>
      <c r="Z15848" s="18">
        <v>0.25889999899999999</v>
      </c>
      <c r="AA15848" s="18">
        <v>5</v>
      </c>
      <c r="AB15848" s="9">
        <v>3.7433275000000002E-2</v>
      </c>
      <c r="AC15848" s="9">
        <v>0.193476808</v>
      </c>
      <c r="AD15848" s="9">
        <v>-0.45049973300000001</v>
      </c>
      <c r="AE15848" s="9">
        <v>0.54419620199999996</v>
      </c>
      <c r="AF15848" s="9">
        <v>5</v>
      </c>
      <c r="AG15848" s="18">
        <v>4.7470012999999998E-2</v>
      </c>
      <c r="AH15848" s="18">
        <v>0.217876141</v>
      </c>
      <c r="AI15848" s="18">
        <v>-1.094540402</v>
      </c>
      <c r="AJ15848" s="18">
        <v>2.5596501000000001E-2</v>
      </c>
      <c r="AK15848" s="18">
        <v>5</v>
      </c>
      <c r="AL15848" s="9">
        <v>4.5111274E-2</v>
      </c>
      <c r="AM15848" s="9">
        <v>0.212394148</v>
      </c>
      <c r="AN15848" s="9">
        <v>-0.89985922799999996</v>
      </c>
      <c r="AO15848" s="9">
        <v>0.19209385200000001</v>
      </c>
      <c r="AP15848" s="9">
        <v>5</v>
      </c>
      <c r="AQ15848" s="17">
        <v>-0.100211352</v>
      </c>
      <c r="AR15848" s="17">
        <v>-0.42473337100000003</v>
      </c>
      <c r="AS15848" s="17">
        <v>0.25973766999999998</v>
      </c>
      <c r="AT15848" s="17">
        <v>-0.118584931</v>
      </c>
      <c r="AU15848" s="17">
        <v>-0.44756612200000001</v>
      </c>
      <c r="AV15848" s="8">
        <v>0.21249727900000001</v>
      </c>
      <c r="AW15848" s="8">
        <v>5.9091578999999998E-2</v>
      </c>
      <c r="AX15848" s="8">
        <v>0.24157051700000001</v>
      </c>
      <c r="AY15848" s="8">
        <v>-0.362402469</v>
      </c>
      <c r="AZ15848" s="8">
        <v>0.22216312599999999</v>
      </c>
      <c r="BA15848" s="17">
        <v>-0.80785727500000004</v>
      </c>
      <c r="BB15848" s="17">
        <v>-0.50653225199999996</v>
      </c>
      <c r="BC15848" s="17">
        <v>0.15499126899999999</v>
      </c>
      <c r="BD15848" s="17">
        <v>-0.253360003</v>
      </c>
      <c r="BE15848" s="17">
        <v>-0.50743711000000002</v>
      </c>
      <c r="BF15848" s="8">
        <v>2.9485401000000001E-2</v>
      </c>
      <c r="BG15848" s="8">
        <v>-0.39220026099999999</v>
      </c>
      <c r="BH15848" s="8">
        <v>-0.19347102899999999</v>
      </c>
      <c r="BI15848" s="8">
        <v>-0.114354171</v>
      </c>
      <c r="BJ15848" s="8">
        <v>-0.49986249199999999</v>
      </c>
      <c r="BK15848" s="9" t="s">
        <v>46375</v>
      </c>
      <c r="BL15848" s="9" t="s">
        <v>46375</v>
      </c>
      <c r="BM15848" s="9">
        <v>14394</v>
      </c>
      <c r="BN15848" s="9" t="s">
        <v>46375</v>
      </c>
      <c r="BO15848" s="9" t="s">
        <v>46376</v>
      </c>
      <c r="BP15848" s="9" t="s">
        <v>46377</v>
      </c>
      <c r="BQ15848" s="9">
        <v>151</v>
      </c>
      <c r="BR15848" s="9" t="s">
        <v>46378</v>
      </c>
      <c r="BS15848" s="9" t="s">
        <v>46379</v>
      </c>
      <c r="BT15848" s="9">
        <v>1</v>
      </c>
      <c r="BU15848" s="9" t="s">
        <v>97</v>
      </c>
    </row>
    <row r="15849" spans="1:73" x14ac:dyDescent="0.2">
      <c r="A15849" s="17">
        <v>1.06127932667732E-2</v>
      </c>
      <c r="B15849" s="17">
        <v>3.0621230602264401E-2</v>
      </c>
      <c r="C15849" s="8">
        <v>9.3283010646700894E-3</v>
      </c>
      <c r="D15849" s="8">
        <v>2.4190558120608299E-2</v>
      </c>
      <c r="E15849" s="17">
        <v>-7.6029114425182301E-2</v>
      </c>
      <c r="F15849" s="17">
        <v>-2.7786694467067701E-2</v>
      </c>
      <c r="G15849" s="8">
        <v>-0.17709505558013899</v>
      </c>
      <c r="H15849" s="8">
        <v>-0.14094793796539301</v>
      </c>
      <c r="Q15849" s="11">
        <v>2.7300000000000001E-66</v>
      </c>
      <c r="R15849" s="9">
        <v>245.11</v>
      </c>
      <c r="S15849" s="9">
        <v>387250000</v>
      </c>
      <c r="T15849" s="8">
        <v>0.99999899999999997</v>
      </c>
      <c r="U15849" s="9">
        <v>245.11</v>
      </c>
      <c r="V15849" s="9">
        <v>-0.10842</v>
      </c>
      <c r="W15849" s="18">
        <v>5.9925860999999997E-2</v>
      </c>
      <c r="X15849" s="18">
        <v>0.24479759100000001</v>
      </c>
      <c r="Y15849" s="18">
        <v>-0.85508430599999996</v>
      </c>
      <c r="Z15849" s="18">
        <v>0.70302607500000003</v>
      </c>
      <c r="AA15849" s="18">
        <v>3</v>
      </c>
      <c r="AB15849" s="9">
        <v>4.6098105E-2</v>
      </c>
      <c r="AC15849" s="9">
        <v>0.214704693</v>
      </c>
      <c r="AD15849" s="9">
        <v>-0.623902489</v>
      </c>
      <c r="AE15849" s="9">
        <v>0.56832909899999995</v>
      </c>
      <c r="AF15849" s="9">
        <v>4</v>
      </c>
      <c r="AG15849" s="18">
        <v>7.7178861000000001E-2</v>
      </c>
      <c r="AH15849" s="18">
        <v>0.27781083699999998</v>
      </c>
      <c r="AI15849" s="18">
        <v>-1.0612131330000001</v>
      </c>
      <c r="AJ15849" s="18">
        <v>0.70702300799999995</v>
      </c>
      <c r="AK15849" s="18">
        <v>3</v>
      </c>
      <c r="AL15849" s="9">
        <v>5.5777669000000002E-2</v>
      </c>
      <c r="AM15849" s="9">
        <v>0.23617296500000001</v>
      </c>
      <c r="AN15849" s="9">
        <v>-0.79666921499999999</v>
      </c>
      <c r="AO15849" s="9">
        <v>0.51477332899999995</v>
      </c>
      <c r="AP15849" s="9">
        <v>4</v>
      </c>
      <c r="AQ15849" s="17">
        <v>5.8017164000000003E-2</v>
      </c>
      <c r="AR15849" s="17">
        <v>5.4181821999999998E-2</v>
      </c>
      <c r="AS15849" s="17">
        <v>-7.669165E-2</v>
      </c>
      <c r="AT15849" s="17" t="s">
        <v>90</v>
      </c>
      <c r="AU15849" s="17" t="s">
        <v>90</v>
      </c>
      <c r="AV15849" s="8">
        <v>7.8449725999999997E-2</v>
      </c>
      <c r="AW15849" s="8">
        <v>-2.6251140999999999E-2</v>
      </c>
      <c r="AX15849" s="8">
        <v>-0.24721093499999999</v>
      </c>
      <c r="AY15849" s="8">
        <v>0.19990429300000001</v>
      </c>
      <c r="AZ15849" s="8" t="s">
        <v>90</v>
      </c>
      <c r="BA15849" s="17">
        <v>3.1764123999999998E-2</v>
      </c>
      <c r="BB15849" s="17">
        <v>7.4725710000000001E-2</v>
      </c>
      <c r="BC15849" s="17">
        <v>-0.10868862999999999</v>
      </c>
      <c r="BD15849" s="17" t="s">
        <v>90</v>
      </c>
      <c r="BE15849" s="17" t="s">
        <v>90</v>
      </c>
      <c r="BF15849" s="8">
        <v>0.20264369199999999</v>
      </c>
      <c r="BG15849" s="8">
        <v>-0.29238566799999999</v>
      </c>
      <c r="BH15849" s="8">
        <v>1.0773427E-2</v>
      </c>
      <c r="BI15849" s="8">
        <v>3.8723614000000003E-2</v>
      </c>
      <c r="BJ15849" s="8" t="s">
        <v>90</v>
      </c>
      <c r="BK15849" s="9" t="s">
        <v>38092</v>
      </c>
      <c r="BL15849" s="9" t="s">
        <v>38092</v>
      </c>
      <c r="BM15849" s="9">
        <v>8023</v>
      </c>
      <c r="BN15849" s="9" t="s">
        <v>38092</v>
      </c>
      <c r="BO15849" s="9" t="s">
        <v>38093</v>
      </c>
      <c r="BP15849" s="9" t="s">
        <v>38094</v>
      </c>
      <c r="BQ15849" s="9">
        <v>76</v>
      </c>
      <c r="BR15849" s="9" t="s">
        <v>38095</v>
      </c>
      <c r="BS15849" s="9" t="s">
        <v>38096</v>
      </c>
      <c r="BT15849" s="9">
        <v>1</v>
      </c>
      <c r="BU15849" s="9" t="s">
        <v>97</v>
      </c>
    </row>
    <row r="15850" spans="1:73" x14ac:dyDescent="0.2">
      <c r="A15850" s="17">
        <v>0.13427926599979401</v>
      </c>
      <c r="B15850" s="17">
        <v>0.71344667673110995</v>
      </c>
      <c r="C15850" s="8">
        <v>3.1547848135232898E-2</v>
      </c>
      <c r="D15850" s="8">
        <v>0.16408625245094299</v>
      </c>
      <c r="E15850" s="17">
        <v>1.8921142444014501E-2</v>
      </c>
      <c r="F15850" s="17">
        <v>-5.3290888667106601E-2</v>
      </c>
      <c r="G15850" s="8">
        <v>-5.5528853088617297E-2</v>
      </c>
      <c r="H15850" s="8">
        <v>-5.1634512841701501E-2</v>
      </c>
      <c r="Q15850" s="11">
        <v>5.2399999999999998E-6</v>
      </c>
      <c r="R15850" s="9">
        <v>152.38</v>
      </c>
      <c r="S15850" s="9">
        <v>6404000000</v>
      </c>
      <c r="T15850" s="8">
        <v>0.99999899999999997</v>
      </c>
      <c r="U15850" s="9">
        <v>135.63</v>
      </c>
      <c r="V15850" s="9">
        <v>0.23078000000000001</v>
      </c>
      <c r="W15850" s="18">
        <v>3.7141265E-2</v>
      </c>
      <c r="X15850" s="18">
        <v>0.192720692</v>
      </c>
      <c r="Y15850" s="18">
        <v>-0.47648316899999998</v>
      </c>
      <c r="Z15850" s="18">
        <v>0.51432545399999996</v>
      </c>
      <c r="AA15850" s="18">
        <v>5</v>
      </c>
      <c r="AB15850" s="9">
        <v>3.7433275000000002E-2</v>
      </c>
      <c r="AC15850" s="9">
        <v>0.193476808</v>
      </c>
      <c r="AD15850" s="9">
        <v>-0.55063885800000001</v>
      </c>
      <c r="AE15850" s="9">
        <v>0.44405707799999999</v>
      </c>
      <c r="AF15850" s="9">
        <v>5</v>
      </c>
      <c r="AG15850" s="18">
        <v>4.7470012999999998E-2</v>
      </c>
      <c r="AH15850" s="18">
        <v>0.217876141</v>
      </c>
      <c r="AI15850" s="18">
        <v>-0.61559730499999998</v>
      </c>
      <c r="AJ15850" s="18">
        <v>0.50453959900000001</v>
      </c>
      <c r="AK15850" s="18">
        <v>5</v>
      </c>
      <c r="AL15850" s="9">
        <v>4.5111274E-2</v>
      </c>
      <c r="AM15850" s="9">
        <v>0.212394148</v>
      </c>
      <c r="AN15850" s="9">
        <v>-0.597611051</v>
      </c>
      <c r="AO15850" s="9">
        <v>0.49434202900000002</v>
      </c>
      <c r="AP15850" s="9">
        <v>5</v>
      </c>
      <c r="AQ15850" s="17">
        <v>-8.7538487999999998E-2</v>
      </c>
      <c r="AR15850" s="17">
        <v>-1.9814128E-2</v>
      </c>
      <c r="AS15850" s="17">
        <v>0.12994170199999999</v>
      </c>
      <c r="AT15850" s="17">
        <v>0.268901318</v>
      </c>
      <c r="AU15850" s="17">
        <v>0.22030629199999999</v>
      </c>
      <c r="AV15850" s="8">
        <v>-0.23945079699999999</v>
      </c>
      <c r="AW15850" s="8">
        <v>-0.11851089400000001</v>
      </c>
      <c r="AX15850" s="8">
        <v>0.12978641699999999</v>
      </c>
      <c r="AY15850" s="8">
        <v>3.1250909E-2</v>
      </c>
      <c r="AZ15850" s="8">
        <v>3.7324744999999999E-2</v>
      </c>
      <c r="BA15850" s="17">
        <v>7.9725817000000004E-2</v>
      </c>
      <c r="BB15850" s="17">
        <v>0.119411208</v>
      </c>
      <c r="BC15850" s="17">
        <v>5.6244928E-2</v>
      </c>
      <c r="BD15850" s="17">
        <v>0.29329761900000001</v>
      </c>
      <c r="BE15850" s="17">
        <v>1.8381881999999999E-2</v>
      </c>
      <c r="BF15850" s="8">
        <v>0.24150679999999999</v>
      </c>
      <c r="BG15850" s="8">
        <v>-6.0725245999999997E-2</v>
      </c>
      <c r="BH15850" s="8">
        <v>6.5706529E-2</v>
      </c>
      <c r="BI15850" s="8">
        <v>0.18337762399999999</v>
      </c>
      <c r="BJ15850" s="8">
        <v>-2.0543491000000001E-2</v>
      </c>
      <c r="BK15850" s="9" t="s">
        <v>7354</v>
      </c>
      <c r="BL15850" s="9" t="s">
        <v>7354</v>
      </c>
      <c r="BM15850" s="9">
        <v>28566</v>
      </c>
      <c r="BN15850" s="9" t="s">
        <v>7354</v>
      </c>
      <c r="BO15850" s="9" t="s">
        <v>7355</v>
      </c>
      <c r="BP15850" s="9" t="s">
        <v>7356</v>
      </c>
      <c r="BQ15850" s="9">
        <v>4</v>
      </c>
      <c r="BR15850" s="9" t="s">
        <v>28402</v>
      </c>
      <c r="BS15850" s="9" t="s">
        <v>28403</v>
      </c>
      <c r="BT15850" s="9">
        <v>1</v>
      </c>
      <c r="BU15850" s="9" t="s">
        <v>97</v>
      </c>
    </row>
    <row r="15851" spans="1:73" x14ac:dyDescent="0.2">
      <c r="A15851" s="17">
        <v>1.5931556224823</v>
      </c>
      <c r="B15851" s="17">
        <v>0.86437225341796897</v>
      </c>
      <c r="C15851" s="8">
        <v>-2.1846737712621699E-2</v>
      </c>
      <c r="D15851" s="8">
        <v>8.9452572166919694E-2</v>
      </c>
      <c r="E15851" s="17">
        <v>1.3217408657073999</v>
      </c>
      <c r="F15851" s="17">
        <v>-0.13669085502624501</v>
      </c>
      <c r="G15851" s="8">
        <v>-0.238909661769867</v>
      </c>
      <c r="H15851" s="8">
        <v>-0.182764947414398</v>
      </c>
      <c r="K15851" s="18" t="s">
        <v>88</v>
      </c>
      <c r="Q15851" s="11">
        <v>1.6200000000000001E-89</v>
      </c>
      <c r="R15851" s="9">
        <v>268.14</v>
      </c>
      <c r="S15851" s="9">
        <v>1601800000</v>
      </c>
      <c r="T15851" s="8">
        <v>1</v>
      </c>
      <c r="U15851" s="9">
        <v>258.39999999999998</v>
      </c>
      <c r="V15851" s="9">
        <v>-0.77266999999999997</v>
      </c>
      <c r="W15851" s="18">
        <v>3.7141265E-2</v>
      </c>
      <c r="X15851" s="18">
        <v>0.192720692</v>
      </c>
      <c r="Y15851" s="18">
        <v>0.826336548</v>
      </c>
      <c r="Z15851" s="18">
        <v>1.8171451709999999</v>
      </c>
      <c r="AA15851" s="18">
        <v>5</v>
      </c>
      <c r="AB15851" s="9">
        <v>3.7433275000000002E-2</v>
      </c>
      <c r="AC15851" s="9">
        <v>0.193476808</v>
      </c>
      <c r="AD15851" s="9">
        <v>-0.63403881799999995</v>
      </c>
      <c r="AE15851" s="9">
        <v>0.360657118</v>
      </c>
      <c r="AF15851" s="9">
        <v>5</v>
      </c>
      <c r="AG15851" s="18">
        <v>4.7470012999999998E-2</v>
      </c>
      <c r="AH15851" s="18">
        <v>0.217876141</v>
      </c>
      <c r="AI15851" s="18">
        <v>-0.79897811799999996</v>
      </c>
      <c r="AJ15851" s="18">
        <v>0.321158785</v>
      </c>
      <c r="AK15851" s="18">
        <v>5</v>
      </c>
      <c r="AL15851" s="9">
        <v>4.5111274E-2</v>
      </c>
      <c r="AM15851" s="9">
        <v>0.212394148</v>
      </c>
      <c r="AN15851" s="9">
        <v>-0.72874149399999999</v>
      </c>
      <c r="AO15851" s="9">
        <v>0.36321158599999998</v>
      </c>
      <c r="AP15851" s="9">
        <v>5</v>
      </c>
      <c r="AQ15851" s="17">
        <v>-5.9073149999999998E-2</v>
      </c>
      <c r="AR15851" s="17">
        <v>-0.196532503</v>
      </c>
      <c r="AS15851" s="17">
        <v>0.16746438999999999</v>
      </c>
      <c r="AT15851" s="17">
        <v>2.898202419</v>
      </c>
      <c r="AU15851" s="17">
        <v>4.5526132580000001</v>
      </c>
      <c r="AV15851" s="8">
        <v>-0.40150263899999999</v>
      </c>
      <c r="AW15851" s="8">
        <v>9.6449918999999995E-2</v>
      </c>
      <c r="AX15851" s="8">
        <v>8.1323652999999996E-2</v>
      </c>
      <c r="AY15851" s="8">
        <v>-0.28311702599999999</v>
      </c>
      <c r="AZ15851" s="8">
        <v>-9.6257686999999995E-2</v>
      </c>
      <c r="BA15851" s="17">
        <v>-0.135767847</v>
      </c>
      <c r="BB15851" s="17">
        <v>-0.12549304999999999</v>
      </c>
      <c r="BC15851" s="17">
        <v>-0.17553044900000001</v>
      </c>
      <c r="BD15851" s="17">
        <v>0.13207496699999999</v>
      </c>
      <c r="BE15851" s="17">
        <v>-8.0559060000000002E-2</v>
      </c>
      <c r="BF15851" s="8">
        <v>0.13988682599999999</v>
      </c>
      <c r="BG15851" s="8">
        <v>-0.19479320899999999</v>
      </c>
      <c r="BH15851" s="8">
        <v>9.5637023000000002E-2</v>
      </c>
      <c r="BI15851" s="8">
        <v>-0.17173671700000001</v>
      </c>
      <c r="BJ15851" s="8">
        <v>-0.14503566900000001</v>
      </c>
      <c r="BK15851" s="9" t="s">
        <v>7354</v>
      </c>
      <c r="BL15851" s="9" t="s">
        <v>7354</v>
      </c>
      <c r="BM15851" s="9">
        <v>28563</v>
      </c>
      <c r="BN15851" s="9" t="s">
        <v>7354</v>
      </c>
      <c r="BO15851" s="9" t="s">
        <v>7355</v>
      </c>
      <c r="BP15851" s="9" t="s">
        <v>7356</v>
      </c>
      <c r="BQ15851" s="9">
        <v>14</v>
      </c>
      <c r="BR15851" s="9" t="s">
        <v>7357</v>
      </c>
      <c r="BS15851" s="9" t="s">
        <v>7358</v>
      </c>
      <c r="BT15851" s="9">
        <v>1</v>
      </c>
      <c r="BU15851" s="9" t="s">
        <v>97</v>
      </c>
    </row>
    <row r="15852" spans="1:73" x14ac:dyDescent="0.2">
      <c r="A15852" s="17">
        <v>1.51401348412037E-2</v>
      </c>
      <c r="B15852" s="17">
        <v>3.2407544553279898E-2</v>
      </c>
      <c r="C15852" s="8">
        <v>-0.11893690377473801</v>
      </c>
      <c r="D15852" s="8">
        <v>0.38854372501373302</v>
      </c>
      <c r="E15852" s="17">
        <v>-6.5030820667743697E-2</v>
      </c>
      <c r="F15852" s="17">
        <v>-2.42874920368195E-2</v>
      </c>
      <c r="G15852" s="8">
        <v>-0.36684817075729398</v>
      </c>
      <c r="H15852" s="8">
        <v>-0.217005670070648</v>
      </c>
      <c r="Q15852" s="11">
        <v>8.8899999999999999E-109</v>
      </c>
      <c r="R15852" s="9">
        <v>289.35000000000002</v>
      </c>
      <c r="S15852" s="9">
        <v>503740000</v>
      </c>
      <c r="T15852" s="8">
        <v>1</v>
      </c>
      <c r="U15852" s="9">
        <v>289.35000000000002</v>
      </c>
      <c r="V15852" s="9">
        <v>0.28614000000000001</v>
      </c>
      <c r="W15852" s="18">
        <v>3.7141265E-2</v>
      </c>
      <c r="X15852" s="18">
        <v>0.192720692</v>
      </c>
      <c r="Y15852" s="18">
        <v>-0.560435134</v>
      </c>
      <c r="Z15852" s="18">
        <v>0.430373489</v>
      </c>
      <c r="AA15852" s="18">
        <v>5</v>
      </c>
      <c r="AB15852" s="9">
        <v>3.7433275000000002E-2</v>
      </c>
      <c r="AC15852" s="9">
        <v>0.193476808</v>
      </c>
      <c r="AD15852" s="9">
        <v>-0.52163545899999997</v>
      </c>
      <c r="AE15852" s="9">
        <v>0.47306047600000001</v>
      </c>
      <c r="AF15852" s="9">
        <v>5</v>
      </c>
      <c r="AG15852" s="18">
        <v>4.7470012999999998E-2</v>
      </c>
      <c r="AH15852" s="18">
        <v>0.217876141</v>
      </c>
      <c r="AI15852" s="18">
        <v>-0.926916615</v>
      </c>
      <c r="AJ15852" s="18">
        <v>0.19322028799999999</v>
      </c>
      <c r="AK15852" s="18">
        <v>5</v>
      </c>
      <c r="AL15852" s="9">
        <v>4.5111274E-2</v>
      </c>
      <c r="AM15852" s="9">
        <v>0.212394148</v>
      </c>
      <c r="AN15852" s="9">
        <v>-0.76298221300000002</v>
      </c>
      <c r="AO15852" s="9">
        <v>0.328970867</v>
      </c>
      <c r="AP15852" s="9">
        <v>5</v>
      </c>
      <c r="AQ15852" s="17">
        <v>-1.211955E-3</v>
      </c>
      <c r="AR15852" s="17">
        <v>-0.27645131899999997</v>
      </c>
      <c r="AS15852" s="17">
        <v>4.7463942000000002E-2</v>
      </c>
      <c r="AT15852" s="17">
        <v>0.188202173</v>
      </c>
      <c r="AU15852" s="17">
        <v>0.112332433</v>
      </c>
      <c r="AV15852" s="8">
        <v>0.55810850899999997</v>
      </c>
      <c r="AW15852" s="8">
        <v>-0.114146702</v>
      </c>
      <c r="AX15852" s="8">
        <v>-7.5305544000000002E-2</v>
      </c>
      <c r="AY15852" s="8">
        <v>-0.14963495700000001</v>
      </c>
      <c r="AZ15852" s="8">
        <v>-0.22438670699999999</v>
      </c>
      <c r="BA15852" s="17">
        <v>-0.181654602</v>
      </c>
      <c r="BB15852" s="17">
        <v>-0.26620221100000002</v>
      </c>
      <c r="BC15852" s="17">
        <v>-0.27022099500000002</v>
      </c>
      <c r="BD15852" s="17">
        <v>-6.7036120000000003E-3</v>
      </c>
      <c r="BE15852" s="17">
        <v>-0.32490676600000001</v>
      </c>
      <c r="BF15852" s="8">
        <v>0.35636585999999998</v>
      </c>
      <c r="BG15852" s="8">
        <v>-2.1423069999999999E-2</v>
      </c>
      <c r="BH15852" s="8">
        <v>-0.24033466000000001</v>
      </c>
      <c r="BI15852" s="8">
        <v>-0.187263712</v>
      </c>
      <c r="BJ15852" s="8">
        <v>-0.36234808000000002</v>
      </c>
      <c r="BK15852" s="9" t="s">
        <v>7354</v>
      </c>
      <c r="BL15852" s="9" t="s">
        <v>7354</v>
      </c>
      <c r="BM15852" s="9">
        <v>28564</v>
      </c>
      <c r="BN15852" s="9" t="s">
        <v>7354</v>
      </c>
      <c r="BO15852" s="9" t="s">
        <v>7355</v>
      </c>
      <c r="BP15852" s="9" t="s">
        <v>7356</v>
      </c>
      <c r="BQ15852" s="9">
        <v>21</v>
      </c>
      <c r="BR15852" s="9" t="s">
        <v>35299</v>
      </c>
      <c r="BS15852" s="9" t="s">
        <v>35300</v>
      </c>
      <c r="BT15852" s="9">
        <v>1</v>
      </c>
      <c r="BU15852" s="9" t="s">
        <v>97</v>
      </c>
    </row>
    <row r="15853" spans="1:73" x14ac:dyDescent="0.2">
      <c r="A15853" s="17">
        <v>-4.03068140149117E-2</v>
      </c>
      <c r="B15853" s="17">
        <v>0.17996384203433999</v>
      </c>
      <c r="C15853" s="8">
        <v>-0.21756295859813701</v>
      </c>
      <c r="D15853" s="8">
        <v>1.4050599336624101</v>
      </c>
      <c r="E15853" s="17">
        <v>-0.17851996421814001</v>
      </c>
      <c r="F15853" s="17">
        <v>-8.4377758204936995E-2</v>
      </c>
      <c r="G15853" s="8">
        <v>-0.53018695116043102</v>
      </c>
      <c r="H15853" s="8">
        <v>-0.28495141863822898</v>
      </c>
      <c r="Q15853" s="11">
        <v>2.7400000000000002E-44</v>
      </c>
      <c r="R15853" s="9">
        <v>215.75</v>
      </c>
      <c r="S15853" s="9">
        <v>323290000</v>
      </c>
      <c r="T15853" s="8">
        <v>1</v>
      </c>
      <c r="U15853" s="9">
        <v>145.9</v>
      </c>
      <c r="V15853" s="9">
        <v>-1.0887</v>
      </c>
      <c r="W15853" s="18">
        <v>3.7141265E-2</v>
      </c>
      <c r="X15853" s="18">
        <v>0.192720692</v>
      </c>
      <c r="Y15853" s="18">
        <v>-0.67392427399999999</v>
      </c>
      <c r="Z15853" s="18">
        <v>0.31688434900000001</v>
      </c>
      <c r="AA15853" s="18">
        <v>5</v>
      </c>
      <c r="AB15853" s="9">
        <v>3.7433275000000002E-2</v>
      </c>
      <c r="AC15853" s="9">
        <v>0.193476808</v>
      </c>
      <c r="AD15853" s="9">
        <v>-0.58172572600000005</v>
      </c>
      <c r="AE15853" s="9">
        <v>0.41297021</v>
      </c>
      <c r="AF15853" s="9">
        <v>5</v>
      </c>
      <c r="AG15853" s="18">
        <v>4.7470012999999998E-2</v>
      </c>
      <c r="AH15853" s="18">
        <v>0.217876141</v>
      </c>
      <c r="AI15853" s="18">
        <v>-1.090255405</v>
      </c>
      <c r="AJ15853" s="18">
        <v>2.9881497999999999E-2</v>
      </c>
      <c r="AK15853" s="18">
        <v>5</v>
      </c>
      <c r="AL15853" s="9">
        <v>4.5111274E-2</v>
      </c>
      <c r="AM15853" s="9">
        <v>0.212394148</v>
      </c>
      <c r="AN15853" s="9">
        <v>-0.83092795399999997</v>
      </c>
      <c r="AO15853" s="9">
        <v>0.261025126</v>
      </c>
      <c r="AP15853" s="9">
        <v>5</v>
      </c>
      <c r="AQ15853" s="17">
        <v>-0.14296799900000001</v>
      </c>
      <c r="AR15853" s="17">
        <v>-0.159728602</v>
      </c>
      <c r="AS15853" s="17">
        <v>-7.6796398000000002E-2</v>
      </c>
      <c r="AT15853" s="17">
        <v>1.3894599000000001E-2</v>
      </c>
      <c r="AU15853" s="17">
        <v>-0.16084899</v>
      </c>
      <c r="AV15853" s="8">
        <v>-0.33301129899999998</v>
      </c>
      <c r="AW15853" s="8">
        <v>-0.17006787700000001</v>
      </c>
      <c r="AX15853" s="8">
        <v>8.5696750000000006E-3</v>
      </c>
      <c r="AY15853" s="8">
        <v>0.10540998</v>
      </c>
      <c r="AZ15853" s="8">
        <v>6.4186207999999995E-2</v>
      </c>
      <c r="BA15853" s="17">
        <v>-0.55323207399999996</v>
      </c>
      <c r="BB15853" s="17">
        <v>-0.392699927</v>
      </c>
      <c r="BC15853" s="17">
        <v>-0.26399752500000001</v>
      </c>
      <c r="BD15853" s="17">
        <v>-0.161497846</v>
      </c>
      <c r="BE15853" s="17">
        <v>-0.52651506699999995</v>
      </c>
      <c r="BF15853" s="8">
        <v>-3.3552370999999998E-2</v>
      </c>
      <c r="BG15853" s="8">
        <v>-0.300912648</v>
      </c>
      <c r="BH15853" s="8">
        <v>-0.228865713</v>
      </c>
      <c r="BI15853" s="8">
        <v>-0.137794465</v>
      </c>
      <c r="BJ15853" s="8">
        <v>-0.109002426</v>
      </c>
      <c r="BK15853" s="9" t="s">
        <v>7354</v>
      </c>
      <c r="BL15853" s="9" t="s">
        <v>7354</v>
      </c>
      <c r="BM15853" s="9">
        <v>28572</v>
      </c>
      <c r="BN15853" s="9" t="s">
        <v>7354</v>
      </c>
      <c r="BO15853" s="9" t="s">
        <v>7355</v>
      </c>
      <c r="BP15853" s="9" t="s">
        <v>7356</v>
      </c>
      <c r="BQ15853" s="9">
        <v>40</v>
      </c>
      <c r="BR15853" s="9" t="s">
        <v>39187</v>
      </c>
      <c r="BS15853" s="9" t="s">
        <v>39188</v>
      </c>
      <c r="BT15853" s="9" t="s">
        <v>103</v>
      </c>
      <c r="BU15853" s="9" t="s">
        <v>97</v>
      </c>
    </row>
    <row r="15854" spans="1:73" x14ac:dyDescent="0.2">
      <c r="A15854" s="17">
        <v>7.6131552457809407E-2</v>
      </c>
      <c r="B15854" s="17">
        <v>0.36878019571304299</v>
      </c>
      <c r="C15854" s="8">
        <v>-1.9540669396519699E-2</v>
      </c>
      <c r="D15854" s="8">
        <v>0.10537514090538</v>
      </c>
      <c r="E15854" s="17">
        <v>0.114686213433743</v>
      </c>
      <c r="F15854" s="17">
        <v>9.6079051494598403E-2</v>
      </c>
      <c r="G15854" s="8">
        <v>-3.3110387623310103E-2</v>
      </c>
      <c r="H15854" s="8">
        <v>1.9514594227075601E-2</v>
      </c>
      <c r="Q15854" s="11">
        <v>5.71E-215</v>
      </c>
      <c r="R15854" s="9">
        <v>380.39</v>
      </c>
      <c r="S15854" s="9">
        <v>1948500000</v>
      </c>
      <c r="T15854" s="8">
        <v>1</v>
      </c>
      <c r="U15854" s="9">
        <v>345.35</v>
      </c>
      <c r="V15854" s="9">
        <v>-0.94796999999999998</v>
      </c>
      <c r="W15854" s="18">
        <v>3.7141265E-2</v>
      </c>
      <c r="X15854" s="18">
        <v>0.192720692</v>
      </c>
      <c r="Y15854" s="18">
        <v>-0.38071809600000001</v>
      </c>
      <c r="Z15854" s="18">
        <v>0.61009052699999999</v>
      </c>
      <c r="AA15854" s="18">
        <v>5</v>
      </c>
      <c r="AB15854" s="9">
        <v>3.7433275000000002E-2</v>
      </c>
      <c r="AC15854" s="9">
        <v>0.193476808</v>
      </c>
      <c r="AD15854" s="9">
        <v>-0.401268917</v>
      </c>
      <c r="AE15854" s="9">
        <v>0.59342701799999997</v>
      </c>
      <c r="AF15854" s="9">
        <v>5</v>
      </c>
      <c r="AG15854" s="18">
        <v>4.7470012999999998E-2</v>
      </c>
      <c r="AH15854" s="18">
        <v>0.217876141</v>
      </c>
      <c r="AI15854" s="18">
        <v>-0.59317883999999999</v>
      </c>
      <c r="AJ15854" s="18">
        <v>0.52695806300000003</v>
      </c>
      <c r="AK15854" s="18">
        <v>5</v>
      </c>
      <c r="AL15854" s="9">
        <v>4.5111274E-2</v>
      </c>
      <c r="AM15854" s="9">
        <v>0.212394148</v>
      </c>
      <c r="AN15854" s="9">
        <v>-0.52646194599999996</v>
      </c>
      <c r="AO15854" s="9">
        <v>0.56549113399999995</v>
      </c>
      <c r="AP15854" s="9">
        <v>5</v>
      </c>
      <c r="AQ15854" s="17">
        <v>9.3294403999999997E-2</v>
      </c>
      <c r="AR15854" s="17">
        <v>0.15134704099999999</v>
      </c>
      <c r="AS15854" s="17">
        <v>0.20352888099999999</v>
      </c>
      <c r="AT15854" s="17">
        <v>0.32128211899999998</v>
      </c>
      <c r="AU15854" s="17">
        <v>0.245924905</v>
      </c>
      <c r="AV15854" s="8">
        <v>-0.150166571</v>
      </c>
      <c r="AW15854" s="8">
        <v>3.6548596000000003E-2</v>
      </c>
      <c r="AX15854" s="8">
        <v>0.28222140699999998</v>
      </c>
      <c r="AY15854" s="8">
        <v>0.188318238</v>
      </c>
      <c r="AZ15854" s="8">
        <v>0.27779790799999998</v>
      </c>
      <c r="BA15854" s="17">
        <v>9.7258500999999997E-2</v>
      </c>
      <c r="BB15854" s="17">
        <v>0.26152998199999999</v>
      </c>
      <c r="BC15854" s="17">
        <v>2.8059325999999999E-2</v>
      </c>
      <c r="BD15854" s="17">
        <v>0.24992895100000001</v>
      </c>
      <c r="BE15854" s="17">
        <v>4.6708710000000001E-2</v>
      </c>
      <c r="BF15854" s="8">
        <v>0.31153991800000003</v>
      </c>
      <c r="BG15854" s="8">
        <v>6.0349606E-2</v>
      </c>
      <c r="BH15854" s="8">
        <v>0.20708568399999999</v>
      </c>
      <c r="BI15854" s="8">
        <v>5.8127682999999999E-2</v>
      </c>
      <c r="BJ15854" s="8">
        <v>0.144085929</v>
      </c>
      <c r="BK15854" s="9" t="s">
        <v>7354</v>
      </c>
      <c r="BL15854" s="9" t="s">
        <v>7354</v>
      </c>
      <c r="BM15854" s="9">
        <v>39973</v>
      </c>
      <c r="BN15854" s="9" t="s">
        <v>7354</v>
      </c>
      <c r="BO15854" s="9" t="s">
        <v>7355</v>
      </c>
      <c r="BP15854" s="9" t="s">
        <v>7356</v>
      </c>
      <c r="BQ15854" s="9">
        <v>43</v>
      </c>
      <c r="BR15854" s="9" t="s">
        <v>31346</v>
      </c>
      <c r="BS15854" s="9" t="s">
        <v>31347</v>
      </c>
      <c r="BT15854" s="9" t="s">
        <v>103</v>
      </c>
      <c r="BU15854" s="9" t="s">
        <v>218</v>
      </c>
    </row>
    <row r="15855" spans="1:73" x14ac:dyDescent="0.2">
      <c r="A15855" s="17">
        <v>1.28606116771698</v>
      </c>
      <c r="B15855" s="17">
        <v>0.81047612428665206</v>
      </c>
      <c r="C15855" s="8">
        <v>0.35473263263702398</v>
      </c>
      <c r="D15855" s="8">
        <v>0.16853283345699299</v>
      </c>
      <c r="E15855" s="17">
        <v>0.47918337583541898</v>
      </c>
      <c r="F15855" s="17">
        <v>-0.63314980268478405</v>
      </c>
      <c r="G15855" s="8">
        <v>0.66554051637649503</v>
      </c>
      <c r="H15855" s="8">
        <v>0.39372742176055903</v>
      </c>
      <c r="L15855" s="18" t="s">
        <v>159</v>
      </c>
      <c r="Q15855" s="11">
        <v>1.65E-55</v>
      </c>
      <c r="R15855" s="9">
        <v>230.77</v>
      </c>
      <c r="S15855" s="9">
        <v>43531000</v>
      </c>
      <c r="T15855" s="8">
        <v>0.98611899999999997</v>
      </c>
      <c r="U15855" s="9">
        <v>230.77</v>
      </c>
      <c r="V15855" s="9">
        <v>2.8315999999999999</v>
      </c>
      <c r="W15855" s="18">
        <v>5.9925860999999997E-2</v>
      </c>
      <c r="X15855" s="18">
        <v>0.24479759100000001</v>
      </c>
      <c r="Y15855" s="18">
        <v>-0.29987180400000002</v>
      </c>
      <c r="Z15855" s="18">
        <v>1.258238577</v>
      </c>
      <c r="AA15855" s="18">
        <v>3</v>
      </c>
      <c r="AB15855" s="9">
        <v>4.6098234000000002E-2</v>
      </c>
      <c r="AC15855" s="9">
        <v>0.21470499400000001</v>
      </c>
      <c r="AD15855" s="9">
        <v>-1.229266416</v>
      </c>
      <c r="AE15855" s="9">
        <v>-3.7033159000000003E-2</v>
      </c>
      <c r="AF15855" s="9">
        <v>4</v>
      </c>
      <c r="AG15855" s="18">
        <v>7.7178861000000001E-2</v>
      </c>
      <c r="AH15855" s="18">
        <v>0.27781083699999998</v>
      </c>
      <c r="AI15855" s="18">
        <v>-0.21857752999999999</v>
      </c>
      <c r="AJ15855" s="18">
        <v>1.5496586109999999</v>
      </c>
      <c r="AK15855" s="18">
        <v>3</v>
      </c>
      <c r="AL15855" s="9">
        <v>5.5777806999999999E-2</v>
      </c>
      <c r="AM15855" s="9">
        <v>0.236173257</v>
      </c>
      <c r="AN15855" s="9">
        <v>-0.26199466399999999</v>
      </c>
      <c r="AO15855" s="9">
        <v>1.0494495020000001</v>
      </c>
      <c r="AP15855" s="9">
        <v>4</v>
      </c>
      <c r="AQ15855" s="17">
        <v>1.527851224</v>
      </c>
      <c r="AR15855" s="17">
        <v>-0.54007929600000004</v>
      </c>
      <c r="AS15855" s="17">
        <v>0.85689544699999998</v>
      </c>
      <c r="AT15855" s="17" t="s">
        <v>90</v>
      </c>
      <c r="AU15855" s="17" t="s">
        <v>90</v>
      </c>
      <c r="AV15855" s="8">
        <v>0.40288206900000001</v>
      </c>
      <c r="AW15855" s="8" t="s">
        <v>90</v>
      </c>
      <c r="AX15855" s="8">
        <v>-1.9544559720000001</v>
      </c>
      <c r="AY15855" s="8">
        <v>-0.60131657100000002</v>
      </c>
      <c r="AZ15855" s="8">
        <v>-0.53179782600000003</v>
      </c>
      <c r="BA15855" s="17">
        <v>1.2058293819999999</v>
      </c>
      <c r="BB15855" s="17">
        <v>0.77639275799999996</v>
      </c>
      <c r="BC15855" s="17">
        <v>0.70629984099999998</v>
      </c>
      <c r="BD15855" s="17" t="s">
        <v>90</v>
      </c>
      <c r="BE15855" s="17" t="s">
        <v>90</v>
      </c>
      <c r="BF15855" s="8">
        <v>1.8999735120000001</v>
      </c>
      <c r="BG15855" s="8" t="s">
        <v>90</v>
      </c>
      <c r="BH15855" s="8">
        <v>-1.1045361760000001</v>
      </c>
      <c r="BI15855" s="8">
        <v>1.32982862</v>
      </c>
      <c r="BJ15855" s="8">
        <v>4.0499434000000001E-2</v>
      </c>
      <c r="BK15855" s="9" t="s">
        <v>7354</v>
      </c>
      <c r="BL15855" s="9" t="s">
        <v>7354</v>
      </c>
      <c r="BM15855" s="9">
        <v>28574</v>
      </c>
      <c r="BN15855" s="9" t="s">
        <v>7354</v>
      </c>
      <c r="BO15855" s="9" t="s">
        <v>7355</v>
      </c>
      <c r="BP15855" s="9" t="s">
        <v>7356</v>
      </c>
      <c r="BQ15855" s="9">
        <v>56</v>
      </c>
      <c r="BR15855" s="9" t="s">
        <v>20431</v>
      </c>
      <c r="BS15855" s="9" t="s">
        <v>20432</v>
      </c>
      <c r="BT15855" s="9" t="s">
        <v>103</v>
      </c>
      <c r="BU15855" s="9" t="s">
        <v>97</v>
      </c>
    </row>
    <row r="15856" spans="1:73" x14ac:dyDescent="0.2">
      <c r="A15856" s="17">
        <v>3.7356503307819401E-2</v>
      </c>
      <c r="B15856" s="17">
        <v>0.116874970495701</v>
      </c>
      <c r="C15856" s="8">
        <v>-0.22129043936729401</v>
      </c>
      <c r="D15856" s="8">
        <v>0.48207572102546697</v>
      </c>
      <c r="E15856" s="17">
        <v>-0.43134680390357999</v>
      </c>
      <c r="F15856" s="17">
        <v>-0.40740740299224898</v>
      </c>
      <c r="G15856" s="8">
        <v>-0.33787620067596402</v>
      </c>
      <c r="H15856" s="8">
        <v>-9.0302310883998899E-2</v>
      </c>
      <c r="Q15856" s="11">
        <v>1.6199999999999999E-6</v>
      </c>
      <c r="R15856" s="9">
        <v>113.93</v>
      </c>
      <c r="S15856" s="9">
        <v>331700000</v>
      </c>
      <c r="T15856" s="8">
        <v>0.94637099999999996</v>
      </c>
      <c r="U15856" s="9">
        <v>77.744</v>
      </c>
      <c r="V15856" s="9">
        <v>0.89676999999999996</v>
      </c>
      <c r="W15856" s="18">
        <v>3.7141265E-2</v>
      </c>
      <c r="X15856" s="18">
        <v>0.192720692</v>
      </c>
      <c r="Y15856" s="18">
        <v>-0.92675110299999996</v>
      </c>
      <c r="Z15856" s="18">
        <v>6.4057520000000007E-2</v>
      </c>
      <c r="AA15856" s="18">
        <v>5</v>
      </c>
      <c r="AB15856" s="9">
        <v>3.7433275000000002E-2</v>
      </c>
      <c r="AC15856" s="9">
        <v>0.193476808</v>
      </c>
      <c r="AD15856" s="9">
        <v>-0.90475538300000002</v>
      </c>
      <c r="AE15856" s="9">
        <v>8.9940552000000007E-2</v>
      </c>
      <c r="AF15856" s="9">
        <v>5</v>
      </c>
      <c r="AG15856" s="18">
        <v>4.7470012999999998E-2</v>
      </c>
      <c r="AH15856" s="18">
        <v>0.217876141</v>
      </c>
      <c r="AI15856" s="18">
        <v>-0.89794464799999996</v>
      </c>
      <c r="AJ15856" s="18">
        <v>0.22219225500000001</v>
      </c>
      <c r="AK15856" s="18">
        <v>5</v>
      </c>
      <c r="AL15856" s="9">
        <v>4.5111274E-2</v>
      </c>
      <c r="AM15856" s="9">
        <v>0.212394148</v>
      </c>
      <c r="AN15856" s="9">
        <v>-0.63627884700000004</v>
      </c>
      <c r="AO15856" s="9">
        <v>0.45567423299999998</v>
      </c>
      <c r="AP15856" s="9">
        <v>5</v>
      </c>
      <c r="AQ15856" s="17">
        <v>-0.32499358099999998</v>
      </c>
      <c r="AR15856" s="17">
        <v>-0.31330275499999999</v>
      </c>
      <c r="AS15856" s="17">
        <v>-0.23189868</v>
      </c>
      <c r="AT15856" s="17">
        <v>-0.50052207699999995</v>
      </c>
      <c r="AU15856" s="17">
        <v>-0.48522022399999998</v>
      </c>
      <c r="AV15856" s="8">
        <v>-0.82420116700000001</v>
      </c>
      <c r="AW15856" s="8">
        <v>-0.40214213700000001</v>
      </c>
      <c r="AX15856" s="8">
        <v>-0.271983802</v>
      </c>
      <c r="AY15856" s="8">
        <v>-0.327338666</v>
      </c>
      <c r="AZ15856" s="8">
        <v>-0.21705406899999999</v>
      </c>
      <c r="BA15856" s="17">
        <v>-0.15844467300000001</v>
      </c>
      <c r="BB15856" s="17">
        <v>4.8983688999999997E-2</v>
      </c>
      <c r="BC15856" s="17">
        <v>-0.381816506</v>
      </c>
      <c r="BD15856" s="17">
        <v>8.1576890999999999E-2</v>
      </c>
      <c r="BE15856" s="17">
        <v>-0.48952978800000002</v>
      </c>
      <c r="BF15856" s="8">
        <v>0.58581388000000001</v>
      </c>
      <c r="BG15856" s="8">
        <v>-1.2019319000000001E-2</v>
      </c>
      <c r="BH15856" s="8">
        <v>-0.35377156700000001</v>
      </c>
      <c r="BI15856" s="8">
        <v>0.30253365599999998</v>
      </c>
      <c r="BJ15856" s="8">
        <v>-0.31533482699999998</v>
      </c>
      <c r="BK15856" s="9" t="s">
        <v>7354</v>
      </c>
      <c r="BL15856" s="9" t="s">
        <v>7354</v>
      </c>
      <c r="BM15856" s="9">
        <v>28560</v>
      </c>
      <c r="BN15856" s="9" t="s">
        <v>7354</v>
      </c>
      <c r="BO15856" s="9" t="s">
        <v>7355</v>
      </c>
      <c r="BP15856" s="9" t="s">
        <v>7356</v>
      </c>
      <c r="BQ15856" s="9">
        <v>67</v>
      </c>
      <c r="BR15856" s="9" t="s">
        <v>33806</v>
      </c>
      <c r="BS15856" s="9" t="s">
        <v>33807</v>
      </c>
      <c r="BT15856" s="9">
        <v>1</v>
      </c>
      <c r="BU15856" s="9" t="s">
        <v>97</v>
      </c>
    </row>
    <row r="15857" spans="1:73" x14ac:dyDescent="0.2">
      <c r="A15857" s="17">
        <v>6.81340917944908E-2</v>
      </c>
      <c r="B15857" s="17">
        <v>0.19110502302646601</v>
      </c>
      <c r="C15857" s="8">
        <v>-9.2666566371917697E-2</v>
      </c>
      <c r="D15857" s="8">
        <v>0.24214361608028401</v>
      </c>
      <c r="E15857" s="17">
        <v>-7.3646262288093595E-2</v>
      </c>
      <c r="F15857" s="17">
        <v>-8.3290696144104004E-2</v>
      </c>
      <c r="G15857" s="8">
        <v>-0.21157726645469699</v>
      </c>
      <c r="H15857" s="8">
        <v>-9.3293234705925002E-2</v>
      </c>
      <c r="Q15857" s="11">
        <v>6.0000000000000002E-6</v>
      </c>
      <c r="R15857" s="9">
        <v>124.67</v>
      </c>
      <c r="S15857" s="9">
        <v>129980000</v>
      </c>
      <c r="T15857" s="8">
        <v>0.99692000000000003</v>
      </c>
      <c r="U15857" s="9">
        <v>124.67</v>
      </c>
      <c r="V15857" s="9">
        <v>-7.1672E-2</v>
      </c>
      <c r="W15857" s="18">
        <v>4.5858383000000003E-2</v>
      </c>
      <c r="X15857" s="18">
        <v>0.21414570499999999</v>
      </c>
      <c r="Y15857" s="18">
        <v>-0.66821005200000005</v>
      </c>
      <c r="Z15857" s="18">
        <v>0.52091753500000004</v>
      </c>
      <c r="AA15857" s="18">
        <v>4</v>
      </c>
      <c r="AB15857" s="9">
        <v>5.9986268000000002E-2</v>
      </c>
      <c r="AC15857" s="9">
        <v>0.244920942</v>
      </c>
      <c r="AD15857" s="9">
        <v>-0.86273844399999999</v>
      </c>
      <c r="AE15857" s="9">
        <v>0.69615705000000005</v>
      </c>
      <c r="AF15857" s="9">
        <v>3</v>
      </c>
      <c r="AG15857" s="18">
        <v>5.8781964999999999E-2</v>
      </c>
      <c r="AH15857" s="18">
        <v>0.24244992300000001</v>
      </c>
      <c r="AI15857" s="18">
        <v>-0.88472616199999998</v>
      </c>
      <c r="AJ15857" s="18">
        <v>0.46157164299999998</v>
      </c>
      <c r="AK15857" s="18">
        <v>4</v>
      </c>
      <c r="AL15857" s="9">
        <v>7.3055737999999995E-2</v>
      </c>
      <c r="AM15857" s="9">
        <v>0.27028825000000001</v>
      </c>
      <c r="AN15857" s="9">
        <v>-0.95347108000000003</v>
      </c>
      <c r="AO15857" s="9">
        <v>0.76688460800000002</v>
      </c>
      <c r="AP15857" s="9">
        <v>3</v>
      </c>
      <c r="AQ15857" s="17">
        <v>0.17389790699999999</v>
      </c>
      <c r="AR15857" s="17">
        <v>-0.19190712300000001</v>
      </c>
      <c r="AS15857" s="17">
        <v>-4.6227429E-2</v>
      </c>
      <c r="AT15857" s="17" t="s">
        <v>90</v>
      </c>
      <c r="AU15857" s="17">
        <v>9.8266661000000005E-2</v>
      </c>
      <c r="AV15857" s="8">
        <v>-0.26929902999999999</v>
      </c>
      <c r="AW15857" s="8">
        <v>-5.5607226000000003E-2</v>
      </c>
      <c r="AX15857" s="8" t="s">
        <v>90</v>
      </c>
      <c r="AY15857" s="8" t="s">
        <v>90</v>
      </c>
      <c r="AZ15857" s="8">
        <v>0.14602649200000001</v>
      </c>
      <c r="BA15857" s="17">
        <v>1.5677917999999999E-2</v>
      </c>
      <c r="BB15857" s="17">
        <v>0.14737403399999999</v>
      </c>
      <c r="BC15857" s="17">
        <v>1.649574E-3</v>
      </c>
      <c r="BD15857" s="17" t="s">
        <v>90</v>
      </c>
      <c r="BE15857" s="17">
        <v>-0.35088440799999998</v>
      </c>
      <c r="BF15857" s="8">
        <v>0.25282219099999997</v>
      </c>
      <c r="BG15857" s="8">
        <v>-2.8159248000000001E-2</v>
      </c>
      <c r="BH15857" s="8" t="s">
        <v>90</v>
      </c>
      <c r="BI15857" s="8" t="s">
        <v>90</v>
      </c>
      <c r="BJ15857" s="8">
        <v>-8.6300402999999998E-2</v>
      </c>
      <c r="BK15857" s="9" t="s">
        <v>7354</v>
      </c>
      <c r="BL15857" s="9" t="s">
        <v>7354</v>
      </c>
      <c r="BM15857" s="9">
        <v>28561</v>
      </c>
      <c r="BN15857" s="9" t="s">
        <v>7354</v>
      </c>
      <c r="BO15857" s="9" t="s">
        <v>7355</v>
      </c>
      <c r="BP15857" s="9" t="s">
        <v>7356</v>
      </c>
      <c r="BQ15857" s="9">
        <v>68</v>
      </c>
      <c r="BR15857" s="9" t="s">
        <v>42328</v>
      </c>
      <c r="BS15857" s="9" t="s">
        <v>42329</v>
      </c>
      <c r="BT15857" s="9">
        <v>1</v>
      </c>
      <c r="BU15857" s="9" t="s">
        <v>97</v>
      </c>
    </row>
    <row r="15858" spans="1:73" x14ac:dyDescent="0.2">
      <c r="A15858" s="17">
        <v>3.4043956547975499E-2</v>
      </c>
      <c r="B15858" s="17">
        <v>9.3125514686107594E-2</v>
      </c>
      <c r="C15858" s="8">
        <v>-0.10379493236541699</v>
      </c>
      <c r="D15858" s="8">
        <v>0.33440393209457397</v>
      </c>
      <c r="E15858" s="17">
        <v>-1.0685286521911599</v>
      </c>
      <c r="F15858" s="17">
        <v>-1.03436958789825</v>
      </c>
      <c r="G15858" s="8">
        <v>-1.4533926248550399</v>
      </c>
      <c r="H15858" s="8">
        <v>-1.3111002445220901</v>
      </c>
      <c r="K15858" s="18" t="s">
        <v>159</v>
      </c>
      <c r="L15858" s="18" t="s">
        <v>159</v>
      </c>
      <c r="O15858" s="9" t="s">
        <v>159</v>
      </c>
      <c r="P15858" s="9" t="s">
        <v>159</v>
      </c>
      <c r="Q15858" s="11">
        <v>5.4799999999999999E-30</v>
      </c>
      <c r="R15858" s="9">
        <v>185.27</v>
      </c>
      <c r="S15858" s="9">
        <v>485800000</v>
      </c>
      <c r="T15858" s="8">
        <v>1</v>
      </c>
      <c r="U15858" s="9">
        <v>184.26</v>
      </c>
      <c r="V15858" s="9">
        <v>1.4793000000000001</v>
      </c>
      <c r="W15858" s="18">
        <v>3.7141265E-2</v>
      </c>
      <c r="X15858" s="18">
        <v>0.192720692</v>
      </c>
      <c r="Y15858" s="18">
        <v>-1.563932994</v>
      </c>
      <c r="Z15858" s="18">
        <v>-0.57312437100000002</v>
      </c>
      <c r="AA15858" s="18">
        <v>5</v>
      </c>
      <c r="AB15858" s="9">
        <v>3.7433275000000002E-2</v>
      </c>
      <c r="AC15858" s="9">
        <v>0.193476808</v>
      </c>
      <c r="AD15858" s="9">
        <v>-1.5317175629999999</v>
      </c>
      <c r="AE15858" s="9">
        <v>-0.53702162799999997</v>
      </c>
      <c r="AF15858" s="9">
        <v>5</v>
      </c>
      <c r="AG15858" s="18">
        <v>4.7470012999999998E-2</v>
      </c>
      <c r="AH15858" s="18">
        <v>0.217876141</v>
      </c>
      <c r="AI15858" s="18">
        <v>-2.0134611279999999</v>
      </c>
      <c r="AJ15858" s="18">
        <v>-0.89332422499999997</v>
      </c>
      <c r="AK15858" s="18">
        <v>5</v>
      </c>
      <c r="AL15858" s="9">
        <v>4.5111274E-2</v>
      </c>
      <c r="AM15858" s="9">
        <v>0.212394148</v>
      </c>
      <c r="AN15858" s="9">
        <v>-1.857076758</v>
      </c>
      <c r="AO15858" s="9">
        <v>-0.76512367800000003</v>
      </c>
      <c r="AP15858" s="9">
        <v>5</v>
      </c>
      <c r="AQ15858" s="17">
        <v>-1.1437709330000001</v>
      </c>
      <c r="AR15858" s="17">
        <v>-1.1947387460000001</v>
      </c>
      <c r="AS15858" s="17">
        <v>-0.80086356400000003</v>
      </c>
      <c r="AT15858" s="17">
        <v>-1.045358419</v>
      </c>
      <c r="AU15858" s="17">
        <v>-1.021826744</v>
      </c>
      <c r="AV15858" s="8">
        <v>-1.145492792</v>
      </c>
      <c r="AW15858" s="8">
        <v>-0.68722367299999998</v>
      </c>
      <c r="AX15858" s="8">
        <v>-1.3449597360000001</v>
      </c>
      <c r="AY15858" s="8">
        <v>-0.95494347800000001</v>
      </c>
      <c r="AZ15858" s="8">
        <v>-1.244158506</v>
      </c>
      <c r="BA15858" s="17">
        <v>-1.358014703</v>
      </c>
      <c r="BB15858" s="17">
        <v>-1.189670086</v>
      </c>
      <c r="BC15858" s="17">
        <v>-1.419657111</v>
      </c>
      <c r="BD15858" s="17">
        <v>-1.2657185790000001</v>
      </c>
      <c r="BE15858" s="17">
        <v>-1.4592922930000001</v>
      </c>
      <c r="BF15858" s="8">
        <v>-0.75566983200000004</v>
      </c>
      <c r="BG15858" s="8">
        <v>-1.354313374</v>
      </c>
      <c r="BH15858" s="8">
        <v>-1.3669865130000001</v>
      </c>
      <c r="BI15858" s="8">
        <v>-1.232724428</v>
      </c>
      <c r="BJ15858" s="8">
        <v>-1.463683963</v>
      </c>
      <c r="BK15858" s="9" t="s">
        <v>7354</v>
      </c>
      <c r="BL15858" s="9" t="s">
        <v>7354</v>
      </c>
      <c r="BM15858" s="9">
        <v>40992</v>
      </c>
      <c r="BN15858" s="9" t="s">
        <v>7354</v>
      </c>
      <c r="BO15858" s="9" t="s">
        <v>7355</v>
      </c>
      <c r="BP15858" s="9" t="s">
        <v>7356</v>
      </c>
      <c r="BQ15858" s="9">
        <v>73</v>
      </c>
      <c r="BR15858" s="9" t="s">
        <v>15749</v>
      </c>
      <c r="BS15858" s="9" t="s">
        <v>15750</v>
      </c>
      <c r="BT15858" s="9">
        <v>1</v>
      </c>
      <c r="BU15858" s="9" t="s">
        <v>1192</v>
      </c>
    </row>
    <row r="15859" spans="1:73" x14ac:dyDescent="0.2">
      <c r="A15859" s="17">
        <v>-2.68652588129044E-2</v>
      </c>
      <c r="B15859" s="17">
        <v>7.0229992270469693E-2</v>
      </c>
      <c r="C15859" s="8">
        <v>-0.112151362001896</v>
      </c>
      <c r="D15859" s="8">
        <v>0.69270306825637795</v>
      </c>
      <c r="E15859" s="17">
        <v>-0.38346651196479797</v>
      </c>
      <c r="F15859" s="17">
        <v>-0.29967725276946999</v>
      </c>
      <c r="G15859" s="8">
        <v>-0.12741953134536699</v>
      </c>
      <c r="H15859" s="8">
        <v>1.4403289183974301E-2</v>
      </c>
      <c r="Q15859" s="11">
        <v>2.79E-16</v>
      </c>
      <c r="R15859" s="9">
        <v>148.04</v>
      </c>
      <c r="S15859" s="9">
        <v>475560000</v>
      </c>
      <c r="T15859" s="8">
        <v>0.99992199999999998</v>
      </c>
      <c r="U15859" s="9">
        <v>141.78</v>
      </c>
      <c r="V15859" s="9">
        <v>-0.26382</v>
      </c>
      <c r="W15859" s="18">
        <v>3.7141265E-2</v>
      </c>
      <c r="X15859" s="18">
        <v>0.192720692</v>
      </c>
      <c r="Y15859" s="18">
        <v>-0.878870818</v>
      </c>
      <c r="Z15859" s="18">
        <v>0.111937805</v>
      </c>
      <c r="AA15859" s="18">
        <v>5</v>
      </c>
      <c r="AB15859" s="9">
        <v>3.7433275000000002E-2</v>
      </c>
      <c r="AC15859" s="9">
        <v>0.193476808</v>
      </c>
      <c r="AD15859" s="9">
        <v>-0.79702521299999995</v>
      </c>
      <c r="AE15859" s="9">
        <v>0.19767072299999999</v>
      </c>
      <c r="AF15859" s="9">
        <v>5</v>
      </c>
      <c r="AG15859" s="18">
        <v>4.7470012999999998E-2</v>
      </c>
      <c r="AH15859" s="18">
        <v>0.217876141</v>
      </c>
      <c r="AI15859" s="18">
        <v>-0.68748798200000005</v>
      </c>
      <c r="AJ15859" s="18">
        <v>0.43264892100000002</v>
      </c>
      <c r="AK15859" s="18">
        <v>5</v>
      </c>
      <c r="AL15859" s="9">
        <v>4.5111274E-2</v>
      </c>
      <c r="AM15859" s="9">
        <v>0.212394148</v>
      </c>
      <c r="AN15859" s="9">
        <v>-0.53157325099999997</v>
      </c>
      <c r="AO15859" s="9">
        <v>0.56037982900000005</v>
      </c>
      <c r="AP15859" s="9">
        <v>5</v>
      </c>
      <c r="AQ15859" s="17">
        <v>-0.50933307400000005</v>
      </c>
      <c r="AR15859" s="17">
        <v>-0.57560878999999998</v>
      </c>
      <c r="AS15859" s="17">
        <v>-1.9144650999999999E-2</v>
      </c>
      <c r="AT15859" s="17">
        <v>-0.24621890499999999</v>
      </c>
      <c r="AU15859" s="17">
        <v>-0.25385341</v>
      </c>
      <c r="AV15859" s="8">
        <v>-0.52420991699999997</v>
      </c>
      <c r="AW15859" s="8">
        <v>-0.26999711999999998</v>
      </c>
      <c r="AX15859" s="8">
        <v>-0.458892733</v>
      </c>
      <c r="AY15859" s="8">
        <v>1.5442957E-2</v>
      </c>
      <c r="AZ15859" s="8">
        <v>-0.232175723</v>
      </c>
      <c r="BA15859" s="17">
        <v>0.168995693</v>
      </c>
      <c r="BB15859" s="17">
        <v>7.4909410999999995E-2</v>
      </c>
      <c r="BC15859" s="17">
        <v>5.8359921000000002E-2</v>
      </c>
      <c r="BD15859" s="17">
        <v>-9.5608250000000002E-3</v>
      </c>
      <c r="BE15859" s="17">
        <v>-9.8986842000000005E-2</v>
      </c>
      <c r="BF15859" s="8">
        <v>0.39872321500000002</v>
      </c>
      <c r="BG15859" s="8">
        <v>3.7082891999999999E-2</v>
      </c>
      <c r="BH15859" s="8">
        <v>0.15633818499999999</v>
      </c>
      <c r="BI15859" s="8">
        <v>0.13906790299999999</v>
      </c>
      <c r="BJ15859" s="8">
        <v>2.3261971999999999E-2</v>
      </c>
      <c r="BK15859" s="9" t="s">
        <v>7354</v>
      </c>
      <c r="BL15859" s="9" t="s">
        <v>7354</v>
      </c>
      <c r="BM15859" s="9">
        <v>28575</v>
      </c>
      <c r="BN15859" s="9" t="s">
        <v>7354</v>
      </c>
      <c r="BO15859" s="9" t="s">
        <v>7355</v>
      </c>
      <c r="BP15859" s="9" t="s">
        <v>7356</v>
      </c>
      <c r="BQ15859" s="9">
        <v>76</v>
      </c>
      <c r="BR15859" s="9" t="s">
        <v>38301</v>
      </c>
      <c r="BS15859" s="9" t="s">
        <v>38302</v>
      </c>
      <c r="BT15859" s="9">
        <v>1</v>
      </c>
      <c r="BU15859" s="9" t="s">
        <v>97</v>
      </c>
    </row>
    <row r="15860" spans="1:73" x14ac:dyDescent="0.2">
      <c r="A15860" s="17">
        <v>0.188998907804489</v>
      </c>
      <c r="B15860" s="17">
        <v>0.44858914613723799</v>
      </c>
      <c r="C15860" s="8">
        <v>0.15415158867836001</v>
      </c>
      <c r="D15860" s="8">
        <v>0.29042491316795299</v>
      </c>
      <c r="E15860" s="17">
        <v>-0.17283117771148701</v>
      </c>
      <c r="F15860" s="17">
        <v>-0.28052404522895802</v>
      </c>
      <c r="G15860" s="8">
        <v>-0.36445295810699502</v>
      </c>
      <c r="H15860" s="8">
        <v>-0.46010616421699502</v>
      </c>
      <c r="Q15860" s="11">
        <v>1.46E-11</v>
      </c>
      <c r="R15860" s="9">
        <v>146.47999999999999</v>
      </c>
      <c r="S15860" s="9">
        <v>762940000</v>
      </c>
      <c r="T15860" s="8">
        <v>0.823102</v>
      </c>
      <c r="U15860" s="9">
        <v>67.364000000000004</v>
      </c>
      <c r="V15860" s="9">
        <v>-0.10854999999999999</v>
      </c>
      <c r="W15860" s="18">
        <v>3.7141265E-2</v>
      </c>
      <c r="X15860" s="18">
        <v>0.192720692</v>
      </c>
      <c r="Y15860" s="18">
        <v>-0.66823548399999999</v>
      </c>
      <c r="Z15860" s="18">
        <v>0.32257313900000001</v>
      </c>
      <c r="AA15860" s="18">
        <v>5</v>
      </c>
      <c r="AB15860" s="9">
        <v>8.5858130000000005E-2</v>
      </c>
      <c r="AC15860" s="9">
        <v>0.29301558</v>
      </c>
      <c r="AD15860" s="9">
        <v>-1.5412683389999999</v>
      </c>
      <c r="AE15860" s="9">
        <v>0.98022023000000003</v>
      </c>
      <c r="AF15860" s="9">
        <v>2</v>
      </c>
      <c r="AG15860" s="18">
        <v>4.7470012999999998E-2</v>
      </c>
      <c r="AH15860" s="18">
        <v>0.217876141</v>
      </c>
      <c r="AI15860" s="18">
        <v>-0.92452140100000002</v>
      </c>
      <c r="AJ15860" s="18">
        <v>0.195615502</v>
      </c>
      <c r="AK15860" s="18">
        <v>5</v>
      </c>
      <c r="AL15860" s="9">
        <v>0.105853371</v>
      </c>
      <c r="AM15860" s="9">
        <v>0.32535114999999998</v>
      </c>
      <c r="AN15860" s="9">
        <v>-1.859979179</v>
      </c>
      <c r="AO15860" s="9">
        <v>0.93976685100000001</v>
      </c>
      <c r="AP15860" s="9">
        <v>2</v>
      </c>
      <c r="AQ15860" s="17">
        <v>-0.29809901100000002</v>
      </c>
      <c r="AR15860" s="17">
        <v>-0.37470552299999998</v>
      </c>
      <c r="AS15860" s="17">
        <v>0.23189410599999999</v>
      </c>
      <c r="AT15860" s="17">
        <v>1.8471195999999999E-2</v>
      </c>
      <c r="AU15860" s="17">
        <v>-7.4093654999999994E-2</v>
      </c>
      <c r="AV15860" s="8" t="s">
        <v>90</v>
      </c>
      <c r="AW15860" s="8">
        <v>-0.34871932900000002</v>
      </c>
      <c r="AX15860" s="8" t="s">
        <v>90</v>
      </c>
      <c r="AY15860" s="8" t="s">
        <v>90</v>
      </c>
      <c r="AZ15860" s="8">
        <v>-0.227891654</v>
      </c>
      <c r="BA15860" s="17">
        <v>-0.22426927099999999</v>
      </c>
      <c r="BB15860" s="17">
        <v>-0.46685495999999999</v>
      </c>
      <c r="BC15860" s="17">
        <v>0.150461763</v>
      </c>
      <c r="BD15860" s="17">
        <v>-0.219192937</v>
      </c>
      <c r="BE15860" s="17">
        <v>-0.277393907</v>
      </c>
      <c r="BF15860" s="8" t="s">
        <v>90</v>
      </c>
      <c r="BG15860" s="8">
        <v>-0.62704300899999998</v>
      </c>
      <c r="BH15860" s="8" t="s">
        <v>90</v>
      </c>
      <c r="BI15860" s="8" t="s">
        <v>90</v>
      </c>
      <c r="BJ15860" s="8">
        <v>-9.6159883000000002E-2</v>
      </c>
      <c r="BK15860" s="9" t="s">
        <v>7354</v>
      </c>
      <c r="BL15860" s="9" t="s">
        <v>7354</v>
      </c>
      <c r="BM15860" s="9">
        <v>28570</v>
      </c>
      <c r="BN15860" s="9" t="s">
        <v>7354</v>
      </c>
      <c r="BO15860" s="9" t="s">
        <v>7355</v>
      </c>
      <c r="BP15860" s="9" t="s">
        <v>7356</v>
      </c>
      <c r="BQ15860" s="9">
        <v>107</v>
      </c>
      <c r="BR15860" s="9" t="s">
        <v>22751</v>
      </c>
      <c r="BS15860" s="9" t="s">
        <v>22752</v>
      </c>
      <c r="BT15860" s="9" t="s">
        <v>633</v>
      </c>
      <c r="BU15860" s="9" t="s">
        <v>97</v>
      </c>
    </row>
    <row r="15861" spans="1:73" x14ac:dyDescent="0.2">
      <c r="A15861" s="17">
        <v>8.5638053715229007E-2</v>
      </c>
      <c r="B15861" s="17">
        <v>0.198260903358459</v>
      </c>
      <c r="C15861" s="8">
        <v>-4.5721419155597701E-2</v>
      </c>
      <c r="D15861" s="8">
        <v>0.16140703856944999</v>
      </c>
      <c r="E15861" s="17">
        <v>0.40229314565658603</v>
      </c>
      <c r="F15861" s="17">
        <v>0.371540546417236</v>
      </c>
      <c r="G15861" s="8">
        <v>0.104798793792725</v>
      </c>
      <c r="H15861" s="8">
        <v>0.181589260697365</v>
      </c>
      <c r="Q15861" s="11">
        <v>1.43E-11</v>
      </c>
      <c r="R15861" s="9">
        <v>146.66999999999999</v>
      </c>
      <c r="S15861" s="9">
        <v>3495100000</v>
      </c>
      <c r="T15861" s="8">
        <v>0.99999000000000005</v>
      </c>
      <c r="U15861" s="9">
        <v>90.906000000000006</v>
      </c>
      <c r="V15861" s="9">
        <v>-6.1814000000000001E-2</v>
      </c>
      <c r="W15861" s="18">
        <v>3.7141265E-2</v>
      </c>
      <c r="X15861" s="18">
        <v>0.192720692</v>
      </c>
      <c r="Y15861" s="18">
        <v>-9.3111164999999996E-2</v>
      </c>
      <c r="Z15861" s="18">
        <v>0.897697458</v>
      </c>
      <c r="AA15861" s="18">
        <v>5</v>
      </c>
      <c r="AB15861" s="9">
        <v>3.7433275000000002E-2</v>
      </c>
      <c r="AC15861" s="9">
        <v>0.193476808</v>
      </c>
      <c r="AD15861" s="9">
        <v>-0.125807426</v>
      </c>
      <c r="AE15861" s="9">
        <v>0.86888850900000003</v>
      </c>
      <c r="AF15861" s="9">
        <v>5</v>
      </c>
      <c r="AG15861" s="18">
        <v>4.7470012999999998E-2</v>
      </c>
      <c r="AH15861" s="18">
        <v>0.217876141</v>
      </c>
      <c r="AI15861" s="18">
        <v>-0.45526966000000002</v>
      </c>
      <c r="AJ15861" s="18">
        <v>0.664867243</v>
      </c>
      <c r="AK15861" s="18">
        <v>5</v>
      </c>
      <c r="AL15861" s="9">
        <v>4.5111274E-2</v>
      </c>
      <c r="AM15861" s="9">
        <v>0.212394148</v>
      </c>
      <c r="AN15861" s="9">
        <v>-0.36438728399999998</v>
      </c>
      <c r="AO15861" s="9">
        <v>0.72756579600000004</v>
      </c>
      <c r="AP15861" s="9">
        <v>5</v>
      </c>
      <c r="AQ15861" s="17">
        <v>0.26218175900000001</v>
      </c>
      <c r="AR15861" s="17">
        <v>0.40077719099999998</v>
      </c>
      <c r="AS15861" s="17">
        <v>0.42982721299999999</v>
      </c>
      <c r="AT15861" s="17">
        <v>0.68782573899999999</v>
      </c>
      <c r="AU15861" s="17">
        <v>0.74714654700000005</v>
      </c>
      <c r="AV15861" s="8">
        <v>-5.2103423000000003E-2</v>
      </c>
      <c r="AW15861" s="8">
        <v>0.25188672499999998</v>
      </c>
      <c r="AX15861" s="8">
        <v>0.66912686799999999</v>
      </c>
      <c r="AY15861" s="8">
        <v>0.473769039</v>
      </c>
      <c r="AZ15861" s="8">
        <v>0.75688898599999999</v>
      </c>
      <c r="BA15861" s="17">
        <v>0.204521447</v>
      </c>
      <c r="BB15861" s="17">
        <v>0.13225793799999999</v>
      </c>
      <c r="BC15861" s="17">
        <v>0.28489777399999999</v>
      </c>
      <c r="BD15861" s="17">
        <v>0.491824716</v>
      </c>
      <c r="BE15861" s="17">
        <v>0.286176294</v>
      </c>
      <c r="BF15861" s="8">
        <v>0.229124352</v>
      </c>
      <c r="BG15861" s="8">
        <v>0.211619943</v>
      </c>
      <c r="BH15861" s="8">
        <v>0.153948575</v>
      </c>
      <c r="BI15861" s="8">
        <v>0.36458569800000001</v>
      </c>
      <c r="BJ15861" s="8">
        <v>0.66900670500000003</v>
      </c>
      <c r="BK15861" s="9" t="s">
        <v>7354</v>
      </c>
      <c r="BL15861" s="9" t="s">
        <v>7354</v>
      </c>
      <c r="BM15861" s="9">
        <v>28571</v>
      </c>
      <c r="BN15861" s="9" t="s">
        <v>7354</v>
      </c>
      <c r="BO15861" s="9" t="s">
        <v>7355</v>
      </c>
      <c r="BP15861" s="9" t="s">
        <v>7356</v>
      </c>
      <c r="BQ15861" s="9">
        <v>109</v>
      </c>
      <c r="BR15861" s="9" t="s">
        <v>30756</v>
      </c>
      <c r="BS15861" s="9" t="s">
        <v>30757</v>
      </c>
      <c r="BT15861" s="9" t="s">
        <v>96</v>
      </c>
      <c r="BU15861" s="9" t="s">
        <v>97</v>
      </c>
    </row>
    <row r="15862" spans="1:73" x14ac:dyDescent="0.2">
      <c r="A15862" s="17">
        <v>0.22380982339382199</v>
      </c>
      <c r="B15862" s="17">
        <v>1.63506054878235</v>
      </c>
      <c r="C15862" s="8">
        <v>0.42441326379776001</v>
      </c>
      <c r="D15862" s="8">
        <v>1.48303198814392</v>
      </c>
      <c r="E15862" s="17">
        <v>0.12637576460838301</v>
      </c>
      <c r="F15862" s="17">
        <v>-3.12145799398422E-2</v>
      </c>
      <c r="G15862" s="8">
        <v>0.28926563262939498</v>
      </c>
      <c r="H15862" s="8">
        <v>-8.4874883294105502E-2</v>
      </c>
      <c r="Q15862" s="11">
        <v>5.9799999999999999E-30</v>
      </c>
      <c r="R15862" s="9">
        <v>206.45</v>
      </c>
      <c r="S15862" s="9">
        <v>3408000000</v>
      </c>
      <c r="T15862" s="8">
        <v>1</v>
      </c>
      <c r="U15862" s="9">
        <v>104.7</v>
      </c>
      <c r="V15862" s="9">
        <v>0.88849</v>
      </c>
      <c r="W15862" s="18">
        <v>3.7141265E-2</v>
      </c>
      <c r="X15862" s="18">
        <v>0.192720692</v>
      </c>
      <c r="Y15862" s="18">
        <v>-0.36902855000000001</v>
      </c>
      <c r="Z15862" s="18">
        <v>0.62178007300000004</v>
      </c>
      <c r="AA15862" s="18">
        <v>5</v>
      </c>
      <c r="AB15862" s="9">
        <v>3.7433275000000002E-2</v>
      </c>
      <c r="AC15862" s="9">
        <v>0.193476808</v>
      </c>
      <c r="AD15862" s="9">
        <v>-0.52856254800000002</v>
      </c>
      <c r="AE15862" s="9">
        <v>0.46613338799999998</v>
      </c>
      <c r="AF15862" s="9">
        <v>5</v>
      </c>
      <c r="AG15862" s="18">
        <v>4.7470012999999998E-2</v>
      </c>
      <c r="AH15862" s="18">
        <v>0.217876141</v>
      </c>
      <c r="AI15862" s="18">
        <v>-0.27080281099999998</v>
      </c>
      <c r="AJ15862" s="18">
        <v>0.84933409199999998</v>
      </c>
      <c r="AK15862" s="18">
        <v>5</v>
      </c>
      <c r="AL15862" s="9">
        <v>4.5111274E-2</v>
      </c>
      <c r="AM15862" s="9">
        <v>0.212394148</v>
      </c>
      <c r="AN15862" s="9">
        <v>-0.630851422</v>
      </c>
      <c r="AO15862" s="9">
        <v>0.461101657</v>
      </c>
      <c r="AP15862" s="9">
        <v>5</v>
      </c>
      <c r="AQ15862" s="17">
        <v>0.102726705</v>
      </c>
      <c r="AR15862" s="17">
        <v>0.18847234500000001</v>
      </c>
      <c r="AS15862" s="17">
        <v>0.28028991800000003</v>
      </c>
      <c r="AT15862" s="17">
        <v>0.37265905700000002</v>
      </c>
      <c r="AU15862" s="17">
        <v>0.132698804</v>
      </c>
      <c r="AV15862" s="8">
        <v>-0.15096473699999999</v>
      </c>
      <c r="AW15862" s="8">
        <v>-0.133107379</v>
      </c>
      <c r="AX15862" s="8">
        <v>0.143079549</v>
      </c>
      <c r="AY15862" s="8">
        <v>0.13004653199999999</v>
      </c>
      <c r="AZ15862" s="8">
        <v>-3.1256224999999999E-2</v>
      </c>
      <c r="BA15862" s="17">
        <v>0.32496789100000001</v>
      </c>
      <c r="BB15862" s="17">
        <v>1.010440469</v>
      </c>
      <c r="BC15862" s="17">
        <v>0.24285835</v>
      </c>
      <c r="BD15862" s="17">
        <v>0.52935761199999998</v>
      </c>
      <c r="BE15862" s="17">
        <v>0.25003075600000002</v>
      </c>
      <c r="BF15862" s="8">
        <v>0.14379081099999999</v>
      </c>
      <c r="BG15862" s="8">
        <v>-0.17065730700000001</v>
      </c>
      <c r="BH15862" s="8">
        <v>-5.7536139999999998E-3</v>
      </c>
      <c r="BI15862" s="8">
        <v>0.29552414999999999</v>
      </c>
      <c r="BJ15862" s="8">
        <v>-2.7315339000000001E-2</v>
      </c>
      <c r="BK15862" s="9" t="s">
        <v>7354</v>
      </c>
      <c r="BL15862" s="9" t="s">
        <v>7354</v>
      </c>
      <c r="BM15862" s="9">
        <v>28567</v>
      </c>
      <c r="BN15862" s="9" t="s">
        <v>7354</v>
      </c>
      <c r="BO15862" s="9" t="s">
        <v>7355</v>
      </c>
      <c r="BP15862" s="9" t="s">
        <v>7356</v>
      </c>
      <c r="BQ15862" s="9">
        <v>113</v>
      </c>
      <c r="BR15862" s="9" t="s">
        <v>25461</v>
      </c>
      <c r="BS15862" s="9" t="s">
        <v>25462</v>
      </c>
      <c r="BT15862" s="9" t="s">
        <v>96</v>
      </c>
      <c r="BU15862" s="9" t="s">
        <v>97</v>
      </c>
    </row>
    <row r="15863" spans="1:73" x14ac:dyDescent="0.2">
      <c r="A15863" s="17">
        <v>2.61975526809692E-2</v>
      </c>
      <c r="B15863" s="17">
        <v>6.0443315654993099E-2</v>
      </c>
      <c r="C15863" s="8">
        <v>-0.258511513471603</v>
      </c>
      <c r="D15863" s="8">
        <v>0.59434151649475098</v>
      </c>
      <c r="E15863" s="17">
        <v>0.525876045227051</v>
      </c>
      <c r="F15863" s="17">
        <v>0.54963362216949496</v>
      </c>
      <c r="G15863" s="8">
        <v>0.61538577079772905</v>
      </c>
      <c r="H15863" s="8">
        <v>0.89248239994049094</v>
      </c>
      <c r="K15863" s="18" t="s">
        <v>88</v>
      </c>
      <c r="L15863" s="18" t="s">
        <v>88</v>
      </c>
      <c r="O15863" s="9" t="s">
        <v>88</v>
      </c>
      <c r="P15863" s="9" t="s">
        <v>88</v>
      </c>
      <c r="Q15863" s="11">
        <v>1.43E-11</v>
      </c>
      <c r="R15863" s="9">
        <v>154.84</v>
      </c>
      <c r="S15863" s="9">
        <v>13152000000</v>
      </c>
      <c r="T15863" s="8">
        <v>0.99994099999999997</v>
      </c>
      <c r="U15863" s="9">
        <v>154.84</v>
      </c>
      <c r="V15863" s="9">
        <v>-1.0337000000000001</v>
      </c>
      <c r="W15863" s="18">
        <v>3.7141265E-2</v>
      </c>
      <c r="X15863" s="18">
        <v>0.192720692</v>
      </c>
      <c r="Y15863" s="18">
        <v>3.0471708E-2</v>
      </c>
      <c r="Z15863" s="18">
        <v>1.021280331</v>
      </c>
      <c r="AA15863" s="18">
        <v>5</v>
      </c>
      <c r="AB15863" s="9">
        <v>3.7433275000000002E-2</v>
      </c>
      <c r="AC15863" s="9">
        <v>0.193476808</v>
      </c>
      <c r="AD15863" s="9">
        <v>5.2285652000000002E-2</v>
      </c>
      <c r="AE15863" s="9">
        <v>1.046981588</v>
      </c>
      <c r="AF15863" s="9">
        <v>5</v>
      </c>
      <c r="AG15863" s="18">
        <v>4.7470012999999998E-2</v>
      </c>
      <c r="AH15863" s="18">
        <v>0.217876141</v>
      </c>
      <c r="AI15863" s="18">
        <v>5.5317338000000001E-2</v>
      </c>
      <c r="AJ15863" s="18">
        <v>1.175454241</v>
      </c>
      <c r="AK15863" s="18">
        <v>5</v>
      </c>
      <c r="AL15863" s="9">
        <v>4.5111274E-2</v>
      </c>
      <c r="AM15863" s="9">
        <v>0.212394148</v>
      </c>
      <c r="AN15863" s="9">
        <v>0.34650586700000002</v>
      </c>
      <c r="AO15863" s="9">
        <v>1.438458947</v>
      </c>
      <c r="AP15863" s="9">
        <v>5</v>
      </c>
      <c r="AQ15863" s="17">
        <v>0.703852594</v>
      </c>
      <c r="AR15863" s="17">
        <v>0.495925754</v>
      </c>
      <c r="AS15863" s="17">
        <v>0.78612333499999998</v>
      </c>
      <c r="AT15863" s="17">
        <v>0.91430336199999995</v>
      </c>
      <c r="AU15863" s="17">
        <v>0.27741396400000001</v>
      </c>
      <c r="AV15863" s="8">
        <v>0.66370910400000005</v>
      </c>
      <c r="AW15863" s="8">
        <v>0.21588370200000001</v>
      </c>
      <c r="AX15863" s="8">
        <v>0.62707871199999998</v>
      </c>
      <c r="AY15863" s="8">
        <v>0.67320340899999997</v>
      </c>
      <c r="AZ15863" s="8">
        <v>0.86675632000000002</v>
      </c>
      <c r="BA15863" s="17">
        <v>0.783921957</v>
      </c>
      <c r="BB15863" s="17">
        <v>0.85913389900000003</v>
      </c>
      <c r="BC15863" s="17">
        <v>1.005217314</v>
      </c>
      <c r="BD15863" s="17">
        <v>1.106149912</v>
      </c>
      <c r="BE15863" s="17">
        <v>0.29684564499999999</v>
      </c>
      <c r="BF15863" s="8">
        <v>1.4145379069999999</v>
      </c>
      <c r="BG15863" s="8">
        <v>0.55978655799999999</v>
      </c>
      <c r="BH15863" s="8">
        <v>0.92990821599999995</v>
      </c>
      <c r="BI15863" s="8">
        <v>1.3796625140000001</v>
      </c>
      <c r="BJ15863" s="8">
        <v>1.059931159</v>
      </c>
      <c r="BK15863" s="9" t="s">
        <v>7354</v>
      </c>
      <c r="BL15863" s="9" t="s">
        <v>7354</v>
      </c>
      <c r="BM15863" s="9">
        <v>28568</v>
      </c>
      <c r="BN15863" s="9" t="s">
        <v>7354</v>
      </c>
      <c r="BO15863" s="9" t="s">
        <v>7355</v>
      </c>
      <c r="BP15863" s="9" t="s">
        <v>7356</v>
      </c>
      <c r="BQ15863" s="9">
        <v>117</v>
      </c>
      <c r="BR15863" s="9" t="s">
        <v>11920</v>
      </c>
      <c r="BS15863" s="9" t="s">
        <v>11921</v>
      </c>
      <c r="BT15863" s="9" t="s">
        <v>96</v>
      </c>
      <c r="BU15863" s="9" t="s">
        <v>97</v>
      </c>
    </row>
    <row r="15864" spans="1:73" x14ac:dyDescent="0.2">
      <c r="A15864" s="17">
        <v>0.128716945648193</v>
      </c>
      <c r="B15864" s="17">
        <v>1.40574562549591</v>
      </c>
      <c r="C15864" s="8">
        <v>-0.11108900606632199</v>
      </c>
      <c r="D15864" s="8">
        <v>0.69693768024444602</v>
      </c>
      <c r="E15864" s="17">
        <v>-0.24469241499900801</v>
      </c>
      <c r="F15864" s="17">
        <v>-0.30873501300811801</v>
      </c>
      <c r="G15864" s="8">
        <v>-0.55891793966293302</v>
      </c>
      <c r="H15864" s="8">
        <v>-0.41535711288452098</v>
      </c>
      <c r="Q15864" s="11">
        <v>4.9199999999999999E-39</v>
      </c>
      <c r="R15864" s="9">
        <v>236.16</v>
      </c>
      <c r="S15864" s="9">
        <v>11283000000</v>
      </c>
      <c r="T15864" s="8">
        <v>1</v>
      </c>
      <c r="U15864" s="9">
        <v>152.16</v>
      </c>
      <c r="V15864" s="9">
        <v>0.25429000000000002</v>
      </c>
      <c r="W15864" s="18">
        <v>3.7141265E-2</v>
      </c>
      <c r="X15864" s="18">
        <v>0.192720692</v>
      </c>
      <c r="Y15864" s="18">
        <v>-0.74009673300000001</v>
      </c>
      <c r="Z15864" s="18">
        <v>0.25071188999999999</v>
      </c>
      <c r="AA15864" s="18">
        <v>5</v>
      </c>
      <c r="AB15864" s="9">
        <v>3.7433275000000002E-2</v>
      </c>
      <c r="AC15864" s="9">
        <v>0.193476808</v>
      </c>
      <c r="AD15864" s="9">
        <v>-0.806082992</v>
      </c>
      <c r="AE15864" s="9">
        <v>0.18861294300000001</v>
      </c>
      <c r="AF15864" s="9">
        <v>5</v>
      </c>
      <c r="AG15864" s="18">
        <v>4.7470012999999998E-2</v>
      </c>
      <c r="AH15864" s="18">
        <v>0.217876141</v>
      </c>
      <c r="AI15864" s="18">
        <v>-1.1189863790000001</v>
      </c>
      <c r="AJ15864" s="18">
        <v>1.150524E-3</v>
      </c>
      <c r="AK15864" s="18">
        <v>5</v>
      </c>
      <c r="AL15864" s="9">
        <v>4.5111274E-2</v>
      </c>
      <c r="AM15864" s="9">
        <v>0.212394148</v>
      </c>
      <c r="AN15864" s="9">
        <v>-0.96133365999999998</v>
      </c>
      <c r="AO15864" s="9">
        <v>0.13061942000000001</v>
      </c>
      <c r="AP15864" s="9">
        <v>5</v>
      </c>
      <c r="AQ15864" s="17">
        <v>-0.26288369299999997</v>
      </c>
      <c r="AR15864" s="17">
        <v>-0.24975180599999999</v>
      </c>
      <c r="AS15864" s="17">
        <v>-6.8477056999999994E-2</v>
      </c>
      <c r="AT15864" s="17">
        <v>-0.124628134</v>
      </c>
      <c r="AU15864" s="17">
        <v>-0.16867458799999999</v>
      </c>
      <c r="AV15864" s="8">
        <v>-0.404894382</v>
      </c>
      <c r="AW15864" s="8">
        <v>-0.36261284399999999</v>
      </c>
      <c r="AX15864" s="8">
        <v>-0.193713725</v>
      </c>
      <c r="AY15864" s="8">
        <v>-0.29267689600000002</v>
      </c>
      <c r="AZ15864" s="8">
        <v>-0.26410213100000002</v>
      </c>
      <c r="BA15864" s="17">
        <v>-0.46971094600000002</v>
      </c>
      <c r="BB15864" s="17">
        <v>-0.39198955899999999</v>
      </c>
      <c r="BC15864" s="17">
        <v>-0.47612592599999998</v>
      </c>
      <c r="BD15864" s="17">
        <v>-0.25331777300000002</v>
      </c>
      <c r="BE15864" s="17">
        <v>-0.45600449999999998</v>
      </c>
      <c r="BF15864" s="8">
        <v>-6.2694252000000006E-2</v>
      </c>
      <c r="BG15864" s="8">
        <v>-0.47999227</v>
      </c>
      <c r="BH15864" s="8">
        <v>-0.34222045499999998</v>
      </c>
      <c r="BI15864" s="8">
        <v>-0.27459856900000001</v>
      </c>
      <c r="BJ15864" s="8">
        <v>-0.332198143</v>
      </c>
      <c r="BK15864" s="9" t="s">
        <v>7354</v>
      </c>
      <c r="BL15864" s="9" t="s">
        <v>7354</v>
      </c>
      <c r="BM15864" s="9">
        <v>28562</v>
      </c>
      <c r="BN15864" s="9" t="s">
        <v>7354</v>
      </c>
      <c r="BO15864" s="9" t="s">
        <v>7355</v>
      </c>
      <c r="BP15864" s="9" t="s">
        <v>7356</v>
      </c>
      <c r="BQ15864" s="9">
        <v>128</v>
      </c>
      <c r="BR15864" s="9" t="s">
        <v>28694</v>
      </c>
      <c r="BS15864" s="9" t="s">
        <v>28695</v>
      </c>
      <c r="BT15864" s="9">
        <v>1</v>
      </c>
      <c r="BU15864" s="9" t="s">
        <v>97</v>
      </c>
    </row>
    <row r="15865" spans="1:73" x14ac:dyDescent="0.2">
      <c r="A15865" s="17">
        <v>0.37100419402122498</v>
      </c>
      <c r="B15865" s="17">
        <v>1.0339648723602299</v>
      </c>
      <c r="C15865" s="8">
        <v>-0.34973883628845198</v>
      </c>
      <c r="D15865" s="8">
        <v>1.01624143123627</v>
      </c>
      <c r="E15865" s="17">
        <v>-0.137558564543724</v>
      </c>
      <c r="F15865" s="17">
        <v>-0.43256327509880099</v>
      </c>
      <c r="G15865" s="8">
        <v>-9.7621403634548201E-2</v>
      </c>
      <c r="H15865" s="8">
        <v>0.268164962530136</v>
      </c>
      <c r="Q15865" s="11">
        <v>1.61E-27</v>
      </c>
      <c r="R15865" s="9">
        <v>205.8</v>
      </c>
      <c r="S15865" s="9">
        <v>113050000</v>
      </c>
      <c r="T15865" s="8">
        <v>1</v>
      </c>
      <c r="U15865" s="9">
        <v>205.8</v>
      </c>
      <c r="V15865" s="9">
        <v>0.51973000000000003</v>
      </c>
      <c r="W15865" s="18">
        <v>3.7141265E-2</v>
      </c>
      <c r="X15865" s="18">
        <v>0.192720692</v>
      </c>
      <c r="Y15865" s="18">
        <v>-0.63296286899999998</v>
      </c>
      <c r="Z15865" s="18">
        <v>0.35784575400000002</v>
      </c>
      <c r="AA15865" s="18">
        <v>5</v>
      </c>
      <c r="AB15865" s="9">
        <v>4.6098127000000003E-2</v>
      </c>
      <c r="AC15865" s="9">
        <v>0.214704744</v>
      </c>
      <c r="AD15865" s="9">
        <v>-1.0286791980000001</v>
      </c>
      <c r="AE15865" s="9">
        <v>0.16355267200000001</v>
      </c>
      <c r="AF15865" s="9">
        <v>4</v>
      </c>
      <c r="AG15865" s="18">
        <v>4.7470012999999998E-2</v>
      </c>
      <c r="AH15865" s="18">
        <v>0.217876141</v>
      </c>
      <c r="AI15865" s="18">
        <v>-0.65768985300000005</v>
      </c>
      <c r="AJ15865" s="18">
        <v>0.46244705000000003</v>
      </c>
      <c r="AK15865" s="18">
        <v>5</v>
      </c>
      <c r="AL15865" s="9">
        <v>5.5777689999999998E-2</v>
      </c>
      <c r="AM15865" s="9">
        <v>0.23617300899999999</v>
      </c>
      <c r="AN15865" s="9">
        <v>-0.38755643299999998</v>
      </c>
      <c r="AO15865" s="9">
        <v>0.92388635500000005</v>
      </c>
      <c r="AP15865" s="9">
        <v>4</v>
      </c>
      <c r="AQ15865" s="17">
        <v>-0.25158998399999999</v>
      </c>
      <c r="AR15865" s="17">
        <v>-0.14696958700000001</v>
      </c>
      <c r="AS15865" s="17">
        <v>2.4400960999999999E-2</v>
      </c>
      <c r="AT15865" s="17">
        <v>-0.17420211399999999</v>
      </c>
      <c r="AU15865" s="17">
        <v>0.23730888999999999</v>
      </c>
      <c r="AV15865" s="8">
        <v>-0.44312927099999999</v>
      </c>
      <c r="AW15865" s="8">
        <v>-0.124303602</v>
      </c>
      <c r="AX15865" s="8" t="s">
        <v>90</v>
      </c>
      <c r="AY15865" s="8">
        <v>-0.214354873</v>
      </c>
      <c r="AZ15865" s="8">
        <v>-0.95107048699999996</v>
      </c>
      <c r="BA15865" s="17">
        <v>-4.1437282999999998E-2</v>
      </c>
      <c r="BB15865" s="17">
        <v>4.6701051E-2</v>
      </c>
      <c r="BC15865" s="17">
        <v>-4.4081939999999998E-3</v>
      </c>
      <c r="BD15865" s="17">
        <v>0.25234290999999998</v>
      </c>
      <c r="BE15865" s="17">
        <v>9.5267110000000002E-2</v>
      </c>
      <c r="BF15865" s="8">
        <v>0.52348792600000005</v>
      </c>
      <c r="BG15865" s="8">
        <v>-7.9977593999999999E-2</v>
      </c>
      <c r="BH15865" s="8" t="s">
        <v>90</v>
      </c>
      <c r="BI15865" s="8">
        <v>0.36674109100000002</v>
      </c>
      <c r="BJ15865" s="8">
        <v>0.86747634399999995</v>
      </c>
      <c r="BK15865" s="9" t="s">
        <v>7354</v>
      </c>
      <c r="BL15865" s="9" t="s">
        <v>7354</v>
      </c>
      <c r="BM15865" s="9">
        <v>39971</v>
      </c>
      <c r="BN15865" s="9" t="s">
        <v>7354</v>
      </c>
      <c r="BO15865" s="9" t="s">
        <v>7355</v>
      </c>
      <c r="BP15865" s="9" t="s">
        <v>7356</v>
      </c>
      <c r="BQ15865" s="9">
        <v>1156</v>
      </c>
      <c r="BR15865" s="9" t="s">
        <v>24244</v>
      </c>
      <c r="BS15865" s="9" t="s">
        <v>24245</v>
      </c>
      <c r="BT15865" s="9">
        <v>1</v>
      </c>
      <c r="BU15865" s="9" t="s">
        <v>218</v>
      </c>
    </row>
    <row r="15866" spans="1:73" x14ac:dyDescent="0.2">
      <c r="A15866" s="17">
        <v>0.104683674871922</v>
      </c>
      <c r="B15866" s="17">
        <v>0.62901866436004605</v>
      </c>
      <c r="C15866" s="8">
        <v>3.5907849669456499E-3</v>
      </c>
      <c r="D15866" s="8">
        <v>1.32074616849422E-2</v>
      </c>
      <c r="E15866" s="17">
        <v>-0.25660505890846302</v>
      </c>
      <c r="F15866" s="17">
        <v>-0.29791781306266801</v>
      </c>
      <c r="G15866" s="8">
        <v>-0.175040513277054</v>
      </c>
      <c r="H15866" s="8">
        <v>-0.14363825321197499</v>
      </c>
      <c r="Q15866" s="11">
        <v>5.18E-36</v>
      </c>
      <c r="R15866" s="9">
        <v>225.97</v>
      </c>
      <c r="S15866" s="9">
        <v>1452700000</v>
      </c>
      <c r="T15866" s="8">
        <v>1</v>
      </c>
      <c r="U15866" s="9">
        <v>220.31</v>
      </c>
      <c r="V15866" s="9">
        <v>-0.13813</v>
      </c>
      <c r="W15866" s="18">
        <v>3.7141265E-2</v>
      </c>
      <c r="X15866" s="18">
        <v>0.192720692</v>
      </c>
      <c r="Y15866" s="18">
        <v>-0.75200935599999996</v>
      </c>
      <c r="Z15866" s="18">
        <v>0.23879926700000001</v>
      </c>
      <c r="AA15866" s="18">
        <v>5</v>
      </c>
      <c r="AB15866" s="9">
        <v>3.7433275000000002E-2</v>
      </c>
      <c r="AC15866" s="9">
        <v>0.193476808</v>
      </c>
      <c r="AD15866" s="9">
        <v>-0.79526576999999998</v>
      </c>
      <c r="AE15866" s="9">
        <v>0.19943016499999999</v>
      </c>
      <c r="AF15866" s="9">
        <v>5</v>
      </c>
      <c r="AG15866" s="18">
        <v>4.7470012999999998E-2</v>
      </c>
      <c r="AH15866" s="18">
        <v>0.217876141</v>
      </c>
      <c r="AI15866" s="18">
        <v>-0.735108969</v>
      </c>
      <c r="AJ15866" s="18">
        <v>0.38502793400000002</v>
      </c>
      <c r="AK15866" s="18">
        <v>5</v>
      </c>
      <c r="AL15866" s="9">
        <v>4.5111274E-2</v>
      </c>
      <c r="AM15866" s="9">
        <v>0.212394148</v>
      </c>
      <c r="AN15866" s="9">
        <v>-0.68961478799999998</v>
      </c>
      <c r="AO15866" s="9">
        <v>0.40233829199999999</v>
      </c>
      <c r="AP15866" s="9">
        <v>5</v>
      </c>
      <c r="AQ15866" s="17">
        <v>-0.276139617</v>
      </c>
      <c r="AR15866" s="17">
        <v>-0.19662454700000001</v>
      </c>
      <c r="AS15866" s="17">
        <v>-0.17870908999999999</v>
      </c>
      <c r="AT15866" s="17">
        <v>-3.5049750999999997E-2</v>
      </c>
      <c r="AU15866" s="17">
        <v>-0.25053480299999997</v>
      </c>
      <c r="AV15866" s="8">
        <v>-0.41694018199999999</v>
      </c>
      <c r="AW15866" s="8">
        <v>-0.31855523600000002</v>
      </c>
      <c r="AX15866" s="8">
        <v>-9.5014945000000003E-2</v>
      </c>
      <c r="AY15866" s="8">
        <v>-0.458955854</v>
      </c>
      <c r="AZ15866" s="8">
        <v>-0.17100995799999999</v>
      </c>
      <c r="BA15866" s="17">
        <v>3.1321425E-2</v>
      </c>
      <c r="BB15866" s="17">
        <v>-0.13434676800000001</v>
      </c>
      <c r="BC15866" s="17">
        <v>3.1562395E-2</v>
      </c>
      <c r="BD15866" s="17">
        <v>0.14759080099999999</v>
      </c>
      <c r="BE15866" s="17">
        <v>-0.12971675399999999</v>
      </c>
      <c r="BF15866" s="8">
        <v>9.7378752999999998E-2</v>
      </c>
      <c r="BG15866" s="8">
        <v>-0.24007891100000001</v>
      </c>
      <c r="BH15866" s="8">
        <v>0.19196222700000001</v>
      </c>
      <c r="BI15866" s="8">
        <v>-1.8476354E-2</v>
      </c>
      <c r="BJ15866" s="8">
        <v>-0.102328539</v>
      </c>
      <c r="BK15866" s="9" t="s">
        <v>7354</v>
      </c>
      <c r="BL15866" s="9" t="s">
        <v>7354</v>
      </c>
      <c r="BM15866" s="9">
        <v>28565</v>
      </c>
      <c r="BN15866" s="9" t="s">
        <v>7354</v>
      </c>
      <c r="BO15866" s="9" t="s">
        <v>7355</v>
      </c>
      <c r="BP15866" s="9" t="s">
        <v>7356</v>
      </c>
      <c r="BQ15866" s="9">
        <v>1160</v>
      </c>
      <c r="BR15866" s="9" t="s">
        <v>29750</v>
      </c>
      <c r="BS15866" s="9" t="s">
        <v>29751</v>
      </c>
      <c r="BT15866" s="9">
        <v>1</v>
      </c>
      <c r="BU15866" s="9" t="s">
        <v>97</v>
      </c>
    </row>
    <row r="15867" spans="1:73" x14ac:dyDescent="0.2">
      <c r="A15867" s="17">
        <v>-0.972961485385895</v>
      </c>
      <c r="B15867" s="17">
        <v>0.71054464578628496</v>
      </c>
      <c r="C15867" s="8">
        <v>-1.63806223869324</v>
      </c>
      <c r="D15867" s="8">
        <v>1.0322037935257</v>
      </c>
      <c r="E15867" s="17">
        <v>-1.86525762081146</v>
      </c>
      <c r="F15867" s="17">
        <v>-0.87538880109786998</v>
      </c>
      <c r="G15867" s="8">
        <v>-1.89623367786407</v>
      </c>
      <c r="H15867" s="8">
        <v>-0.28336039185523998</v>
      </c>
      <c r="K15867" s="18" t="s">
        <v>159</v>
      </c>
      <c r="L15867" s="18" t="s">
        <v>159</v>
      </c>
      <c r="O15867" s="9" t="s">
        <v>159</v>
      </c>
      <c r="Q15867" s="11">
        <v>3.7399999999999999E-7</v>
      </c>
      <c r="R15867" s="9">
        <v>143.28</v>
      </c>
      <c r="S15867" s="9">
        <v>1606600000</v>
      </c>
      <c r="T15867" s="8">
        <v>1</v>
      </c>
      <c r="U15867" s="9">
        <v>49.57</v>
      </c>
      <c r="V15867" s="9">
        <v>-5.3733000000000003E-2</v>
      </c>
      <c r="W15867" s="18">
        <v>3.7141265E-2</v>
      </c>
      <c r="X15867" s="18">
        <v>0.192720692</v>
      </c>
      <c r="Y15867" s="18">
        <v>-2.3606619229999999</v>
      </c>
      <c r="Z15867" s="18">
        <v>-1.3698532999999999</v>
      </c>
      <c r="AA15867" s="18">
        <v>5</v>
      </c>
      <c r="AB15867" s="9">
        <v>3.7433275000000002E-2</v>
      </c>
      <c r="AC15867" s="9">
        <v>0.193476808</v>
      </c>
      <c r="AD15867" s="9">
        <v>-1.372736757</v>
      </c>
      <c r="AE15867" s="9">
        <v>-0.378040822</v>
      </c>
      <c r="AF15867" s="9">
        <v>5</v>
      </c>
      <c r="AG15867" s="18">
        <v>4.7470012999999998E-2</v>
      </c>
      <c r="AH15867" s="18">
        <v>0.217876141</v>
      </c>
      <c r="AI15867" s="18">
        <v>-2.4563020820000001</v>
      </c>
      <c r="AJ15867" s="18">
        <v>-1.336165179</v>
      </c>
      <c r="AK15867" s="18">
        <v>5</v>
      </c>
      <c r="AL15867" s="9">
        <v>4.5111274E-2</v>
      </c>
      <c r="AM15867" s="9">
        <v>0.212394148</v>
      </c>
      <c r="AN15867" s="9">
        <v>-0.82933694199999997</v>
      </c>
      <c r="AO15867" s="9">
        <v>0.262616138</v>
      </c>
      <c r="AP15867" s="9">
        <v>5</v>
      </c>
      <c r="AQ15867" s="17">
        <v>-0.36724138299999998</v>
      </c>
      <c r="AR15867" s="17">
        <v>-3.3812127109999999</v>
      </c>
      <c r="AS15867" s="17">
        <v>-2.6663959030000002</v>
      </c>
      <c r="AT15867" s="17">
        <v>-1.7157950399999999</v>
      </c>
      <c r="AU15867" s="17">
        <v>-1.2655125860000001</v>
      </c>
      <c r="AV15867" s="8">
        <v>-2.4722266199999998</v>
      </c>
      <c r="AW15867" s="8">
        <v>-1.2477275130000001</v>
      </c>
      <c r="AX15867" s="8">
        <v>-0.51812159999999996</v>
      </c>
      <c r="AY15867" s="8">
        <v>-0.23301602900000001</v>
      </c>
      <c r="AZ15867" s="8">
        <v>-6.0258581999999998E-2</v>
      </c>
      <c r="BA15867" s="17">
        <v>-0.16337142900000001</v>
      </c>
      <c r="BB15867" s="17">
        <v>-3.4240772719999999</v>
      </c>
      <c r="BC15867" s="17">
        <v>-2.6036233900000001</v>
      </c>
      <c r="BD15867" s="17">
        <v>-1.568572879</v>
      </c>
      <c r="BE15867" s="17">
        <v>-1.232478261</v>
      </c>
      <c r="BF15867" s="8">
        <v>-2.515320301</v>
      </c>
      <c r="BG15867" s="8">
        <v>0.93133860800000001</v>
      </c>
      <c r="BH15867" s="8">
        <v>-0.424750566</v>
      </c>
      <c r="BI15867" s="8">
        <v>1.0688351389999999</v>
      </c>
      <c r="BJ15867" s="8">
        <v>0.13808505200000001</v>
      </c>
      <c r="BK15867" s="9" t="s">
        <v>20213</v>
      </c>
      <c r="BL15867" s="9" t="s">
        <v>20213</v>
      </c>
      <c r="BM15867" s="9">
        <v>25210</v>
      </c>
      <c r="BN15867" s="9" t="s">
        <v>20213</v>
      </c>
      <c r="BO15867" s="9" t="s">
        <v>20214</v>
      </c>
      <c r="BP15867" s="9" t="s">
        <v>20215</v>
      </c>
      <c r="BQ15867" s="9">
        <v>2</v>
      </c>
      <c r="BR15867" s="9" t="s">
        <v>20216</v>
      </c>
      <c r="BS15867" s="9" t="s">
        <v>20217</v>
      </c>
      <c r="BT15867" s="9" t="s">
        <v>103</v>
      </c>
      <c r="BU15867" s="9" t="s">
        <v>97</v>
      </c>
    </row>
    <row r="15868" spans="1:73" x14ac:dyDescent="0.2">
      <c r="A15868" s="17">
        <v>0.187118619680405</v>
      </c>
      <c r="B15868" s="17">
        <v>1.38082051277161</v>
      </c>
      <c r="C15868" s="8">
        <v>4.4543929398059803E-2</v>
      </c>
      <c r="D15868" s="8">
        <v>0.31826657056808499</v>
      </c>
      <c r="E15868" s="17">
        <v>-0.158248156309128</v>
      </c>
      <c r="F15868" s="17">
        <v>-0.27816620469093301</v>
      </c>
      <c r="G15868" s="8">
        <v>-5.8311901986599003E-2</v>
      </c>
      <c r="H15868" s="8">
        <v>-6.6832475364208194E-2</v>
      </c>
      <c r="Q15868" s="11">
        <v>2.1400000000000001E-7</v>
      </c>
      <c r="R15868" s="9">
        <v>147.91</v>
      </c>
      <c r="S15868" s="9">
        <v>7806400000</v>
      </c>
      <c r="T15868" s="8">
        <v>1</v>
      </c>
      <c r="U15868" s="9">
        <v>49.57</v>
      </c>
      <c r="V15868" s="9">
        <v>-5.3733000000000003E-2</v>
      </c>
      <c r="W15868" s="18">
        <v>3.7141265E-2</v>
      </c>
      <c r="X15868" s="18">
        <v>0.192720692</v>
      </c>
      <c r="Y15868" s="18">
        <v>-0.65365246499999996</v>
      </c>
      <c r="Z15868" s="18">
        <v>0.33715615799999998</v>
      </c>
      <c r="AA15868" s="18">
        <v>5</v>
      </c>
      <c r="AB15868" s="9">
        <v>3.7433275000000002E-2</v>
      </c>
      <c r="AC15868" s="9">
        <v>0.193476808</v>
      </c>
      <c r="AD15868" s="9">
        <v>-0.77551417</v>
      </c>
      <c r="AE15868" s="9">
        <v>0.219181765</v>
      </c>
      <c r="AF15868" s="9">
        <v>5</v>
      </c>
      <c r="AG15868" s="18">
        <v>4.7470012999999998E-2</v>
      </c>
      <c r="AH15868" s="18">
        <v>0.217876141</v>
      </c>
      <c r="AI15868" s="18">
        <v>-0.61838035499999999</v>
      </c>
      <c r="AJ15868" s="18">
        <v>0.50175654800000002</v>
      </c>
      <c r="AK15868" s="18">
        <v>5</v>
      </c>
      <c r="AL15868" s="9">
        <v>4.5111274E-2</v>
      </c>
      <c r="AM15868" s="9">
        <v>0.212394148</v>
      </c>
      <c r="AN15868" s="9">
        <v>-0.61280901700000001</v>
      </c>
      <c r="AO15868" s="9">
        <v>0.47914406300000001</v>
      </c>
      <c r="AP15868" s="9">
        <v>5</v>
      </c>
      <c r="AQ15868" s="17">
        <v>-0.22971791</v>
      </c>
      <c r="AR15868" s="17">
        <v>-6.5719277000000006E-2</v>
      </c>
      <c r="AS15868" s="17">
        <v>0.13931168599999999</v>
      </c>
      <c r="AT15868" s="17">
        <v>-8.7199546000000003E-2</v>
      </c>
      <c r="AU15868" s="17">
        <v>-0.17652303</v>
      </c>
      <c r="AV15868" s="8">
        <v>-0.13754254599999999</v>
      </c>
      <c r="AW15868" s="8">
        <v>-0.30647581800000001</v>
      </c>
      <c r="AX15868" s="8">
        <v>-0.40200430199999998</v>
      </c>
      <c r="AY15868" s="8">
        <v>-0.219796777</v>
      </c>
      <c r="AZ15868" s="8">
        <v>-0.289621711</v>
      </c>
      <c r="BA15868" s="17">
        <v>5.7018659999999999E-2</v>
      </c>
      <c r="BB15868" s="17">
        <v>0.20716092</v>
      </c>
      <c r="BC15868" s="17">
        <v>0.203944921</v>
      </c>
      <c r="BD15868" s="17">
        <v>7.4877246999999994E-2</v>
      </c>
      <c r="BE15868" s="17">
        <v>9.6067119999999999E-3</v>
      </c>
      <c r="BF15868" s="8">
        <v>9.2807776999999994E-2</v>
      </c>
      <c r="BG15868" s="8">
        <v>0.229529127</v>
      </c>
      <c r="BH15868" s="8">
        <v>1.3140842999999999E-2</v>
      </c>
      <c r="BI15868" s="8">
        <v>-1.6863124E-2</v>
      </c>
      <c r="BJ15868" s="8">
        <v>1.1274183E-2</v>
      </c>
      <c r="BK15868" s="9" t="s">
        <v>20213</v>
      </c>
      <c r="BL15868" s="9" t="s">
        <v>20213</v>
      </c>
      <c r="BM15868" s="9">
        <v>25211</v>
      </c>
      <c r="BN15868" s="9" t="s">
        <v>20213</v>
      </c>
      <c r="BO15868" s="9" t="s">
        <v>20214</v>
      </c>
      <c r="BP15868" s="9" t="s">
        <v>20215</v>
      </c>
      <c r="BQ15868" s="9">
        <v>3</v>
      </c>
      <c r="BR15868" s="9" t="s">
        <v>26453</v>
      </c>
      <c r="BS15868" s="9" t="s">
        <v>20217</v>
      </c>
      <c r="BT15868" s="9" t="s">
        <v>103</v>
      </c>
      <c r="BU15868" s="9" t="s">
        <v>97</v>
      </c>
    </row>
    <row r="15869" spans="1:73" x14ac:dyDescent="0.2">
      <c r="A15869" s="17">
        <v>-9.0808950364589705E-2</v>
      </c>
      <c r="B15869" s="17">
        <v>0.17684230208396901</v>
      </c>
      <c r="C15869" s="8">
        <v>0.17153751850128199</v>
      </c>
      <c r="D15869" s="8">
        <v>0.654535531997681</v>
      </c>
      <c r="E15869" s="17">
        <v>-0.373062014579773</v>
      </c>
      <c r="F15869" s="17">
        <v>-0.22926644980907401</v>
      </c>
      <c r="G15869" s="8">
        <v>-0.20448011159896901</v>
      </c>
      <c r="H15869" s="8">
        <v>-0.33355587720870999</v>
      </c>
      <c r="Q15869" s="11">
        <v>1.76E-23</v>
      </c>
      <c r="R15869" s="9">
        <v>202.65</v>
      </c>
      <c r="S15869" s="9">
        <v>1198800000</v>
      </c>
      <c r="T15869" s="8">
        <v>1</v>
      </c>
      <c r="U15869" s="9">
        <v>77.430999999999997</v>
      </c>
      <c r="V15869" s="9">
        <v>0.1384</v>
      </c>
      <c r="W15869" s="18">
        <v>3.7141265E-2</v>
      </c>
      <c r="X15869" s="18">
        <v>0.192720692</v>
      </c>
      <c r="Y15869" s="18">
        <v>-0.86846634</v>
      </c>
      <c r="Z15869" s="18">
        <v>0.122342283</v>
      </c>
      <c r="AA15869" s="18">
        <v>5</v>
      </c>
      <c r="AB15869" s="9">
        <v>3.7433275000000002E-2</v>
      </c>
      <c r="AC15869" s="9">
        <v>0.193476808</v>
      </c>
      <c r="AD15869" s="9">
        <v>-0.72661441900000001</v>
      </c>
      <c r="AE15869" s="9">
        <v>0.26808151600000002</v>
      </c>
      <c r="AF15869" s="9">
        <v>5</v>
      </c>
      <c r="AG15869" s="18">
        <v>4.7470012999999998E-2</v>
      </c>
      <c r="AH15869" s="18">
        <v>0.217876141</v>
      </c>
      <c r="AI15869" s="18">
        <v>-0.76454856400000004</v>
      </c>
      <c r="AJ15869" s="18">
        <v>0.35558833899999998</v>
      </c>
      <c r="AK15869" s="18">
        <v>5</v>
      </c>
      <c r="AL15869" s="9">
        <v>4.5111274E-2</v>
      </c>
      <c r="AM15869" s="9">
        <v>0.212394148</v>
      </c>
      <c r="AN15869" s="9">
        <v>-0.87953240399999999</v>
      </c>
      <c r="AO15869" s="9">
        <v>0.212420676</v>
      </c>
      <c r="AP15869" s="9">
        <v>5</v>
      </c>
      <c r="AQ15869" s="17">
        <v>0.30079966800000002</v>
      </c>
      <c r="AR15869" s="17">
        <v>-0.32611018400000003</v>
      </c>
      <c r="AS15869" s="17">
        <v>-0.46543195799999998</v>
      </c>
      <c r="AT15869" s="17">
        <v>-0.38109937300000002</v>
      </c>
      <c r="AU15869" s="17">
        <v>-0.67760503299999997</v>
      </c>
      <c r="AV15869" s="8">
        <v>-0.23970328299999999</v>
      </c>
      <c r="AW15869" s="8">
        <v>-0.65429240499999997</v>
      </c>
      <c r="AX15869" s="8">
        <v>5.4271102000000002E-2</v>
      </c>
      <c r="AY15869" s="8">
        <v>-0.12143301200000001</v>
      </c>
      <c r="AZ15869" s="8">
        <v>-0.13424454599999999</v>
      </c>
      <c r="BA15869" s="17">
        <v>-0.11465626199999999</v>
      </c>
      <c r="BB15869" s="17">
        <v>0.31278923199999997</v>
      </c>
      <c r="BC15869" s="17">
        <v>0.108694494</v>
      </c>
      <c r="BD15869" s="17">
        <v>-0.23916646799999999</v>
      </c>
      <c r="BE15869" s="17">
        <v>-0.274136186</v>
      </c>
      <c r="BF15869" s="8">
        <v>-0.21249164600000001</v>
      </c>
      <c r="BG15869" s="8">
        <v>-0.42134389300000002</v>
      </c>
      <c r="BH15869" s="8">
        <v>-0.111274861</v>
      </c>
      <c r="BI15869" s="8">
        <v>-3.9599310999999998E-2</v>
      </c>
      <c r="BJ15869" s="8">
        <v>-0.27945303900000001</v>
      </c>
      <c r="BK15869" s="9" t="s">
        <v>2014</v>
      </c>
      <c r="BL15869" s="9" t="s">
        <v>2014</v>
      </c>
      <c r="BM15869" s="9">
        <v>12924</v>
      </c>
      <c r="BN15869" s="9" t="s">
        <v>2014</v>
      </c>
      <c r="BO15869" s="9" t="s">
        <v>2015</v>
      </c>
      <c r="BP15869" s="9" t="s">
        <v>2016</v>
      </c>
      <c r="BQ15869" s="9">
        <v>24</v>
      </c>
      <c r="BR15869" s="9" t="s">
        <v>41945</v>
      </c>
      <c r="BS15869" s="9" t="s">
        <v>41946</v>
      </c>
      <c r="BT15869" s="9">
        <v>1</v>
      </c>
      <c r="BU15869" s="9" t="s">
        <v>97</v>
      </c>
    </row>
    <row r="15870" spans="1:73" x14ac:dyDescent="0.2">
      <c r="A15870" s="17">
        <v>-9.8055973649025005E-2</v>
      </c>
      <c r="B15870" s="17">
        <v>0.11567081511020701</v>
      </c>
      <c r="C15870" s="8">
        <v>0.105010978877544</v>
      </c>
      <c r="D15870" s="8">
        <v>0.16725006699562101</v>
      </c>
      <c r="E15870" s="17">
        <v>-1.3298298120498699</v>
      </c>
      <c r="F15870" s="17">
        <v>-1.20004487037659</v>
      </c>
      <c r="G15870" s="8">
        <v>-0.64893865585327104</v>
      </c>
      <c r="H15870" s="8">
        <v>-0.74002438783645597</v>
      </c>
      <c r="K15870" s="18" t="s">
        <v>159</v>
      </c>
      <c r="L15870" s="18" t="s">
        <v>159</v>
      </c>
      <c r="P15870" s="9" t="s">
        <v>159</v>
      </c>
      <c r="Q15870" s="11">
        <v>4.9100000000000004E-6</v>
      </c>
      <c r="R15870" s="9">
        <v>109.42</v>
      </c>
      <c r="S15870" s="9">
        <v>86273000</v>
      </c>
      <c r="T15870" s="8">
        <v>0.76800199999999996</v>
      </c>
      <c r="U15870" s="9">
        <v>84.66</v>
      </c>
      <c r="V15870" s="9">
        <v>0.12587999999999999</v>
      </c>
      <c r="W15870" s="18">
        <v>5.9925944000000002E-2</v>
      </c>
      <c r="X15870" s="18">
        <v>0.244797761</v>
      </c>
      <c r="Y15870" s="18">
        <v>-2.1088855130000002</v>
      </c>
      <c r="Z15870" s="18">
        <v>-0.55077405400000001</v>
      </c>
      <c r="AA15870" s="18">
        <v>3</v>
      </c>
      <c r="AB15870" s="9">
        <v>4.6098082999999998E-2</v>
      </c>
      <c r="AC15870" s="9">
        <v>0.214704642</v>
      </c>
      <c r="AD15870" s="9">
        <v>-1.796160548</v>
      </c>
      <c r="AE15870" s="9">
        <v>-0.60392924100000001</v>
      </c>
      <c r="AF15870" s="9">
        <v>4</v>
      </c>
      <c r="AG15870" s="18">
        <v>7.7178996E-2</v>
      </c>
      <c r="AH15870" s="18">
        <v>0.27781107900000002</v>
      </c>
      <c r="AI15870" s="18">
        <v>-1.533057482</v>
      </c>
      <c r="AJ15870" s="18">
        <v>0.235180202</v>
      </c>
      <c r="AK15870" s="18">
        <v>3</v>
      </c>
      <c r="AL15870" s="9">
        <v>5.5777647999999999E-2</v>
      </c>
      <c r="AM15870" s="9">
        <v>0.23617292000000001</v>
      </c>
      <c r="AN15870" s="9">
        <v>-1.3957455089999999</v>
      </c>
      <c r="AO15870" s="9">
        <v>-8.4303215000000001E-2</v>
      </c>
      <c r="AP15870" s="9">
        <v>4</v>
      </c>
      <c r="AQ15870" s="17" t="s">
        <v>90</v>
      </c>
      <c r="AR15870" s="17" t="s">
        <v>90</v>
      </c>
      <c r="AS15870" s="17">
        <v>-1.416752934</v>
      </c>
      <c r="AT15870" s="17">
        <v>-0.98208856600000005</v>
      </c>
      <c r="AU15870" s="17">
        <v>-1.7065533399999999</v>
      </c>
      <c r="AV15870" s="8" t="s">
        <v>90</v>
      </c>
      <c r="AW15870" s="8">
        <v>-1.756748438</v>
      </c>
      <c r="AX15870" s="8">
        <v>-0.92512750600000004</v>
      </c>
      <c r="AY15870" s="8">
        <v>-1.519329309</v>
      </c>
      <c r="AZ15870" s="8">
        <v>-0.88043063899999996</v>
      </c>
      <c r="BA15870" s="17" t="s">
        <v>90</v>
      </c>
      <c r="BB15870" s="17" t="s">
        <v>90</v>
      </c>
      <c r="BC15870" s="17">
        <v>-0.345977545</v>
      </c>
      <c r="BD15870" s="17">
        <v>-0.769611716</v>
      </c>
      <c r="BE15870" s="17">
        <v>-0.50940197700000001</v>
      </c>
      <c r="BF15870" s="8" t="s">
        <v>90</v>
      </c>
      <c r="BG15870" s="8">
        <v>-0.85855984699999999</v>
      </c>
      <c r="BH15870" s="8">
        <v>-0.104389869</v>
      </c>
      <c r="BI15870" s="8">
        <v>-0.74035918700000003</v>
      </c>
      <c r="BJ15870" s="8">
        <v>-0.88339000899999998</v>
      </c>
      <c r="BK15870" s="9" t="s">
        <v>2014</v>
      </c>
      <c r="BL15870" s="9" t="s">
        <v>2014</v>
      </c>
      <c r="BM15870" s="9">
        <v>12923</v>
      </c>
      <c r="BN15870" s="9" t="s">
        <v>2014</v>
      </c>
      <c r="BO15870" s="9" t="s">
        <v>2015</v>
      </c>
      <c r="BP15870" s="9" t="s">
        <v>2016</v>
      </c>
      <c r="BQ15870" s="9">
        <v>36</v>
      </c>
      <c r="BR15870" s="9" t="s">
        <v>17498</v>
      </c>
      <c r="BS15870" s="9" t="s">
        <v>17499</v>
      </c>
      <c r="BT15870" s="9">
        <v>1</v>
      </c>
      <c r="BU15870" s="9" t="s">
        <v>97</v>
      </c>
    </row>
    <row r="15871" spans="1:73" x14ac:dyDescent="0.2">
      <c r="A15871" s="17">
        <v>-0.30943301320076</v>
      </c>
      <c r="B15871" s="17">
        <v>0</v>
      </c>
      <c r="C15871" s="8">
        <v>-0.425012826919556</v>
      </c>
      <c r="D15871" s="8">
        <v>0</v>
      </c>
      <c r="E15871" s="17">
        <v>-1.28878045082092</v>
      </c>
      <c r="F15871" s="17">
        <v>-0.82646298408508301</v>
      </c>
      <c r="G15871" s="8">
        <v>-1.3491625785827599</v>
      </c>
      <c r="H15871" s="8">
        <v>-0.84749662876129195</v>
      </c>
      <c r="K15871" s="18" t="s">
        <v>159</v>
      </c>
      <c r="O15871" s="9" t="s">
        <v>159</v>
      </c>
      <c r="Q15871" s="11">
        <v>5.9600000000000001E-9</v>
      </c>
      <c r="R15871" s="9">
        <v>137.72999999999999</v>
      </c>
      <c r="S15871" s="9">
        <v>219770000</v>
      </c>
      <c r="T15871" s="8">
        <v>0.98086799999999996</v>
      </c>
      <c r="U15871" s="9">
        <v>93.254999999999995</v>
      </c>
      <c r="V15871" s="9">
        <v>-2.7627999999999999</v>
      </c>
      <c r="W15871" s="18">
        <v>5.9925944000000002E-2</v>
      </c>
      <c r="X15871" s="18">
        <v>0.244797761</v>
      </c>
      <c r="Y15871" s="18">
        <v>-2.0678361980000002</v>
      </c>
      <c r="Z15871" s="18">
        <v>-0.50972473900000004</v>
      </c>
      <c r="AA15871" s="18">
        <v>3</v>
      </c>
      <c r="AB15871" s="9">
        <v>0.150995133</v>
      </c>
      <c r="AC15871" s="9">
        <v>0.388580922</v>
      </c>
      <c r="AD15871" s="9">
        <v>-5.7638517269999996</v>
      </c>
      <c r="AE15871" s="9">
        <v>4.1109257760000002</v>
      </c>
      <c r="AF15871" s="9">
        <v>1</v>
      </c>
      <c r="AG15871" s="18">
        <v>7.7178996E-2</v>
      </c>
      <c r="AH15871" s="18">
        <v>0.27781107900000002</v>
      </c>
      <c r="AI15871" s="18">
        <v>-2.2332813800000002</v>
      </c>
      <c r="AJ15871" s="18">
        <v>-0.46504369600000001</v>
      </c>
      <c r="AK15871" s="18">
        <v>3</v>
      </c>
      <c r="AL15871" s="9">
        <v>0.192128886</v>
      </c>
      <c r="AM15871" s="9">
        <v>0.43832509200000003</v>
      </c>
      <c r="AN15871" s="9">
        <v>-6.4169449680000001</v>
      </c>
      <c r="AO15871" s="9">
        <v>4.7219517499999997</v>
      </c>
      <c r="AP15871" s="9">
        <v>1</v>
      </c>
      <c r="AQ15871" s="17" t="s">
        <v>90</v>
      </c>
      <c r="AR15871" s="17" t="s">
        <v>90</v>
      </c>
      <c r="AS15871" s="17">
        <v>-0.92904609400000004</v>
      </c>
      <c r="AT15871" s="17">
        <v>-1.165968299</v>
      </c>
      <c r="AU15871" s="17">
        <v>-1.876621246</v>
      </c>
      <c r="AV15871" s="8" t="s">
        <v>90</v>
      </c>
      <c r="AW15871" s="8">
        <v>-1.0144455429999999</v>
      </c>
      <c r="AX15871" s="8" t="s">
        <v>90</v>
      </c>
      <c r="AY15871" s="8" t="s">
        <v>90</v>
      </c>
      <c r="AZ15871" s="8" t="s">
        <v>90</v>
      </c>
      <c r="BA15871" s="17" t="s">
        <v>90</v>
      </c>
      <c r="BB15871" s="17" t="s">
        <v>90</v>
      </c>
      <c r="BC15871" s="17">
        <v>-0.85762739200000004</v>
      </c>
      <c r="BD15871" s="17">
        <v>-1.552371025</v>
      </c>
      <c r="BE15871" s="17">
        <v>-1.450961709</v>
      </c>
      <c r="BF15871" s="8" t="s">
        <v>90</v>
      </c>
      <c r="BG15871" s="8">
        <v>-0.86197388200000002</v>
      </c>
      <c r="BH15871" s="8" t="s">
        <v>90</v>
      </c>
      <c r="BI15871" s="8" t="s">
        <v>90</v>
      </c>
      <c r="BJ15871" s="8" t="s">
        <v>90</v>
      </c>
      <c r="BK15871" s="9" t="s">
        <v>2014</v>
      </c>
      <c r="BL15871" s="9" t="s">
        <v>2014</v>
      </c>
      <c r="BM15871" s="9">
        <v>34978</v>
      </c>
      <c r="BN15871" s="9" t="s">
        <v>2014</v>
      </c>
      <c r="BO15871" s="9" t="s">
        <v>2015</v>
      </c>
      <c r="BP15871" s="9" t="s">
        <v>2016</v>
      </c>
      <c r="BQ15871" s="9">
        <v>50</v>
      </c>
      <c r="BR15871" s="9" t="s">
        <v>18448</v>
      </c>
      <c r="BS15871" s="9" t="s">
        <v>18449</v>
      </c>
      <c r="BT15871" s="9">
        <v>3</v>
      </c>
      <c r="BU15871" s="9" t="s">
        <v>218</v>
      </c>
    </row>
    <row r="15872" spans="1:73" x14ac:dyDescent="0.2">
      <c r="A15872" s="17">
        <v>0.87310260534286499</v>
      </c>
      <c r="B15872" s="17">
        <v>2.0743274688720699</v>
      </c>
      <c r="C15872" s="8">
        <v>0.62820255756378196</v>
      </c>
      <c r="D15872" s="8">
        <v>1.0455279350280799</v>
      </c>
      <c r="E15872" s="17">
        <v>0.65034216642379805</v>
      </c>
      <c r="F15872" s="17">
        <v>-0.12774571776390101</v>
      </c>
      <c r="G15872" s="8">
        <v>0.59070396423339799</v>
      </c>
      <c r="H15872" s="8">
        <v>1.6604203730821599E-2</v>
      </c>
      <c r="K15872" s="18" t="s">
        <v>88</v>
      </c>
      <c r="O15872" s="9" t="s">
        <v>88</v>
      </c>
      <c r="Q15872" s="11">
        <v>1.2899999999999999E-6</v>
      </c>
      <c r="R15872" s="9">
        <v>94.301000000000002</v>
      </c>
      <c r="S15872" s="9">
        <v>685660000</v>
      </c>
      <c r="T15872" s="8">
        <v>0.83877299999999999</v>
      </c>
      <c r="U15872" s="9">
        <v>66.045000000000002</v>
      </c>
      <c r="V15872" s="9">
        <v>-2.1659000000000001E-2</v>
      </c>
      <c r="W15872" s="18">
        <v>3.7141265E-2</v>
      </c>
      <c r="X15872" s="18">
        <v>0.192720692</v>
      </c>
      <c r="Y15872" s="18">
        <v>0.154937877</v>
      </c>
      <c r="Z15872" s="18">
        <v>1.1457465</v>
      </c>
      <c r="AA15872" s="18">
        <v>5</v>
      </c>
      <c r="AB15872" s="9">
        <v>4.6098105E-2</v>
      </c>
      <c r="AC15872" s="9">
        <v>0.214704693</v>
      </c>
      <c r="AD15872" s="9">
        <v>-0.72386150900000001</v>
      </c>
      <c r="AE15872" s="9">
        <v>0.46837007899999999</v>
      </c>
      <c r="AF15872" s="9">
        <v>4</v>
      </c>
      <c r="AG15872" s="18">
        <v>4.7470012999999998E-2</v>
      </c>
      <c r="AH15872" s="18">
        <v>0.217876141</v>
      </c>
      <c r="AI15872" s="18">
        <v>3.0635498000000001E-2</v>
      </c>
      <c r="AJ15872" s="18">
        <v>1.150772401</v>
      </c>
      <c r="AK15872" s="18">
        <v>5</v>
      </c>
      <c r="AL15872" s="9">
        <v>5.5777669000000002E-2</v>
      </c>
      <c r="AM15872" s="9">
        <v>0.23617296500000001</v>
      </c>
      <c r="AN15872" s="9">
        <v>-0.63911706899999998</v>
      </c>
      <c r="AO15872" s="9">
        <v>0.67232547499999995</v>
      </c>
      <c r="AP15872" s="9">
        <v>4</v>
      </c>
      <c r="AQ15872" s="17">
        <v>0.20105496</v>
      </c>
      <c r="AR15872" s="17">
        <v>0.96895903299999997</v>
      </c>
      <c r="AS15872" s="17">
        <v>0.96336132299999999</v>
      </c>
      <c r="AT15872" s="17">
        <v>1.0887497660000001</v>
      </c>
      <c r="AU15872" s="17">
        <v>0.60999929900000005</v>
      </c>
      <c r="AV15872" s="8">
        <v>8.7613046E-2</v>
      </c>
      <c r="AW15872" s="8">
        <v>0.28318870099999999</v>
      </c>
      <c r="AX15872" s="8">
        <v>-0.47949749200000003</v>
      </c>
      <c r="AY15872" s="8">
        <v>-0.318015188</v>
      </c>
      <c r="AZ15872" s="8" t="s">
        <v>90</v>
      </c>
      <c r="BA15872" s="17">
        <v>-0.22364498699999999</v>
      </c>
      <c r="BB15872" s="17">
        <v>1.0870444770000001</v>
      </c>
      <c r="BC15872" s="17">
        <v>1.3210510019999999</v>
      </c>
      <c r="BD15872" s="17">
        <v>0.82458514000000005</v>
      </c>
      <c r="BE15872" s="17">
        <v>0.91405487100000005</v>
      </c>
      <c r="BF15872" s="8">
        <v>0.21265593199999999</v>
      </c>
      <c r="BG15872" s="8">
        <v>0.473605424</v>
      </c>
      <c r="BH15872" s="8">
        <v>-5.1677153000000003E-2</v>
      </c>
      <c r="BI15872" s="8">
        <v>-8.9221309999999998E-3</v>
      </c>
      <c r="BJ15872" s="8" t="s">
        <v>90</v>
      </c>
      <c r="BK15872" s="9" t="s">
        <v>2014</v>
      </c>
      <c r="BL15872" s="9" t="s">
        <v>2014</v>
      </c>
      <c r="BM15872" s="9">
        <v>12932</v>
      </c>
      <c r="BN15872" s="9" t="s">
        <v>2014</v>
      </c>
      <c r="BO15872" s="9" t="s">
        <v>2015</v>
      </c>
      <c r="BP15872" s="9" t="s">
        <v>2016</v>
      </c>
      <c r="BQ15872" s="9">
        <v>51</v>
      </c>
      <c r="BR15872" s="9" t="s">
        <v>2017</v>
      </c>
      <c r="BS15872" s="9" t="s">
        <v>2018</v>
      </c>
      <c r="BT15872" s="9" t="s">
        <v>269</v>
      </c>
      <c r="BU15872" s="9" t="s">
        <v>97</v>
      </c>
    </row>
    <row r="15873" spans="1:73" x14ac:dyDescent="0.2">
      <c r="A15873" s="17">
        <v>0.28678369522094699</v>
      </c>
      <c r="B15873" s="17">
        <v>0.26779067516326899</v>
      </c>
      <c r="C15873" s="8">
        <v>9.9613055586814894E-2</v>
      </c>
      <c r="D15873" s="8">
        <v>0.25876060128211997</v>
      </c>
      <c r="E15873" s="17">
        <v>0.42078068852424599</v>
      </c>
      <c r="F15873" s="17">
        <v>0.18770061433315299</v>
      </c>
      <c r="G15873" s="8">
        <v>0.53900247812271096</v>
      </c>
      <c r="H15873" s="8">
        <v>0.47008046507835399</v>
      </c>
      <c r="Q15873" s="11">
        <v>8.9099999999999993E-33</v>
      </c>
      <c r="R15873" s="9">
        <v>199.96</v>
      </c>
      <c r="S15873" s="9">
        <v>160050000</v>
      </c>
      <c r="T15873" s="8">
        <v>0.753606</v>
      </c>
      <c r="U15873" s="9">
        <v>113.61</v>
      </c>
      <c r="V15873" s="9">
        <v>0.20391999999999999</v>
      </c>
      <c r="W15873" s="18">
        <v>4.5858367999999997E-2</v>
      </c>
      <c r="X15873" s="18">
        <v>0.21414567000000001</v>
      </c>
      <c r="Y15873" s="18">
        <v>-0.17378301299999999</v>
      </c>
      <c r="Z15873" s="18">
        <v>1.0153443820000001</v>
      </c>
      <c r="AA15873" s="18">
        <v>4</v>
      </c>
      <c r="AB15873" s="9">
        <v>8.5858346000000002E-2</v>
      </c>
      <c r="AC15873" s="9">
        <v>0.29301594800000003</v>
      </c>
      <c r="AD15873" s="9">
        <v>-1.0730452479999999</v>
      </c>
      <c r="AE15873" s="9">
        <v>1.44844649</v>
      </c>
      <c r="AF15873" s="9">
        <v>2</v>
      </c>
      <c r="AG15873" s="18">
        <v>5.8781939999999998E-2</v>
      </c>
      <c r="AH15873" s="18">
        <v>0.24244987200000001</v>
      </c>
      <c r="AI15873" s="18">
        <v>-0.13414627600000001</v>
      </c>
      <c r="AJ15873" s="18">
        <v>1.212151242</v>
      </c>
      <c r="AK15873" s="18">
        <v>4</v>
      </c>
      <c r="AL15873" s="9">
        <v>0.105853606</v>
      </c>
      <c r="AM15873" s="9">
        <v>0.32535151099999998</v>
      </c>
      <c r="AN15873" s="9">
        <v>-0.92979410399999995</v>
      </c>
      <c r="AO15873" s="9">
        <v>1.8699550300000001</v>
      </c>
      <c r="AP15873" s="9">
        <v>2</v>
      </c>
      <c r="AQ15873" s="17">
        <v>0.60132670399999999</v>
      </c>
      <c r="AR15873" s="17">
        <v>0.102561891</v>
      </c>
      <c r="AS15873" s="17">
        <v>0.28470155600000002</v>
      </c>
      <c r="AT15873" s="17">
        <v>1.1511999369999999</v>
      </c>
      <c r="AU15873" s="17" t="s">
        <v>90</v>
      </c>
      <c r="AV15873" s="8">
        <v>-0.16686910399999999</v>
      </c>
      <c r="AW15873" s="8" t="s">
        <v>90</v>
      </c>
      <c r="AX15873" s="8" t="s">
        <v>90</v>
      </c>
      <c r="AY15873" s="8">
        <v>0.66319674299999998</v>
      </c>
      <c r="AZ15873" s="8" t="s">
        <v>90</v>
      </c>
      <c r="BA15873" s="17">
        <v>0.62224590800000001</v>
      </c>
      <c r="BB15873" s="17">
        <v>0.55139780000000005</v>
      </c>
      <c r="BC15873" s="17">
        <v>0.81113731899999997</v>
      </c>
      <c r="BD15873" s="17">
        <v>0.99310749799999998</v>
      </c>
      <c r="BE15873" s="17" t="s">
        <v>90</v>
      </c>
      <c r="BF15873" s="8">
        <v>0.586715341</v>
      </c>
      <c r="BG15873" s="8" t="s">
        <v>90</v>
      </c>
      <c r="BH15873" s="8" t="s">
        <v>90</v>
      </c>
      <c r="BI15873" s="8">
        <v>0.70300280999999998</v>
      </c>
      <c r="BJ15873" s="8" t="s">
        <v>90</v>
      </c>
      <c r="BK15873" s="9" t="s">
        <v>2014</v>
      </c>
      <c r="BL15873" s="9" t="s">
        <v>2014</v>
      </c>
      <c r="BM15873" s="9">
        <v>12933</v>
      </c>
      <c r="BN15873" s="9" t="s">
        <v>2014</v>
      </c>
      <c r="BO15873" s="9" t="s">
        <v>2015</v>
      </c>
      <c r="BP15873" s="9" t="s">
        <v>2016</v>
      </c>
      <c r="BQ15873" s="9">
        <v>52</v>
      </c>
      <c r="BR15873" s="9" t="s">
        <v>28316</v>
      </c>
      <c r="BS15873" s="9" t="s">
        <v>28317</v>
      </c>
      <c r="BT15873" s="9" t="s">
        <v>96</v>
      </c>
      <c r="BU15873" s="9" t="s">
        <v>97</v>
      </c>
    </row>
    <row r="15874" spans="1:73" x14ac:dyDescent="0.2">
      <c r="A15874" s="17">
        <v>0.214844539761543</v>
      </c>
      <c r="B15874" s="17">
        <v>0.25166705250740101</v>
      </c>
      <c r="C15874" s="8">
        <v>0.35459181666374201</v>
      </c>
      <c r="D15874" s="8">
        <v>0.87263995409011796</v>
      </c>
      <c r="E15874" s="17">
        <v>0.64071303606033303</v>
      </c>
      <c r="F15874" s="17">
        <v>0.48581686615943898</v>
      </c>
      <c r="G15874" s="8">
        <v>0.59329307079315197</v>
      </c>
      <c r="H15874" s="8">
        <v>0.28400647640228299</v>
      </c>
      <c r="K15874" s="18" t="s">
        <v>88</v>
      </c>
      <c r="O15874" s="9" t="s">
        <v>88</v>
      </c>
      <c r="Q15874" s="11">
        <v>9.6099999999999997E-43</v>
      </c>
      <c r="R15874" s="9">
        <v>224.32</v>
      </c>
      <c r="S15874" s="9">
        <v>804490000</v>
      </c>
      <c r="T15874" s="8">
        <v>0.99157499999999998</v>
      </c>
      <c r="U15874" s="9">
        <v>178.1</v>
      </c>
      <c r="V15874" s="9">
        <v>-0.29959000000000002</v>
      </c>
      <c r="W15874" s="18">
        <v>3.7141265E-2</v>
      </c>
      <c r="X15874" s="18">
        <v>0.192720692</v>
      </c>
      <c r="Y15874" s="18">
        <v>0.14530869699999999</v>
      </c>
      <c r="Z15874" s="18">
        <v>1.1361173200000001</v>
      </c>
      <c r="AA15874" s="18">
        <v>5</v>
      </c>
      <c r="AB15874" s="9">
        <v>3.7433275000000002E-2</v>
      </c>
      <c r="AC15874" s="9">
        <v>0.193476808</v>
      </c>
      <c r="AD15874" s="9">
        <v>-1.1531101E-2</v>
      </c>
      <c r="AE15874" s="9">
        <v>0.98316483399999999</v>
      </c>
      <c r="AF15874" s="9">
        <v>5</v>
      </c>
      <c r="AG15874" s="18">
        <v>4.7470012999999998E-2</v>
      </c>
      <c r="AH15874" s="18">
        <v>0.217876141</v>
      </c>
      <c r="AI15874" s="18">
        <v>3.3224594000000003E-2</v>
      </c>
      <c r="AJ15874" s="18">
        <v>1.1533614969999999</v>
      </c>
      <c r="AK15874" s="18">
        <v>5</v>
      </c>
      <c r="AL15874" s="9">
        <v>4.5111274E-2</v>
      </c>
      <c r="AM15874" s="9">
        <v>0.212394148</v>
      </c>
      <c r="AN15874" s="9">
        <v>-0.261970072</v>
      </c>
      <c r="AO15874" s="9">
        <v>0.82998300800000002</v>
      </c>
      <c r="AP15874" s="9">
        <v>5</v>
      </c>
      <c r="AQ15874" s="17">
        <v>1.4416573049999999</v>
      </c>
      <c r="AR15874" s="17">
        <v>1.220037818</v>
      </c>
      <c r="AS15874" s="17">
        <v>0.39693567200000002</v>
      </c>
      <c r="AT15874" s="17">
        <v>0.67201846799999998</v>
      </c>
      <c r="AU15874" s="17">
        <v>5.0840075999999998E-2</v>
      </c>
      <c r="AV15874" s="8">
        <v>0.257961512</v>
      </c>
      <c r="AW15874" s="8">
        <v>-0.277798355</v>
      </c>
      <c r="AX15874" s="8">
        <v>0.97308403300000001</v>
      </c>
      <c r="AY15874" s="8">
        <v>0.97024703000000001</v>
      </c>
      <c r="AZ15874" s="8">
        <v>0.783772409</v>
      </c>
      <c r="BA15874" s="17">
        <v>0.92246043700000002</v>
      </c>
      <c r="BB15874" s="17">
        <v>1.017554998</v>
      </c>
      <c r="BC15874" s="17">
        <v>0.95451283499999995</v>
      </c>
      <c r="BD15874" s="17">
        <v>0.65491294899999997</v>
      </c>
      <c r="BE15874" s="17">
        <v>0.387095034</v>
      </c>
      <c r="BF15874" s="8">
        <v>6.4681596999999993E-2</v>
      </c>
      <c r="BG15874" s="8">
        <v>2.9916299999999999E-3</v>
      </c>
      <c r="BH15874" s="8">
        <v>0.82795524600000003</v>
      </c>
      <c r="BI15874" s="8">
        <v>0.82197684000000004</v>
      </c>
      <c r="BJ15874" s="8">
        <v>0.44597187599999999</v>
      </c>
      <c r="BK15874" s="9" t="s">
        <v>2014</v>
      </c>
      <c r="BL15874" s="9" t="s">
        <v>2014</v>
      </c>
      <c r="BM15874" s="9">
        <v>12934</v>
      </c>
      <c r="BN15874" s="9" t="s">
        <v>2014</v>
      </c>
      <c r="BO15874" s="9" t="s">
        <v>2015</v>
      </c>
      <c r="BP15874" s="9" t="s">
        <v>2016</v>
      </c>
      <c r="BQ15874" s="9">
        <v>53</v>
      </c>
      <c r="BR15874" s="9" t="s">
        <v>10473</v>
      </c>
      <c r="BS15874" s="9" t="s">
        <v>10474</v>
      </c>
      <c r="BT15874" s="9" t="s">
        <v>96</v>
      </c>
      <c r="BU15874" s="9" t="s">
        <v>97</v>
      </c>
    </row>
    <row r="15875" spans="1:73" x14ac:dyDescent="0.2">
      <c r="A15875" s="17">
        <v>0.14374417066574099</v>
      </c>
      <c r="B15875" s="17">
        <v>0.11755566298961601</v>
      </c>
      <c r="C15875" s="8">
        <v>0.25205370783805803</v>
      </c>
      <c r="D15875" s="8">
        <v>0.93407714366912797</v>
      </c>
      <c r="E15875" s="17">
        <v>0.74255019426345803</v>
      </c>
      <c r="F15875" s="17">
        <v>0.65336978435516402</v>
      </c>
      <c r="G15875" s="8">
        <v>0.627491235733032</v>
      </c>
      <c r="H15875" s="8">
        <v>0.41607925295829801</v>
      </c>
      <c r="K15875" s="18" t="s">
        <v>88</v>
      </c>
      <c r="L15875" s="18" t="s">
        <v>88</v>
      </c>
      <c r="O15875" s="9" t="s">
        <v>88</v>
      </c>
      <c r="Q15875" s="11">
        <v>9.6099999999999997E-43</v>
      </c>
      <c r="R15875" s="9">
        <v>224.32</v>
      </c>
      <c r="S15875" s="9">
        <v>1784600000</v>
      </c>
      <c r="T15875" s="8">
        <v>0.99990000000000001</v>
      </c>
      <c r="U15875" s="9">
        <v>203.95</v>
      </c>
      <c r="V15875" s="9">
        <v>4.3048000000000001E-3</v>
      </c>
      <c r="W15875" s="18">
        <v>3.7141265E-2</v>
      </c>
      <c r="X15875" s="18">
        <v>0.192720692</v>
      </c>
      <c r="Y15875" s="18">
        <v>0.24714587099999999</v>
      </c>
      <c r="Z15875" s="18">
        <v>1.237954494</v>
      </c>
      <c r="AA15875" s="18">
        <v>5</v>
      </c>
      <c r="AB15875" s="9">
        <v>3.7433275000000002E-2</v>
      </c>
      <c r="AC15875" s="9">
        <v>0.193476808</v>
      </c>
      <c r="AD15875" s="9">
        <v>0.15602183</v>
      </c>
      <c r="AE15875" s="9">
        <v>1.1507177660000001</v>
      </c>
      <c r="AF15875" s="9">
        <v>5</v>
      </c>
      <c r="AG15875" s="18">
        <v>4.7470012999999998E-2</v>
      </c>
      <c r="AH15875" s="18">
        <v>0.217876141</v>
      </c>
      <c r="AI15875" s="18">
        <v>6.7422778000000003E-2</v>
      </c>
      <c r="AJ15875" s="18">
        <v>1.187559681</v>
      </c>
      <c r="AK15875" s="18">
        <v>5</v>
      </c>
      <c r="AL15875" s="9">
        <v>4.5111274E-2</v>
      </c>
      <c r="AM15875" s="9">
        <v>0.212394148</v>
      </c>
      <c r="AN15875" s="9">
        <v>-0.12989729</v>
      </c>
      <c r="AO15875" s="9">
        <v>0.96205578999999997</v>
      </c>
      <c r="AP15875" s="9">
        <v>5</v>
      </c>
      <c r="AQ15875" s="17">
        <v>0.95913535400000005</v>
      </c>
      <c r="AR15875" s="17">
        <v>0.50719678400000001</v>
      </c>
      <c r="AS15875" s="17">
        <v>0.23993134499999999</v>
      </c>
      <c r="AT15875" s="17">
        <v>2.4567155839999999</v>
      </c>
      <c r="AU15875" s="17">
        <v>0.15402106900000001</v>
      </c>
      <c r="AV15875" s="8">
        <v>0.62336534300000002</v>
      </c>
      <c r="AW15875" s="8">
        <v>7.6824076000000005E-2</v>
      </c>
      <c r="AX15875" s="8">
        <v>0.77939856100000005</v>
      </c>
      <c r="AY15875" s="8">
        <v>0.97024703000000001</v>
      </c>
      <c r="AZ15875" s="8">
        <v>1.148444295</v>
      </c>
      <c r="BA15875" s="17">
        <v>0.63598287099999995</v>
      </c>
      <c r="BB15875" s="17">
        <v>1.091574788</v>
      </c>
      <c r="BC15875" s="17">
        <v>0.96342593399999998</v>
      </c>
      <c r="BD15875" s="17">
        <v>0.93157553699999995</v>
      </c>
      <c r="BE15875" s="17">
        <v>0.49157580699999998</v>
      </c>
      <c r="BF15875" s="8">
        <v>0.69015240700000002</v>
      </c>
      <c r="BG15875" s="8">
        <v>0.30078768700000003</v>
      </c>
      <c r="BH15875" s="8">
        <v>0.46440890400000001</v>
      </c>
      <c r="BI15875" s="8">
        <v>0.82197684000000004</v>
      </c>
      <c r="BJ15875" s="8">
        <v>0.57654053000000005</v>
      </c>
      <c r="BK15875" s="9" t="s">
        <v>2014</v>
      </c>
      <c r="BL15875" s="9" t="s">
        <v>2014</v>
      </c>
      <c r="BM15875" s="9">
        <v>12935</v>
      </c>
      <c r="BN15875" s="9" t="s">
        <v>2014</v>
      </c>
      <c r="BO15875" s="9" t="s">
        <v>2015</v>
      </c>
      <c r="BP15875" s="9" t="s">
        <v>2016</v>
      </c>
      <c r="BQ15875" s="9">
        <v>54</v>
      </c>
      <c r="BR15875" s="9" t="s">
        <v>11057</v>
      </c>
      <c r="BS15875" s="9" t="s">
        <v>11058</v>
      </c>
      <c r="BT15875" s="9" t="s">
        <v>96</v>
      </c>
      <c r="BU15875" s="9" t="s">
        <v>97</v>
      </c>
    </row>
    <row r="15876" spans="1:73" x14ac:dyDescent="0.2">
      <c r="A15876" s="17">
        <v>-0.22096502780914301</v>
      </c>
      <c r="B15876" s="17">
        <v>0.40022167563438399</v>
      </c>
      <c r="C15876" s="8">
        <v>0.13863886892795599</v>
      </c>
      <c r="D15876" s="8">
        <v>0.431919485330582</v>
      </c>
      <c r="E15876" s="17">
        <v>-0.43552705645561202</v>
      </c>
      <c r="F15876" s="17">
        <v>-0.16865715384483301</v>
      </c>
      <c r="G15876" s="8">
        <v>3.6920249462127699E-2</v>
      </c>
      <c r="H15876" s="8">
        <v>-6.2223959714174298E-2</v>
      </c>
      <c r="Q15876" s="11">
        <v>3.1700000000000002E-35</v>
      </c>
      <c r="R15876" s="9">
        <v>222.42</v>
      </c>
      <c r="S15876" s="9">
        <v>1633700000</v>
      </c>
      <c r="T15876" s="8">
        <v>0.99934699999999999</v>
      </c>
      <c r="U15876" s="9">
        <v>157.52000000000001</v>
      </c>
      <c r="V15876" s="9">
        <v>2.0485000000000002</v>
      </c>
      <c r="W15876" s="18">
        <v>3.7141265E-2</v>
      </c>
      <c r="X15876" s="18">
        <v>0.192720692</v>
      </c>
      <c r="Y15876" s="18">
        <v>-0.93093136600000004</v>
      </c>
      <c r="Z15876" s="18">
        <v>5.9877257000000003E-2</v>
      </c>
      <c r="AA15876" s="18">
        <v>5</v>
      </c>
      <c r="AB15876" s="9">
        <v>3.7433275000000002E-2</v>
      </c>
      <c r="AC15876" s="9">
        <v>0.193476808</v>
      </c>
      <c r="AD15876" s="9">
        <v>-0.66600511900000003</v>
      </c>
      <c r="AE15876" s="9">
        <v>0.32869081700000002</v>
      </c>
      <c r="AF15876" s="9">
        <v>5</v>
      </c>
      <c r="AG15876" s="18">
        <v>4.7470012999999998E-2</v>
      </c>
      <c r="AH15876" s="18">
        <v>0.217876141</v>
      </c>
      <c r="AI15876" s="18">
        <v>-0.52314820299999998</v>
      </c>
      <c r="AJ15876" s="18">
        <v>0.59698870000000004</v>
      </c>
      <c r="AK15876" s="18">
        <v>5</v>
      </c>
      <c r="AL15876" s="9">
        <v>4.5111274E-2</v>
      </c>
      <c r="AM15876" s="9">
        <v>0.212394148</v>
      </c>
      <c r="AN15876" s="9">
        <v>-0.60820049799999998</v>
      </c>
      <c r="AO15876" s="9">
        <v>0.48375258199999999</v>
      </c>
      <c r="AP15876" s="9">
        <v>5</v>
      </c>
      <c r="AQ15876" s="17">
        <v>-9.3674999999999997E-4</v>
      </c>
      <c r="AR15876" s="17">
        <v>-0.39129644600000002</v>
      </c>
      <c r="AS15876" s="17">
        <v>-0.58976745600000002</v>
      </c>
      <c r="AT15876" s="17">
        <v>2.3683637E-2</v>
      </c>
      <c r="AU15876" s="17">
        <v>-0.91960221499999995</v>
      </c>
      <c r="AV15876" s="8">
        <v>-7.7963359999999995E-2</v>
      </c>
      <c r="AW15876" s="8">
        <v>-0.81315583000000002</v>
      </c>
      <c r="AX15876" s="8">
        <v>0.176096737</v>
      </c>
      <c r="AY15876" s="8">
        <v>-6.1630751999999997E-2</v>
      </c>
      <c r="AZ15876" s="8">
        <v>3.5590869999999998E-3</v>
      </c>
      <c r="BA15876" s="17">
        <v>3.2850362000000001E-2</v>
      </c>
      <c r="BB15876" s="17">
        <v>0.40643820200000003</v>
      </c>
      <c r="BC15876" s="17">
        <v>0.63428032400000001</v>
      </c>
      <c r="BD15876" s="17">
        <v>7.2495736000000005E-2</v>
      </c>
      <c r="BE15876" s="17">
        <v>-9.8894655999999997E-2</v>
      </c>
      <c r="BF15876" s="8">
        <v>0.131937638</v>
      </c>
      <c r="BG15876" s="8">
        <v>-0.13343644099999999</v>
      </c>
      <c r="BH15876" s="8">
        <v>0.12587094300000001</v>
      </c>
      <c r="BI15876" s="8">
        <v>0.18273592</v>
      </c>
      <c r="BJ15876" s="8">
        <v>4.6867546000000003E-2</v>
      </c>
      <c r="BK15876" s="9" t="s">
        <v>2014</v>
      </c>
      <c r="BL15876" s="9" t="s">
        <v>2014</v>
      </c>
      <c r="BM15876" s="9">
        <v>12930</v>
      </c>
      <c r="BN15876" s="9" t="s">
        <v>2014</v>
      </c>
      <c r="BO15876" s="9" t="s">
        <v>2015</v>
      </c>
      <c r="BP15876" s="9" t="s">
        <v>2016</v>
      </c>
      <c r="BQ15876" s="9">
        <v>315</v>
      </c>
      <c r="BR15876" s="9" t="s">
        <v>46022</v>
      </c>
      <c r="BS15876" s="9" t="s">
        <v>46023</v>
      </c>
      <c r="BT15876" s="9">
        <v>1</v>
      </c>
      <c r="BU15876" s="9" t="s">
        <v>97</v>
      </c>
    </row>
    <row r="15877" spans="1:73" x14ac:dyDescent="0.2">
      <c r="A15877" s="17">
        <v>-0.222425892949104</v>
      </c>
      <c r="B15877" s="17">
        <v>0.46184247732162498</v>
      </c>
      <c r="C15877" s="8">
        <v>-5.2213132381439202E-2</v>
      </c>
      <c r="D15877" s="8">
        <v>0.10732809454202701</v>
      </c>
      <c r="E15877" s="17">
        <v>-0.438357293605804</v>
      </c>
      <c r="F15877" s="17">
        <v>-0.18116520345211001</v>
      </c>
      <c r="G15877" s="8">
        <v>-0.62839353084564198</v>
      </c>
      <c r="H15877" s="8">
        <v>-0.55646663904190097</v>
      </c>
      <c r="P15877" s="9" t="s">
        <v>159</v>
      </c>
      <c r="Q15877" s="11">
        <v>2.3600000000000002E-140</v>
      </c>
      <c r="R15877" s="9">
        <v>332.26</v>
      </c>
      <c r="S15877" s="9">
        <v>227460000</v>
      </c>
      <c r="T15877" s="8">
        <v>0.99996700000000005</v>
      </c>
      <c r="U15877" s="9">
        <v>278.39999999999998</v>
      </c>
      <c r="V15877" s="9">
        <v>-1.0017</v>
      </c>
      <c r="W15877" s="18">
        <v>4.5858395000000003E-2</v>
      </c>
      <c r="X15877" s="18">
        <v>0.214145733</v>
      </c>
      <c r="Y15877" s="18">
        <v>-1.032921156</v>
      </c>
      <c r="Z15877" s="18">
        <v>0.15620659100000001</v>
      </c>
      <c r="AA15877" s="18">
        <v>4</v>
      </c>
      <c r="AB15877" s="9">
        <v>3.7433275000000002E-2</v>
      </c>
      <c r="AC15877" s="9">
        <v>0.193476808</v>
      </c>
      <c r="AD15877" s="9">
        <v>-0.67851317099999997</v>
      </c>
      <c r="AE15877" s="9">
        <v>0.31618276400000001</v>
      </c>
      <c r="AF15877" s="9">
        <v>5</v>
      </c>
      <c r="AG15877" s="18">
        <v>5.8781985000000002E-2</v>
      </c>
      <c r="AH15877" s="18">
        <v>0.24244996399999999</v>
      </c>
      <c r="AI15877" s="18">
        <v>-1.3015425650000001</v>
      </c>
      <c r="AJ15877" s="18">
        <v>4.4755466000000001E-2</v>
      </c>
      <c r="AK15877" s="18">
        <v>4</v>
      </c>
      <c r="AL15877" s="9">
        <v>4.5111274E-2</v>
      </c>
      <c r="AM15877" s="9">
        <v>0.212394148</v>
      </c>
      <c r="AN15877" s="9">
        <v>-1.102443187</v>
      </c>
      <c r="AO15877" s="9">
        <v>-1.0490107E-2</v>
      </c>
      <c r="AP15877" s="9">
        <v>5</v>
      </c>
      <c r="AQ15877" s="17" t="s">
        <v>90</v>
      </c>
      <c r="AR15877" s="17">
        <v>-0.39560750099999997</v>
      </c>
      <c r="AS15877" s="17">
        <v>-0.28376173999999998</v>
      </c>
      <c r="AT15877" s="17">
        <v>4.6847067999999999E-2</v>
      </c>
      <c r="AU15877" s="17">
        <v>-0.92886894900000005</v>
      </c>
      <c r="AV15877" s="8">
        <v>7.9968109999999995E-2</v>
      </c>
      <c r="AW15877" s="8">
        <v>-0.42618259800000002</v>
      </c>
      <c r="AX15877" s="8">
        <v>4.3846004000000001E-2</v>
      </c>
      <c r="AY15877" s="8">
        <v>-0.44994172500000001</v>
      </c>
      <c r="AZ15877" s="8">
        <v>-8.7299205000000005E-2</v>
      </c>
      <c r="BA15877" s="17" t="s">
        <v>90</v>
      </c>
      <c r="BB15877" s="17">
        <v>-0.35467743899999998</v>
      </c>
      <c r="BC15877" s="17">
        <v>-0.32451367399999997</v>
      </c>
      <c r="BD15877" s="17">
        <v>-0.67396926899999998</v>
      </c>
      <c r="BE15877" s="17">
        <v>-0.63907146500000001</v>
      </c>
      <c r="BF15877" s="8">
        <v>0.111100636</v>
      </c>
      <c r="BG15877" s="8">
        <v>-0.68809193400000002</v>
      </c>
      <c r="BH15877" s="8">
        <v>-0.49494651000000001</v>
      </c>
      <c r="BI15877" s="8">
        <v>-0.58558404399999997</v>
      </c>
      <c r="BJ15877" s="8">
        <v>-0.57170230200000005</v>
      </c>
      <c r="BK15877" s="9" t="s">
        <v>2014</v>
      </c>
      <c r="BL15877" s="9" t="s">
        <v>2014</v>
      </c>
      <c r="BM15877" s="9">
        <v>12926</v>
      </c>
      <c r="BN15877" s="9" t="s">
        <v>2014</v>
      </c>
      <c r="BO15877" s="9" t="s">
        <v>2015</v>
      </c>
      <c r="BP15877" s="9" t="s">
        <v>2016</v>
      </c>
      <c r="BQ15877" s="9">
        <v>516</v>
      </c>
      <c r="BR15877" s="9" t="s">
        <v>46047</v>
      </c>
      <c r="BS15877" s="9" t="s">
        <v>46048</v>
      </c>
      <c r="BT15877" s="9" t="s">
        <v>96</v>
      </c>
      <c r="BU15877" s="9" t="s">
        <v>97</v>
      </c>
    </row>
    <row r="15878" spans="1:73" x14ac:dyDescent="0.2">
      <c r="A15878" s="17">
        <v>0.158862754702568</v>
      </c>
      <c r="B15878" s="17">
        <v>0.186217665672302</v>
      </c>
      <c r="C15878" s="8">
        <v>0.365715742111206</v>
      </c>
      <c r="D15878" s="8">
        <v>0.790582716464996</v>
      </c>
      <c r="E15878" s="17">
        <v>0.31339913606643699</v>
      </c>
      <c r="F15878" s="17">
        <v>0.20823083817958801</v>
      </c>
      <c r="G15878" s="8">
        <v>0.58353728055954002</v>
      </c>
      <c r="H15878" s="8">
        <v>0.26016709208488498</v>
      </c>
      <c r="Q15878" s="11">
        <v>3.1299999999999999E-120</v>
      </c>
      <c r="R15878" s="9">
        <v>307.55</v>
      </c>
      <c r="S15878" s="9">
        <v>432290000</v>
      </c>
      <c r="T15878" s="8">
        <v>1</v>
      </c>
      <c r="U15878" s="9">
        <v>161.55000000000001</v>
      </c>
      <c r="V15878" s="9">
        <v>-0.40028000000000002</v>
      </c>
      <c r="W15878" s="18">
        <v>4.5858415999999999E-2</v>
      </c>
      <c r="X15878" s="18">
        <v>0.21414578100000001</v>
      </c>
      <c r="Y15878" s="18">
        <v>-0.28116487699999998</v>
      </c>
      <c r="Z15878" s="18">
        <v>0.90796313399999995</v>
      </c>
      <c r="AA15878" s="18">
        <v>4</v>
      </c>
      <c r="AB15878" s="9">
        <v>4.6098127000000003E-2</v>
      </c>
      <c r="AC15878" s="9">
        <v>0.214704744</v>
      </c>
      <c r="AD15878" s="9">
        <v>-0.38788509399999999</v>
      </c>
      <c r="AE15878" s="9">
        <v>0.80434677600000004</v>
      </c>
      <c r="AF15878" s="9">
        <v>4</v>
      </c>
      <c r="AG15878" s="18">
        <v>5.8782016999999999E-2</v>
      </c>
      <c r="AH15878" s="18">
        <v>0.24245002900000001</v>
      </c>
      <c r="AI15878" s="18">
        <v>-8.9611940000000001E-2</v>
      </c>
      <c r="AJ15878" s="18">
        <v>1.256686454</v>
      </c>
      <c r="AK15878" s="18">
        <v>4</v>
      </c>
      <c r="AL15878" s="9">
        <v>5.5777689999999998E-2</v>
      </c>
      <c r="AM15878" s="9">
        <v>0.23617300899999999</v>
      </c>
      <c r="AN15878" s="9">
        <v>-0.39555431099999999</v>
      </c>
      <c r="AO15878" s="9">
        <v>0.91588847699999998</v>
      </c>
      <c r="AP15878" s="9">
        <v>4</v>
      </c>
      <c r="AQ15878" s="17">
        <v>0.90468752399999997</v>
      </c>
      <c r="AR15878" s="17" t="s">
        <v>90</v>
      </c>
      <c r="AS15878" s="17">
        <v>0.243650213</v>
      </c>
      <c r="AT15878" s="17">
        <v>0.80885678500000002</v>
      </c>
      <c r="AU15878" s="17">
        <v>-0.28778210300000001</v>
      </c>
      <c r="AV15878" s="8">
        <v>4.5756664000000002E-2</v>
      </c>
      <c r="AW15878" s="8">
        <v>-7.3829167000000001E-2</v>
      </c>
      <c r="AX15878" s="8" t="s">
        <v>90</v>
      </c>
      <c r="AY15878" s="8">
        <v>0.288623929</v>
      </c>
      <c r="AZ15878" s="8">
        <v>0.77340996299999998</v>
      </c>
      <c r="BA15878" s="17">
        <v>0.52855259200000004</v>
      </c>
      <c r="BB15878" s="17" t="s">
        <v>90</v>
      </c>
      <c r="BC15878" s="17">
        <v>0.82628631600000002</v>
      </c>
      <c r="BD15878" s="17">
        <v>1.253668904</v>
      </c>
      <c r="BE15878" s="17">
        <v>0.49827927399999999</v>
      </c>
      <c r="BF15878" s="8">
        <v>8.2981265999999998E-2</v>
      </c>
      <c r="BG15878" s="8">
        <v>0.23889653399999999</v>
      </c>
      <c r="BH15878" s="8" t="s">
        <v>90</v>
      </c>
      <c r="BI15878" s="8">
        <v>0.667672932</v>
      </c>
      <c r="BJ15878" s="8">
        <v>0.65437334800000002</v>
      </c>
      <c r="BK15878" s="9" t="s">
        <v>2014</v>
      </c>
      <c r="BL15878" s="9" t="s">
        <v>2014</v>
      </c>
      <c r="BM15878" s="9">
        <v>12927</v>
      </c>
      <c r="BN15878" s="9" t="s">
        <v>2014</v>
      </c>
      <c r="BO15878" s="9" t="s">
        <v>2015</v>
      </c>
      <c r="BP15878" s="9" t="s">
        <v>2016</v>
      </c>
      <c r="BQ15878" s="9">
        <v>523</v>
      </c>
      <c r="BR15878" s="9" t="s">
        <v>28785</v>
      </c>
      <c r="BS15878" s="9" t="s">
        <v>25899</v>
      </c>
      <c r="BT15878" s="9" t="s">
        <v>96</v>
      </c>
      <c r="BU15878" s="9" t="s">
        <v>97</v>
      </c>
    </row>
    <row r="15879" spans="1:73" x14ac:dyDescent="0.2">
      <c r="A15879" s="17">
        <v>7.2289258241653401E-2</v>
      </c>
      <c r="B15879" s="17">
        <v>0.109254941344261</v>
      </c>
      <c r="C15879" s="8">
        <v>0.19334535300731701</v>
      </c>
      <c r="D15879" s="8">
        <v>0.77661579847335804</v>
      </c>
      <c r="E15879" s="17">
        <v>0.11996861547231701</v>
      </c>
      <c r="F15879" s="17">
        <v>9.7387030720710796E-2</v>
      </c>
      <c r="G15879" s="8">
        <v>0.37341389060020402</v>
      </c>
      <c r="H15879" s="8">
        <v>0.21456106007099199</v>
      </c>
      <c r="Q15879" s="11">
        <v>4.2200000000000001E-163</v>
      </c>
      <c r="R15879" s="9">
        <v>357.72</v>
      </c>
      <c r="S15879" s="9">
        <v>712950000</v>
      </c>
      <c r="T15879" s="8">
        <v>1</v>
      </c>
      <c r="U15879" s="9">
        <v>161.55000000000001</v>
      </c>
      <c r="V15879" s="9">
        <v>-0.40028000000000002</v>
      </c>
      <c r="W15879" s="18">
        <v>3.7141265E-2</v>
      </c>
      <c r="X15879" s="18">
        <v>0.192720692</v>
      </c>
      <c r="Y15879" s="18">
        <v>-0.37543569599999999</v>
      </c>
      <c r="Z15879" s="18">
        <v>0.61537292700000001</v>
      </c>
      <c r="AA15879" s="18">
        <v>5</v>
      </c>
      <c r="AB15879" s="9">
        <v>4.6098105E-2</v>
      </c>
      <c r="AC15879" s="9">
        <v>0.214704693</v>
      </c>
      <c r="AD15879" s="9">
        <v>-0.49872876100000002</v>
      </c>
      <c r="AE15879" s="9">
        <v>0.69350282699999999</v>
      </c>
      <c r="AF15879" s="9">
        <v>4</v>
      </c>
      <c r="AG15879" s="18">
        <v>4.7470012999999998E-2</v>
      </c>
      <c r="AH15879" s="18">
        <v>0.217876141</v>
      </c>
      <c r="AI15879" s="18">
        <v>-0.18665457299999999</v>
      </c>
      <c r="AJ15879" s="18">
        <v>0.93348233000000003</v>
      </c>
      <c r="AK15879" s="18">
        <v>5</v>
      </c>
      <c r="AL15879" s="9">
        <v>5.5777669000000002E-2</v>
      </c>
      <c r="AM15879" s="9">
        <v>0.23617296500000001</v>
      </c>
      <c r="AN15879" s="9">
        <v>-0.44116020500000003</v>
      </c>
      <c r="AO15879" s="9">
        <v>0.87028233899999996</v>
      </c>
      <c r="AP15879" s="9">
        <v>4</v>
      </c>
      <c r="AQ15879" s="17">
        <v>0.77934014799999995</v>
      </c>
      <c r="AR15879" s="17">
        <v>0.19531978699999999</v>
      </c>
      <c r="AS15879" s="17">
        <v>0.203365028</v>
      </c>
      <c r="AT15879" s="17">
        <v>0.30413696200000001</v>
      </c>
      <c r="AU15879" s="17">
        <v>-0.439007074</v>
      </c>
      <c r="AV15879" s="8">
        <v>0.22169612299999999</v>
      </c>
      <c r="AW15879" s="8">
        <v>-0.23463214900000001</v>
      </c>
      <c r="AX15879" s="8">
        <v>0.31706753399999998</v>
      </c>
      <c r="AY15879" s="8">
        <v>0.241235331</v>
      </c>
      <c r="AZ15879" s="8" t="s">
        <v>90</v>
      </c>
      <c r="BA15879" s="17">
        <v>0.48901003599999998</v>
      </c>
      <c r="BB15879" s="17">
        <v>0.72679358699999996</v>
      </c>
      <c r="BC15879" s="17">
        <v>0.87365275600000003</v>
      </c>
      <c r="BD15879" s="17">
        <v>0.40132784799999999</v>
      </c>
      <c r="BE15879" s="17">
        <v>0.303871155</v>
      </c>
      <c r="BF15879" s="8">
        <v>0.36284238099999999</v>
      </c>
      <c r="BG15879" s="8">
        <v>0.24568137500000001</v>
      </c>
      <c r="BH15879" s="8">
        <v>0.40439656400000001</v>
      </c>
      <c r="BI15879" s="8">
        <v>0.44942259800000001</v>
      </c>
      <c r="BJ15879" s="8" t="s">
        <v>90</v>
      </c>
      <c r="BK15879" s="9" t="s">
        <v>2014</v>
      </c>
      <c r="BL15879" s="9" t="s">
        <v>2014</v>
      </c>
      <c r="BM15879" s="9">
        <v>12928</v>
      </c>
      <c r="BN15879" s="9" t="s">
        <v>2014</v>
      </c>
      <c r="BO15879" s="9" t="s">
        <v>2015</v>
      </c>
      <c r="BP15879" s="9" t="s">
        <v>2016</v>
      </c>
      <c r="BQ15879" s="9">
        <v>524</v>
      </c>
      <c r="BR15879" s="9" t="s">
        <v>25898</v>
      </c>
      <c r="BS15879" s="9" t="s">
        <v>25899</v>
      </c>
      <c r="BT15879" s="9" t="s">
        <v>96</v>
      </c>
      <c r="BU15879" s="9" t="s">
        <v>97</v>
      </c>
    </row>
    <row r="15880" spans="1:73" x14ac:dyDescent="0.2">
      <c r="A15880" s="17">
        <v>4.17078249156475E-2</v>
      </c>
      <c r="B15880" s="17">
        <v>6.7064225673675495E-2</v>
      </c>
      <c r="C15880" s="8">
        <v>0.247521251440048</v>
      </c>
      <c r="D15880" s="8">
        <v>0.14719237387180301</v>
      </c>
      <c r="E15880" s="17">
        <v>-0.113246187567711</v>
      </c>
      <c r="F15880" s="17">
        <v>-0.108409181237221</v>
      </c>
      <c r="G15880" s="8">
        <v>0.49571189284324602</v>
      </c>
      <c r="H15880" s="8">
        <v>0.29193201661109902</v>
      </c>
      <c r="Q15880" s="11">
        <v>3.8599999999999999E-131</v>
      </c>
      <c r="R15880" s="9">
        <v>313.43</v>
      </c>
      <c r="S15880" s="9">
        <v>502560000</v>
      </c>
      <c r="T15880" s="8">
        <v>0.99992499999999995</v>
      </c>
      <c r="U15880" s="9">
        <v>259.45999999999998</v>
      </c>
      <c r="V15880" s="9">
        <v>0.33843000000000001</v>
      </c>
      <c r="W15880" s="18">
        <v>5.9925898999999998E-2</v>
      </c>
      <c r="X15880" s="18">
        <v>0.244797669</v>
      </c>
      <c r="Y15880" s="18">
        <v>-0.89230162599999996</v>
      </c>
      <c r="Z15880" s="18">
        <v>0.66580924600000002</v>
      </c>
      <c r="AA15880" s="18">
        <v>3</v>
      </c>
      <c r="AB15880" s="9">
        <v>5.9986194999999999E-2</v>
      </c>
      <c r="AC15880" s="9">
        <v>0.244920794</v>
      </c>
      <c r="AD15880" s="9">
        <v>-0.88785645700000004</v>
      </c>
      <c r="AE15880" s="9">
        <v>0.671038095</v>
      </c>
      <c r="AF15880" s="9">
        <v>3</v>
      </c>
      <c r="AG15880" s="18">
        <v>7.7178921999999997E-2</v>
      </c>
      <c r="AH15880" s="18">
        <v>0.277810946</v>
      </c>
      <c r="AI15880" s="18">
        <v>-0.38840652399999998</v>
      </c>
      <c r="AJ15880" s="18">
        <v>1.3798303119999999</v>
      </c>
      <c r="AK15880" s="18">
        <v>3</v>
      </c>
      <c r="AL15880" s="9">
        <v>7.3055655999999997E-2</v>
      </c>
      <c r="AM15880" s="9">
        <v>0.27028809799999998</v>
      </c>
      <c r="AN15880" s="9">
        <v>-0.56824534999999998</v>
      </c>
      <c r="AO15880" s="9">
        <v>1.152109367</v>
      </c>
      <c r="AP15880" s="9">
        <v>3</v>
      </c>
      <c r="AQ15880" s="17">
        <v>-0.31099069099999999</v>
      </c>
      <c r="AR15880" s="17" t="s">
        <v>90</v>
      </c>
      <c r="AS15880" s="17">
        <v>0.18065568800000001</v>
      </c>
      <c r="AT15880" s="17">
        <v>3.1720046000000002E-2</v>
      </c>
      <c r="AU15880" s="17" t="s">
        <v>90</v>
      </c>
      <c r="AV15880" s="8">
        <v>0.140159175</v>
      </c>
      <c r="AW15880" s="8">
        <v>2.5540572000000001E-2</v>
      </c>
      <c r="AX15880" s="8" t="s">
        <v>90</v>
      </c>
      <c r="AY15880" s="8">
        <v>-0.38943818200000002</v>
      </c>
      <c r="AZ15880" s="8" t="s">
        <v>90</v>
      </c>
      <c r="BA15880" s="17">
        <v>0.23488874700000001</v>
      </c>
      <c r="BB15880" s="17" t="s">
        <v>90</v>
      </c>
      <c r="BC15880" s="17">
        <v>0.87076365899999997</v>
      </c>
      <c r="BD15880" s="17">
        <v>0.99944931299999995</v>
      </c>
      <c r="BE15880" s="17" t="s">
        <v>90</v>
      </c>
      <c r="BF15880" s="8">
        <v>-0.17745269799999999</v>
      </c>
      <c r="BG15880" s="8">
        <v>-7.0941918000000007E-2</v>
      </c>
      <c r="BH15880" s="8" t="s">
        <v>90</v>
      </c>
      <c r="BI15880" s="8">
        <v>1.6109325889999999</v>
      </c>
      <c r="BJ15880" s="8" t="s">
        <v>90</v>
      </c>
      <c r="BK15880" s="9" t="s">
        <v>32406</v>
      </c>
      <c r="BL15880" s="9" t="s">
        <v>32406</v>
      </c>
      <c r="BM15880" s="9">
        <v>34769</v>
      </c>
      <c r="BN15880" s="9" t="s">
        <v>32406</v>
      </c>
      <c r="BO15880" s="9" t="s">
        <v>32407</v>
      </c>
      <c r="BP15880" s="9" t="s">
        <v>32408</v>
      </c>
      <c r="BQ15880" s="9">
        <v>486</v>
      </c>
      <c r="BR15880" s="9" t="s">
        <v>32409</v>
      </c>
      <c r="BS15880" s="9" t="s">
        <v>32410</v>
      </c>
      <c r="BT15880" s="9">
        <v>1</v>
      </c>
      <c r="BU15880" s="9" t="s">
        <v>218</v>
      </c>
    </row>
    <row r="15881" spans="1:73" x14ac:dyDescent="0.2">
      <c r="A15881" s="17">
        <v>0.20905469357967399</v>
      </c>
      <c r="B15881" s="17">
        <v>0.519278824329376</v>
      </c>
      <c r="C15881" s="8">
        <v>0.351376593112946</v>
      </c>
      <c r="D15881" s="8">
        <v>1.5315585136413601</v>
      </c>
      <c r="E15881" s="17">
        <v>0.142934039235115</v>
      </c>
      <c r="F15881" s="17">
        <v>-9.6759502775967099E-4</v>
      </c>
      <c r="G15881" s="8">
        <v>0.69976574182510398</v>
      </c>
      <c r="H15881" s="8">
        <v>0.39287534356117199</v>
      </c>
      <c r="O15881" s="9" t="s">
        <v>88</v>
      </c>
      <c r="Q15881" s="11">
        <v>6.2600000000000004E-177</v>
      </c>
      <c r="R15881" s="9">
        <v>363.87</v>
      </c>
      <c r="S15881" s="9">
        <v>401790000</v>
      </c>
      <c r="T15881" s="8">
        <v>0.95677599999999996</v>
      </c>
      <c r="U15881" s="9">
        <v>195.77</v>
      </c>
      <c r="V15881" s="9">
        <v>-0.46481</v>
      </c>
      <c r="W15881" s="18">
        <v>3.7141265E-2</v>
      </c>
      <c r="X15881" s="18">
        <v>0.192720692</v>
      </c>
      <c r="Y15881" s="18">
        <v>-0.35247026999999997</v>
      </c>
      <c r="Z15881" s="18">
        <v>0.63833835299999997</v>
      </c>
      <c r="AA15881" s="18">
        <v>5</v>
      </c>
      <c r="AB15881" s="9">
        <v>3.7433275000000002E-2</v>
      </c>
      <c r="AC15881" s="9">
        <v>0.193476808</v>
      </c>
      <c r="AD15881" s="9">
        <v>-0.49831556300000002</v>
      </c>
      <c r="AE15881" s="9">
        <v>0.49638037299999999</v>
      </c>
      <c r="AF15881" s="9">
        <v>5</v>
      </c>
      <c r="AG15881" s="18">
        <v>4.7470012999999998E-2</v>
      </c>
      <c r="AH15881" s="18">
        <v>0.217876141</v>
      </c>
      <c r="AI15881" s="18">
        <v>0.13969727000000001</v>
      </c>
      <c r="AJ15881" s="18">
        <v>1.259834173</v>
      </c>
      <c r="AK15881" s="18">
        <v>5</v>
      </c>
      <c r="AL15881" s="9">
        <v>4.5111274E-2</v>
      </c>
      <c r="AM15881" s="9">
        <v>0.212394148</v>
      </c>
      <c r="AN15881" s="9">
        <v>-0.153101193</v>
      </c>
      <c r="AO15881" s="9">
        <v>0.938851887</v>
      </c>
      <c r="AP15881" s="9">
        <v>5</v>
      </c>
      <c r="AQ15881" s="17">
        <v>0.50703531499999999</v>
      </c>
      <c r="AR15881" s="17">
        <v>0.14436993000000001</v>
      </c>
      <c r="AS15881" s="17">
        <v>0.19395151699999999</v>
      </c>
      <c r="AT15881" s="17">
        <v>1.8573070000000001E-2</v>
      </c>
      <c r="AU15881" s="17">
        <v>0.29998871700000002</v>
      </c>
      <c r="AV15881" s="8">
        <v>0.254249424</v>
      </c>
      <c r="AW15881" s="8">
        <v>0.383175343</v>
      </c>
      <c r="AX15881" s="8">
        <v>-0.21633039400000001</v>
      </c>
      <c r="AY15881" s="8">
        <v>0.22533513599999999</v>
      </c>
      <c r="AZ15881" s="8">
        <v>-0.52778440699999996</v>
      </c>
      <c r="BA15881" s="17">
        <v>1.2063835860000001</v>
      </c>
      <c r="BB15881" s="17">
        <v>0.91008311500000005</v>
      </c>
      <c r="BC15881" s="17">
        <v>0.75142383599999996</v>
      </c>
      <c r="BD15881" s="17">
        <v>0.71731692599999997</v>
      </c>
      <c r="BE15881" s="17">
        <v>0.90426480799999998</v>
      </c>
      <c r="BF15881" s="8">
        <v>0.64147120700000004</v>
      </c>
      <c r="BG15881" s="8">
        <v>0.68243724100000003</v>
      </c>
      <c r="BH15881" s="8">
        <v>0.56032013899999999</v>
      </c>
      <c r="BI15881" s="8">
        <v>0.69388186900000004</v>
      </c>
      <c r="BJ15881" s="8">
        <v>0.15447881799999999</v>
      </c>
      <c r="BK15881" s="9" t="s">
        <v>25856</v>
      </c>
      <c r="BL15881" s="9" t="s">
        <v>25856</v>
      </c>
      <c r="BM15881" s="9">
        <v>39732</v>
      </c>
      <c r="BN15881" s="9" t="s">
        <v>25856</v>
      </c>
      <c r="BO15881" s="9" t="s">
        <v>25857</v>
      </c>
      <c r="BP15881" s="9" t="s">
        <v>25858</v>
      </c>
      <c r="BQ15881" s="9">
        <v>425</v>
      </c>
      <c r="BR15881" s="9" t="s">
        <v>25859</v>
      </c>
      <c r="BS15881" s="9" t="s">
        <v>25860</v>
      </c>
      <c r="BT15881" s="9">
        <v>1</v>
      </c>
      <c r="BU15881" s="9" t="s">
        <v>218</v>
      </c>
    </row>
    <row r="15882" spans="1:73" x14ac:dyDescent="0.2">
      <c r="A15882" s="17">
        <v>3.9038203656673397E-2</v>
      </c>
      <c r="B15882" s="17">
        <v>0.31842246651649497</v>
      </c>
      <c r="C15882" s="8">
        <v>-0.151739582419395</v>
      </c>
      <c r="D15882" s="8">
        <v>1.0181695222854601</v>
      </c>
      <c r="E15882" s="17">
        <v>-0.133274376392365</v>
      </c>
      <c r="F15882" s="17">
        <v>-0.11423996090889001</v>
      </c>
      <c r="G15882" s="8">
        <v>-0.45766153931617698</v>
      </c>
      <c r="H15882" s="8">
        <v>-0.27585873007774397</v>
      </c>
      <c r="Q15882" s="11">
        <v>1.05E-265</v>
      </c>
      <c r="R15882" s="9">
        <v>423.64</v>
      </c>
      <c r="S15882" s="9">
        <v>2576600000</v>
      </c>
      <c r="T15882" s="8">
        <v>1</v>
      </c>
      <c r="U15882" s="9">
        <v>327.19</v>
      </c>
      <c r="V15882" s="9">
        <v>0.10492</v>
      </c>
      <c r="W15882" s="18">
        <v>3.7141265E-2</v>
      </c>
      <c r="X15882" s="18">
        <v>0.192720692</v>
      </c>
      <c r="Y15882" s="18">
        <v>-0.62867868500000001</v>
      </c>
      <c r="Z15882" s="18">
        <v>0.36212993799999998</v>
      </c>
      <c r="AA15882" s="18">
        <v>5</v>
      </c>
      <c r="AB15882" s="9">
        <v>3.7433275000000002E-2</v>
      </c>
      <c r="AC15882" s="9">
        <v>0.193476808</v>
      </c>
      <c r="AD15882" s="9">
        <v>-0.61158792500000003</v>
      </c>
      <c r="AE15882" s="9">
        <v>0.38310801100000003</v>
      </c>
      <c r="AF15882" s="9">
        <v>5</v>
      </c>
      <c r="AG15882" s="18">
        <v>4.7470012999999998E-2</v>
      </c>
      <c r="AH15882" s="18">
        <v>0.217876141</v>
      </c>
      <c r="AI15882" s="18">
        <v>-1.017729978</v>
      </c>
      <c r="AJ15882" s="18">
        <v>0.102406925</v>
      </c>
      <c r="AK15882" s="18">
        <v>5</v>
      </c>
      <c r="AL15882" s="9">
        <v>4.5111274E-2</v>
      </c>
      <c r="AM15882" s="9">
        <v>0.212394148</v>
      </c>
      <c r="AN15882" s="9">
        <v>-0.82183528400000005</v>
      </c>
      <c r="AO15882" s="9">
        <v>0.27011779600000002</v>
      </c>
      <c r="AP15882" s="9">
        <v>5</v>
      </c>
      <c r="AQ15882" s="17">
        <v>-3.4243189E-2</v>
      </c>
      <c r="AR15882" s="17">
        <v>6.8754993E-2</v>
      </c>
      <c r="AS15882" s="17">
        <v>-7.8597589999999995E-2</v>
      </c>
      <c r="AT15882" s="17">
        <v>-6.5280779999999997E-2</v>
      </c>
      <c r="AU15882" s="17">
        <v>-0.17915688499999999</v>
      </c>
      <c r="AV15882" s="8">
        <v>-4.9886182000000001E-2</v>
      </c>
      <c r="AW15882" s="8">
        <v>-1.8438204999999999E-2</v>
      </c>
      <c r="AX15882" s="8">
        <v>-5.9955209000000002E-2</v>
      </c>
      <c r="AY15882" s="8">
        <v>-0.15471105299999999</v>
      </c>
      <c r="AZ15882" s="8">
        <v>-0.200723812</v>
      </c>
      <c r="BA15882" s="17">
        <v>-0.387802482</v>
      </c>
      <c r="BB15882" s="17">
        <v>-6.1606518999999998E-2</v>
      </c>
      <c r="BC15882" s="17">
        <v>-0.42077282100000002</v>
      </c>
      <c r="BD15882" s="17">
        <v>-0.33096271799999999</v>
      </c>
      <c r="BE15882" s="17">
        <v>-0.320157409</v>
      </c>
      <c r="BF15882" s="8">
        <v>-6.4679987999999994E-2</v>
      </c>
      <c r="BG15882" s="8">
        <v>-3.7886910000000003E-2</v>
      </c>
      <c r="BH15882" s="8">
        <v>-0.312440306</v>
      </c>
      <c r="BI15882" s="8">
        <v>-0.202261999</v>
      </c>
      <c r="BJ15882" s="8">
        <v>-0.14533483999999999</v>
      </c>
      <c r="BK15882" s="9" t="s">
        <v>3340</v>
      </c>
      <c r="BL15882" s="9" t="s">
        <v>3340</v>
      </c>
      <c r="BM15882" s="9">
        <v>7120</v>
      </c>
      <c r="BN15882" s="9" t="s">
        <v>3340</v>
      </c>
      <c r="BO15882" s="9" t="s">
        <v>3341</v>
      </c>
      <c r="BP15882" s="9" t="s">
        <v>3342</v>
      </c>
      <c r="BQ15882" s="9">
        <v>188</v>
      </c>
      <c r="BR15882" s="9" t="s">
        <v>33698</v>
      </c>
      <c r="BS15882" s="9" t="s">
        <v>33699</v>
      </c>
      <c r="BT15882" s="9">
        <v>1</v>
      </c>
      <c r="BU15882" s="9" t="s">
        <v>97</v>
      </c>
    </row>
    <row r="15883" spans="1:73" x14ac:dyDescent="0.2">
      <c r="A15883" s="17">
        <v>-0.47337460517883301</v>
      </c>
      <c r="B15883" s="17">
        <v>0.30558282136917098</v>
      </c>
      <c r="C15883" s="8">
        <v>-0.57620447874069203</v>
      </c>
      <c r="D15883" s="8">
        <v>0.25258511304855302</v>
      </c>
      <c r="E15883" s="17">
        <v>-4.0028944611549398E-2</v>
      </c>
      <c r="F15883" s="17">
        <v>0.41642192006111101</v>
      </c>
      <c r="G15883" s="8">
        <v>-0.50923228263855003</v>
      </c>
      <c r="H15883" s="8">
        <v>4.0023725479841198E-2</v>
      </c>
      <c r="Q15883" s="11">
        <v>1.35E-140</v>
      </c>
      <c r="R15883" s="9">
        <v>334.02</v>
      </c>
      <c r="S15883" s="9">
        <v>303050000</v>
      </c>
      <c r="T15883" s="8">
        <v>0.86298799999999998</v>
      </c>
      <c r="U15883" s="9">
        <v>163.95</v>
      </c>
      <c r="V15883" s="9">
        <v>-0.42375000000000002</v>
      </c>
      <c r="W15883" s="18">
        <v>5.9925944000000002E-2</v>
      </c>
      <c r="X15883" s="18">
        <v>0.244797761</v>
      </c>
      <c r="Y15883" s="18">
        <v>-0.81908467500000004</v>
      </c>
      <c r="Z15883" s="18">
        <v>0.73902678300000002</v>
      </c>
      <c r="AA15883" s="18">
        <v>3</v>
      </c>
      <c r="AB15883" s="9">
        <v>5.9986194999999999E-2</v>
      </c>
      <c r="AC15883" s="9">
        <v>0.244920794</v>
      </c>
      <c r="AD15883" s="9">
        <v>-0.36302536299999999</v>
      </c>
      <c r="AE15883" s="9">
        <v>1.1958691889999999</v>
      </c>
      <c r="AF15883" s="9">
        <v>3</v>
      </c>
      <c r="AG15883" s="18">
        <v>7.7178996E-2</v>
      </c>
      <c r="AH15883" s="18">
        <v>0.27781107900000002</v>
      </c>
      <c r="AI15883" s="18">
        <v>-1.3933511279999999</v>
      </c>
      <c r="AJ15883" s="18">
        <v>0.37488655599999998</v>
      </c>
      <c r="AK15883" s="18">
        <v>3</v>
      </c>
      <c r="AL15883" s="9">
        <v>7.3055655999999997E-2</v>
      </c>
      <c r="AM15883" s="9">
        <v>0.27028809799999998</v>
      </c>
      <c r="AN15883" s="9">
        <v>-0.82015363200000002</v>
      </c>
      <c r="AO15883" s="9">
        <v>0.90020108499999996</v>
      </c>
      <c r="AP15883" s="9">
        <v>3</v>
      </c>
      <c r="AQ15883" s="17" t="s">
        <v>90</v>
      </c>
      <c r="AR15883" s="17" t="s">
        <v>90</v>
      </c>
      <c r="AS15883" s="17">
        <v>-0.42322734000000001</v>
      </c>
      <c r="AT15883" s="17">
        <v>0.19605560599999999</v>
      </c>
      <c r="AU15883" s="17">
        <v>0.32459315700000002</v>
      </c>
      <c r="AV15883" s="8">
        <v>-2.4508318000000001E-2</v>
      </c>
      <c r="AW15883" s="8">
        <v>-0.13630466199999999</v>
      </c>
      <c r="AX15883" s="8" t="s">
        <v>90</v>
      </c>
      <c r="AY15883" s="8">
        <v>1.6783581970000001</v>
      </c>
      <c r="AZ15883" s="8" t="s">
        <v>90</v>
      </c>
      <c r="BA15883" s="17" t="s">
        <v>90</v>
      </c>
      <c r="BB15883" s="17" t="s">
        <v>90</v>
      </c>
      <c r="BC15883" s="17">
        <v>-1.049301147</v>
      </c>
      <c r="BD15883" s="17">
        <v>-0.77643984600000004</v>
      </c>
      <c r="BE15883" s="17">
        <v>0.64686286400000004</v>
      </c>
      <c r="BF15883" s="8">
        <v>-0.499070495</v>
      </c>
      <c r="BG15883" s="8">
        <v>-0.60662329199999998</v>
      </c>
      <c r="BH15883" s="8" t="s">
        <v>90</v>
      </c>
      <c r="BI15883" s="8">
        <v>1.6554291249999999</v>
      </c>
      <c r="BJ15883" s="8" t="s">
        <v>90</v>
      </c>
      <c r="BK15883" s="9" t="s">
        <v>3340</v>
      </c>
      <c r="BL15883" s="9" t="s">
        <v>3340</v>
      </c>
      <c r="BM15883" s="9">
        <v>7121</v>
      </c>
      <c r="BN15883" s="9" t="s">
        <v>3340</v>
      </c>
      <c r="BO15883" s="9" t="s">
        <v>3341</v>
      </c>
      <c r="BP15883" s="9" t="s">
        <v>3342</v>
      </c>
      <c r="BQ15883" s="9">
        <v>197</v>
      </c>
      <c r="BR15883" s="9" t="s">
        <v>48611</v>
      </c>
      <c r="BS15883" s="9" t="s">
        <v>48612</v>
      </c>
      <c r="BT15883" s="9" t="s">
        <v>96</v>
      </c>
      <c r="BU15883" s="9" t="s">
        <v>97</v>
      </c>
    </row>
    <row r="15884" spans="1:73" x14ac:dyDescent="0.2">
      <c r="A15884" s="17">
        <v>0.15736000239849099</v>
      </c>
      <c r="B15884" s="17">
        <v>0.31517925858497597</v>
      </c>
      <c r="C15884" s="8">
        <v>0.55417311191558805</v>
      </c>
      <c r="D15884" s="8">
        <v>0.84245282411575295</v>
      </c>
      <c r="E15884" s="17">
        <v>0.31092679500579801</v>
      </c>
      <c r="F15884" s="17">
        <v>0.21353867650031999</v>
      </c>
      <c r="G15884" s="8">
        <v>0.79304677248001099</v>
      </c>
      <c r="H15884" s="8">
        <v>0.28111615777015703</v>
      </c>
      <c r="O15884" s="9" t="s">
        <v>88</v>
      </c>
      <c r="Q15884" s="11">
        <v>3.0700000000000001E-142</v>
      </c>
      <c r="R15884" s="9">
        <v>339.82</v>
      </c>
      <c r="S15884" s="9">
        <v>2415400000</v>
      </c>
      <c r="T15884" s="8">
        <v>0.88191399999999998</v>
      </c>
      <c r="U15884" s="9">
        <v>147.16999999999999</v>
      </c>
      <c r="V15884" s="9">
        <v>1.2298999999999999E-2</v>
      </c>
      <c r="W15884" s="18">
        <v>3.7141265E-2</v>
      </c>
      <c r="X15884" s="18">
        <v>0.192720692</v>
      </c>
      <c r="Y15884" s="18">
        <v>-0.18447750199999999</v>
      </c>
      <c r="Z15884" s="18">
        <v>0.80633112100000004</v>
      </c>
      <c r="AA15884" s="18">
        <v>5</v>
      </c>
      <c r="AB15884" s="9">
        <v>4.6098149999999997E-2</v>
      </c>
      <c r="AC15884" s="9">
        <v>0.214704796</v>
      </c>
      <c r="AD15884" s="9">
        <v>-0.38257739800000001</v>
      </c>
      <c r="AE15884" s="9">
        <v>0.80965476400000003</v>
      </c>
      <c r="AF15884" s="9">
        <v>4</v>
      </c>
      <c r="AG15884" s="18">
        <v>4.7470012999999998E-2</v>
      </c>
      <c r="AH15884" s="18">
        <v>0.217876141</v>
      </c>
      <c r="AI15884" s="18">
        <v>0.23297833100000001</v>
      </c>
      <c r="AJ15884" s="18">
        <v>1.3531152339999999</v>
      </c>
      <c r="AK15884" s="18">
        <v>5</v>
      </c>
      <c r="AL15884" s="9">
        <v>5.5777716999999997E-2</v>
      </c>
      <c r="AM15884" s="9">
        <v>0.23617306599999999</v>
      </c>
      <c r="AN15884" s="9">
        <v>-0.37460539199999998</v>
      </c>
      <c r="AO15884" s="9">
        <v>0.93683771599999999</v>
      </c>
      <c r="AP15884" s="9">
        <v>4</v>
      </c>
      <c r="AQ15884" s="17">
        <v>0.225773469</v>
      </c>
      <c r="AR15884" s="17">
        <v>0.142395198</v>
      </c>
      <c r="AS15884" s="17">
        <v>0.26070466599999997</v>
      </c>
      <c r="AT15884" s="17">
        <v>0.26871430899999998</v>
      </c>
      <c r="AU15884" s="17">
        <v>1.1497209070000001</v>
      </c>
      <c r="AV15884" s="8">
        <v>0.28693053099999999</v>
      </c>
      <c r="AW15884" s="8">
        <v>0.21571294999999999</v>
      </c>
      <c r="AX15884" s="8">
        <v>0.19008567900000001</v>
      </c>
      <c r="AY15884" s="8" t="s">
        <v>90</v>
      </c>
      <c r="AZ15884" s="8">
        <v>0.31567767299999999</v>
      </c>
      <c r="BA15884" s="17">
        <v>0.90643072099999999</v>
      </c>
      <c r="BB15884" s="17">
        <v>0.61226797099999997</v>
      </c>
      <c r="BC15884" s="17">
        <v>0.66600829399999995</v>
      </c>
      <c r="BD15884" s="17">
        <v>0.69792127599999998</v>
      </c>
      <c r="BE15884" s="17">
        <v>2.0912730690000001</v>
      </c>
      <c r="BF15884" s="8">
        <v>0.73519074900000003</v>
      </c>
      <c r="BG15884" s="8">
        <v>0.51291281</v>
      </c>
      <c r="BH15884" s="8">
        <v>9.7449325000000003E-2</v>
      </c>
      <c r="BI15884" s="8" t="s">
        <v>90</v>
      </c>
      <c r="BJ15884" s="8">
        <v>0.41687583900000003</v>
      </c>
      <c r="BK15884" s="9" t="s">
        <v>3340</v>
      </c>
      <c r="BL15884" s="9" t="s">
        <v>3340</v>
      </c>
      <c r="BM15884" s="9">
        <v>32963</v>
      </c>
      <c r="BN15884" s="9" t="s">
        <v>3340</v>
      </c>
      <c r="BO15884" s="9" t="s">
        <v>3341</v>
      </c>
      <c r="BP15884" s="9" t="s">
        <v>3342</v>
      </c>
      <c r="BQ15884" s="9">
        <v>198</v>
      </c>
      <c r="BR15884" s="9" t="s">
        <v>38581</v>
      </c>
      <c r="BS15884" s="9" t="s">
        <v>38582</v>
      </c>
      <c r="BT15884" s="9" t="s">
        <v>96</v>
      </c>
      <c r="BU15884" s="9" t="s">
        <v>218</v>
      </c>
    </row>
    <row r="15885" spans="1:73" x14ac:dyDescent="0.2">
      <c r="A15885" s="17">
        <v>1.9695293158292802E-2</v>
      </c>
      <c r="B15885" s="17">
        <v>4.8407901078462601E-2</v>
      </c>
      <c r="C15885" s="8">
        <v>7.0989504456520094E-2</v>
      </c>
      <c r="D15885" s="8">
        <v>0.13249331712722801</v>
      </c>
      <c r="E15885" s="17">
        <v>0.51640260219573997</v>
      </c>
      <c r="F15885" s="17">
        <v>0.54637950658798196</v>
      </c>
      <c r="G15885" s="8">
        <v>1.15561199188232</v>
      </c>
      <c r="H15885" s="8">
        <v>1.1140437126159699</v>
      </c>
      <c r="K15885" s="18" t="s">
        <v>88</v>
      </c>
      <c r="L15885" s="18" t="s">
        <v>88</v>
      </c>
      <c r="O15885" s="9" t="s">
        <v>88</v>
      </c>
      <c r="P15885" s="9" t="s">
        <v>88</v>
      </c>
      <c r="Q15885" s="11">
        <v>5.3899999999999997E-237</v>
      </c>
      <c r="R15885" s="9">
        <v>402</v>
      </c>
      <c r="S15885" s="9">
        <v>6985300000</v>
      </c>
      <c r="T15885" s="8">
        <v>0.99792099999999995</v>
      </c>
      <c r="U15885" s="9">
        <v>394.9</v>
      </c>
      <c r="V15885" s="9">
        <v>-0.12196</v>
      </c>
      <c r="W15885" s="18">
        <v>3.7141265E-2</v>
      </c>
      <c r="X15885" s="18">
        <v>0.192720692</v>
      </c>
      <c r="Y15885" s="18">
        <v>2.0998309999999999E-2</v>
      </c>
      <c r="Z15885" s="18">
        <v>1.0118069329999999</v>
      </c>
      <c r="AA15885" s="18">
        <v>5</v>
      </c>
      <c r="AB15885" s="9">
        <v>3.7433275000000002E-2</v>
      </c>
      <c r="AC15885" s="9">
        <v>0.193476808</v>
      </c>
      <c r="AD15885" s="9">
        <v>4.9031566999999998E-2</v>
      </c>
      <c r="AE15885" s="9">
        <v>1.0437275020000001</v>
      </c>
      <c r="AF15885" s="9">
        <v>5</v>
      </c>
      <c r="AG15885" s="18">
        <v>4.7470012999999998E-2</v>
      </c>
      <c r="AH15885" s="18">
        <v>0.217876141</v>
      </c>
      <c r="AI15885" s="18">
        <v>0.59554353000000004</v>
      </c>
      <c r="AJ15885" s="18">
        <v>1.7156804329999999</v>
      </c>
      <c r="AK15885" s="18">
        <v>5</v>
      </c>
      <c r="AL15885" s="9">
        <v>4.5111274E-2</v>
      </c>
      <c r="AM15885" s="9">
        <v>0.212394148</v>
      </c>
      <c r="AN15885" s="9">
        <v>0.56806717799999995</v>
      </c>
      <c r="AO15885" s="9">
        <v>1.6600202580000001</v>
      </c>
      <c r="AP15885" s="9">
        <v>5</v>
      </c>
      <c r="AQ15885" s="17">
        <v>0.28832018399999998</v>
      </c>
      <c r="AR15885" s="17">
        <v>0.73570495800000002</v>
      </c>
      <c r="AS15885" s="17">
        <v>0.76582086100000002</v>
      </c>
      <c r="AT15885" s="17">
        <v>0.79141330700000001</v>
      </c>
      <c r="AU15885" s="17">
        <v>0.54654383699999998</v>
      </c>
      <c r="AV15885" s="8">
        <v>0.69117951399999999</v>
      </c>
      <c r="AW15885" s="8">
        <v>0.30169027999999998</v>
      </c>
      <c r="AX15885" s="8">
        <v>0.46189641999999997</v>
      </c>
      <c r="AY15885" s="8">
        <v>0.94310706899999996</v>
      </c>
      <c r="AZ15885" s="8">
        <v>0.63145339499999997</v>
      </c>
      <c r="BA15885" s="17">
        <v>0.71127563699999996</v>
      </c>
      <c r="BB15885" s="17">
        <v>1.440272212</v>
      </c>
      <c r="BC15885" s="17">
        <v>1.6501681800000001</v>
      </c>
      <c r="BD15885" s="17">
        <v>1.5592134</v>
      </c>
      <c r="BE15885" s="17">
        <v>1.495852709</v>
      </c>
      <c r="BF15885" s="8">
        <v>1.075555563</v>
      </c>
      <c r="BG15885" s="8">
        <v>1.2511835099999999</v>
      </c>
      <c r="BH15885" s="8">
        <v>1.0492402320000001</v>
      </c>
      <c r="BI15885" s="8">
        <v>1.6371397969999999</v>
      </c>
      <c r="BJ15885" s="8">
        <v>1.488715529</v>
      </c>
      <c r="BK15885" s="9" t="s">
        <v>3340</v>
      </c>
      <c r="BL15885" s="9" t="s">
        <v>3340</v>
      </c>
      <c r="BM15885" s="9">
        <v>7122</v>
      </c>
      <c r="BN15885" s="9" t="s">
        <v>3340</v>
      </c>
      <c r="BO15885" s="9" t="s">
        <v>3341</v>
      </c>
      <c r="BP15885" s="9" t="s">
        <v>3342</v>
      </c>
      <c r="BQ15885" s="9">
        <v>200</v>
      </c>
      <c r="BR15885" s="9" t="s">
        <v>11954</v>
      </c>
      <c r="BS15885" s="9" t="s">
        <v>11955</v>
      </c>
      <c r="BT15885" s="9" t="s">
        <v>96</v>
      </c>
      <c r="BU15885" s="9" t="s">
        <v>97</v>
      </c>
    </row>
    <row r="15886" spans="1:73" x14ac:dyDescent="0.2">
      <c r="A15886" s="17">
        <v>-0.20849911868572199</v>
      </c>
      <c r="B15886" s="17">
        <v>0.84024095535278298</v>
      </c>
      <c r="C15886" s="8">
        <v>-0.57992291450500499</v>
      </c>
      <c r="D15886" s="8">
        <v>0.69026297330856301</v>
      </c>
      <c r="E15886" s="17">
        <v>-2.6151061058044399E-2</v>
      </c>
      <c r="F15886" s="17">
        <v>0.22443301975727101</v>
      </c>
      <c r="G15886" s="8">
        <v>-0.13900588452816001</v>
      </c>
      <c r="H15886" s="8">
        <v>0.45038375258445701</v>
      </c>
      <c r="Q15886" s="11">
        <v>6.0799999999999996E-185</v>
      </c>
      <c r="R15886" s="9">
        <v>363.81</v>
      </c>
      <c r="S15886" s="9">
        <v>769120000</v>
      </c>
      <c r="T15886" s="8">
        <v>0.95963600000000004</v>
      </c>
      <c r="U15886" s="9">
        <v>363.81</v>
      </c>
      <c r="V15886" s="9">
        <v>-0.53498000000000001</v>
      </c>
      <c r="W15886" s="18">
        <v>3.7141265E-2</v>
      </c>
      <c r="X15886" s="18">
        <v>0.192720692</v>
      </c>
      <c r="Y15886" s="18">
        <v>-0.52155537200000002</v>
      </c>
      <c r="Z15886" s="18">
        <v>0.46925325099999998</v>
      </c>
      <c r="AA15886" s="18">
        <v>5</v>
      </c>
      <c r="AB15886" s="9">
        <v>3.7433275000000002E-2</v>
      </c>
      <c r="AC15886" s="9">
        <v>0.193476808</v>
      </c>
      <c r="AD15886" s="9">
        <v>-0.27291494300000002</v>
      </c>
      <c r="AE15886" s="9">
        <v>0.72178099200000001</v>
      </c>
      <c r="AF15886" s="9">
        <v>5</v>
      </c>
      <c r="AG15886" s="18">
        <v>4.7470012999999998E-2</v>
      </c>
      <c r="AH15886" s="18">
        <v>0.217876141</v>
      </c>
      <c r="AI15886" s="18">
        <v>-0.69907433299999999</v>
      </c>
      <c r="AJ15886" s="18">
        <v>0.42106257000000002</v>
      </c>
      <c r="AK15886" s="18">
        <v>5</v>
      </c>
      <c r="AL15886" s="9">
        <v>4.5111274E-2</v>
      </c>
      <c r="AM15886" s="9">
        <v>0.212394148</v>
      </c>
      <c r="AN15886" s="9">
        <v>-9.5592794999999994E-2</v>
      </c>
      <c r="AO15886" s="9">
        <v>0.99636028499999996</v>
      </c>
      <c r="AP15886" s="9">
        <v>5</v>
      </c>
      <c r="AQ15886" s="17">
        <v>0.21586739999999999</v>
      </c>
      <c r="AR15886" s="17">
        <v>0.27996784400000002</v>
      </c>
      <c r="AS15886" s="17">
        <v>5.3052686000000002E-2</v>
      </c>
      <c r="AT15886" s="17">
        <v>-0.28738042699999999</v>
      </c>
      <c r="AU15886" s="17">
        <v>1.3277005E-2</v>
      </c>
      <c r="AV15886" s="8">
        <v>-2.4508318000000001E-2</v>
      </c>
      <c r="AW15886" s="8">
        <v>0.390699148</v>
      </c>
      <c r="AX15886" s="8">
        <v>0.25087621799999998</v>
      </c>
      <c r="AY15886" s="8">
        <v>0.243737802</v>
      </c>
      <c r="AZ15886" s="8">
        <v>0.45647525799999999</v>
      </c>
      <c r="BA15886" s="17">
        <v>0.382044524</v>
      </c>
      <c r="BB15886" s="17">
        <v>0.87813073399999997</v>
      </c>
      <c r="BC15886" s="17">
        <v>9.1611326000000007E-2</v>
      </c>
      <c r="BD15886" s="17">
        <v>-0.83859759599999995</v>
      </c>
      <c r="BE15886" s="17">
        <v>-0.37964209900000001</v>
      </c>
      <c r="BF15886" s="8">
        <v>-0.499070495</v>
      </c>
      <c r="BG15886" s="8">
        <v>1.0814267399999999</v>
      </c>
      <c r="BH15886" s="8">
        <v>0.556718767</v>
      </c>
      <c r="BI15886" s="8">
        <v>0.76631283800000005</v>
      </c>
      <c r="BJ15886" s="8">
        <v>1.1277737619999999</v>
      </c>
      <c r="BK15886" s="9" t="s">
        <v>3340</v>
      </c>
      <c r="BL15886" s="9" t="s">
        <v>3340</v>
      </c>
      <c r="BM15886" s="9">
        <v>7123</v>
      </c>
      <c r="BN15886" s="9" t="s">
        <v>3340</v>
      </c>
      <c r="BO15886" s="9" t="s">
        <v>3341</v>
      </c>
      <c r="BP15886" s="9" t="s">
        <v>3342</v>
      </c>
      <c r="BQ15886" s="9">
        <v>201</v>
      </c>
      <c r="BR15886" s="9" t="s">
        <v>45737</v>
      </c>
      <c r="BS15886" s="9" t="s">
        <v>45738</v>
      </c>
      <c r="BT15886" s="9" t="s">
        <v>96</v>
      </c>
      <c r="BU15886" s="9" t="s">
        <v>97</v>
      </c>
    </row>
    <row r="15887" spans="1:73" x14ac:dyDescent="0.2">
      <c r="A15887" s="17">
        <v>0.13681215047836301</v>
      </c>
      <c r="B15887" s="17">
        <v>0.64049398899078402</v>
      </c>
      <c r="C15887" s="8">
        <v>-7.9995747655630094E-3</v>
      </c>
      <c r="D15887" s="8">
        <v>2.2986903786659199E-2</v>
      </c>
      <c r="E15887" s="17">
        <v>0.14752165973186501</v>
      </c>
      <c r="F15887" s="17">
        <v>7.1494102478027302E-2</v>
      </c>
      <c r="G15887" s="8">
        <v>0.54805994033813499</v>
      </c>
      <c r="H15887" s="8">
        <v>0.58593446016311601</v>
      </c>
      <c r="P15887" s="9" t="s">
        <v>88</v>
      </c>
      <c r="Q15887" s="11">
        <v>3.0100000000000001E-140</v>
      </c>
      <c r="R15887" s="9">
        <v>329.5</v>
      </c>
      <c r="S15887" s="9">
        <v>4727100000</v>
      </c>
      <c r="T15887" s="8">
        <v>0.80283599999999999</v>
      </c>
      <c r="U15887" s="9">
        <v>237.71</v>
      </c>
      <c r="V15887" s="9">
        <v>-0.46640999999999999</v>
      </c>
      <c r="W15887" s="18">
        <v>3.7141265E-2</v>
      </c>
      <c r="X15887" s="18">
        <v>0.192720692</v>
      </c>
      <c r="Y15887" s="18">
        <v>-0.34788265800000001</v>
      </c>
      <c r="Z15887" s="18">
        <v>0.64292596499999999</v>
      </c>
      <c r="AA15887" s="18">
        <v>5</v>
      </c>
      <c r="AB15887" s="9">
        <v>3.7433275000000002E-2</v>
      </c>
      <c r="AC15887" s="9">
        <v>0.193476808</v>
      </c>
      <c r="AD15887" s="9">
        <v>-0.42585386800000002</v>
      </c>
      <c r="AE15887" s="9">
        <v>0.56884206699999995</v>
      </c>
      <c r="AF15887" s="9">
        <v>5</v>
      </c>
      <c r="AG15887" s="18">
        <v>4.7470012999999998E-2</v>
      </c>
      <c r="AH15887" s="18">
        <v>0.217876141</v>
      </c>
      <c r="AI15887" s="18">
        <v>-1.2008532000000001E-2</v>
      </c>
      <c r="AJ15887" s="18">
        <v>1.1081283710000001</v>
      </c>
      <c r="AK15887" s="18">
        <v>5</v>
      </c>
      <c r="AL15887" s="9">
        <v>4.5111274E-2</v>
      </c>
      <c r="AM15887" s="9">
        <v>0.212394148</v>
      </c>
      <c r="AN15887" s="9">
        <v>3.9957933000000001E-2</v>
      </c>
      <c r="AO15887" s="9">
        <v>1.1319110130000001</v>
      </c>
      <c r="AP15887" s="9">
        <v>5</v>
      </c>
      <c r="AQ15887" s="17">
        <v>1.7869488999999999E-2</v>
      </c>
      <c r="AR15887" s="17">
        <v>0.30148392899999998</v>
      </c>
      <c r="AS15887" s="17">
        <v>0.27054843299999998</v>
      </c>
      <c r="AT15887" s="17">
        <v>0.32021963599999997</v>
      </c>
      <c r="AU15887" s="17">
        <v>0.27792102099999999</v>
      </c>
      <c r="AV15887" s="8">
        <v>0.30635240699999999</v>
      </c>
      <c r="AW15887" s="8">
        <v>0.172850326</v>
      </c>
      <c r="AX15887" s="8">
        <v>6.9016843999999994E-2</v>
      </c>
      <c r="AY15887" s="8">
        <v>0.177780837</v>
      </c>
      <c r="AZ15887" s="8">
        <v>-0.22201864399999999</v>
      </c>
      <c r="BA15887" s="17">
        <v>0.493308574</v>
      </c>
      <c r="BB15887" s="17">
        <v>0.76450151200000005</v>
      </c>
      <c r="BC15887" s="17">
        <v>0.63709360400000004</v>
      </c>
      <c r="BD15887" s="17">
        <v>0.98048120699999997</v>
      </c>
      <c r="BE15887" s="17">
        <v>0.82624578500000001</v>
      </c>
      <c r="BF15887" s="8">
        <v>0.93462783100000002</v>
      </c>
      <c r="BG15887" s="8">
        <v>0.77317333200000005</v>
      </c>
      <c r="BH15887" s="8">
        <v>0.42049393099999999</v>
      </c>
      <c r="BI15887" s="8">
        <v>0.78872030999999998</v>
      </c>
      <c r="BJ15887" s="8">
        <v>0.82461315400000001</v>
      </c>
      <c r="BK15887" s="9" t="s">
        <v>3340</v>
      </c>
      <c r="BL15887" s="9" t="s">
        <v>3340</v>
      </c>
      <c r="BM15887" s="9">
        <v>7124</v>
      </c>
      <c r="BN15887" s="9" t="s">
        <v>3340</v>
      </c>
      <c r="BO15887" s="9" t="s">
        <v>3341</v>
      </c>
      <c r="BP15887" s="9" t="s">
        <v>3342</v>
      </c>
      <c r="BQ15887" s="9">
        <v>202</v>
      </c>
      <c r="BR15887" s="9" t="s">
        <v>28280</v>
      </c>
      <c r="BS15887" s="9" t="s">
        <v>28281</v>
      </c>
      <c r="BT15887" s="9" t="s">
        <v>96</v>
      </c>
      <c r="BU15887" s="9" t="s">
        <v>97</v>
      </c>
    </row>
    <row r="15888" spans="1:73" x14ac:dyDescent="0.2">
      <c r="A15888" s="17">
        <v>4.7898575663566603E-2</v>
      </c>
      <c r="B15888" s="17">
        <v>0.69551175832748402</v>
      </c>
      <c r="C15888" s="8">
        <v>2.24236492067575E-2</v>
      </c>
      <c r="D15888" s="8">
        <v>0.14441382884979201</v>
      </c>
      <c r="E15888" s="17">
        <v>0.152874231338501</v>
      </c>
      <c r="F15888" s="17">
        <v>0.16038697957992601</v>
      </c>
      <c r="G15888" s="8">
        <v>0.54058039188384999</v>
      </c>
      <c r="H15888" s="8">
        <v>0.54939836263656605</v>
      </c>
      <c r="P15888" s="9" t="s">
        <v>88</v>
      </c>
      <c r="Q15888" s="9">
        <v>0</v>
      </c>
      <c r="R15888" s="9">
        <v>473.28</v>
      </c>
      <c r="S15888" s="9">
        <v>20845000000</v>
      </c>
      <c r="T15888" s="8">
        <v>0.99994700000000003</v>
      </c>
      <c r="U15888" s="9">
        <v>339.82</v>
      </c>
      <c r="V15888" s="9">
        <v>-1.7537000000000001E-2</v>
      </c>
      <c r="W15888" s="18">
        <v>3.7141265E-2</v>
      </c>
      <c r="X15888" s="18">
        <v>0.192720692</v>
      </c>
      <c r="Y15888" s="18">
        <v>-0.34253007699999999</v>
      </c>
      <c r="Z15888" s="18">
        <v>0.64827854600000001</v>
      </c>
      <c r="AA15888" s="18">
        <v>5</v>
      </c>
      <c r="AB15888" s="9">
        <v>3.7433275000000002E-2</v>
      </c>
      <c r="AC15888" s="9">
        <v>0.193476808</v>
      </c>
      <c r="AD15888" s="9">
        <v>-0.33696098400000002</v>
      </c>
      <c r="AE15888" s="9">
        <v>0.65773495100000001</v>
      </c>
      <c r="AF15888" s="9">
        <v>5</v>
      </c>
      <c r="AG15888" s="18">
        <v>4.7470012999999998E-2</v>
      </c>
      <c r="AH15888" s="18">
        <v>0.217876141</v>
      </c>
      <c r="AI15888" s="18">
        <v>-1.9488047000000001E-2</v>
      </c>
      <c r="AJ15888" s="18">
        <v>1.1006488560000001</v>
      </c>
      <c r="AK15888" s="18">
        <v>5</v>
      </c>
      <c r="AL15888" s="9">
        <v>4.5111274E-2</v>
      </c>
      <c r="AM15888" s="9">
        <v>0.212394148</v>
      </c>
      <c r="AN15888" s="9">
        <v>3.421838E-3</v>
      </c>
      <c r="AO15888" s="9">
        <v>1.0953749180000001</v>
      </c>
      <c r="AP15888" s="9">
        <v>5</v>
      </c>
      <c r="AQ15888" s="17">
        <v>0.224291876</v>
      </c>
      <c r="AR15888" s="17">
        <v>0.24010317</v>
      </c>
      <c r="AS15888" s="17">
        <v>0.29421237099999997</v>
      </c>
      <c r="AT15888" s="17">
        <v>0.26883223699999997</v>
      </c>
      <c r="AU15888" s="17">
        <v>0.18874940300000001</v>
      </c>
      <c r="AV15888" s="8">
        <v>0.191243142</v>
      </c>
      <c r="AW15888" s="8">
        <v>0.27118515999999998</v>
      </c>
      <c r="AX15888" s="8">
        <v>0.16783599599999999</v>
      </c>
      <c r="AY15888" s="8">
        <v>0.242527664</v>
      </c>
      <c r="AZ15888" s="8">
        <v>0.103904225</v>
      </c>
      <c r="BA15888" s="17">
        <v>0.71381861000000002</v>
      </c>
      <c r="BB15888" s="17">
        <v>0.81173473600000001</v>
      </c>
      <c r="BC15888" s="17">
        <v>0.72601175299999998</v>
      </c>
      <c r="BD15888" s="17">
        <v>0.59852826599999998</v>
      </c>
      <c r="BE15888" s="17">
        <v>0.81269455000000002</v>
      </c>
      <c r="BF15888" s="8">
        <v>0.64516210600000001</v>
      </c>
      <c r="BG15888" s="8">
        <v>0.77615118000000005</v>
      </c>
      <c r="BH15888" s="8">
        <v>0.59054547499999999</v>
      </c>
      <c r="BI15888" s="8">
        <v>0.84151071300000002</v>
      </c>
      <c r="BJ15888" s="8">
        <v>0.69730019600000004</v>
      </c>
      <c r="BK15888" s="9" t="s">
        <v>3340</v>
      </c>
      <c r="BL15888" s="9" t="s">
        <v>3340</v>
      </c>
      <c r="BM15888" s="9">
        <v>7125</v>
      </c>
      <c r="BN15888" s="9" t="s">
        <v>3340</v>
      </c>
      <c r="BO15888" s="9" t="s">
        <v>3341</v>
      </c>
      <c r="BP15888" s="9" t="s">
        <v>3342</v>
      </c>
      <c r="BQ15888" s="9">
        <v>203</v>
      </c>
      <c r="BR15888" s="9" t="s">
        <v>33085</v>
      </c>
      <c r="BS15888" s="9" t="s">
        <v>33086</v>
      </c>
      <c r="BT15888" s="9" t="s">
        <v>96</v>
      </c>
      <c r="BU15888" s="9" t="s">
        <v>97</v>
      </c>
    </row>
    <row r="15889" spans="1:73" x14ac:dyDescent="0.2">
      <c r="A15889" s="17">
        <v>-0.11353696137666699</v>
      </c>
      <c r="B15889" s="17">
        <v>0.44488480687141402</v>
      </c>
      <c r="C15889" s="8">
        <v>4.62997667491436E-2</v>
      </c>
      <c r="D15889" s="8">
        <v>0.11964466422796199</v>
      </c>
      <c r="E15889" s="17">
        <v>-0.62374687194824197</v>
      </c>
      <c r="F15889" s="17">
        <v>-0.45578616857528698</v>
      </c>
      <c r="G15889" s="8">
        <v>-0.63322049379348799</v>
      </c>
      <c r="H15889" s="8">
        <v>-0.639751136302948</v>
      </c>
      <c r="K15889" s="18" t="s">
        <v>159</v>
      </c>
      <c r="O15889" s="9" t="s">
        <v>159</v>
      </c>
      <c r="P15889" s="9" t="s">
        <v>159</v>
      </c>
      <c r="Q15889" s="11">
        <v>2.5600000000000001E-11</v>
      </c>
      <c r="R15889" s="9">
        <v>151.26</v>
      </c>
      <c r="S15889" s="9">
        <v>1343800000</v>
      </c>
      <c r="T15889" s="8">
        <v>0.98788699999999996</v>
      </c>
      <c r="U15889" s="9">
        <v>145.09</v>
      </c>
      <c r="V15889" s="9">
        <v>-2.0495999999999999</v>
      </c>
      <c r="W15889" s="18">
        <v>3.7141265E-2</v>
      </c>
      <c r="X15889" s="18">
        <v>0.192720692</v>
      </c>
      <c r="Y15889" s="18">
        <v>-1.1191511750000001</v>
      </c>
      <c r="Z15889" s="18">
        <v>-0.128342552</v>
      </c>
      <c r="AA15889" s="18">
        <v>5</v>
      </c>
      <c r="AB15889" s="9">
        <v>3.7433275000000002E-2</v>
      </c>
      <c r="AC15889" s="9">
        <v>0.193476808</v>
      </c>
      <c r="AD15889" s="9">
        <v>-0.95313414399999996</v>
      </c>
      <c r="AE15889" s="9">
        <v>4.1561791000000001E-2</v>
      </c>
      <c r="AF15889" s="9">
        <v>5</v>
      </c>
      <c r="AG15889" s="18">
        <v>4.7470012999999998E-2</v>
      </c>
      <c r="AH15889" s="18">
        <v>0.217876141</v>
      </c>
      <c r="AI15889" s="18">
        <v>-1.1932889689999999</v>
      </c>
      <c r="AJ15889" s="18">
        <v>-7.3152066000000002E-2</v>
      </c>
      <c r="AK15889" s="18">
        <v>5</v>
      </c>
      <c r="AL15889" s="9">
        <v>4.5111274E-2</v>
      </c>
      <c r="AM15889" s="9">
        <v>0.212394148</v>
      </c>
      <c r="AN15889" s="9">
        <v>-1.185727655</v>
      </c>
      <c r="AO15889" s="9">
        <v>-9.3774574999999999E-2</v>
      </c>
      <c r="AP15889" s="9">
        <v>5</v>
      </c>
      <c r="AQ15889" s="17">
        <v>-0.21512088200000001</v>
      </c>
      <c r="AR15889" s="17">
        <v>-0.65452694899999997</v>
      </c>
      <c r="AS15889" s="17">
        <v>-0.64065581599999999</v>
      </c>
      <c r="AT15889" s="17">
        <v>-0.53913080700000005</v>
      </c>
      <c r="AU15889" s="17">
        <v>-0.818238676</v>
      </c>
      <c r="AV15889" s="8">
        <v>-0.43396791800000001</v>
      </c>
      <c r="AW15889" s="8">
        <v>-0.248535424</v>
      </c>
      <c r="AX15889" s="8">
        <v>-0.59748572099999997</v>
      </c>
      <c r="AY15889" s="8">
        <v>-0.54459202299999998</v>
      </c>
      <c r="AZ15889" s="8">
        <v>-0.47540724299999998</v>
      </c>
      <c r="BA15889" s="17">
        <v>-4.7042674999999999E-2</v>
      </c>
      <c r="BB15889" s="17">
        <v>-0.53718882800000001</v>
      </c>
      <c r="BC15889" s="17">
        <v>-0.67542648299999997</v>
      </c>
      <c r="BD15889" s="17">
        <v>-0.55808633600000002</v>
      </c>
      <c r="BE15889" s="17">
        <v>-0.61527407199999995</v>
      </c>
      <c r="BF15889" s="8">
        <v>-0.59071755400000003</v>
      </c>
      <c r="BG15889" s="8">
        <v>-0.23892027099999999</v>
      </c>
      <c r="BH15889" s="8">
        <v>-0.78614687900000002</v>
      </c>
      <c r="BI15889" s="8">
        <v>-0.62163001299999998</v>
      </c>
      <c r="BJ15889" s="8">
        <v>-0.42710250599999999</v>
      </c>
      <c r="BK15889" s="9" t="s">
        <v>3340</v>
      </c>
      <c r="BL15889" s="9" t="s">
        <v>3340</v>
      </c>
      <c r="BM15889" s="9">
        <v>7127</v>
      </c>
      <c r="BN15889" s="9" t="s">
        <v>3340</v>
      </c>
      <c r="BO15889" s="9" t="s">
        <v>3341</v>
      </c>
      <c r="BP15889" s="9" t="s">
        <v>3342</v>
      </c>
      <c r="BQ15889" s="9">
        <v>355</v>
      </c>
      <c r="BR15889" s="9" t="s">
        <v>17172</v>
      </c>
      <c r="BS15889" s="9" t="s">
        <v>17173</v>
      </c>
      <c r="BT15889" s="9">
        <v>1</v>
      </c>
      <c r="BU15889" s="9" t="s">
        <v>97</v>
      </c>
    </row>
    <row r="15890" spans="1:73" x14ac:dyDescent="0.2">
      <c r="A15890" s="17">
        <v>-0.26738211512565602</v>
      </c>
      <c r="B15890" s="17">
        <v>0.17543490231037101</v>
      </c>
      <c r="C15890" s="8">
        <v>-0.36581087112426802</v>
      </c>
      <c r="D15890" s="8">
        <v>0.251052796840668</v>
      </c>
      <c r="E15890" s="17">
        <v>-1.05447030067444</v>
      </c>
      <c r="F15890" s="17">
        <v>-0.731778204441071</v>
      </c>
      <c r="G15890" s="8">
        <v>-0.86500984430313099</v>
      </c>
      <c r="H15890" s="8">
        <v>-0.48199573159217801</v>
      </c>
      <c r="K15890" s="18" t="s">
        <v>159</v>
      </c>
      <c r="L15890" s="18" t="s">
        <v>159</v>
      </c>
      <c r="O15890" s="9" t="s">
        <v>159</v>
      </c>
      <c r="Q15890" s="9">
        <v>4.2732899999999999E-3</v>
      </c>
      <c r="R15890" s="9">
        <v>70.055999999999997</v>
      </c>
      <c r="S15890" s="9">
        <v>2378500000</v>
      </c>
      <c r="T15890" s="8">
        <v>0.99999300000000002</v>
      </c>
      <c r="U15890" s="9">
        <v>63.396999999999998</v>
      </c>
      <c r="V15890" s="9">
        <v>-0.63731000000000004</v>
      </c>
      <c r="W15890" s="18">
        <v>4.5858383000000003E-2</v>
      </c>
      <c r="X15890" s="18">
        <v>0.21414570499999999</v>
      </c>
      <c r="Y15890" s="18">
        <v>-1.649034085</v>
      </c>
      <c r="Z15890" s="18">
        <v>-0.45990649700000003</v>
      </c>
      <c r="AA15890" s="18">
        <v>4</v>
      </c>
      <c r="AB15890" s="9">
        <v>4.6098149999999997E-2</v>
      </c>
      <c r="AC15890" s="9">
        <v>0.214704796</v>
      </c>
      <c r="AD15890" s="9">
        <v>-1.327894315</v>
      </c>
      <c r="AE15890" s="9">
        <v>-0.13566215300000001</v>
      </c>
      <c r="AF15890" s="9">
        <v>4</v>
      </c>
      <c r="AG15890" s="18">
        <v>5.8781964999999999E-2</v>
      </c>
      <c r="AH15890" s="18">
        <v>0.24244992300000001</v>
      </c>
      <c r="AI15890" s="18">
        <v>-1.5381587560000001</v>
      </c>
      <c r="AJ15890" s="18">
        <v>-0.191860951</v>
      </c>
      <c r="AK15890" s="18">
        <v>4</v>
      </c>
      <c r="AL15890" s="9">
        <v>5.5777716999999997E-2</v>
      </c>
      <c r="AM15890" s="9">
        <v>0.23617306599999999</v>
      </c>
      <c r="AN15890" s="9">
        <v>-1.1377172870000001</v>
      </c>
      <c r="AO15890" s="9">
        <v>0.173725821</v>
      </c>
      <c r="AP15890" s="9">
        <v>4</v>
      </c>
      <c r="AQ15890" s="17">
        <v>-0.173855484</v>
      </c>
      <c r="AR15890" s="17">
        <v>-0.29356142899999998</v>
      </c>
      <c r="AS15890" s="17">
        <v>-1.908184171</v>
      </c>
      <c r="AT15890" s="17" t="s">
        <v>90</v>
      </c>
      <c r="AU15890" s="17">
        <v>-1.767208219</v>
      </c>
      <c r="AV15890" s="8">
        <v>-0.446446866</v>
      </c>
      <c r="AW15890" s="8">
        <v>-0.52121210100000004</v>
      </c>
      <c r="AX15890" s="8">
        <v>-1.858163714</v>
      </c>
      <c r="AY15890" s="8" t="s">
        <v>90</v>
      </c>
      <c r="AZ15890" s="8">
        <v>-0.24745816000000001</v>
      </c>
      <c r="BA15890" s="17">
        <v>-0.138954088</v>
      </c>
      <c r="BB15890" s="17">
        <v>9.0523960000000007E-3</v>
      </c>
      <c r="BC15890" s="17">
        <v>-1.480400443</v>
      </c>
      <c r="BD15890" s="17" t="s">
        <v>90</v>
      </c>
      <c r="BE15890" s="17">
        <v>-1.315867305</v>
      </c>
      <c r="BF15890" s="8">
        <v>-0.244636938</v>
      </c>
      <c r="BG15890" s="8">
        <v>8.3213917999999998E-2</v>
      </c>
      <c r="BH15890" s="8">
        <v>-1.66601932</v>
      </c>
      <c r="BI15890" s="8" t="s">
        <v>90</v>
      </c>
      <c r="BJ15890" s="8">
        <v>0.36451634799999999</v>
      </c>
      <c r="BK15890" s="9" t="s">
        <v>3340</v>
      </c>
      <c r="BL15890" s="9" t="s">
        <v>3340</v>
      </c>
      <c r="BM15890" s="9">
        <v>7128</v>
      </c>
      <c r="BN15890" s="9" t="s">
        <v>3340</v>
      </c>
      <c r="BO15890" s="9" t="s">
        <v>3341</v>
      </c>
      <c r="BP15890" s="9" t="s">
        <v>3342</v>
      </c>
      <c r="BQ15890" s="9">
        <v>365</v>
      </c>
      <c r="BR15890" s="9" t="s">
        <v>16354</v>
      </c>
      <c r="BS15890" s="9" t="s">
        <v>16355</v>
      </c>
      <c r="BT15890" s="9">
        <v>1</v>
      </c>
      <c r="BU15890" s="9" t="s">
        <v>97</v>
      </c>
    </row>
    <row r="15891" spans="1:73" x14ac:dyDescent="0.2">
      <c r="A15891" s="17">
        <v>7.8935489058494596E-2</v>
      </c>
      <c r="B15891" s="17">
        <v>1.1052333116531401</v>
      </c>
      <c r="C15891" s="8">
        <v>3.4926779568195301E-2</v>
      </c>
      <c r="D15891" s="8">
        <v>0.297030448913574</v>
      </c>
      <c r="E15891" s="17">
        <v>1.04514872655272E-2</v>
      </c>
      <c r="F15891" s="17">
        <v>-9.6297366544604301E-3</v>
      </c>
      <c r="G15891" s="8">
        <v>-0.18283604085445401</v>
      </c>
      <c r="H15891" s="8">
        <v>-0.18136152625083901</v>
      </c>
      <c r="Q15891" s="11">
        <v>6.0799999999999998E-277</v>
      </c>
      <c r="R15891" s="9">
        <v>397.15</v>
      </c>
      <c r="S15891" s="9">
        <v>20737000000</v>
      </c>
      <c r="T15891" s="8">
        <v>1</v>
      </c>
      <c r="U15891" s="9">
        <v>319.99</v>
      </c>
      <c r="V15891" s="9">
        <v>0.33922999999999998</v>
      </c>
      <c r="W15891" s="18">
        <v>3.7141265E-2</v>
      </c>
      <c r="X15891" s="18">
        <v>0.192720692</v>
      </c>
      <c r="Y15891" s="18">
        <v>-0.484952824</v>
      </c>
      <c r="Z15891" s="18">
        <v>0.50585579800000002</v>
      </c>
      <c r="AA15891" s="18">
        <v>5</v>
      </c>
      <c r="AB15891" s="9">
        <v>3.7433275000000002E-2</v>
      </c>
      <c r="AC15891" s="9">
        <v>0.193476808</v>
      </c>
      <c r="AD15891" s="9">
        <v>-0.50697770499999995</v>
      </c>
      <c r="AE15891" s="9">
        <v>0.487718231</v>
      </c>
      <c r="AF15891" s="9">
        <v>5</v>
      </c>
      <c r="AG15891" s="18">
        <v>4.7470012999999998E-2</v>
      </c>
      <c r="AH15891" s="18">
        <v>0.217876141</v>
      </c>
      <c r="AI15891" s="18">
        <v>-0.74290448799999997</v>
      </c>
      <c r="AJ15891" s="18">
        <v>0.37723241499999999</v>
      </c>
      <c r="AK15891" s="18">
        <v>5</v>
      </c>
      <c r="AL15891" s="9">
        <v>4.5111274E-2</v>
      </c>
      <c r="AM15891" s="9">
        <v>0.212394148</v>
      </c>
      <c r="AN15891" s="9">
        <v>-0.72733807100000003</v>
      </c>
      <c r="AO15891" s="9">
        <v>0.36461500899999999</v>
      </c>
      <c r="AP15891" s="9">
        <v>5</v>
      </c>
      <c r="AQ15891" s="17">
        <v>8.6479492000000005E-2</v>
      </c>
      <c r="AR15891" s="17">
        <v>0.135911688</v>
      </c>
      <c r="AS15891" s="17">
        <v>4.7267556000000002E-2</v>
      </c>
      <c r="AT15891" s="17">
        <v>0.12816050600000001</v>
      </c>
      <c r="AU15891" s="17">
        <v>6.9439768999999998E-2</v>
      </c>
      <c r="AV15891" s="8">
        <v>6.4910970999999998E-2</v>
      </c>
      <c r="AW15891" s="8">
        <v>-9.0494245000000001E-2</v>
      </c>
      <c r="AX15891" s="8">
        <v>5.4617733000000002E-2</v>
      </c>
      <c r="AY15891" s="8">
        <v>-4.7507743999999998E-2</v>
      </c>
      <c r="AZ15891" s="8">
        <v>9.1054863999999999E-2</v>
      </c>
      <c r="BA15891" s="17">
        <v>-0.11598976</v>
      </c>
      <c r="BB15891" s="17">
        <v>8.3490363999999997E-2</v>
      </c>
      <c r="BC15891" s="17">
        <v>-0.137641966</v>
      </c>
      <c r="BD15891" s="17">
        <v>7.9411700000000002E-2</v>
      </c>
      <c r="BE15891" s="17">
        <v>-3.3430859999999999E-3</v>
      </c>
      <c r="BF15891" s="8">
        <v>-9.3154347999999998E-2</v>
      </c>
      <c r="BG15891" s="8">
        <v>-4.1118287000000003E-2</v>
      </c>
      <c r="BH15891" s="8">
        <v>-1.2384765000000001E-2</v>
      </c>
      <c r="BI15891" s="8">
        <v>-2.5311905999999999E-2</v>
      </c>
      <c r="BJ15891" s="8">
        <v>-9.6737340000000005E-2</v>
      </c>
      <c r="BK15891" s="9" t="s">
        <v>3340</v>
      </c>
      <c r="BL15891" s="9" t="s">
        <v>3340</v>
      </c>
      <c r="BM15891" s="9">
        <v>7119</v>
      </c>
      <c r="BN15891" s="9" t="s">
        <v>3340</v>
      </c>
      <c r="BO15891" s="9" t="s">
        <v>3341</v>
      </c>
      <c r="BP15891" s="9" t="s">
        <v>3342</v>
      </c>
      <c r="BQ15891" s="9">
        <v>381</v>
      </c>
      <c r="BR15891" s="9" t="s">
        <v>31199</v>
      </c>
      <c r="BS15891" s="9" t="s">
        <v>31200</v>
      </c>
      <c r="BT15891" s="9" t="s">
        <v>96</v>
      </c>
      <c r="BU15891" s="9" t="s">
        <v>97</v>
      </c>
    </row>
    <row r="15892" spans="1:73" x14ac:dyDescent="0.2">
      <c r="A15892" s="17">
        <v>-0.122497819364071</v>
      </c>
      <c r="B15892" s="17">
        <v>0.85308647155761697</v>
      </c>
      <c r="C15892" s="8">
        <v>-2.6759145781397799E-2</v>
      </c>
      <c r="D15892" s="8">
        <v>6.0055047273635899E-2</v>
      </c>
      <c r="E15892" s="17">
        <v>-0.33161532878875699</v>
      </c>
      <c r="F15892" s="17">
        <v>-0.158486813306808</v>
      </c>
      <c r="G15892" s="8">
        <v>-0.692005515098572</v>
      </c>
      <c r="H15892" s="8">
        <v>-0.62826919555664096</v>
      </c>
      <c r="O15892" s="9" t="s">
        <v>159</v>
      </c>
      <c r="P15892" s="9" t="s">
        <v>159</v>
      </c>
      <c r="Q15892" s="11">
        <v>6.5399999999999999E-260</v>
      </c>
      <c r="R15892" s="9">
        <v>419.42</v>
      </c>
      <c r="S15892" s="9">
        <v>7659800000</v>
      </c>
      <c r="T15892" s="8">
        <v>1</v>
      </c>
      <c r="U15892" s="9">
        <v>411.13</v>
      </c>
      <c r="V15892" s="9">
        <v>0.19003999999999999</v>
      </c>
      <c r="W15892" s="18">
        <v>3.7141265E-2</v>
      </c>
      <c r="X15892" s="18">
        <v>0.192720692</v>
      </c>
      <c r="Y15892" s="18">
        <v>-0.82701965099999997</v>
      </c>
      <c r="Z15892" s="18">
        <v>0.163788972</v>
      </c>
      <c r="AA15892" s="18">
        <v>5</v>
      </c>
      <c r="AB15892" s="9">
        <v>3.7433275000000002E-2</v>
      </c>
      <c r="AC15892" s="9">
        <v>0.193476808</v>
      </c>
      <c r="AD15892" s="9">
        <v>-0.655834786</v>
      </c>
      <c r="AE15892" s="9">
        <v>0.33886114899999997</v>
      </c>
      <c r="AF15892" s="9">
        <v>5</v>
      </c>
      <c r="AG15892" s="18">
        <v>4.7470012999999998E-2</v>
      </c>
      <c r="AH15892" s="18">
        <v>0.217876141</v>
      </c>
      <c r="AI15892" s="18">
        <v>-1.2520739430000001</v>
      </c>
      <c r="AJ15892" s="18">
        <v>-0.13193704000000001</v>
      </c>
      <c r="AK15892" s="18">
        <v>5</v>
      </c>
      <c r="AL15892" s="9">
        <v>4.5111274E-2</v>
      </c>
      <c r="AM15892" s="9">
        <v>0.212394148</v>
      </c>
      <c r="AN15892" s="9">
        <v>-1.1742457239999999</v>
      </c>
      <c r="AO15892" s="9">
        <v>-8.2292643999999998E-2</v>
      </c>
      <c r="AP15892" s="9">
        <v>5</v>
      </c>
      <c r="AQ15892" s="17">
        <v>-0.42458367299999999</v>
      </c>
      <c r="AR15892" s="17">
        <v>-0.14725105499999999</v>
      </c>
      <c r="AS15892" s="17">
        <v>-0.41187077799999999</v>
      </c>
      <c r="AT15892" s="17">
        <v>-0.19733573500000001</v>
      </c>
      <c r="AU15892" s="17">
        <v>-0.15045821700000001</v>
      </c>
      <c r="AV15892" s="8">
        <v>-8.7931804000000002E-2</v>
      </c>
      <c r="AW15892" s="8">
        <v>-0.211380929</v>
      </c>
      <c r="AX15892" s="8">
        <v>-9.3542130000000001E-3</v>
      </c>
      <c r="AY15892" s="8">
        <v>-0.19829924400000001</v>
      </c>
      <c r="AZ15892" s="8">
        <v>-0.21204414999999999</v>
      </c>
      <c r="BA15892" s="17">
        <v>-0.77425301099999999</v>
      </c>
      <c r="BB15892" s="17">
        <v>-0.554558098</v>
      </c>
      <c r="BC15892" s="17">
        <v>-0.737057984</v>
      </c>
      <c r="BD15892" s="17">
        <v>-4.2249559999999999E-2</v>
      </c>
      <c r="BE15892" s="17">
        <v>-0.630183041</v>
      </c>
      <c r="BF15892" s="8">
        <v>-0.18654416500000001</v>
      </c>
      <c r="BG15892" s="8">
        <v>-0.49311813700000001</v>
      </c>
      <c r="BH15892" s="8">
        <v>-0.62556237000000003</v>
      </c>
      <c r="BI15892" s="8">
        <v>-0.61783736899999997</v>
      </c>
      <c r="BJ15892" s="8">
        <v>-0.68144393000000003</v>
      </c>
      <c r="BK15892" s="9" t="s">
        <v>3340</v>
      </c>
      <c r="BL15892" s="9" t="s">
        <v>3340</v>
      </c>
      <c r="BM15892" s="9">
        <v>7113</v>
      </c>
      <c r="BN15892" s="9" t="s">
        <v>3340</v>
      </c>
      <c r="BO15892" s="9" t="s">
        <v>3341</v>
      </c>
      <c r="BP15892" s="9" t="s">
        <v>3342</v>
      </c>
      <c r="BQ15892" s="9">
        <v>389</v>
      </c>
      <c r="BR15892" s="9" t="s">
        <v>43251</v>
      </c>
      <c r="BS15892" s="9" t="s">
        <v>43252</v>
      </c>
      <c r="BT15892" s="9" t="s">
        <v>96</v>
      </c>
      <c r="BU15892" s="9" t="s">
        <v>97</v>
      </c>
    </row>
    <row r="15893" spans="1:73" x14ac:dyDescent="0.2">
      <c r="A15893" s="17">
        <v>-4.2447969317436197E-2</v>
      </c>
      <c r="B15893" s="17">
        <v>0.68747079372405995</v>
      </c>
      <c r="C15893" s="8">
        <v>6.0144299641251599E-3</v>
      </c>
      <c r="D15893" s="8">
        <v>3.6480844020843499E-2</v>
      </c>
      <c r="E15893" s="17">
        <v>-4.0799397975206403E-2</v>
      </c>
      <c r="F15893" s="17">
        <v>5.3820300847291898E-2</v>
      </c>
      <c r="G15893" s="8">
        <v>-0.234252974390984</v>
      </c>
      <c r="H15893" s="8">
        <v>-0.20479132235050199</v>
      </c>
      <c r="Q15893" s="9">
        <v>0</v>
      </c>
      <c r="R15893" s="9">
        <v>584.5</v>
      </c>
      <c r="S15893" s="9">
        <v>128000000000</v>
      </c>
      <c r="T15893" s="8">
        <v>1</v>
      </c>
      <c r="U15893" s="9">
        <v>566.79999999999995</v>
      </c>
      <c r="V15893" s="9">
        <v>9.4122999999999998E-2</v>
      </c>
      <c r="W15893" s="18">
        <v>3.7141265E-2</v>
      </c>
      <c r="X15893" s="18">
        <v>0.192720692</v>
      </c>
      <c r="Y15893" s="18">
        <v>-0.53620371</v>
      </c>
      <c r="Z15893" s="18">
        <v>0.454604913</v>
      </c>
      <c r="AA15893" s="18">
        <v>5</v>
      </c>
      <c r="AB15893" s="9">
        <v>3.7433275000000002E-2</v>
      </c>
      <c r="AC15893" s="9">
        <v>0.193476808</v>
      </c>
      <c r="AD15893" s="9">
        <v>-0.44352766799999999</v>
      </c>
      <c r="AE15893" s="9">
        <v>0.55116826799999996</v>
      </c>
      <c r="AF15893" s="9">
        <v>5</v>
      </c>
      <c r="AG15893" s="18">
        <v>4.7470012999999998E-2</v>
      </c>
      <c r="AH15893" s="18">
        <v>0.217876141</v>
      </c>
      <c r="AI15893" s="18">
        <v>-0.79432142999999999</v>
      </c>
      <c r="AJ15893" s="18">
        <v>0.32581547300000002</v>
      </c>
      <c r="AK15893" s="18">
        <v>5</v>
      </c>
      <c r="AL15893" s="9">
        <v>4.5111274E-2</v>
      </c>
      <c r="AM15893" s="9">
        <v>0.212394148</v>
      </c>
      <c r="AN15893" s="9">
        <v>-0.75076786600000001</v>
      </c>
      <c r="AO15893" s="9">
        <v>0.34118521400000001</v>
      </c>
      <c r="AP15893" s="9">
        <v>5</v>
      </c>
      <c r="AQ15893" s="17">
        <v>0.129855886</v>
      </c>
      <c r="AR15893" s="17">
        <v>-3.7297942000000001E-2</v>
      </c>
      <c r="AS15893" s="17">
        <v>3.4343757000000003E-2</v>
      </c>
      <c r="AT15893" s="17">
        <v>2.8038917E-2</v>
      </c>
      <c r="AU15893" s="17">
        <v>4.2815603000000001E-2</v>
      </c>
      <c r="AV15893" s="8">
        <v>7.5451240000000003E-2</v>
      </c>
      <c r="AW15893" s="8">
        <v>7.7639005999999997E-2</v>
      </c>
      <c r="AX15893" s="8">
        <v>4.3048151E-2</v>
      </c>
      <c r="AY15893" s="8">
        <v>7.6018638999999999E-2</v>
      </c>
      <c r="AZ15893" s="8">
        <v>0.137839034</v>
      </c>
      <c r="BA15893" s="17">
        <v>-6.6502579000000006E-2</v>
      </c>
      <c r="BB15893" s="17">
        <v>-1.2331597999999999E-2</v>
      </c>
      <c r="BC15893" s="17">
        <v>-0.11833278799999999</v>
      </c>
      <c r="BD15893" s="17">
        <v>-4.7791801000000002E-2</v>
      </c>
      <c r="BE15893" s="17">
        <v>-0.116133466</v>
      </c>
      <c r="BF15893" s="8">
        <v>-0.14580644700000001</v>
      </c>
      <c r="BG15893" s="8">
        <v>9.4881429999999992E-3</v>
      </c>
      <c r="BH15893" s="8">
        <v>-0.25926592900000001</v>
      </c>
      <c r="BI15893" s="8">
        <v>-6.3085099999999998E-3</v>
      </c>
      <c r="BJ15893" s="8">
        <v>1.0728361E-2</v>
      </c>
      <c r="BK15893" s="9" t="s">
        <v>3340</v>
      </c>
      <c r="BL15893" s="9" t="s">
        <v>3340</v>
      </c>
      <c r="BM15893" s="9">
        <v>7114</v>
      </c>
      <c r="BN15893" s="9" t="s">
        <v>3340</v>
      </c>
      <c r="BO15893" s="9" t="s">
        <v>3341</v>
      </c>
      <c r="BP15893" s="9" t="s">
        <v>3342</v>
      </c>
      <c r="BQ15893" s="9">
        <v>394</v>
      </c>
      <c r="BR15893" s="9" t="s">
        <v>39335</v>
      </c>
      <c r="BS15893" s="9" t="s">
        <v>39336</v>
      </c>
      <c r="BT15893" s="9" t="s">
        <v>96</v>
      </c>
      <c r="BU15893" s="9" t="s">
        <v>97</v>
      </c>
    </row>
    <row r="15894" spans="1:73" x14ac:dyDescent="0.2">
      <c r="A15894" s="17">
        <v>-4.2552232742309598E-2</v>
      </c>
      <c r="B15894" s="17">
        <v>0.58006829023361195</v>
      </c>
      <c r="C15894" s="8">
        <v>-1.4256299473345299E-3</v>
      </c>
      <c r="D15894" s="8">
        <v>7.9345759004354494E-3</v>
      </c>
      <c r="E15894" s="17">
        <v>-0.16799736022949199</v>
      </c>
      <c r="F15894" s="17">
        <v>-7.1861259639263195E-2</v>
      </c>
      <c r="G15894" s="8">
        <v>-0.56938332319259599</v>
      </c>
      <c r="H15894" s="8">
        <v>-0.53066498041152999</v>
      </c>
      <c r="O15894" s="9" t="s">
        <v>159</v>
      </c>
      <c r="Q15894" s="9">
        <v>0</v>
      </c>
      <c r="R15894" s="9">
        <v>587.29</v>
      </c>
      <c r="S15894" s="9">
        <v>74267000000</v>
      </c>
      <c r="T15894" s="8">
        <v>1</v>
      </c>
      <c r="U15894" s="9">
        <v>275.67</v>
      </c>
      <c r="V15894" s="9">
        <v>-0.66103000000000001</v>
      </c>
      <c r="W15894" s="18">
        <v>3.7141265E-2</v>
      </c>
      <c r="X15894" s="18">
        <v>0.192720692</v>
      </c>
      <c r="Y15894" s="18">
        <v>-0.66340166599999995</v>
      </c>
      <c r="Z15894" s="18">
        <v>0.327406957</v>
      </c>
      <c r="AA15894" s="18">
        <v>5</v>
      </c>
      <c r="AB15894" s="9">
        <v>3.7433275000000002E-2</v>
      </c>
      <c r="AC15894" s="9">
        <v>0.193476808</v>
      </c>
      <c r="AD15894" s="9">
        <v>-0.56920922699999998</v>
      </c>
      <c r="AE15894" s="9">
        <v>0.42548670900000002</v>
      </c>
      <c r="AF15894" s="9">
        <v>5</v>
      </c>
      <c r="AG15894" s="18">
        <v>4.7470012999999998E-2</v>
      </c>
      <c r="AH15894" s="18">
        <v>0.217876141</v>
      </c>
      <c r="AI15894" s="18">
        <v>-1.129451773</v>
      </c>
      <c r="AJ15894" s="18">
        <v>-9.3148699999999994E-3</v>
      </c>
      <c r="AK15894" s="18">
        <v>5</v>
      </c>
      <c r="AL15894" s="9">
        <v>4.5111274E-2</v>
      </c>
      <c r="AM15894" s="9">
        <v>0.212394148</v>
      </c>
      <c r="AN15894" s="9">
        <v>-1.0766415229999999</v>
      </c>
      <c r="AO15894" s="9">
        <v>1.5311557E-2</v>
      </c>
      <c r="AP15894" s="9">
        <v>5</v>
      </c>
      <c r="AQ15894" s="17">
        <v>-0.148969397</v>
      </c>
      <c r="AR15894" s="17">
        <v>-7.3094628999999994E-2</v>
      </c>
      <c r="AS15894" s="17">
        <v>-6.2748498999999999E-2</v>
      </c>
      <c r="AT15894" s="17">
        <v>-9.3526899999999996E-2</v>
      </c>
      <c r="AU15894" s="17">
        <v>-9.2774831000000002E-2</v>
      </c>
      <c r="AV15894" s="8">
        <v>-0.15400046100000001</v>
      </c>
      <c r="AW15894" s="8">
        <v>-9.8333180000000006E-2</v>
      </c>
      <c r="AX15894" s="8">
        <v>-2.0038724000000001E-2</v>
      </c>
      <c r="AY15894" s="8">
        <v>5.1468479999999999E-3</v>
      </c>
      <c r="AZ15894" s="8">
        <v>8.8724200000000007E-3</v>
      </c>
      <c r="BA15894" s="17">
        <v>-0.48157507199999999</v>
      </c>
      <c r="BB15894" s="17">
        <v>-0.33642908900000001</v>
      </c>
      <c r="BC15894" s="17">
        <v>-0.43081805099999998</v>
      </c>
      <c r="BD15894" s="17">
        <v>-0.43491360499999998</v>
      </c>
      <c r="BE15894" s="17">
        <v>-0.417761981</v>
      </c>
      <c r="BF15894" s="8">
        <v>-0.44982215800000003</v>
      </c>
      <c r="BG15894" s="8">
        <v>-0.33687040200000001</v>
      </c>
      <c r="BH15894" s="8">
        <v>-0.61711376900000003</v>
      </c>
      <c r="BI15894" s="8">
        <v>-0.396434546</v>
      </c>
      <c r="BJ15894" s="8">
        <v>-0.29412877599999998</v>
      </c>
      <c r="BK15894" s="9" t="s">
        <v>3340</v>
      </c>
      <c r="BL15894" s="9" t="s">
        <v>3340</v>
      </c>
      <c r="BM15894" s="9">
        <v>7115</v>
      </c>
      <c r="BN15894" s="9" t="s">
        <v>3340</v>
      </c>
      <c r="BO15894" s="9" t="s">
        <v>3341</v>
      </c>
      <c r="BP15894" s="9" t="s">
        <v>3342</v>
      </c>
      <c r="BQ15894" s="9">
        <v>400</v>
      </c>
      <c r="BR15894" s="9" t="s">
        <v>39343</v>
      </c>
      <c r="BS15894" s="9" t="s">
        <v>39344</v>
      </c>
      <c r="BT15894" s="9" t="s">
        <v>96</v>
      </c>
      <c r="BU15894" s="9" t="s">
        <v>97</v>
      </c>
    </row>
    <row r="15895" spans="1:73" x14ac:dyDescent="0.2">
      <c r="A15895" s="17">
        <v>0.27496942877769498</v>
      </c>
      <c r="B15895" s="17">
        <v>2.5050146579742401</v>
      </c>
      <c r="C15895" s="8">
        <v>-0.52048778533935502</v>
      </c>
      <c r="D15895" s="8">
        <v>0.461773872375488</v>
      </c>
      <c r="E15895" s="17">
        <v>3.8725405931472799E-2</v>
      </c>
      <c r="F15895" s="17">
        <v>-0.175122916698456</v>
      </c>
      <c r="G15895" s="8">
        <v>-0.16396665573120101</v>
      </c>
      <c r="H15895" s="8">
        <v>0.35324189066886902</v>
      </c>
      <c r="Q15895" s="11">
        <v>4.6999999999999998E-70</v>
      </c>
      <c r="R15895" s="9">
        <v>244.88</v>
      </c>
      <c r="S15895" s="9">
        <v>118630000</v>
      </c>
      <c r="T15895" s="8">
        <v>0.999973</v>
      </c>
      <c r="U15895" s="9">
        <v>244.88</v>
      </c>
      <c r="V15895" s="9">
        <v>0.23501</v>
      </c>
      <c r="W15895" s="18">
        <v>5.9925904000000002E-2</v>
      </c>
      <c r="X15895" s="18">
        <v>0.24479768099999999</v>
      </c>
      <c r="Y15895" s="18">
        <v>-0.74033006700000004</v>
      </c>
      <c r="Z15895" s="18">
        <v>0.81778088199999999</v>
      </c>
      <c r="AA15895" s="18">
        <v>3</v>
      </c>
      <c r="AB15895" s="9">
        <v>4.6098082999999998E-2</v>
      </c>
      <c r="AC15895" s="9">
        <v>0.214704642</v>
      </c>
      <c r="AD15895" s="9">
        <v>-0.77123857200000001</v>
      </c>
      <c r="AE15895" s="9">
        <v>0.42099273500000001</v>
      </c>
      <c r="AF15895" s="9">
        <v>4</v>
      </c>
      <c r="AG15895" s="18">
        <v>7.7178932000000006E-2</v>
      </c>
      <c r="AH15895" s="18">
        <v>0.27781096500000002</v>
      </c>
      <c r="AI15895" s="18">
        <v>-1.0480851339999999</v>
      </c>
      <c r="AJ15895" s="18">
        <v>0.72015182200000005</v>
      </c>
      <c r="AK15895" s="18">
        <v>3</v>
      </c>
      <c r="AL15895" s="9">
        <v>5.5777647999999999E-2</v>
      </c>
      <c r="AM15895" s="9">
        <v>0.23617292000000001</v>
      </c>
      <c r="AN15895" s="9">
        <v>-0.30247926800000002</v>
      </c>
      <c r="AO15895" s="9">
        <v>1.008963026</v>
      </c>
      <c r="AP15895" s="9">
        <v>4</v>
      </c>
      <c r="AQ15895" s="17" t="s">
        <v>90</v>
      </c>
      <c r="AR15895" s="17">
        <v>9.7434050999999994E-2</v>
      </c>
      <c r="AS15895" s="17" t="s">
        <v>90</v>
      </c>
      <c r="AT15895" s="17">
        <v>8.4547281000000002E-2</v>
      </c>
      <c r="AU15895" s="17">
        <v>0.15075474999999999</v>
      </c>
      <c r="AV15895" s="8" t="s">
        <v>90</v>
      </c>
      <c r="AW15895" s="8">
        <v>-0.208153799</v>
      </c>
      <c r="AX15895" s="8">
        <v>-5.0412457000000001E-2</v>
      </c>
      <c r="AY15895" s="8">
        <v>-0.238253087</v>
      </c>
      <c r="AZ15895" s="8">
        <v>-0.15941029800000001</v>
      </c>
      <c r="BA15895" s="17" t="s">
        <v>90</v>
      </c>
      <c r="BB15895" s="17">
        <v>7.4741221999999996E-2</v>
      </c>
      <c r="BC15895" s="17" t="s">
        <v>90</v>
      </c>
      <c r="BD15895" s="17">
        <v>-0.13198004699999999</v>
      </c>
      <c r="BE15895" s="17">
        <v>2.1335505000000001E-2</v>
      </c>
      <c r="BF15895" s="8" t="s">
        <v>90</v>
      </c>
      <c r="BG15895" s="8">
        <v>1.7069470879999999</v>
      </c>
      <c r="BH15895" s="8">
        <v>0.47401261300000003</v>
      </c>
      <c r="BI15895" s="8">
        <v>-0.109042399</v>
      </c>
      <c r="BJ15895" s="8">
        <v>-3.7837206999999998E-2</v>
      </c>
      <c r="BK15895" s="9" t="s">
        <v>3340</v>
      </c>
      <c r="BL15895" s="9" t="s">
        <v>3340</v>
      </c>
      <c r="BM15895" s="9">
        <v>32956</v>
      </c>
      <c r="BN15895" s="9" t="s">
        <v>3340</v>
      </c>
      <c r="BO15895" s="9" t="s">
        <v>3341</v>
      </c>
      <c r="BP15895" s="9" t="s">
        <v>3342</v>
      </c>
      <c r="BQ15895" s="9">
        <v>406</v>
      </c>
      <c r="BR15895" s="9" t="s">
        <v>24143</v>
      </c>
      <c r="BS15895" s="9" t="s">
        <v>24144</v>
      </c>
      <c r="BT15895" s="9">
        <v>1</v>
      </c>
      <c r="BU15895" s="9" t="s">
        <v>218</v>
      </c>
    </row>
    <row r="15896" spans="1:73" x14ac:dyDescent="0.2">
      <c r="A15896" s="17">
        <v>-2.8240140527486801E-2</v>
      </c>
      <c r="B15896" s="17">
        <v>0.154159590601921</v>
      </c>
      <c r="C15896" s="8">
        <v>-0.29373118281364402</v>
      </c>
      <c r="D15896" s="8">
        <v>1.03104400634766</v>
      </c>
      <c r="E15896" s="17">
        <v>8.9077189564704895E-2</v>
      </c>
      <c r="F15896" s="17">
        <v>0.17479665577411699</v>
      </c>
      <c r="G15896" s="8">
        <v>-5.6492585688829401E-2</v>
      </c>
      <c r="H15896" s="8">
        <v>0.26774325966835</v>
      </c>
      <c r="Q15896" s="11">
        <v>3.2700000000000001E-23</v>
      </c>
      <c r="R15896" s="9">
        <v>162.07</v>
      </c>
      <c r="S15896" s="9">
        <v>494970000</v>
      </c>
      <c r="T15896" s="8">
        <v>0.99918700000000005</v>
      </c>
      <c r="U15896" s="9">
        <v>153.83000000000001</v>
      </c>
      <c r="V15896" s="9">
        <v>1.8157000000000001</v>
      </c>
      <c r="W15896" s="18">
        <v>4.5858367999999997E-2</v>
      </c>
      <c r="X15896" s="18">
        <v>0.21414567000000001</v>
      </c>
      <c r="Y15896" s="18">
        <v>-0.505486506</v>
      </c>
      <c r="Z15896" s="18">
        <v>0.68364088999999995</v>
      </c>
      <c r="AA15896" s="18">
        <v>4</v>
      </c>
      <c r="AB15896" s="9">
        <v>5.9986335000000002E-2</v>
      </c>
      <c r="AC15896" s="9">
        <v>0.24492107900000001</v>
      </c>
      <c r="AD15896" s="9">
        <v>-0.604651524</v>
      </c>
      <c r="AE15896" s="9">
        <v>0.95424483999999998</v>
      </c>
      <c r="AF15896" s="9">
        <v>3</v>
      </c>
      <c r="AG15896" s="18">
        <v>5.8781939999999998E-2</v>
      </c>
      <c r="AH15896" s="18">
        <v>0.24244987200000001</v>
      </c>
      <c r="AI15896" s="18">
        <v>-0.72964134400000003</v>
      </c>
      <c r="AJ15896" s="18">
        <v>0.61665617399999995</v>
      </c>
      <c r="AK15896" s="18">
        <v>4</v>
      </c>
      <c r="AL15896" s="9">
        <v>7.3055809999999999E-2</v>
      </c>
      <c r="AM15896" s="9">
        <v>0.27028838300000002</v>
      </c>
      <c r="AN15896" s="9">
        <v>-0.59243500400000004</v>
      </c>
      <c r="AO15896" s="9">
        <v>1.127921526</v>
      </c>
      <c r="AP15896" s="9">
        <v>3</v>
      </c>
      <c r="AQ15896" s="17">
        <v>0.12932846000000001</v>
      </c>
      <c r="AR15896" s="17">
        <v>4.7644325000000001E-2</v>
      </c>
      <c r="AS15896" s="17">
        <v>0.255329162</v>
      </c>
      <c r="AT15896" s="17">
        <v>0.29492875899999998</v>
      </c>
      <c r="AU15896" s="17" t="s">
        <v>90</v>
      </c>
      <c r="AV15896" s="8">
        <v>0.184683189</v>
      </c>
      <c r="AW15896" s="8" t="s">
        <v>90</v>
      </c>
      <c r="AX15896" s="8">
        <v>0.19580757600000001</v>
      </c>
      <c r="AY15896" s="8">
        <v>0.24965268400000001</v>
      </c>
      <c r="AZ15896" s="8" t="s">
        <v>90</v>
      </c>
      <c r="BA15896" s="17">
        <v>-5.6814588999999999E-2</v>
      </c>
      <c r="BB15896" s="17">
        <v>0.182472095</v>
      </c>
      <c r="BC15896" s="17">
        <v>7.2247609000000004E-2</v>
      </c>
      <c r="BD15896" s="17">
        <v>0.28294163900000002</v>
      </c>
      <c r="BE15896" s="17" t="s">
        <v>90</v>
      </c>
      <c r="BF15896" s="8">
        <v>0.31130263200000002</v>
      </c>
      <c r="BG15896" s="8" t="s">
        <v>90</v>
      </c>
      <c r="BH15896" s="8">
        <v>0.25009381800000002</v>
      </c>
      <c r="BI15896" s="8">
        <v>0.68043220000000004</v>
      </c>
      <c r="BJ15896" s="8" t="s">
        <v>90</v>
      </c>
      <c r="BK15896" s="9" t="s">
        <v>3340</v>
      </c>
      <c r="BL15896" s="9" t="s">
        <v>3340</v>
      </c>
      <c r="BM15896" s="9">
        <v>7116</v>
      </c>
      <c r="BN15896" s="9" t="s">
        <v>3340</v>
      </c>
      <c r="BO15896" s="9" t="s">
        <v>3341</v>
      </c>
      <c r="BP15896" s="9" t="s">
        <v>3342</v>
      </c>
      <c r="BQ15896" s="9">
        <v>409</v>
      </c>
      <c r="BR15896" s="9" t="s">
        <v>4581</v>
      </c>
      <c r="BS15896" s="9" t="s">
        <v>4582</v>
      </c>
      <c r="BT15896" s="9" t="s">
        <v>103</v>
      </c>
      <c r="BU15896" s="9" t="s">
        <v>97</v>
      </c>
    </row>
    <row r="15897" spans="1:73" x14ac:dyDescent="0.2">
      <c r="A15897" s="17" t="s">
        <v>90</v>
      </c>
      <c r="B15897" s="17">
        <v>0</v>
      </c>
      <c r="C15897" s="8" t="s">
        <v>90</v>
      </c>
      <c r="D15897" s="8">
        <v>0</v>
      </c>
      <c r="E15897" s="17">
        <v>0.24516974389553101</v>
      </c>
      <c r="F15897" s="17" t="s">
        <v>90</v>
      </c>
      <c r="G15897" s="8">
        <v>0.23930388689041099</v>
      </c>
      <c r="H15897" s="8" t="s">
        <v>90</v>
      </c>
      <c r="Q15897" s="11">
        <v>3.3700000000000001E-115</v>
      </c>
      <c r="R15897" s="9">
        <v>299.47000000000003</v>
      </c>
      <c r="S15897" s="9">
        <v>363230000</v>
      </c>
      <c r="T15897" s="8">
        <v>0.98648400000000003</v>
      </c>
      <c r="U15897" s="9">
        <v>299.47000000000003</v>
      </c>
      <c r="V15897" s="9">
        <v>0.20952999999999999</v>
      </c>
      <c r="W15897" s="18">
        <v>4.5858383000000003E-2</v>
      </c>
      <c r="X15897" s="18">
        <v>0.21414570499999999</v>
      </c>
      <c r="Y15897" s="18">
        <v>-0.34939404400000001</v>
      </c>
      <c r="Z15897" s="18">
        <v>0.839733544</v>
      </c>
      <c r="AA15897" s="18">
        <v>4</v>
      </c>
      <c r="AB15897" s="9" t="s">
        <v>90</v>
      </c>
      <c r="AC15897" s="9" t="s">
        <v>90</v>
      </c>
      <c r="AD15897" s="9" t="s">
        <v>90</v>
      </c>
      <c r="AE15897" s="9" t="s">
        <v>90</v>
      </c>
      <c r="AF15897" s="9" t="s">
        <v>90</v>
      </c>
      <c r="AG15897" s="18">
        <v>5.8781964999999999E-2</v>
      </c>
      <c r="AH15897" s="18">
        <v>0.24244992300000001</v>
      </c>
      <c r="AI15897" s="18">
        <v>-0.43384501399999997</v>
      </c>
      <c r="AJ15897" s="18">
        <v>0.91245279000000001</v>
      </c>
      <c r="AK15897" s="18">
        <v>4</v>
      </c>
      <c r="AL15897" s="9" t="s">
        <v>90</v>
      </c>
      <c r="AM15897" s="9" t="s">
        <v>90</v>
      </c>
      <c r="AN15897" s="9" t="s">
        <v>90</v>
      </c>
      <c r="AO15897" s="9" t="s">
        <v>90</v>
      </c>
      <c r="AP15897" s="9" t="s">
        <v>90</v>
      </c>
      <c r="AQ15897" s="17">
        <v>0.30278185000000002</v>
      </c>
      <c r="AR15897" s="17">
        <v>0.263617516</v>
      </c>
      <c r="AS15897" s="17">
        <v>0.57100158899999998</v>
      </c>
      <c r="AT15897" s="17" t="s">
        <v>90</v>
      </c>
      <c r="AU15897" s="17">
        <v>0.25430709099999999</v>
      </c>
      <c r="AV15897" s="8" t="s">
        <v>90</v>
      </c>
      <c r="AW15897" s="8" t="s">
        <v>90</v>
      </c>
      <c r="AX15897" s="8" t="s">
        <v>90</v>
      </c>
      <c r="AY15897" s="8" t="s">
        <v>90</v>
      </c>
      <c r="AZ15897" s="8" t="s">
        <v>90</v>
      </c>
      <c r="BA15897" s="17">
        <v>0.33554342399999998</v>
      </c>
      <c r="BB15897" s="17">
        <v>0.429909706</v>
      </c>
      <c r="BC15897" s="17">
        <v>0.49339702699999999</v>
      </c>
      <c r="BD15897" s="17" t="s">
        <v>90</v>
      </c>
      <c r="BE15897" s="17">
        <v>0.44561076199999999</v>
      </c>
      <c r="BF15897" s="8" t="s">
        <v>90</v>
      </c>
      <c r="BG15897" s="8" t="s">
        <v>90</v>
      </c>
      <c r="BH15897" s="8" t="s">
        <v>90</v>
      </c>
      <c r="BI15897" s="8" t="s">
        <v>90</v>
      </c>
      <c r="BJ15897" s="8" t="s">
        <v>90</v>
      </c>
      <c r="BK15897" s="9" t="s">
        <v>3340</v>
      </c>
      <c r="BL15897" s="9" t="s">
        <v>3340</v>
      </c>
      <c r="BM15897" s="9">
        <v>32958</v>
      </c>
      <c r="BN15897" s="9" t="s">
        <v>3340</v>
      </c>
      <c r="BO15897" s="9" t="s">
        <v>3341</v>
      </c>
      <c r="BP15897" s="9" t="s">
        <v>3342</v>
      </c>
      <c r="BQ15897" s="9">
        <v>414</v>
      </c>
      <c r="BR15897" s="9" t="s">
        <v>3343</v>
      </c>
      <c r="BS15897" s="9" t="s">
        <v>3344</v>
      </c>
      <c r="BT15897" s="9" t="s">
        <v>103</v>
      </c>
      <c r="BU15897" s="9" t="s">
        <v>218</v>
      </c>
    </row>
    <row r="15898" spans="1:73" x14ac:dyDescent="0.2">
      <c r="A15898" s="17">
        <v>7.2831630706787095E-2</v>
      </c>
      <c r="B15898" s="17">
        <v>0.85224699974060103</v>
      </c>
      <c r="C15898" s="8">
        <v>5.2717808634042698E-2</v>
      </c>
      <c r="D15898" s="8">
        <v>0.29452955722808799</v>
      </c>
      <c r="E15898" s="17">
        <v>0.25223428010940602</v>
      </c>
      <c r="F15898" s="17">
        <v>0.23519605398178101</v>
      </c>
      <c r="G15898" s="8">
        <v>0.24825924634933499</v>
      </c>
      <c r="H15898" s="8">
        <v>0.22996227443218201</v>
      </c>
      <c r="Q15898" s="11">
        <v>5.1999999999999997E-278</v>
      </c>
      <c r="R15898" s="9">
        <v>428.89</v>
      </c>
      <c r="S15898" s="9">
        <v>5512800000</v>
      </c>
      <c r="T15898" s="8">
        <v>0.99930799999999997</v>
      </c>
      <c r="U15898" s="9">
        <v>291.69</v>
      </c>
      <c r="V15898" s="9">
        <v>-0.21043000000000001</v>
      </c>
      <c r="W15898" s="18">
        <v>3.7141265E-2</v>
      </c>
      <c r="X15898" s="18">
        <v>0.192720692</v>
      </c>
      <c r="Y15898" s="18">
        <v>-0.24317003300000001</v>
      </c>
      <c r="Z15898" s="18">
        <v>0.74763858999999999</v>
      </c>
      <c r="AA15898" s="18">
        <v>5</v>
      </c>
      <c r="AB15898" s="9">
        <v>3.7433275000000002E-2</v>
      </c>
      <c r="AC15898" s="9">
        <v>0.193476808</v>
      </c>
      <c r="AD15898" s="9">
        <v>-0.26215191599999998</v>
      </c>
      <c r="AE15898" s="9">
        <v>0.73254401899999999</v>
      </c>
      <c r="AF15898" s="9">
        <v>5</v>
      </c>
      <c r="AG15898" s="18">
        <v>4.7470012999999998E-2</v>
      </c>
      <c r="AH15898" s="18">
        <v>0.217876141</v>
      </c>
      <c r="AI15898" s="18">
        <v>-0.311809208</v>
      </c>
      <c r="AJ15898" s="18">
        <v>0.80832769500000001</v>
      </c>
      <c r="AK15898" s="18">
        <v>5</v>
      </c>
      <c r="AL15898" s="9">
        <v>4.5111274E-2</v>
      </c>
      <c r="AM15898" s="9">
        <v>0.212394148</v>
      </c>
      <c r="AN15898" s="9">
        <v>-0.31601426500000002</v>
      </c>
      <c r="AO15898" s="9">
        <v>0.77593881499999995</v>
      </c>
      <c r="AP15898" s="9">
        <v>5</v>
      </c>
      <c r="AQ15898" s="17">
        <v>0.38088297799999998</v>
      </c>
      <c r="AR15898" s="17">
        <v>0.32938468500000001</v>
      </c>
      <c r="AS15898" s="17">
        <v>0.36114248599999998</v>
      </c>
      <c r="AT15898" s="17">
        <v>0.34921333199999999</v>
      </c>
      <c r="AU15898" s="17">
        <v>0.31805038499999999</v>
      </c>
      <c r="AV15898" s="8">
        <v>0.32757908099999999</v>
      </c>
      <c r="AW15898" s="8">
        <v>0.28107750399999998</v>
      </c>
      <c r="AX15898" s="8">
        <v>0.119080275</v>
      </c>
      <c r="AY15898" s="8">
        <v>0.27164965899999999</v>
      </c>
      <c r="AZ15898" s="8">
        <v>0.37512919300000003</v>
      </c>
      <c r="BA15898" s="17">
        <v>0.49371683599999999</v>
      </c>
      <c r="BB15898" s="17">
        <v>0.48901248000000003</v>
      </c>
      <c r="BC15898" s="17">
        <v>0.36584371300000001</v>
      </c>
      <c r="BD15898" s="17">
        <v>0.39355227399999998</v>
      </c>
      <c r="BE15898" s="17">
        <v>0.40257453900000001</v>
      </c>
      <c r="BF15898" s="8">
        <v>0.369233906</v>
      </c>
      <c r="BG15898" s="8">
        <v>0.56165587900000002</v>
      </c>
      <c r="BH15898" s="8">
        <v>0.135444865</v>
      </c>
      <c r="BI15898" s="8">
        <v>0.34640145300000003</v>
      </c>
      <c r="BJ15898" s="8">
        <v>0.46837469900000001</v>
      </c>
      <c r="BK15898" s="9" t="s">
        <v>3340</v>
      </c>
      <c r="BL15898" s="9" t="s">
        <v>3340</v>
      </c>
      <c r="BM15898" s="9">
        <v>32959</v>
      </c>
      <c r="BN15898" s="9" t="s">
        <v>3340</v>
      </c>
      <c r="BO15898" s="9" t="s">
        <v>3341</v>
      </c>
      <c r="BP15898" s="9" t="s">
        <v>3342</v>
      </c>
      <c r="BQ15898" s="9">
        <v>415</v>
      </c>
      <c r="BR15898" s="9" t="s">
        <v>31520</v>
      </c>
      <c r="BS15898" s="9" t="s">
        <v>31521</v>
      </c>
      <c r="BT15898" s="9" t="s">
        <v>103</v>
      </c>
      <c r="BU15898" s="9" t="s">
        <v>218</v>
      </c>
    </row>
    <row r="15899" spans="1:73" x14ac:dyDescent="0.2">
      <c r="A15899" s="17">
        <v>-7.9523801803588895E-2</v>
      </c>
      <c r="B15899" s="17">
        <v>0.52238798141479503</v>
      </c>
      <c r="C15899" s="8">
        <v>3.87149378657341E-2</v>
      </c>
      <c r="D15899" s="8">
        <v>0.22841107845306399</v>
      </c>
      <c r="E15899" s="17">
        <v>7.0643015205860096E-2</v>
      </c>
      <c r="F15899" s="17">
        <v>0.198880165815353</v>
      </c>
      <c r="G15899" s="8">
        <v>0.173985481262207</v>
      </c>
      <c r="H15899" s="8">
        <v>0.169558435678482</v>
      </c>
      <c r="Q15899" s="11">
        <v>1.5E-242</v>
      </c>
      <c r="R15899" s="9">
        <v>413.25</v>
      </c>
      <c r="S15899" s="9">
        <v>6191200000</v>
      </c>
      <c r="T15899" s="8">
        <v>0.99726400000000004</v>
      </c>
      <c r="U15899" s="9">
        <v>341.28</v>
      </c>
      <c r="V15899" s="9">
        <v>0.93876999999999999</v>
      </c>
      <c r="W15899" s="18">
        <v>3.7141265E-2</v>
      </c>
      <c r="X15899" s="18">
        <v>0.192720692</v>
      </c>
      <c r="Y15899" s="18">
        <v>-0.42476129899999998</v>
      </c>
      <c r="Z15899" s="18">
        <v>0.56604732400000002</v>
      </c>
      <c r="AA15899" s="18">
        <v>5</v>
      </c>
      <c r="AB15899" s="9">
        <v>3.7433275000000002E-2</v>
      </c>
      <c r="AC15899" s="9">
        <v>0.193476808</v>
      </c>
      <c r="AD15899" s="9">
        <v>-0.29846780000000001</v>
      </c>
      <c r="AE15899" s="9">
        <v>0.696228136</v>
      </c>
      <c r="AF15899" s="9">
        <v>5</v>
      </c>
      <c r="AG15899" s="18">
        <v>4.7470012999999998E-2</v>
      </c>
      <c r="AH15899" s="18">
        <v>0.217876141</v>
      </c>
      <c r="AI15899" s="18">
        <v>-0.38608296800000003</v>
      </c>
      <c r="AJ15899" s="18">
        <v>0.73405393500000005</v>
      </c>
      <c r="AK15899" s="18">
        <v>5</v>
      </c>
      <c r="AL15899" s="9">
        <v>4.5111274E-2</v>
      </c>
      <c r="AM15899" s="9">
        <v>0.212394148</v>
      </c>
      <c r="AN15899" s="9">
        <v>-0.37641810999999997</v>
      </c>
      <c r="AO15899" s="9">
        <v>0.71553496900000002</v>
      </c>
      <c r="AP15899" s="9">
        <v>5</v>
      </c>
      <c r="AQ15899" s="17">
        <v>0.32495537400000002</v>
      </c>
      <c r="AR15899" s="17">
        <v>0.18513555800000001</v>
      </c>
      <c r="AS15899" s="17">
        <v>-6.0385276000000002E-2</v>
      </c>
      <c r="AT15899" s="17">
        <v>0.18758541300000001</v>
      </c>
      <c r="AU15899" s="17">
        <v>0.14648509000000001</v>
      </c>
      <c r="AV15899" s="8">
        <v>0.11008356499999999</v>
      </c>
      <c r="AW15899" s="8">
        <v>0.29331952300000003</v>
      </c>
      <c r="AX15899" s="8">
        <v>0.23948709700000001</v>
      </c>
      <c r="AY15899" s="8">
        <v>0.316619068</v>
      </c>
      <c r="AZ15899" s="8">
        <v>0.22188591999999999</v>
      </c>
      <c r="BA15899" s="17">
        <v>0.451992691</v>
      </c>
      <c r="BB15899" s="17">
        <v>0.28488338000000002</v>
      </c>
      <c r="BC15899" s="17">
        <v>0.19188334000000001</v>
      </c>
      <c r="BD15899" s="17">
        <v>0.409775734</v>
      </c>
      <c r="BE15899" s="17">
        <v>0.42044472700000002</v>
      </c>
      <c r="BF15899" s="8">
        <v>0.39494293899999999</v>
      </c>
      <c r="BG15899" s="8">
        <v>0.39011502300000001</v>
      </c>
      <c r="BH15899" s="8">
        <v>0.12999482500000001</v>
      </c>
      <c r="BI15899" s="8">
        <v>0.30195704099999998</v>
      </c>
      <c r="BJ15899" s="8">
        <v>0.34839534799999999</v>
      </c>
      <c r="BK15899" s="9" t="s">
        <v>3340</v>
      </c>
      <c r="BL15899" s="9" t="s">
        <v>3340</v>
      </c>
      <c r="BM15899" s="9">
        <v>32960</v>
      </c>
      <c r="BN15899" s="9" t="s">
        <v>3340</v>
      </c>
      <c r="BO15899" s="9" t="s">
        <v>3341</v>
      </c>
      <c r="BP15899" s="9" t="s">
        <v>3342</v>
      </c>
      <c r="BQ15899" s="9">
        <v>418</v>
      </c>
      <c r="BR15899" s="9" t="s">
        <v>41442</v>
      </c>
      <c r="BS15899" s="9" t="s">
        <v>41443</v>
      </c>
      <c r="BT15899" s="9" t="s">
        <v>103</v>
      </c>
      <c r="BU15899" s="9" t="s">
        <v>218</v>
      </c>
    </row>
    <row r="15900" spans="1:73" x14ac:dyDescent="0.2">
      <c r="A15900" s="17">
        <v>3.90067249536514E-2</v>
      </c>
      <c r="B15900" s="17">
        <v>0.30655568838119501</v>
      </c>
      <c r="C15900" s="8">
        <v>7.2912186384200994E-2</v>
      </c>
      <c r="D15900" s="8">
        <v>0.591652691364288</v>
      </c>
      <c r="E15900" s="17">
        <v>0.14818648993969</v>
      </c>
      <c r="F15900" s="17">
        <v>0.16411197185516399</v>
      </c>
      <c r="G15900" s="8">
        <v>4.85479980707169E-2</v>
      </c>
      <c r="H15900" s="8">
        <v>1.2206891551613801E-2</v>
      </c>
      <c r="Q15900" s="9">
        <v>0</v>
      </c>
      <c r="R15900" s="9">
        <v>492.79</v>
      </c>
      <c r="S15900" s="9">
        <v>3388100000</v>
      </c>
      <c r="T15900" s="8">
        <v>0.99999499999999997</v>
      </c>
      <c r="U15900" s="9">
        <v>406.78</v>
      </c>
      <c r="V15900" s="9">
        <v>0.37755</v>
      </c>
      <c r="W15900" s="18">
        <v>3.7141265E-2</v>
      </c>
      <c r="X15900" s="18">
        <v>0.192720692</v>
      </c>
      <c r="Y15900" s="18">
        <v>-0.34721781400000001</v>
      </c>
      <c r="Z15900" s="18">
        <v>0.64359080800000001</v>
      </c>
      <c r="AA15900" s="18">
        <v>5</v>
      </c>
      <c r="AB15900" s="9">
        <v>3.7433275000000002E-2</v>
      </c>
      <c r="AC15900" s="9">
        <v>0.193476808</v>
      </c>
      <c r="AD15900" s="9">
        <v>-0.33323598900000001</v>
      </c>
      <c r="AE15900" s="9">
        <v>0.66145994600000002</v>
      </c>
      <c r="AF15900" s="9">
        <v>5</v>
      </c>
      <c r="AG15900" s="18">
        <v>4.7470012999999998E-2</v>
      </c>
      <c r="AH15900" s="18">
        <v>0.217876141</v>
      </c>
      <c r="AI15900" s="18">
        <v>-0.51152045199999996</v>
      </c>
      <c r="AJ15900" s="18">
        <v>0.60861645099999995</v>
      </c>
      <c r="AK15900" s="18">
        <v>5</v>
      </c>
      <c r="AL15900" s="9">
        <v>4.5111274E-2</v>
      </c>
      <c r="AM15900" s="9">
        <v>0.212394148</v>
      </c>
      <c r="AN15900" s="9">
        <v>-0.53376964900000001</v>
      </c>
      <c r="AO15900" s="9">
        <v>0.55818343100000001</v>
      </c>
      <c r="AP15900" s="9">
        <v>5</v>
      </c>
      <c r="AQ15900" s="17">
        <v>0.25955721700000001</v>
      </c>
      <c r="AR15900" s="17">
        <v>0.18378044700000001</v>
      </c>
      <c r="AS15900" s="17">
        <v>0.32147508899999999</v>
      </c>
      <c r="AT15900" s="17">
        <v>0.24213495900000001</v>
      </c>
      <c r="AU15900" s="17">
        <v>0.18459087599999999</v>
      </c>
      <c r="AV15900" s="8">
        <v>0.20102757199999999</v>
      </c>
      <c r="AW15900" s="8">
        <v>0.32718926700000001</v>
      </c>
      <c r="AX15900" s="8">
        <v>0.19227972600000001</v>
      </c>
      <c r="AY15900" s="8">
        <v>0.24289076000000001</v>
      </c>
      <c r="AZ15900" s="8">
        <v>3.3117633E-2</v>
      </c>
      <c r="BA15900" s="17">
        <v>0.30911117799999999</v>
      </c>
      <c r="BB15900" s="17">
        <v>0.23888167699999999</v>
      </c>
      <c r="BC15900" s="17">
        <v>0.20455712100000001</v>
      </c>
      <c r="BD15900" s="17">
        <v>0.142084926</v>
      </c>
      <c r="BE15900" s="17">
        <v>0.212920532</v>
      </c>
      <c r="BF15900" s="8">
        <v>0.22166839199999999</v>
      </c>
      <c r="BG15900" s="8">
        <v>0.31206932700000001</v>
      </c>
      <c r="BH15900" s="8">
        <v>3.6900848E-2</v>
      </c>
      <c r="BI15900" s="8">
        <v>0.13138034900000001</v>
      </c>
      <c r="BJ15900" s="8">
        <v>4.0975600000000001E-2</v>
      </c>
      <c r="BK15900" s="9" t="s">
        <v>3340</v>
      </c>
      <c r="BL15900" s="9" t="s">
        <v>3340</v>
      </c>
      <c r="BM15900" s="9">
        <v>7117</v>
      </c>
      <c r="BN15900" s="9" t="s">
        <v>3340</v>
      </c>
      <c r="BO15900" s="9" t="s">
        <v>3341</v>
      </c>
      <c r="BP15900" s="9" t="s">
        <v>3342</v>
      </c>
      <c r="BQ15900" s="9">
        <v>420</v>
      </c>
      <c r="BR15900" s="9" t="s">
        <v>33700</v>
      </c>
      <c r="BS15900" s="9" t="s">
        <v>33701</v>
      </c>
      <c r="BT15900" s="9" t="s">
        <v>103</v>
      </c>
      <c r="BU15900" s="9" t="s">
        <v>97</v>
      </c>
    </row>
    <row r="15901" spans="1:73" x14ac:dyDescent="0.2">
      <c r="A15901" s="17">
        <v>0.14883747696876501</v>
      </c>
      <c r="B15901" s="17">
        <v>1.0487154722213701</v>
      </c>
      <c r="C15901" s="8">
        <v>-2.4633474647998799E-2</v>
      </c>
      <c r="D15901" s="8">
        <v>0.18786323070526101</v>
      </c>
      <c r="E15901" s="17">
        <v>3.9083097130060203E-2</v>
      </c>
      <c r="F15901" s="17">
        <v>-4.7041948884725598E-2</v>
      </c>
      <c r="G15901" s="8">
        <v>-9.8072275519371005E-2</v>
      </c>
      <c r="H15901" s="8">
        <v>-4.01606149971485E-2</v>
      </c>
      <c r="Q15901" s="11">
        <v>9.0600000000000005E-114</v>
      </c>
      <c r="R15901" s="9">
        <v>327.96</v>
      </c>
      <c r="S15901" s="9">
        <v>5582300000</v>
      </c>
      <c r="T15901" s="8">
        <v>1</v>
      </c>
      <c r="U15901" s="9">
        <v>61.524000000000001</v>
      </c>
      <c r="V15901" s="9">
        <v>0.23530000000000001</v>
      </c>
      <c r="W15901" s="18">
        <v>3.7141265E-2</v>
      </c>
      <c r="X15901" s="18">
        <v>0.192720692</v>
      </c>
      <c r="Y15901" s="18">
        <v>-0.456321213</v>
      </c>
      <c r="Z15901" s="18">
        <v>0.53448741</v>
      </c>
      <c r="AA15901" s="18">
        <v>5</v>
      </c>
      <c r="AB15901" s="9">
        <v>3.7433275000000002E-2</v>
      </c>
      <c r="AC15901" s="9">
        <v>0.193476808</v>
      </c>
      <c r="AD15901" s="9">
        <v>-0.54438991800000003</v>
      </c>
      <c r="AE15901" s="9">
        <v>0.450306017</v>
      </c>
      <c r="AF15901" s="9">
        <v>5</v>
      </c>
      <c r="AG15901" s="18">
        <v>4.7470012999999998E-2</v>
      </c>
      <c r="AH15901" s="18">
        <v>0.217876141</v>
      </c>
      <c r="AI15901" s="18">
        <v>-0.65814072999999995</v>
      </c>
      <c r="AJ15901" s="18">
        <v>0.46199617300000001</v>
      </c>
      <c r="AK15901" s="18">
        <v>5</v>
      </c>
      <c r="AL15901" s="9">
        <v>4.5111274E-2</v>
      </c>
      <c r="AM15901" s="9">
        <v>0.212394148</v>
      </c>
      <c r="AN15901" s="9">
        <v>-0.58613715700000002</v>
      </c>
      <c r="AO15901" s="9">
        <v>0.505815923</v>
      </c>
      <c r="AP15901" s="9">
        <v>5</v>
      </c>
      <c r="AQ15901" s="17">
        <v>0.100410819</v>
      </c>
      <c r="AR15901" s="17">
        <v>3.81313E-2</v>
      </c>
      <c r="AS15901" s="17">
        <v>0.245996982</v>
      </c>
      <c r="AT15901" s="17">
        <v>6.0599957000000003E-2</v>
      </c>
      <c r="AU15901" s="17">
        <v>0.17267929000000001</v>
      </c>
      <c r="AV15901" s="8">
        <v>-0.23540394000000001</v>
      </c>
      <c r="AW15901" s="8">
        <v>-0.130970746</v>
      </c>
      <c r="AX15901" s="8">
        <v>0.103621095</v>
      </c>
      <c r="AY15901" s="8">
        <v>7.2345428000000003E-2</v>
      </c>
      <c r="AZ15901" s="8">
        <v>6.4039140999999994E-2</v>
      </c>
      <c r="BA15901" s="17">
        <v>6.5454430999999993E-2</v>
      </c>
      <c r="BB15901" s="17">
        <v>2.0306867999999999E-2</v>
      </c>
      <c r="BC15901" s="17">
        <v>5.7286449000000003E-2</v>
      </c>
      <c r="BD15901" s="17">
        <v>1.6821376999999998E-2</v>
      </c>
      <c r="BE15901" s="17">
        <v>0.186254963</v>
      </c>
      <c r="BF15901" s="8">
        <v>-1.1164604999999999E-2</v>
      </c>
      <c r="BG15901" s="8">
        <v>0.215712503</v>
      </c>
      <c r="BH15901" s="8">
        <v>9.6299460000000003E-3</v>
      </c>
      <c r="BI15901" s="8">
        <v>0.12590324899999999</v>
      </c>
      <c r="BJ15901" s="8">
        <v>0.12921036799999999</v>
      </c>
      <c r="BK15901" s="9" t="s">
        <v>3340</v>
      </c>
      <c r="BL15901" s="9" t="s">
        <v>3340</v>
      </c>
      <c r="BM15901" s="9">
        <v>7111</v>
      </c>
      <c r="BN15901" s="9" t="s">
        <v>3340</v>
      </c>
      <c r="BO15901" s="9" t="s">
        <v>3341</v>
      </c>
      <c r="BP15901" s="9" t="s">
        <v>3342</v>
      </c>
      <c r="BQ15901" s="9">
        <v>488</v>
      </c>
      <c r="BR15901" s="9" t="s">
        <v>27796</v>
      </c>
      <c r="BS15901" s="9" t="s">
        <v>27797</v>
      </c>
      <c r="BT15901" s="9">
        <v>1</v>
      </c>
      <c r="BU15901" s="9" t="s">
        <v>97</v>
      </c>
    </row>
    <row r="15902" spans="1:73" x14ac:dyDescent="0.2">
      <c r="A15902" s="17">
        <v>0.266944169998169</v>
      </c>
      <c r="B15902" s="17">
        <v>1.8829482793807999</v>
      </c>
      <c r="C15902" s="8">
        <v>0.33761754631996199</v>
      </c>
      <c r="D15902" s="8">
        <v>2.42433404922485</v>
      </c>
      <c r="E15902" s="17">
        <v>0.34209322929382302</v>
      </c>
      <c r="F15902" s="17">
        <v>0.13925273716449699</v>
      </c>
      <c r="G15902" s="8">
        <v>0.90141868591308605</v>
      </c>
      <c r="H15902" s="8">
        <v>0.600441634654999</v>
      </c>
      <c r="O15902" s="9" t="s">
        <v>88</v>
      </c>
      <c r="Q15902" s="9">
        <v>2.8058199999999998E-4</v>
      </c>
      <c r="R15902" s="9">
        <v>114.51</v>
      </c>
      <c r="S15902" s="9">
        <v>197620000</v>
      </c>
      <c r="T15902" s="8">
        <v>0.99998500000000001</v>
      </c>
      <c r="U15902" s="9">
        <v>88.495999999999995</v>
      </c>
      <c r="V15902" s="9">
        <v>-0.32474999999999998</v>
      </c>
      <c r="W15902" s="18">
        <v>3.7141265E-2</v>
      </c>
      <c r="X15902" s="18">
        <v>0.192720692</v>
      </c>
      <c r="Y15902" s="18">
        <v>-0.15331109500000001</v>
      </c>
      <c r="Z15902" s="18">
        <v>0.83749752799999999</v>
      </c>
      <c r="AA15902" s="18">
        <v>5</v>
      </c>
      <c r="AB15902" s="9">
        <v>4.6098082999999998E-2</v>
      </c>
      <c r="AC15902" s="9">
        <v>0.214704642</v>
      </c>
      <c r="AD15902" s="9">
        <v>-0.45686291000000001</v>
      </c>
      <c r="AE15902" s="9">
        <v>0.73536839700000001</v>
      </c>
      <c r="AF15902" s="9">
        <v>4</v>
      </c>
      <c r="AG15902" s="18">
        <v>4.7470012999999998E-2</v>
      </c>
      <c r="AH15902" s="18">
        <v>0.217876141</v>
      </c>
      <c r="AI15902" s="18">
        <v>0.34135021700000001</v>
      </c>
      <c r="AJ15902" s="18">
        <v>1.4614871199999999</v>
      </c>
      <c r="AK15902" s="18">
        <v>5</v>
      </c>
      <c r="AL15902" s="9">
        <v>5.5777647999999999E-2</v>
      </c>
      <c r="AM15902" s="9">
        <v>0.23617292000000001</v>
      </c>
      <c r="AN15902" s="9">
        <v>-5.5279502000000001E-2</v>
      </c>
      <c r="AO15902" s="9">
        <v>1.256162792</v>
      </c>
      <c r="AP15902" s="9">
        <v>4</v>
      </c>
      <c r="AQ15902" s="17">
        <v>0.32551738600000002</v>
      </c>
      <c r="AR15902" s="17">
        <v>0.28428557500000001</v>
      </c>
      <c r="AS15902" s="17">
        <v>0.57950127100000004</v>
      </c>
      <c r="AT15902" s="17">
        <v>0.618451953</v>
      </c>
      <c r="AU15902" s="17">
        <v>0.40344092199999998</v>
      </c>
      <c r="AV15902" s="8" t="s">
        <v>90</v>
      </c>
      <c r="AW15902" s="8">
        <v>0.26386374200000001</v>
      </c>
      <c r="AX15902" s="8">
        <v>0.13266931500000001</v>
      </c>
      <c r="AY15902" s="8">
        <v>0.174771965</v>
      </c>
      <c r="AZ15902" s="8">
        <v>0.12987600299999999</v>
      </c>
      <c r="BA15902" s="17">
        <v>1.028636694</v>
      </c>
      <c r="BB15902" s="17">
        <v>1.012882829</v>
      </c>
      <c r="BC15902" s="17">
        <v>1.1026208399999999</v>
      </c>
      <c r="BD15902" s="17">
        <v>1.2637575860000001</v>
      </c>
      <c r="BE15902" s="17">
        <v>1.1288024189999999</v>
      </c>
      <c r="BF15902" s="8" t="s">
        <v>90</v>
      </c>
      <c r="BG15902" s="8">
        <v>0.90967780399999998</v>
      </c>
      <c r="BH15902" s="8">
        <v>0.861968815</v>
      </c>
      <c r="BI15902" s="8">
        <v>0.69075304299999996</v>
      </c>
      <c r="BJ15902" s="8">
        <v>0.61649042399999998</v>
      </c>
      <c r="BK15902" s="9" t="s">
        <v>14909</v>
      </c>
      <c r="BL15902" s="9" t="s">
        <v>14909</v>
      </c>
      <c r="BM15902" s="9">
        <v>38676</v>
      </c>
      <c r="BN15902" s="9" t="s">
        <v>14909</v>
      </c>
      <c r="BO15902" s="9" t="s">
        <v>14910</v>
      </c>
      <c r="BP15902" s="9" t="s">
        <v>14911</v>
      </c>
      <c r="BQ15902" s="9">
        <v>27</v>
      </c>
      <c r="BR15902" s="9" t="s">
        <v>25424</v>
      </c>
      <c r="BS15902" s="9" t="s">
        <v>25425</v>
      </c>
      <c r="BT15902" s="9">
        <v>1</v>
      </c>
      <c r="BU15902" s="9" t="s">
        <v>218</v>
      </c>
    </row>
    <row r="15903" spans="1:73" x14ac:dyDescent="0.2">
      <c r="A15903" s="17">
        <v>-2.0435599144548199E-3</v>
      </c>
      <c r="B15903" s="17">
        <v>3.5057968925684699E-3</v>
      </c>
      <c r="C15903" s="8">
        <v>0.221633911132813</v>
      </c>
      <c r="D15903" s="8">
        <v>1.53577744960785</v>
      </c>
      <c r="E15903" s="17">
        <v>-0.18236856162548101</v>
      </c>
      <c r="F15903" s="17">
        <v>-0.12253693491220501</v>
      </c>
      <c r="G15903" s="8">
        <v>0.27631619572639499</v>
      </c>
      <c r="H15903" s="8">
        <v>9.5754563808441204E-2</v>
      </c>
      <c r="Q15903" s="11">
        <v>8.3899999999999997E-82</v>
      </c>
      <c r="R15903" s="9">
        <v>294.48</v>
      </c>
      <c r="S15903" s="9">
        <v>908900000</v>
      </c>
      <c r="T15903" s="8">
        <v>1</v>
      </c>
      <c r="U15903" s="9">
        <v>176</v>
      </c>
      <c r="V15903" s="9">
        <v>0.84907999999999995</v>
      </c>
      <c r="W15903" s="18">
        <v>3.7141265E-2</v>
      </c>
      <c r="X15903" s="18">
        <v>0.192720692</v>
      </c>
      <c r="Y15903" s="18">
        <v>-0.677772877</v>
      </c>
      <c r="Z15903" s="18">
        <v>0.313035746</v>
      </c>
      <c r="AA15903" s="18">
        <v>5</v>
      </c>
      <c r="AB15903" s="9">
        <v>4.6098082999999998E-2</v>
      </c>
      <c r="AC15903" s="9">
        <v>0.214704642</v>
      </c>
      <c r="AD15903" s="9">
        <v>-0.71865258899999995</v>
      </c>
      <c r="AE15903" s="9">
        <v>0.47357871800000001</v>
      </c>
      <c r="AF15903" s="9">
        <v>4</v>
      </c>
      <c r="AG15903" s="18">
        <v>4.7470012999999998E-2</v>
      </c>
      <c r="AH15903" s="18">
        <v>0.217876141</v>
      </c>
      <c r="AI15903" s="18">
        <v>-0.28375226999999997</v>
      </c>
      <c r="AJ15903" s="18">
        <v>0.83638463299999999</v>
      </c>
      <c r="AK15903" s="18">
        <v>5</v>
      </c>
      <c r="AL15903" s="9">
        <v>5.5777647999999999E-2</v>
      </c>
      <c r="AM15903" s="9">
        <v>0.23617292000000001</v>
      </c>
      <c r="AN15903" s="9">
        <v>-0.55996658399999999</v>
      </c>
      <c r="AO15903" s="9">
        <v>0.75147570900000005</v>
      </c>
      <c r="AP15903" s="9">
        <v>4</v>
      </c>
      <c r="AQ15903" s="17">
        <v>-0.10759411000000001</v>
      </c>
      <c r="AR15903" s="17">
        <v>8.3028673999999997E-2</v>
      </c>
      <c r="AS15903" s="17">
        <v>-7.9754561000000002E-2</v>
      </c>
      <c r="AT15903" s="17">
        <v>-0.22777444099999999</v>
      </c>
      <c r="AU15903" s="17">
        <v>-0.21459083300000001</v>
      </c>
      <c r="AV15903" s="8" t="s">
        <v>90</v>
      </c>
      <c r="AW15903" s="8">
        <v>0.51419574000000001</v>
      </c>
      <c r="AX15903" s="8">
        <v>-0.39763516199999999</v>
      </c>
      <c r="AY15903" s="8">
        <v>-0.211881399</v>
      </c>
      <c r="AZ15903" s="8">
        <v>-0.33385315500000001</v>
      </c>
      <c r="BA15903" s="17">
        <v>0.63170653600000004</v>
      </c>
      <c r="BB15903" s="17">
        <v>0.43559181699999999</v>
      </c>
      <c r="BC15903" s="17">
        <v>0.47308513499999999</v>
      </c>
      <c r="BD15903" s="17">
        <v>0.38894799400000002</v>
      </c>
      <c r="BE15903" s="17">
        <v>0.36107420899999998</v>
      </c>
      <c r="BF15903" s="8" t="s">
        <v>90</v>
      </c>
      <c r="BG15903" s="8">
        <v>0.36285161999999999</v>
      </c>
      <c r="BH15903" s="8">
        <v>0.32632070800000001</v>
      </c>
      <c r="BI15903" s="8">
        <v>5.8912619999999999E-2</v>
      </c>
      <c r="BJ15903" s="8">
        <v>0.197703987</v>
      </c>
      <c r="BK15903" s="9" t="s">
        <v>14909</v>
      </c>
      <c r="BL15903" s="9" t="s">
        <v>14909</v>
      </c>
      <c r="BM15903" s="9">
        <v>24507</v>
      </c>
      <c r="BN15903" s="9" t="s">
        <v>14909</v>
      </c>
      <c r="BO15903" s="9" t="s">
        <v>14910</v>
      </c>
      <c r="BP15903" s="9" t="s">
        <v>14911</v>
      </c>
      <c r="BQ15903" s="9">
        <v>75</v>
      </c>
      <c r="BR15903" s="9" t="s">
        <v>37931</v>
      </c>
      <c r="BS15903" s="9" t="s">
        <v>37932</v>
      </c>
      <c r="BT15903" s="9">
        <v>1</v>
      </c>
      <c r="BU15903" s="9" t="s">
        <v>97</v>
      </c>
    </row>
    <row r="15904" spans="1:73" x14ac:dyDescent="0.2">
      <c r="A15904" s="17">
        <v>0.16577476263046301</v>
      </c>
      <c r="B15904" s="17">
        <v>0.87807315587997403</v>
      </c>
      <c r="C15904" s="8">
        <v>0.302950859069824</v>
      </c>
      <c r="D15904" s="8">
        <v>2.1127827167511</v>
      </c>
      <c r="E15904" s="17">
        <v>-0.58667159080505404</v>
      </c>
      <c r="F15904" s="17">
        <v>-0.68174397945404097</v>
      </c>
      <c r="G15904" s="8">
        <v>-0.30138808488845797</v>
      </c>
      <c r="H15904" s="8">
        <v>-0.55556160211563099</v>
      </c>
      <c r="K15904" s="18" t="s">
        <v>159</v>
      </c>
      <c r="L15904" s="18" t="s">
        <v>159</v>
      </c>
      <c r="P15904" s="9" t="s">
        <v>159</v>
      </c>
      <c r="Q15904" s="11">
        <v>2.08E-12</v>
      </c>
      <c r="R15904" s="9">
        <v>138.96</v>
      </c>
      <c r="S15904" s="9">
        <v>694520000</v>
      </c>
      <c r="T15904" s="8">
        <v>1</v>
      </c>
      <c r="U15904" s="9">
        <v>78.113</v>
      </c>
      <c r="V15904" s="9">
        <v>2.2273999999999998</v>
      </c>
      <c r="W15904" s="18">
        <v>3.7141265E-2</v>
      </c>
      <c r="X15904" s="18">
        <v>0.192720692</v>
      </c>
      <c r="Y15904" s="18">
        <v>-1.082075874</v>
      </c>
      <c r="Z15904" s="18">
        <v>-9.1267250999999994E-2</v>
      </c>
      <c r="AA15904" s="18">
        <v>5</v>
      </c>
      <c r="AB15904" s="9">
        <v>3.7433275000000002E-2</v>
      </c>
      <c r="AC15904" s="9">
        <v>0.193476808</v>
      </c>
      <c r="AD15904" s="9">
        <v>-1.1790919740000001</v>
      </c>
      <c r="AE15904" s="9">
        <v>-0.18439603900000001</v>
      </c>
      <c r="AF15904" s="9">
        <v>5</v>
      </c>
      <c r="AG15904" s="18">
        <v>4.7470012999999998E-2</v>
      </c>
      <c r="AH15904" s="18">
        <v>0.217876141</v>
      </c>
      <c r="AI15904" s="18">
        <v>-0.86145652299999997</v>
      </c>
      <c r="AJ15904" s="18">
        <v>0.25868037999999999</v>
      </c>
      <c r="AK15904" s="18">
        <v>5</v>
      </c>
      <c r="AL15904" s="9">
        <v>4.5111274E-2</v>
      </c>
      <c r="AM15904" s="9">
        <v>0.212394148</v>
      </c>
      <c r="AN15904" s="9">
        <v>-1.1015381360000001</v>
      </c>
      <c r="AO15904" s="9">
        <v>-9.5850569999999993E-3</v>
      </c>
      <c r="AP15904" s="9">
        <v>5</v>
      </c>
      <c r="AQ15904" s="17">
        <v>-0.64176142199999997</v>
      </c>
      <c r="AR15904" s="17">
        <v>-0.54289084700000001</v>
      </c>
      <c r="AS15904" s="17">
        <v>-0.42794203800000002</v>
      </c>
      <c r="AT15904" s="17">
        <v>-0.48593023400000002</v>
      </c>
      <c r="AU15904" s="17">
        <v>-0.57418811299999994</v>
      </c>
      <c r="AV15904" s="8">
        <v>-0.47830948200000001</v>
      </c>
      <c r="AW15904" s="8">
        <v>-0.62417119700000001</v>
      </c>
      <c r="AX15904" s="8">
        <v>-0.56443363400000002</v>
      </c>
      <c r="AY15904" s="8">
        <v>-0.89252954699999998</v>
      </c>
      <c r="AZ15904" s="8">
        <v>-0.94214260599999999</v>
      </c>
      <c r="BA15904" s="17">
        <v>-1.7036791999999999E-2</v>
      </c>
      <c r="BB15904" s="17">
        <v>6.8425685E-2</v>
      </c>
      <c r="BC15904" s="17">
        <v>-0.279627442</v>
      </c>
      <c r="BD15904" s="17">
        <v>-0.35350489600000001</v>
      </c>
      <c r="BE15904" s="17">
        <v>-0.12799608700000001</v>
      </c>
      <c r="BF15904" s="8">
        <v>-0.435057998</v>
      </c>
      <c r="BG15904" s="8">
        <v>-0.42691084699999998</v>
      </c>
      <c r="BH15904" s="8">
        <v>-0.34455138400000002</v>
      </c>
      <c r="BI15904" s="8">
        <v>-0.55743914800000005</v>
      </c>
      <c r="BJ15904" s="8">
        <v>-0.46053445300000001</v>
      </c>
      <c r="BK15904" s="9" t="s">
        <v>14909</v>
      </c>
      <c r="BL15904" s="9" t="s">
        <v>14909</v>
      </c>
      <c r="BM15904" s="9">
        <v>24508</v>
      </c>
      <c r="BN15904" s="9" t="s">
        <v>14909</v>
      </c>
      <c r="BO15904" s="9" t="s">
        <v>14910</v>
      </c>
      <c r="BP15904" s="9" t="s">
        <v>14911</v>
      </c>
      <c r="BQ15904" s="9">
        <v>87</v>
      </c>
      <c r="BR15904" s="9" t="s">
        <v>14912</v>
      </c>
      <c r="BS15904" s="9" t="s">
        <v>14913</v>
      </c>
      <c r="BT15904" s="9">
        <v>1</v>
      </c>
      <c r="BU15904" s="9" t="s">
        <v>97</v>
      </c>
    </row>
    <row r="15905" spans="1:73" x14ac:dyDescent="0.2">
      <c r="A15905" s="17">
        <v>-2.0439650863409001E-2</v>
      </c>
      <c r="B15905" s="17">
        <v>6.0740616172552102E-2</v>
      </c>
      <c r="C15905" s="8">
        <v>0.526550233364105</v>
      </c>
      <c r="D15905" s="8">
        <v>0.588079214096069</v>
      </c>
      <c r="E15905" s="17">
        <v>0.10615382343530699</v>
      </c>
      <c r="F15905" s="17">
        <v>0.178441792726517</v>
      </c>
      <c r="G15905" s="8">
        <v>0.36411610245704701</v>
      </c>
      <c r="H15905" s="8">
        <v>-0.10821136087179201</v>
      </c>
      <c r="Q15905" s="9">
        <v>2.0600699999999998E-3</v>
      </c>
      <c r="R15905" s="9">
        <v>85.619</v>
      </c>
      <c r="S15905" s="9">
        <v>251680000</v>
      </c>
      <c r="T15905" s="8">
        <v>1</v>
      </c>
      <c r="U15905" s="9">
        <v>85.619</v>
      </c>
      <c r="V15905" s="9">
        <v>0.43224000000000001</v>
      </c>
      <c r="W15905" s="18">
        <v>3.7141265E-2</v>
      </c>
      <c r="X15905" s="18">
        <v>0.192720692</v>
      </c>
      <c r="Y15905" s="18">
        <v>-0.38925048899999998</v>
      </c>
      <c r="Z15905" s="18">
        <v>0.60155813400000002</v>
      </c>
      <c r="AA15905" s="18">
        <v>5</v>
      </c>
      <c r="AB15905" s="9">
        <v>3.7433275000000002E-2</v>
      </c>
      <c r="AC15905" s="9">
        <v>0.193476808</v>
      </c>
      <c r="AD15905" s="9">
        <v>-0.31890617700000001</v>
      </c>
      <c r="AE15905" s="9">
        <v>0.67578975900000005</v>
      </c>
      <c r="AF15905" s="9">
        <v>5</v>
      </c>
      <c r="AG15905" s="18">
        <v>4.7470012999999998E-2</v>
      </c>
      <c r="AH15905" s="18">
        <v>0.217876141</v>
      </c>
      <c r="AI15905" s="18">
        <v>-0.19595235499999999</v>
      </c>
      <c r="AJ15905" s="18">
        <v>0.92418454800000005</v>
      </c>
      <c r="AK15905" s="18">
        <v>5</v>
      </c>
      <c r="AL15905" s="9">
        <v>4.5111274E-2</v>
      </c>
      <c r="AM15905" s="9">
        <v>0.212394148</v>
      </c>
      <c r="AN15905" s="9">
        <v>-0.65418789899999996</v>
      </c>
      <c r="AO15905" s="9">
        <v>0.437765181</v>
      </c>
      <c r="AP15905" s="9">
        <v>5</v>
      </c>
      <c r="AQ15905" s="17">
        <v>0.29874599000000002</v>
      </c>
      <c r="AR15905" s="17">
        <v>0.114200488</v>
      </c>
      <c r="AS15905" s="17">
        <v>0.40383225699999997</v>
      </c>
      <c r="AT15905" s="17">
        <v>0.14601266399999999</v>
      </c>
      <c r="AU15905" s="17">
        <v>7.7183640000000001E-3</v>
      </c>
      <c r="AV15905" s="8">
        <v>0.34617108099999999</v>
      </c>
      <c r="AW15905" s="8">
        <v>0.52709776200000003</v>
      </c>
      <c r="AX15905" s="8">
        <v>-6.9747199999999998E-4</v>
      </c>
      <c r="AY15905" s="8">
        <v>0.146491766</v>
      </c>
      <c r="AZ15905" s="8">
        <v>5.3644873000000003E-2</v>
      </c>
      <c r="BA15905" s="17">
        <v>0.68760567900000003</v>
      </c>
      <c r="BB15905" s="17">
        <v>0.341691315</v>
      </c>
      <c r="BC15905" s="17">
        <v>0.59878528099999995</v>
      </c>
      <c r="BD15905" s="17">
        <v>0.59514898100000002</v>
      </c>
      <c r="BE15905" s="17">
        <v>0.52313870200000001</v>
      </c>
      <c r="BF15905" s="8">
        <v>0.27146559999999997</v>
      </c>
      <c r="BG15905" s="8">
        <v>0.91620260499999995</v>
      </c>
      <c r="BH15905" s="8">
        <v>-1.4471530909999999</v>
      </c>
      <c r="BI15905" s="8">
        <v>-0.36129376299999999</v>
      </c>
      <c r="BJ15905" s="8">
        <v>0.734397352</v>
      </c>
      <c r="BK15905" s="9" t="s">
        <v>14909</v>
      </c>
      <c r="BL15905" s="9" t="s">
        <v>14909</v>
      </c>
      <c r="BM15905" s="9">
        <v>24509</v>
      </c>
      <c r="BN15905" s="9" t="s">
        <v>14909</v>
      </c>
      <c r="BO15905" s="9" t="s">
        <v>14910</v>
      </c>
      <c r="BP15905" s="9" t="s">
        <v>14911</v>
      </c>
      <c r="BQ15905" s="9">
        <v>92</v>
      </c>
      <c r="BR15905" s="9" t="s">
        <v>37886</v>
      </c>
      <c r="BS15905" s="9" t="s">
        <v>37887</v>
      </c>
      <c r="BT15905" s="9">
        <v>1</v>
      </c>
      <c r="BU15905" s="9" t="s">
        <v>97</v>
      </c>
    </row>
    <row r="15906" spans="1:73" x14ac:dyDescent="0.2">
      <c r="A15906" s="17">
        <v>-9.5023036003112807E-2</v>
      </c>
      <c r="B15906" s="17">
        <v>0.777210474014282</v>
      </c>
      <c r="C15906" s="8">
        <v>-6.1023209244012798E-2</v>
      </c>
      <c r="D15906" s="8">
        <v>0.87210679054260298</v>
      </c>
      <c r="E15906" s="17">
        <v>-0.18740791082382199</v>
      </c>
      <c r="F15906" s="17">
        <v>-4.1720286011695903E-2</v>
      </c>
      <c r="G15906" s="8">
        <v>-0.22501212358474701</v>
      </c>
      <c r="H15906" s="8">
        <v>-0.131478026509285</v>
      </c>
      <c r="Q15906" s="9">
        <v>0</v>
      </c>
      <c r="R15906" s="9">
        <v>542.83000000000004</v>
      </c>
      <c r="S15906" s="9">
        <v>485000000000</v>
      </c>
      <c r="T15906" s="8">
        <v>1</v>
      </c>
      <c r="U15906" s="9">
        <v>205.03</v>
      </c>
      <c r="V15906" s="9">
        <v>-0.20164000000000001</v>
      </c>
      <c r="W15906" s="18">
        <v>3.7141265E-2</v>
      </c>
      <c r="X15906" s="18">
        <v>0.192720692</v>
      </c>
      <c r="Y15906" s="18">
        <v>-0.68281222500000005</v>
      </c>
      <c r="Z15906" s="18">
        <v>0.307996398</v>
      </c>
      <c r="AA15906" s="18">
        <v>5</v>
      </c>
      <c r="AB15906" s="9">
        <v>3.7433275000000002E-2</v>
      </c>
      <c r="AC15906" s="9">
        <v>0.193476808</v>
      </c>
      <c r="AD15906" s="9">
        <v>-0.539068255</v>
      </c>
      <c r="AE15906" s="9">
        <v>0.45562767999999998</v>
      </c>
      <c r="AF15906" s="9">
        <v>5</v>
      </c>
      <c r="AG15906" s="18">
        <v>4.7470012999999998E-2</v>
      </c>
      <c r="AH15906" s="18">
        <v>0.217876141</v>
      </c>
      <c r="AI15906" s="18">
        <v>-0.78508058199999997</v>
      </c>
      <c r="AJ15906" s="18">
        <v>0.33505632099999999</v>
      </c>
      <c r="AK15906" s="18">
        <v>5</v>
      </c>
      <c r="AL15906" s="9">
        <v>4.5111274E-2</v>
      </c>
      <c r="AM15906" s="9">
        <v>0.212394148</v>
      </c>
      <c r="AN15906" s="9">
        <v>-0.67745456599999998</v>
      </c>
      <c r="AO15906" s="9">
        <v>0.41449851399999998</v>
      </c>
      <c r="AP15906" s="9">
        <v>5</v>
      </c>
      <c r="AQ15906" s="17">
        <v>6.4647680000000001E-3</v>
      </c>
      <c r="AR15906" s="17">
        <v>-9.8411523000000001E-2</v>
      </c>
      <c r="AS15906" s="17">
        <v>-6.7717202000000004E-2</v>
      </c>
      <c r="AT15906" s="17">
        <v>-0.139019907</v>
      </c>
      <c r="AU15906" s="17">
        <v>-0.27450081700000001</v>
      </c>
      <c r="AV15906" s="8">
        <v>0.14579814699999999</v>
      </c>
      <c r="AW15906" s="8">
        <v>-4.6142370000000002E-2</v>
      </c>
      <c r="AX15906" s="8">
        <v>-8.0073036E-2</v>
      </c>
      <c r="AY15906" s="8">
        <v>-6.5838352000000003E-2</v>
      </c>
      <c r="AZ15906" s="8">
        <v>-5.1813881999999999E-2</v>
      </c>
      <c r="BA15906" s="17">
        <v>2.2869302000000001E-2</v>
      </c>
      <c r="BB15906" s="17">
        <v>-7.0326663999999997E-2</v>
      </c>
      <c r="BC15906" s="17">
        <v>-7.8229144E-2</v>
      </c>
      <c r="BD15906" s="17">
        <v>-7.2949447000000001E-2</v>
      </c>
      <c r="BE15906" s="17">
        <v>-0.114466526</v>
      </c>
      <c r="BF15906" s="8">
        <v>9.7144507000000005E-2</v>
      </c>
      <c r="BG15906" s="8">
        <v>1.7045574000000001E-2</v>
      </c>
      <c r="BH15906" s="8">
        <v>-7.1559966000000003E-2</v>
      </c>
      <c r="BI15906" s="8">
        <v>-1.2958442000000001E-2</v>
      </c>
      <c r="BJ15906" s="8">
        <v>-3.7658107000000003E-2</v>
      </c>
      <c r="BK15906" s="9" t="s">
        <v>35170</v>
      </c>
      <c r="BL15906" s="9" t="s">
        <v>35170</v>
      </c>
      <c r="BM15906" s="9">
        <v>28765</v>
      </c>
      <c r="BN15906" s="9" t="s">
        <v>35170</v>
      </c>
      <c r="BO15906" s="9" t="s">
        <v>35171</v>
      </c>
      <c r="BP15906" s="9" t="s">
        <v>35172</v>
      </c>
      <c r="BQ15906" s="9">
        <v>2</v>
      </c>
      <c r="BR15906" s="9" t="s">
        <v>42111</v>
      </c>
      <c r="BS15906" s="9" t="s">
        <v>35174</v>
      </c>
      <c r="BT15906" s="9" t="s">
        <v>103</v>
      </c>
      <c r="BU15906" s="9" t="s">
        <v>97</v>
      </c>
    </row>
    <row r="15907" spans="1:73" x14ac:dyDescent="0.2">
      <c r="A15907" s="17">
        <v>1.6821140423417098E-2</v>
      </c>
      <c r="B15907" s="17">
        <v>3.7434507161378902E-2</v>
      </c>
      <c r="C15907" s="8">
        <v>3.6623783409595503E-2</v>
      </c>
      <c r="D15907" s="8">
        <v>0.19689223170280501</v>
      </c>
      <c r="E15907" s="17">
        <v>-7.6526805758476299E-2</v>
      </c>
      <c r="F15907" s="17">
        <v>-3.7235829979181297E-2</v>
      </c>
      <c r="G15907" s="8">
        <v>-0.171981871128082</v>
      </c>
      <c r="H15907" s="8">
        <v>-0.17220008373260501</v>
      </c>
      <c r="Q15907" s="9">
        <v>0</v>
      </c>
      <c r="R15907" s="9">
        <v>518.84</v>
      </c>
      <c r="S15907" s="9">
        <v>183000000000</v>
      </c>
      <c r="T15907" s="8">
        <v>1</v>
      </c>
      <c r="U15907" s="9">
        <v>223.86</v>
      </c>
      <c r="V15907" s="9">
        <v>4.2464000000000002E-2</v>
      </c>
      <c r="W15907" s="18">
        <v>3.7141265E-2</v>
      </c>
      <c r="X15907" s="18">
        <v>0.192720692</v>
      </c>
      <c r="Y15907" s="18">
        <v>-0.57193111600000002</v>
      </c>
      <c r="Z15907" s="18">
        <v>0.41887750699999998</v>
      </c>
      <c r="AA15907" s="18">
        <v>5</v>
      </c>
      <c r="AB15907" s="9">
        <v>3.7433275000000002E-2</v>
      </c>
      <c r="AC15907" s="9">
        <v>0.193476808</v>
      </c>
      <c r="AD15907" s="9">
        <v>-0.53458379700000003</v>
      </c>
      <c r="AE15907" s="9">
        <v>0.460112138</v>
      </c>
      <c r="AF15907" s="9">
        <v>5</v>
      </c>
      <c r="AG15907" s="18">
        <v>4.7470012999999998E-2</v>
      </c>
      <c r="AH15907" s="18">
        <v>0.217876141</v>
      </c>
      <c r="AI15907" s="18">
        <v>-0.73205032699999995</v>
      </c>
      <c r="AJ15907" s="18">
        <v>0.38808657600000002</v>
      </c>
      <c r="AK15907" s="18">
        <v>5</v>
      </c>
      <c r="AL15907" s="9">
        <v>4.5111274E-2</v>
      </c>
      <c r="AM15907" s="9">
        <v>0.212394148</v>
      </c>
      <c r="AN15907" s="9">
        <v>-0.71817662900000001</v>
      </c>
      <c r="AO15907" s="9">
        <v>0.37377645100000001</v>
      </c>
      <c r="AP15907" s="9">
        <v>5</v>
      </c>
      <c r="AQ15907" s="17">
        <v>6.3212839999999999E-3</v>
      </c>
      <c r="AR15907" s="17">
        <v>0.45422610600000002</v>
      </c>
      <c r="AS15907" s="17">
        <v>-0.19629375600000001</v>
      </c>
      <c r="AT15907" s="17">
        <v>-0.14373728599999999</v>
      </c>
      <c r="AU15907" s="17">
        <v>-0.110632695</v>
      </c>
      <c r="AV15907" s="8">
        <v>-0.383509934</v>
      </c>
      <c r="AW15907" s="8">
        <v>-1.5768791000000001E-2</v>
      </c>
      <c r="AX15907" s="8">
        <v>5.0795413999999997E-2</v>
      </c>
      <c r="AY15907" s="8">
        <v>0.25956052499999999</v>
      </c>
      <c r="AZ15907" s="8">
        <v>1.4700736000000001E-2</v>
      </c>
      <c r="BA15907" s="17">
        <v>-4.3071244000000002E-2</v>
      </c>
      <c r="BB15907" s="17">
        <v>0.25634634499999998</v>
      </c>
      <c r="BC15907" s="17">
        <v>-5.8837023000000002E-2</v>
      </c>
      <c r="BD15907" s="17">
        <v>-8.6250558000000005E-2</v>
      </c>
      <c r="BE15907" s="17">
        <v>-0.105892219</v>
      </c>
      <c r="BF15907" s="8">
        <v>-8.2470304999999994E-2</v>
      </c>
      <c r="BG15907" s="8">
        <v>-3.8711410000000002E-2</v>
      </c>
      <c r="BH15907" s="8">
        <v>-2.1423418E-2</v>
      </c>
      <c r="BI15907" s="8">
        <v>-0.136735141</v>
      </c>
      <c r="BJ15907" s="8">
        <v>5.8516655000000001E-2</v>
      </c>
      <c r="BK15907" s="9" t="s">
        <v>35170</v>
      </c>
      <c r="BL15907" s="9" t="s">
        <v>35170</v>
      </c>
      <c r="BM15907" s="9">
        <v>28766</v>
      </c>
      <c r="BN15907" s="9" t="s">
        <v>35170</v>
      </c>
      <c r="BO15907" s="9" t="s">
        <v>35171</v>
      </c>
      <c r="BP15907" s="9" t="s">
        <v>35172</v>
      </c>
      <c r="BQ15907" s="9">
        <v>4</v>
      </c>
      <c r="BR15907" s="9" t="s">
        <v>35173</v>
      </c>
      <c r="BS15907" s="9" t="s">
        <v>35174</v>
      </c>
      <c r="BT15907" s="9" t="s">
        <v>103</v>
      </c>
      <c r="BU15907" s="9" t="s">
        <v>97</v>
      </c>
    </row>
    <row r="15908" spans="1:73" x14ac:dyDescent="0.2">
      <c r="A15908" s="17">
        <v>-4.4496886432170903E-2</v>
      </c>
      <c r="B15908" s="17">
        <v>6.8615362048149095E-2</v>
      </c>
      <c r="C15908" s="8">
        <v>0.25721666216850297</v>
      </c>
      <c r="D15908" s="8">
        <v>2.2044372558593799</v>
      </c>
      <c r="E15908" s="17">
        <v>-0.15519814193248699</v>
      </c>
      <c r="F15908" s="17">
        <v>-5.7376325130462598E-2</v>
      </c>
      <c r="G15908" s="8">
        <v>-4.3726045638322802E-2</v>
      </c>
      <c r="H15908" s="8">
        <v>-0.255792707204819</v>
      </c>
      <c r="Q15908" s="11">
        <v>1.3E-11</v>
      </c>
      <c r="R15908" s="9">
        <v>151.1</v>
      </c>
      <c r="S15908" s="9">
        <v>131200000</v>
      </c>
      <c r="T15908" s="8">
        <v>0.91172399999999998</v>
      </c>
      <c r="U15908" s="9">
        <v>127.37</v>
      </c>
      <c r="V15908" s="9">
        <v>-9.8841999999999999E-2</v>
      </c>
      <c r="W15908" s="18">
        <v>3.7141265E-2</v>
      </c>
      <c r="X15908" s="18">
        <v>0.192720692</v>
      </c>
      <c r="Y15908" s="18">
        <v>-0.65060245000000005</v>
      </c>
      <c r="Z15908" s="18">
        <v>0.340206173</v>
      </c>
      <c r="AA15908" s="18">
        <v>5</v>
      </c>
      <c r="AB15908" s="9">
        <v>3.7433275000000002E-2</v>
      </c>
      <c r="AC15908" s="9">
        <v>0.193476808</v>
      </c>
      <c r="AD15908" s="9">
        <v>-0.55472429400000001</v>
      </c>
      <c r="AE15908" s="9">
        <v>0.43997164100000002</v>
      </c>
      <c r="AF15908" s="9">
        <v>5</v>
      </c>
      <c r="AG15908" s="18">
        <v>4.7470012999999998E-2</v>
      </c>
      <c r="AH15908" s="18">
        <v>0.217876141</v>
      </c>
      <c r="AI15908" s="18">
        <v>-0.60379449699999999</v>
      </c>
      <c r="AJ15908" s="18">
        <v>0.51634240600000003</v>
      </c>
      <c r="AK15908" s="18">
        <v>5</v>
      </c>
      <c r="AL15908" s="9">
        <v>4.5111274E-2</v>
      </c>
      <c r="AM15908" s="9">
        <v>0.212394148</v>
      </c>
      <c r="AN15908" s="9">
        <v>-0.80176924900000002</v>
      </c>
      <c r="AO15908" s="9">
        <v>0.290183831</v>
      </c>
      <c r="AP15908" s="9">
        <v>5</v>
      </c>
      <c r="AQ15908" s="17">
        <v>-5.3937855999999999E-2</v>
      </c>
      <c r="AR15908" s="17">
        <v>-0.109645441</v>
      </c>
      <c r="AS15908" s="17">
        <v>-9.3321851999999997E-2</v>
      </c>
      <c r="AT15908" s="17">
        <v>7.5927970000000001E-3</v>
      </c>
      <c r="AU15908" s="17">
        <v>-0.15449722099999999</v>
      </c>
      <c r="AV15908" s="8">
        <v>-0.40901920200000003</v>
      </c>
      <c r="AW15908" s="8">
        <v>-0.31765568300000002</v>
      </c>
      <c r="AX15908" s="8">
        <v>2.8618749999999998E-3</v>
      </c>
      <c r="AY15908" s="8">
        <v>-0.307711542</v>
      </c>
      <c r="AZ15908" s="8">
        <v>0.85019940100000002</v>
      </c>
      <c r="BA15908" s="17">
        <v>0.28779339799999998</v>
      </c>
      <c r="BB15908" s="17">
        <v>6.9170288999999996E-2</v>
      </c>
      <c r="BC15908" s="17">
        <v>1.2320874000000001E-2</v>
      </c>
      <c r="BD15908" s="17">
        <v>0.219495729</v>
      </c>
      <c r="BE15908" s="17">
        <v>3.9575737E-2</v>
      </c>
      <c r="BF15908" s="8">
        <v>-8.9742570999999993E-2</v>
      </c>
      <c r="BG15908" s="8">
        <v>-0.115329653</v>
      </c>
      <c r="BH15908" s="8">
        <v>-0.101954542</v>
      </c>
      <c r="BI15908" s="8">
        <v>-4.7677672999999997E-2</v>
      </c>
      <c r="BJ15908" s="8">
        <v>-0.30302283200000002</v>
      </c>
      <c r="BK15908" s="9" t="s">
        <v>35170</v>
      </c>
      <c r="BL15908" s="9" t="s">
        <v>35170</v>
      </c>
      <c r="BM15908" s="9">
        <v>28767</v>
      </c>
      <c r="BN15908" s="9" t="s">
        <v>35170</v>
      </c>
      <c r="BO15908" s="9" t="s">
        <v>35171</v>
      </c>
      <c r="BP15908" s="9" t="s">
        <v>35172</v>
      </c>
      <c r="BQ15908" s="9">
        <v>32</v>
      </c>
      <c r="BR15908" s="9" t="s">
        <v>39458</v>
      </c>
      <c r="BS15908" s="9" t="s">
        <v>39459</v>
      </c>
      <c r="BT15908" s="9">
        <v>1</v>
      </c>
      <c r="BU15908" s="9" t="s">
        <v>97</v>
      </c>
    </row>
    <row r="15909" spans="1:73" x14ac:dyDescent="0.2">
      <c r="A15909" s="17">
        <v>-1.54352309182286E-2</v>
      </c>
      <c r="B15909" s="17">
        <v>0.14453458786010701</v>
      </c>
      <c r="C15909" s="8">
        <v>7.7253468334674794E-2</v>
      </c>
      <c r="D15909" s="8">
        <v>0.84602606296539296</v>
      </c>
      <c r="E15909" s="17">
        <v>9.1782815754413605E-2</v>
      </c>
      <c r="F15909" s="17">
        <v>0.159525692462921</v>
      </c>
      <c r="G15909" s="8">
        <v>3.4430343657732003E-2</v>
      </c>
      <c r="H15909" s="8">
        <v>-5.9737339615821804E-3</v>
      </c>
      <c r="Q15909" s="11">
        <v>1.7099999999999999E-16</v>
      </c>
      <c r="R15909" s="9">
        <v>171.05</v>
      </c>
      <c r="S15909" s="9">
        <v>545180000</v>
      </c>
      <c r="T15909" s="8">
        <v>0.98336000000000001</v>
      </c>
      <c r="U15909" s="9">
        <v>122.51</v>
      </c>
      <c r="V15909" s="9">
        <v>-0.28727000000000003</v>
      </c>
      <c r="W15909" s="18">
        <v>3.7141265E-2</v>
      </c>
      <c r="X15909" s="18">
        <v>0.192720692</v>
      </c>
      <c r="Y15909" s="18">
        <v>-0.403621493</v>
      </c>
      <c r="Z15909" s="18">
        <v>0.58718713</v>
      </c>
      <c r="AA15909" s="18">
        <v>5</v>
      </c>
      <c r="AB15909" s="9">
        <v>3.7433275000000002E-2</v>
      </c>
      <c r="AC15909" s="9">
        <v>0.193476808</v>
      </c>
      <c r="AD15909" s="9">
        <v>-0.337822281</v>
      </c>
      <c r="AE15909" s="9">
        <v>0.65687365499999995</v>
      </c>
      <c r="AF15909" s="9">
        <v>5</v>
      </c>
      <c r="AG15909" s="18">
        <v>4.7470012999999998E-2</v>
      </c>
      <c r="AH15909" s="18">
        <v>0.217876141</v>
      </c>
      <c r="AI15909" s="18">
        <v>-0.52563810600000005</v>
      </c>
      <c r="AJ15909" s="18">
        <v>0.59449879699999997</v>
      </c>
      <c r="AK15909" s="18">
        <v>5</v>
      </c>
      <c r="AL15909" s="9">
        <v>4.5111274E-2</v>
      </c>
      <c r="AM15909" s="9">
        <v>0.212394148</v>
      </c>
      <c r="AN15909" s="9">
        <v>-0.55195027399999996</v>
      </c>
      <c r="AO15909" s="9">
        <v>0.54000280599999995</v>
      </c>
      <c r="AP15909" s="9">
        <v>5</v>
      </c>
      <c r="AQ15909" s="17">
        <v>0.290958881</v>
      </c>
      <c r="AR15909" s="17">
        <v>0.148240715</v>
      </c>
      <c r="AS15909" s="17">
        <v>0.123465009</v>
      </c>
      <c r="AT15909" s="17">
        <v>0.20266251299999999</v>
      </c>
      <c r="AU15909" s="17">
        <v>0.12961271399999999</v>
      </c>
      <c r="AV15909" s="8">
        <v>0.139421925</v>
      </c>
      <c r="AW15909" s="8">
        <v>0.123313121</v>
      </c>
      <c r="AX15909" s="8">
        <v>0.21821600199999999</v>
      </c>
      <c r="AY15909" s="8">
        <v>0.25808218100000002</v>
      </c>
      <c r="AZ15909" s="8">
        <v>0.233082756</v>
      </c>
      <c r="BA15909" s="17">
        <v>0.28144672500000001</v>
      </c>
      <c r="BB15909" s="17">
        <v>0.22349269699999999</v>
      </c>
      <c r="BC15909" s="17">
        <v>0.122093514</v>
      </c>
      <c r="BD15909" s="17">
        <v>0.17984077300000001</v>
      </c>
      <c r="BE15909" s="17">
        <v>0.22736564300000001</v>
      </c>
      <c r="BF15909" s="8">
        <v>0.17844617400000001</v>
      </c>
      <c r="BG15909" s="8">
        <v>-4.0483849999999998E-3</v>
      </c>
      <c r="BH15909" s="8">
        <v>0.21182636899999999</v>
      </c>
      <c r="BI15909" s="8">
        <v>0.175290048</v>
      </c>
      <c r="BJ15909" s="8">
        <v>8.6457788999999993E-2</v>
      </c>
      <c r="BK15909" s="9" t="s">
        <v>35170</v>
      </c>
      <c r="BL15909" s="9" t="s">
        <v>35170</v>
      </c>
      <c r="BM15909" s="9">
        <v>28768</v>
      </c>
      <c r="BN15909" s="9" t="s">
        <v>35170</v>
      </c>
      <c r="BO15909" s="9" t="s">
        <v>35171</v>
      </c>
      <c r="BP15909" s="9" t="s">
        <v>35172</v>
      </c>
      <c r="BQ15909" s="9">
        <v>33</v>
      </c>
      <c r="BR15909" s="9" t="s">
        <v>37521</v>
      </c>
      <c r="BS15909" s="9" t="s">
        <v>37522</v>
      </c>
      <c r="BT15909" s="9">
        <v>1</v>
      </c>
      <c r="BU15909" s="9" t="s">
        <v>97</v>
      </c>
    </row>
    <row r="15910" spans="1:73" x14ac:dyDescent="0.2">
      <c r="A15910" s="17">
        <v>-2.17047296464443E-2</v>
      </c>
      <c r="B15910" s="17">
        <v>7.2230681777000399E-2</v>
      </c>
      <c r="C15910" s="8">
        <v>-2.2952685132622701E-2</v>
      </c>
      <c r="D15910" s="8">
        <v>8.4154248237609905E-2</v>
      </c>
      <c r="E15910" s="17">
        <v>-0.14469242095947299</v>
      </c>
      <c r="F15910" s="17">
        <v>-6.8417824804782895E-2</v>
      </c>
      <c r="G15910" s="8">
        <v>-0.101101614534855</v>
      </c>
      <c r="H15910" s="8">
        <v>-4.4778537005186102E-2</v>
      </c>
      <c r="Q15910" s="9">
        <v>4.9622700000000002E-4</v>
      </c>
      <c r="R15910" s="9">
        <v>111.46</v>
      </c>
      <c r="S15910" s="9">
        <v>995540000</v>
      </c>
      <c r="T15910" s="8">
        <v>1</v>
      </c>
      <c r="U15910" s="9">
        <v>49.417999999999999</v>
      </c>
      <c r="V15910" s="9">
        <v>-3.5941999999999998</v>
      </c>
      <c r="W15910" s="18">
        <v>3.7141265E-2</v>
      </c>
      <c r="X15910" s="18">
        <v>0.192720692</v>
      </c>
      <c r="Y15910" s="18">
        <v>-0.64009673099999997</v>
      </c>
      <c r="Z15910" s="18">
        <v>0.35071189200000003</v>
      </c>
      <c r="AA15910" s="18">
        <v>5</v>
      </c>
      <c r="AB15910" s="9">
        <v>3.7433275000000002E-2</v>
      </c>
      <c r="AC15910" s="9">
        <v>0.193476808</v>
      </c>
      <c r="AD15910" s="9">
        <v>-0.56576579100000002</v>
      </c>
      <c r="AE15910" s="9">
        <v>0.42893014499999998</v>
      </c>
      <c r="AF15910" s="9">
        <v>5</v>
      </c>
      <c r="AG15910" s="18">
        <v>4.7470012999999998E-2</v>
      </c>
      <c r="AH15910" s="18">
        <v>0.217876141</v>
      </c>
      <c r="AI15910" s="18">
        <v>-0.661170064</v>
      </c>
      <c r="AJ15910" s="18">
        <v>0.45896683900000002</v>
      </c>
      <c r="AK15910" s="18">
        <v>5</v>
      </c>
      <c r="AL15910" s="9">
        <v>4.5111274E-2</v>
      </c>
      <c r="AM15910" s="9">
        <v>0.212394148</v>
      </c>
      <c r="AN15910" s="9">
        <v>-0.59075507699999996</v>
      </c>
      <c r="AO15910" s="9">
        <v>0.50119800299999995</v>
      </c>
      <c r="AP15910" s="9">
        <v>5</v>
      </c>
      <c r="AQ15910" s="17">
        <v>-0.10387753700000001</v>
      </c>
      <c r="AR15910" s="17">
        <v>0.13293331899999999</v>
      </c>
      <c r="AS15910" s="17">
        <v>1.3560022999999999E-2</v>
      </c>
      <c r="AT15910" s="17">
        <v>-0.37225249399999999</v>
      </c>
      <c r="AU15910" s="17">
        <v>-1.8928559000000001E-2</v>
      </c>
      <c r="AV15910" s="8">
        <v>-0.1070574</v>
      </c>
      <c r="AW15910" s="8">
        <v>0.11653894200000001</v>
      </c>
      <c r="AX15910" s="8">
        <v>0.10538344099999999</v>
      </c>
      <c r="AY15910" s="8">
        <v>-0.230487689</v>
      </c>
      <c r="AZ15910" s="8">
        <v>-0.124418892</v>
      </c>
      <c r="BA15910" s="17">
        <v>0.127695739</v>
      </c>
      <c r="BB15910" s="17">
        <v>6.4642458999999999E-2</v>
      </c>
      <c r="BC15910" s="17">
        <v>4.3229252000000003E-2</v>
      </c>
      <c r="BD15910" s="17">
        <v>-0.176188767</v>
      </c>
      <c r="BE15910" s="17">
        <v>0.27101340899999998</v>
      </c>
      <c r="BF15910" s="8">
        <v>1.5054789000000001E-2</v>
      </c>
      <c r="BG15910" s="8">
        <v>9.6019279999999992E-3</v>
      </c>
      <c r="BH15910" s="8">
        <v>0.34457129199999997</v>
      </c>
      <c r="BI15910" s="8">
        <v>-3.8929690000000003E-2</v>
      </c>
      <c r="BJ15910" s="8">
        <v>0.114857204</v>
      </c>
      <c r="BK15910" s="9" t="s">
        <v>37952</v>
      </c>
      <c r="BL15910" s="9" t="s">
        <v>37952</v>
      </c>
      <c r="BM15910" s="9">
        <v>35612</v>
      </c>
      <c r="BN15910" s="9" t="s">
        <v>37952</v>
      </c>
      <c r="BO15910" s="9" t="s">
        <v>37953</v>
      </c>
      <c r="BP15910" s="9" t="s">
        <v>37954</v>
      </c>
      <c r="BQ15910" s="9">
        <v>4</v>
      </c>
      <c r="BR15910" s="9" t="s">
        <v>37955</v>
      </c>
      <c r="BS15910" s="9" t="s">
        <v>37956</v>
      </c>
      <c r="BT15910" s="9" t="s">
        <v>103</v>
      </c>
      <c r="BU15910" s="9" t="s">
        <v>218</v>
      </c>
    </row>
    <row r="15911" spans="1:73" x14ac:dyDescent="0.2">
      <c r="A15911" s="17">
        <v>6.8280920386314406E-2</v>
      </c>
      <c r="B15911" s="17">
        <v>0.29438257217407199</v>
      </c>
      <c r="C15911" s="8">
        <v>-3.2716836780309698E-2</v>
      </c>
      <c r="D15911" s="8">
        <v>9.2825241386890397E-2</v>
      </c>
      <c r="E15911" s="17">
        <v>-0.12069646269082999</v>
      </c>
      <c r="F15911" s="17">
        <v>-0.129297435283661</v>
      </c>
      <c r="G15911" s="8">
        <v>-0.21688382327556599</v>
      </c>
      <c r="H15911" s="8">
        <v>-0.150480836629868</v>
      </c>
      <c r="Q15911" s="11">
        <v>1.4600000000000001E-63</v>
      </c>
      <c r="R15911" s="9">
        <v>249.75</v>
      </c>
      <c r="S15911" s="9">
        <v>823130000</v>
      </c>
      <c r="T15911" s="8">
        <v>0.99913300000000005</v>
      </c>
      <c r="U15911" s="9">
        <v>133.13999999999999</v>
      </c>
      <c r="V15911" s="9">
        <v>0.11054</v>
      </c>
      <c r="W15911" s="18">
        <v>3.7141265E-2</v>
      </c>
      <c r="X15911" s="18">
        <v>0.192720692</v>
      </c>
      <c r="Y15911" s="18">
        <v>-0.61610077200000002</v>
      </c>
      <c r="Z15911" s="18">
        <v>0.37470785099999998</v>
      </c>
      <c r="AA15911" s="18">
        <v>5</v>
      </c>
      <c r="AB15911" s="9">
        <v>3.7433275000000002E-2</v>
      </c>
      <c r="AC15911" s="9">
        <v>0.193476808</v>
      </c>
      <c r="AD15911" s="9">
        <v>-0.62664540400000002</v>
      </c>
      <c r="AE15911" s="9">
        <v>0.36805053199999999</v>
      </c>
      <c r="AF15911" s="9">
        <v>5</v>
      </c>
      <c r="AG15911" s="18">
        <v>4.7470012999999998E-2</v>
      </c>
      <c r="AH15911" s="18">
        <v>0.217876141</v>
      </c>
      <c r="AI15911" s="18">
        <v>-0.77695226699999997</v>
      </c>
      <c r="AJ15911" s="18">
        <v>0.34318463599999999</v>
      </c>
      <c r="AK15911" s="18">
        <v>5</v>
      </c>
      <c r="AL15911" s="9">
        <v>4.5111274E-2</v>
      </c>
      <c r="AM15911" s="9">
        <v>0.212394148</v>
      </c>
      <c r="AN15911" s="9">
        <v>-0.69645737600000002</v>
      </c>
      <c r="AO15911" s="9">
        <v>0.39549570299999998</v>
      </c>
      <c r="AP15911" s="9">
        <v>5</v>
      </c>
      <c r="AQ15911" s="17">
        <v>0.13265959899999999</v>
      </c>
      <c r="AR15911" s="17">
        <v>-0.12832248199999999</v>
      </c>
      <c r="AS15911" s="17">
        <v>-5.3118079999999998E-2</v>
      </c>
      <c r="AT15911" s="17">
        <v>-2.9996479E-2</v>
      </c>
      <c r="AU15911" s="17">
        <v>-0.14360505300000001</v>
      </c>
      <c r="AV15911" s="8">
        <v>-0.193813756</v>
      </c>
      <c r="AW15911" s="8">
        <v>-0.36628502600000001</v>
      </c>
      <c r="AX15911" s="8">
        <v>-0.111211516</v>
      </c>
      <c r="AY15911" s="8">
        <v>-4.4056251999999997E-2</v>
      </c>
      <c r="AZ15911" s="8">
        <v>0.151579455</v>
      </c>
      <c r="BA15911" s="17">
        <v>-0.35379365099999999</v>
      </c>
      <c r="BB15911" s="17">
        <v>-0.144859299</v>
      </c>
      <c r="BC15911" s="17">
        <v>1.5602891000000001E-2</v>
      </c>
      <c r="BD15911" s="17">
        <v>0.11864139899999999</v>
      </c>
      <c r="BE15911" s="17">
        <v>9.3518308999999994E-2</v>
      </c>
      <c r="BF15911" s="8">
        <v>-0.33176636700000001</v>
      </c>
      <c r="BG15911" s="8">
        <v>-1.1994866999999999E-2</v>
      </c>
      <c r="BH15911" s="8">
        <v>-9.2530190999999998E-2</v>
      </c>
      <c r="BI15911" s="8">
        <v>0.243783996</v>
      </c>
      <c r="BJ15911" s="8">
        <v>8.5201256000000003E-2</v>
      </c>
      <c r="BK15911" s="9" t="s">
        <v>31788</v>
      </c>
      <c r="BL15911" s="9" t="s">
        <v>31788</v>
      </c>
      <c r="BM15911" s="9">
        <v>21440</v>
      </c>
      <c r="BN15911" s="9" t="s">
        <v>31788</v>
      </c>
      <c r="BO15911" s="9" t="s">
        <v>31789</v>
      </c>
      <c r="BP15911" s="9" t="s">
        <v>31790</v>
      </c>
      <c r="BQ15911" s="9">
        <v>2</v>
      </c>
      <c r="BR15911" s="9" t="s">
        <v>31791</v>
      </c>
      <c r="BS15911" s="9" t="s">
        <v>31792</v>
      </c>
      <c r="BT15911" s="9" t="s">
        <v>103</v>
      </c>
      <c r="BU15911" s="9" t="s">
        <v>97</v>
      </c>
    </row>
    <row r="15912" spans="1:73" x14ac:dyDescent="0.2">
      <c r="A15912" s="17">
        <v>6.8664662539958995E-2</v>
      </c>
      <c r="B15912" s="17">
        <v>0.42561131715774497</v>
      </c>
      <c r="C15912" s="8">
        <v>5.5800341069698299E-3</v>
      </c>
      <c r="D15912" s="8">
        <v>1.21995974332094E-2</v>
      </c>
      <c r="E15912" s="17">
        <v>-0.16598825156688701</v>
      </c>
      <c r="F15912" s="17">
        <v>-0.17581482231616999</v>
      </c>
      <c r="G15912" s="8">
        <v>-0.26985934376716603</v>
      </c>
      <c r="H15912" s="8">
        <v>-0.23607204854488401</v>
      </c>
      <c r="Q15912" s="11">
        <v>4.6800000000000003E-11</v>
      </c>
      <c r="R15912" s="9">
        <v>146.58000000000001</v>
      </c>
      <c r="S15912" s="9">
        <v>208080000</v>
      </c>
      <c r="T15912" s="8">
        <v>0.98032300000000006</v>
      </c>
      <c r="U15912" s="9">
        <v>134.37</v>
      </c>
      <c r="V15912" s="9">
        <v>-0.88268000000000002</v>
      </c>
      <c r="W15912" s="18">
        <v>3.7141265E-2</v>
      </c>
      <c r="X15912" s="18">
        <v>0.192720692</v>
      </c>
      <c r="Y15912" s="18">
        <v>-0.66139256499999999</v>
      </c>
      <c r="Z15912" s="18">
        <v>0.32941605800000001</v>
      </c>
      <c r="AA15912" s="18">
        <v>5</v>
      </c>
      <c r="AB15912" s="9">
        <v>5.9986121000000003E-2</v>
      </c>
      <c r="AC15912" s="9">
        <v>0.24492064199999999</v>
      </c>
      <c r="AD15912" s="9">
        <v>-0.95526162000000003</v>
      </c>
      <c r="AE15912" s="9">
        <v>0.60363196299999999</v>
      </c>
      <c r="AF15912" s="9">
        <v>3</v>
      </c>
      <c r="AG15912" s="18">
        <v>4.7470012999999998E-2</v>
      </c>
      <c r="AH15912" s="18">
        <v>0.217876141</v>
      </c>
      <c r="AI15912" s="18">
        <v>-0.829927792</v>
      </c>
      <c r="AJ15912" s="18">
        <v>0.29020911100000002</v>
      </c>
      <c r="AK15912" s="18">
        <v>5</v>
      </c>
      <c r="AL15912" s="9">
        <v>7.3055577999999996E-2</v>
      </c>
      <c r="AM15912" s="9">
        <v>0.27028795300000003</v>
      </c>
      <c r="AN15912" s="9">
        <v>-1.0962489520000001</v>
      </c>
      <c r="AO15912" s="9">
        <v>0.62410484499999996</v>
      </c>
      <c r="AP15912" s="9">
        <v>3</v>
      </c>
      <c r="AQ15912" s="17">
        <v>-3.763913E-2</v>
      </c>
      <c r="AR15912" s="17">
        <v>-5.4605369999999997E-3</v>
      </c>
      <c r="AS15912" s="17">
        <v>-6.2047764999999998E-2</v>
      </c>
      <c r="AT15912" s="17">
        <v>-0.18727928399999999</v>
      </c>
      <c r="AU15912" s="17">
        <v>-0.168122679</v>
      </c>
      <c r="AV15912" s="8" t="s">
        <v>90</v>
      </c>
      <c r="AW15912" s="8">
        <v>-0.218266293</v>
      </c>
      <c r="AX15912" s="8">
        <v>-0.247545138</v>
      </c>
      <c r="AY15912" s="8">
        <v>-1.6512200000000001E-2</v>
      </c>
      <c r="AZ15912" s="8" t="s">
        <v>90</v>
      </c>
      <c r="BA15912" s="17">
        <v>-0.42584952700000001</v>
      </c>
      <c r="BB15912" s="17">
        <v>8.7592610000000008E-3</v>
      </c>
      <c r="BC15912" s="17">
        <v>-9.7647793999999996E-2</v>
      </c>
      <c r="BD15912" s="17">
        <v>-9.8405725999999999E-2</v>
      </c>
      <c r="BE15912" s="17">
        <v>6.7139885999999996E-2</v>
      </c>
      <c r="BF15912" s="8" t="s">
        <v>90</v>
      </c>
      <c r="BG15912" s="8">
        <v>-0.302715927</v>
      </c>
      <c r="BH15912" s="8">
        <v>-0.20636483999999999</v>
      </c>
      <c r="BI15912" s="8">
        <v>0.16473832699999999</v>
      </c>
      <c r="BJ15912" s="8" t="s">
        <v>90</v>
      </c>
      <c r="BK15912" s="9" t="s">
        <v>31788</v>
      </c>
      <c r="BL15912" s="9" t="s">
        <v>31788</v>
      </c>
      <c r="BM15912" s="9">
        <v>21442</v>
      </c>
      <c r="BN15912" s="9" t="s">
        <v>31788</v>
      </c>
      <c r="BO15912" s="9" t="s">
        <v>31789</v>
      </c>
      <c r="BP15912" s="9" t="s">
        <v>31790</v>
      </c>
      <c r="BQ15912" s="9">
        <v>5</v>
      </c>
      <c r="BR15912" s="9" t="s">
        <v>38277</v>
      </c>
      <c r="BS15912" s="9" t="s">
        <v>38278</v>
      </c>
      <c r="BT15912" s="9">
        <v>2</v>
      </c>
      <c r="BU15912" s="9" t="s">
        <v>97</v>
      </c>
    </row>
    <row r="15913" spans="1:73" x14ac:dyDescent="0.2">
      <c r="A15913" s="17">
        <v>0.19646781682968101</v>
      </c>
      <c r="B15913" s="17">
        <v>0.40661638975143399</v>
      </c>
      <c r="C15913" s="8">
        <v>-0.92289465665817305</v>
      </c>
      <c r="D15913" s="8">
        <v>0.57292491197586104</v>
      </c>
      <c r="E15913" s="17">
        <v>0.50466841459274303</v>
      </c>
      <c r="F15913" s="17">
        <v>0.36044913530349698</v>
      </c>
      <c r="G15913" s="8">
        <v>5.4131295531988102E-2</v>
      </c>
      <c r="H15913" s="8">
        <v>0.93804055452346802</v>
      </c>
      <c r="P15913" s="9" t="s">
        <v>88</v>
      </c>
      <c r="Q15913" s="11">
        <v>1.1799999999999999E-6</v>
      </c>
      <c r="R15913" s="9">
        <v>116.03</v>
      </c>
      <c r="S15913" s="9">
        <v>204330000</v>
      </c>
      <c r="T15913" s="8">
        <v>0.99920500000000001</v>
      </c>
      <c r="U15913" s="9">
        <v>116.03</v>
      </c>
      <c r="V15913" s="9">
        <v>5.092E-2</v>
      </c>
      <c r="W15913" s="18">
        <v>4.5858367999999997E-2</v>
      </c>
      <c r="X15913" s="18">
        <v>0.21414567000000001</v>
      </c>
      <c r="Y15913" s="18">
        <v>-8.9895260000000005E-2</v>
      </c>
      <c r="Z15913" s="18">
        <v>1.0992321350000001</v>
      </c>
      <c r="AA15913" s="18">
        <v>4</v>
      </c>
      <c r="AB15913" s="9">
        <v>5.9986231000000001E-2</v>
      </c>
      <c r="AC15913" s="9">
        <v>0.24492086800000001</v>
      </c>
      <c r="AD15913" s="9">
        <v>-0.41899836800000001</v>
      </c>
      <c r="AE15913" s="9">
        <v>1.1398966530000001</v>
      </c>
      <c r="AF15913" s="9">
        <v>3</v>
      </c>
      <c r="AG15913" s="18">
        <v>5.8781939999999998E-2</v>
      </c>
      <c r="AH15913" s="18">
        <v>0.24244987200000001</v>
      </c>
      <c r="AI15913" s="18">
        <v>-0.61901746400000002</v>
      </c>
      <c r="AJ15913" s="18">
        <v>0.72728005399999995</v>
      </c>
      <c r="AK15913" s="18">
        <v>4</v>
      </c>
      <c r="AL15913" s="9">
        <v>7.3055700000000001E-2</v>
      </c>
      <c r="AM15913" s="9">
        <v>0.27028817999999999</v>
      </c>
      <c r="AN15913" s="9">
        <v>7.7862957999999996E-2</v>
      </c>
      <c r="AO15913" s="9">
        <v>1.7982182</v>
      </c>
      <c r="AP15913" s="9">
        <v>3</v>
      </c>
      <c r="AQ15913" s="17">
        <v>0.21488632299999999</v>
      </c>
      <c r="AR15913" s="17">
        <v>0.88317400199999996</v>
      </c>
      <c r="AS15913" s="17">
        <v>0.65772819500000002</v>
      </c>
      <c r="AT15913" s="17">
        <v>0.74123758100000003</v>
      </c>
      <c r="AU15913" s="17" t="s">
        <v>90</v>
      </c>
      <c r="AV15913" s="8">
        <v>0.64956176300000001</v>
      </c>
      <c r="AW15913" s="8">
        <v>0.15231517</v>
      </c>
      <c r="AX15913" s="8">
        <v>0.48148918200000002</v>
      </c>
      <c r="AY15913" s="8" t="s">
        <v>90</v>
      </c>
      <c r="AZ15913" s="8" t="s">
        <v>90</v>
      </c>
      <c r="BA15913" s="17">
        <v>-9.0631775999999997E-2</v>
      </c>
      <c r="BB15913" s="17">
        <v>0.56145691900000005</v>
      </c>
      <c r="BC15913" s="17">
        <v>0.310531795</v>
      </c>
      <c r="BD15913" s="17">
        <v>0.16336007399999999</v>
      </c>
      <c r="BE15913" s="17" t="s">
        <v>90</v>
      </c>
      <c r="BF15913" s="8">
        <v>5.5674492999999999E-2</v>
      </c>
      <c r="BG15913" s="8">
        <v>0.56208229099999996</v>
      </c>
      <c r="BH15913" s="8">
        <v>2.8594648839999999</v>
      </c>
      <c r="BI15913" s="8" t="s">
        <v>90</v>
      </c>
      <c r="BJ15913" s="8" t="s">
        <v>90</v>
      </c>
      <c r="BK15913" s="9" t="s">
        <v>8438</v>
      </c>
      <c r="BL15913" s="9" t="s">
        <v>8438</v>
      </c>
      <c r="BM15913" s="9">
        <v>6619</v>
      </c>
      <c r="BN15913" s="9" t="s">
        <v>8438</v>
      </c>
      <c r="BO15913" s="9" t="s">
        <v>8439</v>
      </c>
      <c r="BP15913" s="9" t="s">
        <v>8440</v>
      </c>
      <c r="BQ15913" s="9">
        <v>190</v>
      </c>
      <c r="BR15913" s="9" t="s">
        <v>26399</v>
      </c>
      <c r="BS15913" s="9" t="s">
        <v>26400</v>
      </c>
      <c r="BT15913" s="9">
        <v>1</v>
      </c>
      <c r="BU15913" s="9" t="s">
        <v>97</v>
      </c>
    </row>
    <row r="15914" spans="1:73" x14ac:dyDescent="0.2">
      <c r="A15914" s="17">
        <v>1.3636570423841501E-2</v>
      </c>
      <c r="B15914" s="17">
        <v>1.46627239882946E-2</v>
      </c>
      <c r="C15914" s="8">
        <v>-0.384115099906921</v>
      </c>
      <c r="D15914" s="8">
        <v>0.29294183850288402</v>
      </c>
      <c r="E15914" s="17">
        <v>0.34115391969680797</v>
      </c>
      <c r="F15914" s="17">
        <v>0.37878164649009699</v>
      </c>
      <c r="G15914" s="8">
        <v>0.36201700568199202</v>
      </c>
      <c r="H15914" s="8">
        <v>0.76088935136795</v>
      </c>
      <c r="P15914" s="9" t="s">
        <v>88</v>
      </c>
      <c r="Q15914" s="9">
        <v>1.68031E-3</v>
      </c>
      <c r="R15914" s="9">
        <v>93.441999999999993</v>
      </c>
      <c r="S15914" s="9">
        <v>5261000000</v>
      </c>
      <c r="T15914" s="8">
        <v>1</v>
      </c>
      <c r="U15914" s="9">
        <v>40.496000000000002</v>
      </c>
      <c r="V15914" s="9">
        <v>-2.3552</v>
      </c>
      <c r="W15914" s="18">
        <v>3.7141265E-2</v>
      </c>
      <c r="X15914" s="18">
        <v>0.192720692</v>
      </c>
      <c r="Y15914" s="18">
        <v>-0.15425038799999999</v>
      </c>
      <c r="Z15914" s="18">
        <v>0.83655823500000004</v>
      </c>
      <c r="AA15914" s="18">
        <v>5</v>
      </c>
      <c r="AB15914" s="9">
        <v>3.7433275000000002E-2</v>
      </c>
      <c r="AC15914" s="9">
        <v>0.193476808</v>
      </c>
      <c r="AD15914" s="9">
        <v>-0.11856631099999999</v>
      </c>
      <c r="AE15914" s="9">
        <v>0.87612962500000002</v>
      </c>
      <c r="AF15914" s="9">
        <v>5</v>
      </c>
      <c r="AG15914" s="18">
        <v>4.7470012999999998E-2</v>
      </c>
      <c r="AH15914" s="18">
        <v>0.217876141</v>
      </c>
      <c r="AI15914" s="18">
        <v>-0.19805144499999999</v>
      </c>
      <c r="AJ15914" s="18">
        <v>0.92208545799999997</v>
      </c>
      <c r="AK15914" s="18">
        <v>5</v>
      </c>
      <c r="AL15914" s="9">
        <v>4.5111274E-2</v>
      </c>
      <c r="AM15914" s="9">
        <v>0.212394148</v>
      </c>
      <c r="AN15914" s="9">
        <v>0.21491278999999999</v>
      </c>
      <c r="AO15914" s="9">
        <v>1.3068658689999999</v>
      </c>
      <c r="AP15914" s="9">
        <v>5</v>
      </c>
      <c r="AQ15914" s="17">
        <v>1.2607231139999999</v>
      </c>
      <c r="AR15914" s="17">
        <v>0.289362222</v>
      </c>
      <c r="AS15914" s="17">
        <v>-6.1883583999999998E-2</v>
      </c>
      <c r="AT15914" s="17">
        <v>0.30554231999999998</v>
      </c>
      <c r="AU15914" s="17">
        <v>0.41251376299999998</v>
      </c>
      <c r="AV15914" s="8">
        <v>0.99821907300000001</v>
      </c>
      <c r="AW15914" s="8">
        <v>0.87015360600000002</v>
      </c>
      <c r="AX15914" s="8">
        <v>0.43807417199999998</v>
      </c>
      <c r="AY15914" s="8">
        <v>-3.6259687999999998E-2</v>
      </c>
      <c r="AZ15914" s="8">
        <v>-0.132112175</v>
      </c>
      <c r="BA15914" s="17">
        <v>1.8076187370000001</v>
      </c>
      <c r="BB15914" s="17">
        <v>0.13014397</v>
      </c>
      <c r="BC15914" s="17">
        <v>0.27798330799999998</v>
      </c>
      <c r="BD15914" s="17">
        <v>0.33196973800000001</v>
      </c>
      <c r="BE15914" s="17">
        <v>0.187753171</v>
      </c>
      <c r="BF15914" s="8">
        <v>1.8347945210000001</v>
      </c>
      <c r="BG15914" s="8">
        <v>1.6234452720000001</v>
      </c>
      <c r="BH15914" s="8">
        <v>1.5624167920000001</v>
      </c>
      <c r="BI15914" s="8">
        <v>-0.22773022900000001</v>
      </c>
      <c r="BJ15914" s="8">
        <v>-0.136881962</v>
      </c>
      <c r="BK15914" s="9" t="s">
        <v>8438</v>
      </c>
      <c r="BL15914" s="9" t="s">
        <v>8438</v>
      </c>
      <c r="BM15914" s="9">
        <v>6617</v>
      </c>
      <c r="BN15914" s="9" t="s">
        <v>8438</v>
      </c>
      <c r="BO15914" s="9" t="s">
        <v>8439</v>
      </c>
      <c r="BP15914" s="9" t="s">
        <v>8440</v>
      </c>
      <c r="BQ15914" s="9">
        <v>566</v>
      </c>
      <c r="BR15914" s="9" t="s">
        <v>35440</v>
      </c>
      <c r="BS15914" s="9" t="s">
        <v>35441</v>
      </c>
      <c r="BT15914" s="9" t="s">
        <v>103</v>
      </c>
      <c r="BU15914" s="9" t="s">
        <v>97</v>
      </c>
    </row>
    <row r="15915" spans="1:73" x14ac:dyDescent="0.2">
      <c r="A15915" s="17">
        <v>-0.266228467226028</v>
      </c>
      <c r="B15915" s="17">
        <v>1.45556128025055</v>
      </c>
      <c r="C15915" s="8">
        <v>-0.325884848833084</v>
      </c>
      <c r="D15915" s="8">
        <v>1.1550667285919201</v>
      </c>
      <c r="E15915" s="17">
        <v>-0.243241131305695</v>
      </c>
      <c r="F15915" s="17">
        <v>6.4043082296848297E-2</v>
      </c>
      <c r="G15915" s="8">
        <v>-1.1132117509841899</v>
      </c>
      <c r="H15915" s="8">
        <v>-0.76062875986099199</v>
      </c>
      <c r="O15915" s="9" t="s">
        <v>159</v>
      </c>
      <c r="P15915" s="9" t="s">
        <v>159</v>
      </c>
      <c r="Q15915" s="9">
        <v>6.1427200000000002E-4</v>
      </c>
      <c r="R15915" s="9">
        <v>115.71</v>
      </c>
      <c r="S15915" s="9">
        <v>6161000000</v>
      </c>
      <c r="T15915" s="8">
        <v>1</v>
      </c>
      <c r="U15915" s="9">
        <v>40.496000000000002</v>
      </c>
      <c r="V15915" s="9">
        <v>-2.3552</v>
      </c>
      <c r="W15915" s="18">
        <v>3.7141265E-2</v>
      </c>
      <c r="X15915" s="18">
        <v>0.192720692</v>
      </c>
      <c r="Y15915" s="18">
        <v>-0.73864543699999996</v>
      </c>
      <c r="Z15915" s="18">
        <v>0.25216318599999998</v>
      </c>
      <c r="AA15915" s="18">
        <v>5</v>
      </c>
      <c r="AB15915" s="9">
        <v>3.7433275000000002E-2</v>
      </c>
      <c r="AC15915" s="9">
        <v>0.193476808</v>
      </c>
      <c r="AD15915" s="9">
        <v>-0.43330488900000003</v>
      </c>
      <c r="AE15915" s="9">
        <v>0.56139104699999998</v>
      </c>
      <c r="AF15915" s="9">
        <v>5</v>
      </c>
      <c r="AG15915" s="18">
        <v>4.7470012999999998E-2</v>
      </c>
      <c r="AH15915" s="18">
        <v>0.217876141</v>
      </c>
      <c r="AI15915" s="18">
        <v>-1.6732802149999999</v>
      </c>
      <c r="AJ15915" s="18">
        <v>-0.553143312</v>
      </c>
      <c r="AK15915" s="18">
        <v>5</v>
      </c>
      <c r="AL15915" s="9">
        <v>4.5111274E-2</v>
      </c>
      <c r="AM15915" s="9">
        <v>0.212394148</v>
      </c>
      <c r="AN15915" s="9">
        <v>-1.306605324</v>
      </c>
      <c r="AO15915" s="9">
        <v>-0.21465224399999999</v>
      </c>
      <c r="AP15915" s="9">
        <v>5</v>
      </c>
      <c r="AQ15915" s="17">
        <v>-0.36068591500000002</v>
      </c>
      <c r="AR15915" s="17">
        <v>1.4239313999999999E-2</v>
      </c>
      <c r="AS15915" s="17">
        <v>-0.43545717</v>
      </c>
      <c r="AT15915" s="17">
        <v>-0.128345609</v>
      </c>
      <c r="AU15915" s="17">
        <v>4.3465741000000002E-2</v>
      </c>
      <c r="AV15915" s="8">
        <v>2.6468565999999999E-2</v>
      </c>
      <c r="AW15915" s="8">
        <v>-3.2477937999999998E-2</v>
      </c>
      <c r="AX15915" s="8">
        <v>0.16332228500000001</v>
      </c>
      <c r="AY15915" s="8">
        <v>0.16535572700000001</v>
      </c>
      <c r="AZ15915" s="8">
        <v>0.14169010500000001</v>
      </c>
      <c r="BA15915" s="17">
        <v>-1.1125673060000001</v>
      </c>
      <c r="BB15915" s="17">
        <v>-0.98576849700000002</v>
      </c>
      <c r="BC15915" s="17">
        <v>-1.0030604599999999</v>
      </c>
      <c r="BD15915" s="17">
        <v>-0.79143059299999996</v>
      </c>
      <c r="BE15915" s="17">
        <v>-1.032891631</v>
      </c>
      <c r="BF15915" s="8">
        <v>-8.126767E-2</v>
      </c>
      <c r="BG15915" s="8">
        <v>-0.79588264200000003</v>
      </c>
      <c r="BH15915" s="8">
        <v>-0.88794535399999996</v>
      </c>
      <c r="BI15915" s="8">
        <v>-0.797610402</v>
      </c>
      <c r="BJ15915" s="8">
        <v>-0.73358815899999996</v>
      </c>
      <c r="BK15915" s="9" t="s">
        <v>8438</v>
      </c>
      <c r="BL15915" s="9" t="s">
        <v>8438</v>
      </c>
      <c r="BM15915" s="9">
        <v>6618</v>
      </c>
      <c r="BN15915" s="9" t="s">
        <v>8438</v>
      </c>
      <c r="BO15915" s="9" t="s">
        <v>8439</v>
      </c>
      <c r="BP15915" s="9" t="s">
        <v>8440</v>
      </c>
      <c r="BQ15915" s="9">
        <v>570</v>
      </c>
      <c r="BR15915" s="9" t="s">
        <v>46825</v>
      </c>
      <c r="BS15915" s="9" t="s">
        <v>35441</v>
      </c>
      <c r="BT15915" s="9" t="s">
        <v>103</v>
      </c>
      <c r="BU15915" s="9" t="s">
        <v>97</v>
      </c>
    </row>
    <row r="15916" spans="1:73" x14ac:dyDescent="0.2">
      <c r="A15916" s="17">
        <v>9.24543887376785E-2</v>
      </c>
      <c r="B15916" s="17">
        <v>0.14475123584270499</v>
      </c>
      <c r="C15916" s="8">
        <v>-0.13264706730842599</v>
      </c>
      <c r="D15916" s="8">
        <v>0.18925781548023199</v>
      </c>
      <c r="E15916" s="17">
        <v>-0.31100365519523598</v>
      </c>
      <c r="F15916" s="17">
        <v>-0.340211361646652</v>
      </c>
      <c r="G15916" s="8">
        <v>-0.74124217033386197</v>
      </c>
      <c r="H15916" s="8">
        <v>-0.57589405775070202</v>
      </c>
      <c r="O15916" s="9" t="s">
        <v>159</v>
      </c>
      <c r="P15916" s="9" t="s">
        <v>159</v>
      </c>
      <c r="Q15916" s="9">
        <v>0</v>
      </c>
      <c r="R15916" s="9">
        <v>468.06</v>
      </c>
      <c r="S15916" s="9">
        <v>725050000</v>
      </c>
      <c r="T15916" s="8">
        <v>0.99991399999999997</v>
      </c>
      <c r="U15916" s="9">
        <v>368.59</v>
      </c>
      <c r="V15916" s="9">
        <v>-0.82189999999999996</v>
      </c>
      <c r="W15916" s="18">
        <v>3.7141265E-2</v>
      </c>
      <c r="X15916" s="18">
        <v>0.192720692</v>
      </c>
      <c r="Y15916" s="18">
        <v>-0.80640796100000001</v>
      </c>
      <c r="Z15916" s="18">
        <v>0.18440066199999999</v>
      </c>
      <c r="AA15916" s="18">
        <v>5</v>
      </c>
      <c r="AB15916" s="9">
        <v>3.7433275000000002E-2</v>
      </c>
      <c r="AC15916" s="9">
        <v>0.193476808</v>
      </c>
      <c r="AD15916" s="9">
        <v>-0.83755933900000001</v>
      </c>
      <c r="AE15916" s="9">
        <v>0.15713659599999999</v>
      </c>
      <c r="AF15916" s="9">
        <v>5</v>
      </c>
      <c r="AG15916" s="18">
        <v>4.7470012999999998E-2</v>
      </c>
      <c r="AH15916" s="18">
        <v>0.217876141</v>
      </c>
      <c r="AI15916" s="18">
        <v>-1.3013105979999999</v>
      </c>
      <c r="AJ15916" s="18">
        <v>-0.181173695</v>
      </c>
      <c r="AK15916" s="18">
        <v>5</v>
      </c>
      <c r="AL15916" s="9">
        <v>4.5111274E-2</v>
      </c>
      <c r="AM15916" s="9">
        <v>0.212394148</v>
      </c>
      <c r="AN15916" s="9">
        <v>-1.121870607</v>
      </c>
      <c r="AO15916" s="9">
        <v>-2.9917526999999999E-2</v>
      </c>
      <c r="AP15916" s="9">
        <v>5</v>
      </c>
      <c r="AQ15916" s="17">
        <v>-0.48067676999999998</v>
      </c>
      <c r="AR15916" s="17">
        <v>-0.344538391</v>
      </c>
      <c r="AS15916" s="17">
        <v>0.66269922299999995</v>
      </c>
      <c r="AT15916" s="17">
        <v>-0.62729406399999998</v>
      </c>
      <c r="AU15916" s="17">
        <v>-0.43330287899999997</v>
      </c>
      <c r="AV15916" s="8">
        <v>-0.319013983</v>
      </c>
      <c r="AW15916" s="8">
        <v>-0.31719952800000001</v>
      </c>
      <c r="AX15916" s="8">
        <v>-0.203641191</v>
      </c>
      <c r="AY15916" s="8">
        <v>-0.19494824099999999</v>
      </c>
      <c r="AZ15916" s="8">
        <v>-0.65058189600000005</v>
      </c>
      <c r="BA15916" s="17">
        <v>-0.92954784599999996</v>
      </c>
      <c r="BB15916" s="17">
        <v>-0.83193373699999995</v>
      </c>
      <c r="BC15916" s="17">
        <v>0.45568239700000002</v>
      </c>
      <c r="BD15916" s="17">
        <v>-0.68854391599999998</v>
      </c>
      <c r="BE15916" s="17">
        <v>-0.99965536600000005</v>
      </c>
      <c r="BF15916" s="8">
        <v>-0.63350701300000001</v>
      </c>
      <c r="BG15916" s="8">
        <v>-0.35791149700000002</v>
      </c>
      <c r="BH15916" s="8">
        <v>-0.58102768699999996</v>
      </c>
      <c r="BI15916" s="8">
        <v>-0.52102714800000005</v>
      </c>
      <c r="BJ15916" s="8">
        <v>-0.23728980099999999</v>
      </c>
      <c r="BK15916" s="9" t="s">
        <v>8438</v>
      </c>
      <c r="BL15916" s="9" t="s">
        <v>8438</v>
      </c>
      <c r="BM15916" s="9">
        <v>6612</v>
      </c>
      <c r="BN15916" s="9" t="s">
        <v>8438</v>
      </c>
      <c r="BO15916" s="9" t="s">
        <v>8439</v>
      </c>
      <c r="BP15916" s="9" t="s">
        <v>8440</v>
      </c>
      <c r="BQ15916" s="9">
        <v>575</v>
      </c>
      <c r="BR15916" s="9" t="s">
        <v>30363</v>
      </c>
      <c r="BS15916" s="9" t="s">
        <v>30364</v>
      </c>
      <c r="BT15916" s="9" t="s">
        <v>103</v>
      </c>
      <c r="BU15916" s="9" t="s">
        <v>97</v>
      </c>
    </row>
    <row r="15917" spans="1:73" x14ac:dyDescent="0.2">
      <c r="A15917" s="17">
        <v>0.478202223777771</v>
      </c>
      <c r="B15917" s="17">
        <v>1.39124000072479</v>
      </c>
      <c r="C15917" s="8">
        <v>5.7796645909547799E-2</v>
      </c>
      <c r="D15917" s="8">
        <v>0.12324127554893501</v>
      </c>
      <c r="E15917" s="17">
        <v>0.79608082771301303</v>
      </c>
      <c r="F15917" s="17">
        <v>0.40575167536735501</v>
      </c>
      <c r="G15917" s="8">
        <v>1.4517689943313601</v>
      </c>
      <c r="H15917" s="8">
        <v>1.44233310222626</v>
      </c>
      <c r="K15917" s="18" t="s">
        <v>88</v>
      </c>
      <c r="O15917" s="9" t="s">
        <v>88</v>
      </c>
      <c r="P15917" s="9" t="s">
        <v>88</v>
      </c>
      <c r="Q15917" s="11">
        <v>5.31E-44</v>
      </c>
      <c r="R15917" s="9">
        <v>213.93</v>
      </c>
      <c r="S15917" s="9">
        <v>1298600000</v>
      </c>
      <c r="T15917" s="8">
        <v>0.95721100000000003</v>
      </c>
      <c r="U15917" s="9">
        <v>213.93</v>
      </c>
      <c r="V15917" s="9">
        <v>1.0578000000000001</v>
      </c>
      <c r="W15917" s="18">
        <v>4.5858367999999997E-2</v>
      </c>
      <c r="X15917" s="18">
        <v>0.21414567000000001</v>
      </c>
      <c r="Y15917" s="18">
        <v>0.20151712999999999</v>
      </c>
      <c r="Z15917" s="18">
        <v>1.3906445249999999</v>
      </c>
      <c r="AA15917" s="18">
        <v>4</v>
      </c>
      <c r="AB15917" s="9">
        <v>3.7433275000000002E-2</v>
      </c>
      <c r="AC15917" s="9">
        <v>0.193476808</v>
      </c>
      <c r="AD15917" s="9">
        <v>-9.1596285E-2</v>
      </c>
      <c r="AE15917" s="9">
        <v>0.903099651</v>
      </c>
      <c r="AF15917" s="9">
        <v>5</v>
      </c>
      <c r="AG15917" s="18">
        <v>5.8781939999999998E-2</v>
      </c>
      <c r="AH15917" s="18">
        <v>0.24244987200000001</v>
      </c>
      <c r="AI15917" s="18">
        <v>0.77862025499999998</v>
      </c>
      <c r="AJ15917" s="18">
        <v>2.124917773</v>
      </c>
      <c r="AK15917" s="18">
        <v>4</v>
      </c>
      <c r="AL15917" s="9">
        <v>4.5111274E-2</v>
      </c>
      <c r="AM15917" s="9">
        <v>0.212394148</v>
      </c>
      <c r="AN15917" s="9">
        <v>0.89635656500000005</v>
      </c>
      <c r="AO15917" s="9">
        <v>1.988309645</v>
      </c>
      <c r="AP15917" s="9">
        <v>5</v>
      </c>
      <c r="AQ15917" s="17">
        <v>0.95031446200000003</v>
      </c>
      <c r="AR15917" s="17">
        <v>0.87113594999999999</v>
      </c>
      <c r="AS15917" s="17">
        <v>0.74853479899999997</v>
      </c>
      <c r="AT15917" s="17">
        <v>1.168020606</v>
      </c>
      <c r="AU15917" s="17" t="s">
        <v>90</v>
      </c>
      <c r="AV15917" s="8">
        <v>0.70949065700000002</v>
      </c>
      <c r="AW15917" s="8">
        <v>0.30013677500000002</v>
      </c>
      <c r="AX15917" s="8">
        <v>-6.2323924000000003E-2</v>
      </c>
      <c r="AY15917" s="8">
        <v>0.55171626799999995</v>
      </c>
      <c r="AZ15917" s="8">
        <v>0.78247636600000003</v>
      </c>
      <c r="BA15917" s="17">
        <v>1.7603970769999999</v>
      </c>
      <c r="BB15917" s="17">
        <v>1.4964331390000001</v>
      </c>
      <c r="BC15917" s="17">
        <v>1.496384621</v>
      </c>
      <c r="BD15917" s="17">
        <v>2.052104473</v>
      </c>
      <c r="BE15917" s="17" t="s">
        <v>90</v>
      </c>
      <c r="BF15917" s="8">
        <v>1.580971122</v>
      </c>
      <c r="BG15917" s="8">
        <v>1.4482808110000001</v>
      </c>
      <c r="BH15917" s="8">
        <v>2.0003321170000001</v>
      </c>
      <c r="BI15917" s="8">
        <v>1.3704328539999999</v>
      </c>
      <c r="BJ15917" s="8">
        <v>1.817649007</v>
      </c>
      <c r="BK15917" s="9" t="s">
        <v>8438</v>
      </c>
      <c r="BL15917" s="9" t="s">
        <v>8438</v>
      </c>
      <c r="BM15917" s="9">
        <v>6607</v>
      </c>
      <c r="BN15917" s="9" t="s">
        <v>8438</v>
      </c>
      <c r="BO15917" s="9" t="s">
        <v>8439</v>
      </c>
      <c r="BP15917" s="9" t="s">
        <v>8440</v>
      </c>
      <c r="BQ15917" s="9">
        <v>616</v>
      </c>
      <c r="BR15917" s="9" t="s">
        <v>8877</v>
      </c>
      <c r="BS15917" s="9" t="s">
        <v>8878</v>
      </c>
      <c r="BT15917" s="9">
        <v>2</v>
      </c>
      <c r="BU15917" s="9" t="s">
        <v>97</v>
      </c>
    </row>
    <row r="15918" spans="1:73" x14ac:dyDescent="0.2">
      <c r="A15918" s="17">
        <v>-0.25179198384285001</v>
      </c>
      <c r="B15918" s="17">
        <v>0.73140621185302701</v>
      </c>
      <c r="C15918" s="8">
        <v>-0.15206891298294101</v>
      </c>
      <c r="D15918" s="8">
        <v>0.77689909934997603</v>
      </c>
      <c r="E15918" s="17">
        <v>-0.362048149108887</v>
      </c>
      <c r="F15918" s="17">
        <v>-6.7012906074523898E-2</v>
      </c>
      <c r="G15918" s="8">
        <v>-0.33380985260009799</v>
      </c>
      <c r="H15918" s="8">
        <v>-0.152482569217682</v>
      </c>
      <c r="Q15918" s="11">
        <v>4.2E-84</v>
      </c>
      <c r="R15918" s="9">
        <v>276.77999999999997</v>
      </c>
      <c r="S15918" s="9">
        <v>2063800000</v>
      </c>
      <c r="T15918" s="8">
        <v>0.99986200000000003</v>
      </c>
      <c r="U15918" s="9">
        <v>198.81</v>
      </c>
      <c r="V15918" s="9">
        <v>0.44530999999999998</v>
      </c>
      <c r="W15918" s="18">
        <v>3.7141265E-2</v>
      </c>
      <c r="X15918" s="18">
        <v>0.192720692</v>
      </c>
      <c r="Y15918" s="18">
        <v>-0.85745247000000002</v>
      </c>
      <c r="Z15918" s="18">
        <v>0.13335615300000001</v>
      </c>
      <c r="AA15918" s="18">
        <v>5</v>
      </c>
      <c r="AB15918" s="9">
        <v>3.7433275000000002E-2</v>
      </c>
      <c r="AC15918" s="9">
        <v>0.193476808</v>
      </c>
      <c r="AD15918" s="9">
        <v>-0.56436087099999999</v>
      </c>
      <c r="AE15918" s="9">
        <v>0.43033506399999999</v>
      </c>
      <c r="AF15918" s="9">
        <v>5</v>
      </c>
      <c r="AG15918" s="18">
        <v>4.7470012999999998E-2</v>
      </c>
      <c r="AH15918" s="18">
        <v>0.217876141</v>
      </c>
      <c r="AI15918" s="18">
        <v>-0.89387830700000004</v>
      </c>
      <c r="AJ15918" s="18">
        <v>0.22625859600000001</v>
      </c>
      <c r="AK15918" s="18">
        <v>5</v>
      </c>
      <c r="AL15918" s="9">
        <v>4.5111274E-2</v>
      </c>
      <c r="AM15918" s="9">
        <v>0.212394148</v>
      </c>
      <c r="AN15918" s="9">
        <v>-0.69845911199999999</v>
      </c>
      <c r="AO15918" s="9">
        <v>0.39349396800000003</v>
      </c>
      <c r="AP15918" s="9">
        <v>5</v>
      </c>
      <c r="AQ15918" s="17">
        <v>-0.41582423400000001</v>
      </c>
      <c r="AR15918" s="17">
        <v>0.114139952</v>
      </c>
      <c r="AS15918" s="17">
        <v>-0.39837449800000002</v>
      </c>
      <c r="AT15918" s="17">
        <v>-0.31915053700000001</v>
      </c>
      <c r="AU15918" s="17">
        <v>-0.47232112300000001</v>
      </c>
      <c r="AV15918" s="8">
        <v>-0.30137872700000001</v>
      </c>
      <c r="AW15918" s="8">
        <v>-0.10138680799999999</v>
      </c>
      <c r="AX15918" s="8">
        <v>-0.35225963599999999</v>
      </c>
      <c r="AY15918" s="8">
        <v>0.140560985</v>
      </c>
      <c r="AZ15918" s="8">
        <v>0.38189366499999999</v>
      </c>
      <c r="BA15918" s="17">
        <v>3.5570279999999998E-3</v>
      </c>
      <c r="BB15918" s="17">
        <v>-0.26822409000000003</v>
      </c>
      <c r="BC15918" s="17">
        <v>-0.21449734300000001</v>
      </c>
      <c r="BD15918" s="17">
        <v>-0.228457838</v>
      </c>
      <c r="BE15918" s="17">
        <v>-0.170490742</v>
      </c>
      <c r="BF15918" s="8">
        <v>7.3172039999999994E-2</v>
      </c>
      <c r="BG15918" s="8">
        <v>9.4369939999999999E-2</v>
      </c>
      <c r="BH15918" s="8">
        <v>-0.31313416399999999</v>
      </c>
      <c r="BI15918" s="8">
        <v>-0.13676142699999999</v>
      </c>
      <c r="BJ15918" s="8">
        <v>0.16458520300000001</v>
      </c>
      <c r="BK15918" s="9" t="s">
        <v>8438</v>
      </c>
      <c r="BL15918" s="9" t="s">
        <v>8438</v>
      </c>
      <c r="BM15918" s="9">
        <v>6610</v>
      </c>
      <c r="BN15918" s="9" t="s">
        <v>8438</v>
      </c>
      <c r="BO15918" s="9" t="s">
        <v>8439</v>
      </c>
      <c r="BP15918" s="9" t="s">
        <v>8440</v>
      </c>
      <c r="BQ15918" s="9">
        <v>624</v>
      </c>
      <c r="BR15918" s="9" t="s">
        <v>46563</v>
      </c>
      <c r="BS15918" s="9" t="s">
        <v>8442</v>
      </c>
      <c r="BT15918" s="9" t="s">
        <v>103</v>
      </c>
      <c r="BU15918" s="9" t="s">
        <v>97</v>
      </c>
    </row>
    <row r="15919" spans="1:73" x14ac:dyDescent="0.2">
      <c r="A15919" s="17">
        <v>0.57693642377853405</v>
      </c>
      <c r="B15919" s="17">
        <v>1.98586714267731</v>
      </c>
      <c r="C15919" s="8">
        <v>0.29043644666671797</v>
      </c>
      <c r="D15919" s="8">
        <v>1.1806432008743299</v>
      </c>
      <c r="E15919" s="17">
        <v>0.76953655481338501</v>
      </c>
      <c r="F15919" s="17">
        <v>0.27275106310844399</v>
      </c>
      <c r="G15919" s="8">
        <v>1.4715657234191899</v>
      </c>
      <c r="H15919" s="8">
        <v>1.2180471420288099</v>
      </c>
      <c r="K15919" s="18" t="s">
        <v>88</v>
      </c>
      <c r="O15919" s="9" t="s">
        <v>88</v>
      </c>
      <c r="P15919" s="9" t="s">
        <v>88</v>
      </c>
      <c r="Q15919" s="11">
        <v>2.0400000000000001E-76</v>
      </c>
      <c r="R15919" s="9">
        <v>256</v>
      </c>
      <c r="S15919" s="9">
        <v>3281100000</v>
      </c>
      <c r="T15919" s="8">
        <v>1</v>
      </c>
      <c r="U15919" s="9">
        <v>198.81</v>
      </c>
      <c r="V15919" s="9">
        <v>0.44530999999999998</v>
      </c>
      <c r="W15919" s="18">
        <v>3.7141265E-2</v>
      </c>
      <c r="X15919" s="18">
        <v>0.192720692</v>
      </c>
      <c r="Y15919" s="18">
        <v>0.27413224000000003</v>
      </c>
      <c r="Z15919" s="18">
        <v>1.2649408630000001</v>
      </c>
      <c r="AA15919" s="18">
        <v>5</v>
      </c>
      <c r="AB15919" s="9">
        <v>3.7433275000000002E-2</v>
      </c>
      <c r="AC15919" s="9">
        <v>0.193476808</v>
      </c>
      <c r="AD15919" s="9">
        <v>-0.22459689799999999</v>
      </c>
      <c r="AE15919" s="9">
        <v>0.77009903800000001</v>
      </c>
      <c r="AF15919" s="9">
        <v>5</v>
      </c>
      <c r="AG15919" s="18">
        <v>4.7470012999999998E-2</v>
      </c>
      <c r="AH15919" s="18">
        <v>0.217876141</v>
      </c>
      <c r="AI15919" s="18">
        <v>0.91149726499999995</v>
      </c>
      <c r="AJ15919" s="18">
        <v>2.0316341680000001</v>
      </c>
      <c r="AK15919" s="18">
        <v>5</v>
      </c>
      <c r="AL15919" s="9">
        <v>4.5111274E-2</v>
      </c>
      <c r="AM15919" s="9">
        <v>0.212394148</v>
      </c>
      <c r="AN15919" s="9">
        <v>0.67207063499999997</v>
      </c>
      <c r="AO15919" s="9">
        <v>1.764023715</v>
      </c>
      <c r="AP15919" s="9">
        <v>5</v>
      </c>
      <c r="AQ15919" s="17">
        <v>0.77773326600000003</v>
      </c>
      <c r="AR15919" s="17">
        <v>0.87869268700000003</v>
      </c>
      <c r="AS15919" s="17">
        <v>0.90198171100000002</v>
      </c>
      <c r="AT15919" s="17">
        <v>0.98251312999999996</v>
      </c>
      <c r="AU15919" s="17">
        <v>0.91798716800000002</v>
      </c>
      <c r="AV15919" s="8">
        <v>0.68396222600000001</v>
      </c>
      <c r="AW15919" s="8">
        <v>-0.329059094</v>
      </c>
      <c r="AX15919" s="8">
        <v>0.39974638800000001</v>
      </c>
      <c r="AY15919" s="8">
        <v>0.42964834000000002</v>
      </c>
      <c r="AZ15919" s="8">
        <v>0.38992786400000001</v>
      </c>
      <c r="BA15919" s="17">
        <v>1.589746952</v>
      </c>
      <c r="BB15919" s="17">
        <v>1.5627088549999999</v>
      </c>
      <c r="BC15919" s="17">
        <v>1.809718728</v>
      </c>
      <c r="BD15919" s="17">
        <v>1.7877691979999999</v>
      </c>
      <c r="BE15919" s="17">
        <v>1.7476556299999999</v>
      </c>
      <c r="BF15919" s="8">
        <v>1.6221761699999999</v>
      </c>
      <c r="BG15919" s="8">
        <v>0.93925726399999998</v>
      </c>
      <c r="BH15919" s="8">
        <v>1.4973944429999999</v>
      </c>
      <c r="BI15919" s="8">
        <v>1.368154764</v>
      </c>
      <c r="BJ15919" s="8">
        <v>1.618434548</v>
      </c>
      <c r="BK15919" s="9" t="s">
        <v>8438</v>
      </c>
      <c r="BL15919" s="9" t="s">
        <v>8438</v>
      </c>
      <c r="BM15919" s="9">
        <v>6611</v>
      </c>
      <c r="BN15919" s="9" t="s">
        <v>8438</v>
      </c>
      <c r="BO15919" s="9" t="s">
        <v>8439</v>
      </c>
      <c r="BP15919" s="9" t="s">
        <v>8440</v>
      </c>
      <c r="BQ15919" s="9">
        <v>627</v>
      </c>
      <c r="BR15919" s="9" t="s">
        <v>8441</v>
      </c>
      <c r="BS15919" s="9" t="s">
        <v>8442</v>
      </c>
      <c r="BT15919" s="9" t="s">
        <v>103</v>
      </c>
      <c r="BU15919" s="9" t="s">
        <v>97</v>
      </c>
    </row>
    <row r="15920" spans="1:73" x14ac:dyDescent="0.2">
      <c r="A15920" s="17">
        <v>-0.52447116374969505</v>
      </c>
      <c r="B15920" s="17">
        <v>0.43201458454132102</v>
      </c>
      <c r="C15920" s="8">
        <v>-0.37174594402313199</v>
      </c>
      <c r="D15920" s="8">
        <v>0.47121587395668002</v>
      </c>
      <c r="E15920" s="17">
        <v>0.47275656461715698</v>
      </c>
      <c r="F15920" s="17">
        <v>1.03361392021179</v>
      </c>
      <c r="G15920" s="8">
        <v>0.66590434312820401</v>
      </c>
      <c r="H15920" s="8">
        <v>1.0633786916732799</v>
      </c>
      <c r="L15920" s="18" t="s">
        <v>88</v>
      </c>
      <c r="P15920" s="9" t="s">
        <v>88</v>
      </c>
      <c r="Q15920" s="9">
        <v>1.90948E-4</v>
      </c>
      <c r="R15920" s="9">
        <v>121.36</v>
      </c>
      <c r="S15920" s="9">
        <v>103220000</v>
      </c>
      <c r="T15920" s="8">
        <v>1</v>
      </c>
      <c r="U15920" s="9">
        <v>109.16</v>
      </c>
      <c r="V15920" s="9">
        <v>0.72214999999999996</v>
      </c>
      <c r="W15920" s="18">
        <v>5.9925917000000002E-2</v>
      </c>
      <c r="X15920" s="18">
        <v>0.244797707</v>
      </c>
      <c r="Y15920" s="18">
        <v>-0.30629899199999999</v>
      </c>
      <c r="Z15920" s="18">
        <v>1.2518121259999999</v>
      </c>
      <c r="AA15920" s="18">
        <v>3</v>
      </c>
      <c r="AB15920" s="9">
        <v>4.6098234000000002E-2</v>
      </c>
      <c r="AC15920" s="9">
        <v>0.21470499400000001</v>
      </c>
      <c r="AD15920" s="9">
        <v>0.43749729399999998</v>
      </c>
      <c r="AE15920" s="9">
        <v>1.629730551</v>
      </c>
      <c r="AF15920" s="9">
        <v>4</v>
      </c>
      <c r="AG15920" s="18">
        <v>7.7178956000000007E-2</v>
      </c>
      <c r="AH15920" s="18">
        <v>0.277811007</v>
      </c>
      <c r="AI15920" s="18">
        <v>-0.21821426899999999</v>
      </c>
      <c r="AJ15920" s="18">
        <v>1.5500229560000001</v>
      </c>
      <c r="AK15920" s="18">
        <v>3</v>
      </c>
      <c r="AL15920" s="9">
        <v>5.5777806999999999E-2</v>
      </c>
      <c r="AM15920" s="9">
        <v>0.236173257</v>
      </c>
      <c r="AN15920" s="9">
        <v>0.40765664699999998</v>
      </c>
      <c r="AO15920" s="9">
        <v>1.7191008139999999</v>
      </c>
      <c r="AP15920" s="9">
        <v>4</v>
      </c>
      <c r="AQ15920" s="17">
        <v>0.96697348400000005</v>
      </c>
      <c r="AR15920" s="17" t="s">
        <v>90</v>
      </c>
      <c r="AS15920" s="17">
        <v>0.96327280999999998</v>
      </c>
      <c r="AT15920" s="17" t="s">
        <v>90</v>
      </c>
      <c r="AU15920" s="17">
        <v>-0.119614005</v>
      </c>
      <c r="AV15920" s="8">
        <v>0.71580296799999998</v>
      </c>
      <c r="AW15920" s="8" t="s">
        <v>90</v>
      </c>
      <c r="AX15920" s="8">
        <v>0.29341551700000001</v>
      </c>
      <c r="AY15920" s="8">
        <v>1.724498391</v>
      </c>
      <c r="AZ15920" s="8">
        <v>1.778344154</v>
      </c>
      <c r="BA15920" s="17">
        <v>0.90985965700000004</v>
      </c>
      <c r="BB15920" s="17" t="s">
        <v>90</v>
      </c>
      <c r="BC15920" s="17">
        <v>1.466119766</v>
      </c>
      <c r="BD15920" s="17" t="s">
        <v>90</v>
      </c>
      <c r="BE15920" s="17">
        <v>0.25585871900000001</v>
      </c>
      <c r="BF15920" s="8">
        <v>0.97361189100000001</v>
      </c>
      <c r="BG15920" s="8" t="s">
        <v>90</v>
      </c>
      <c r="BH15920" s="8">
        <v>1.072690964</v>
      </c>
      <c r="BI15920" s="8">
        <v>1.2377117870000001</v>
      </c>
      <c r="BJ15920" s="8">
        <v>1.7120866779999999</v>
      </c>
      <c r="BK15920" s="9" t="s">
        <v>8438</v>
      </c>
      <c r="BL15920" s="9" t="s">
        <v>8438</v>
      </c>
      <c r="BM15920" s="9">
        <v>6603</v>
      </c>
      <c r="BN15920" s="9" t="s">
        <v>8438</v>
      </c>
      <c r="BO15920" s="9" t="s">
        <v>8439</v>
      </c>
      <c r="BP15920" s="9" t="s">
        <v>8440</v>
      </c>
      <c r="BQ15920" s="9">
        <v>641</v>
      </c>
      <c r="BR15920" s="9" t="s">
        <v>48967</v>
      </c>
      <c r="BS15920" s="9" t="s">
        <v>48968</v>
      </c>
      <c r="BT15920" s="9">
        <v>1</v>
      </c>
      <c r="BU15920" s="9" t="s">
        <v>97</v>
      </c>
    </row>
    <row r="15921" spans="1:73" x14ac:dyDescent="0.2">
      <c r="A15921" s="17">
        <v>1.90813094377518E-3</v>
      </c>
      <c r="B15921" s="17">
        <v>3.13427695073187E-3</v>
      </c>
      <c r="C15921" s="8">
        <v>0.28089025616645802</v>
      </c>
      <c r="D15921" s="8">
        <v>0.6174675822258</v>
      </c>
      <c r="E15921" s="17">
        <v>-0.38045135140419001</v>
      </c>
      <c r="F15921" s="17">
        <v>-0.32374954223632801</v>
      </c>
      <c r="G15921" s="8">
        <v>-0.99603724479675304</v>
      </c>
      <c r="H15921" s="8">
        <v>-1.2246725559234599</v>
      </c>
      <c r="O15921" s="9" t="s">
        <v>159</v>
      </c>
      <c r="P15921" s="9" t="s">
        <v>159</v>
      </c>
      <c r="Q15921" s="11">
        <v>6.4900000000000001E-15</v>
      </c>
      <c r="R15921" s="9">
        <v>171.26</v>
      </c>
      <c r="S15921" s="9">
        <v>1018600000</v>
      </c>
      <c r="T15921" s="8">
        <v>0.99661699999999998</v>
      </c>
      <c r="U15921" s="9">
        <v>141.13</v>
      </c>
      <c r="V15921" s="9">
        <v>-0.88100000000000001</v>
      </c>
      <c r="W15921" s="18">
        <v>3.7141265E-2</v>
      </c>
      <c r="X15921" s="18">
        <v>0.192720692</v>
      </c>
      <c r="Y15921" s="18">
        <v>-0.87585565099999996</v>
      </c>
      <c r="Z15921" s="18">
        <v>0.114952972</v>
      </c>
      <c r="AA15921" s="18">
        <v>5</v>
      </c>
      <c r="AB15921" s="9">
        <v>3.7433275000000002E-2</v>
      </c>
      <c r="AC15921" s="9">
        <v>0.193476808</v>
      </c>
      <c r="AD15921" s="9">
        <v>-0.82109752400000002</v>
      </c>
      <c r="AE15921" s="9">
        <v>0.17359841100000001</v>
      </c>
      <c r="AF15921" s="9">
        <v>5</v>
      </c>
      <c r="AG15921" s="18">
        <v>4.7470012999999998E-2</v>
      </c>
      <c r="AH15921" s="18">
        <v>0.217876141</v>
      </c>
      <c r="AI15921" s="18">
        <v>-1.556105705</v>
      </c>
      <c r="AJ15921" s="18">
        <v>-0.43596880199999999</v>
      </c>
      <c r="AK15921" s="18">
        <v>5</v>
      </c>
      <c r="AL15921" s="9">
        <v>4.5111274E-2</v>
      </c>
      <c r="AM15921" s="9">
        <v>0.212394148</v>
      </c>
      <c r="AN15921" s="9">
        <v>-1.7706490690000001</v>
      </c>
      <c r="AO15921" s="9">
        <v>-0.67869598900000006</v>
      </c>
      <c r="AP15921" s="9">
        <v>5</v>
      </c>
      <c r="AQ15921" s="17">
        <v>-0.115102209</v>
      </c>
      <c r="AR15921" s="17">
        <v>-0.402469456</v>
      </c>
      <c r="AS15921" s="17">
        <v>-0.413336337</v>
      </c>
      <c r="AT15921" s="17">
        <v>-0.18025124100000001</v>
      </c>
      <c r="AU15921" s="17">
        <v>-0.47714433099999998</v>
      </c>
      <c r="AV15921" s="8">
        <v>-8.9636049999999995E-2</v>
      </c>
      <c r="AW15921" s="8">
        <v>-2.0725713999999999E-2</v>
      </c>
      <c r="AX15921" s="8">
        <v>8.3904527000000007E-2</v>
      </c>
      <c r="AY15921" s="8">
        <v>-0.762327015</v>
      </c>
      <c r="AZ15921" s="8">
        <v>-0.80905997799999996</v>
      </c>
      <c r="BA15921" s="17">
        <v>-1.008280396</v>
      </c>
      <c r="BB15921" s="17">
        <v>-0.83347833199999999</v>
      </c>
      <c r="BC15921" s="17">
        <v>-1.2874196769999999</v>
      </c>
      <c r="BD15921" s="17">
        <v>-0.30633896599999999</v>
      </c>
      <c r="BE15921" s="17">
        <v>-0.88168811800000002</v>
      </c>
      <c r="BF15921" s="8">
        <v>-1.081313491</v>
      </c>
      <c r="BG15921" s="8">
        <v>-0.80603843900000005</v>
      </c>
      <c r="BH15921" s="8">
        <v>-0.84656500800000001</v>
      </c>
      <c r="BI15921" s="8">
        <v>-1.390230656</v>
      </c>
      <c r="BJ15921" s="8">
        <v>-1.5975091459999999</v>
      </c>
      <c r="BK15921" s="9" t="s">
        <v>8438</v>
      </c>
      <c r="BL15921" s="9" t="s">
        <v>8438</v>
      </c>
      <c r="BM15921" s="9">
        <v>6621</v>
      </c>
      <c r="BN15921" s="9" t="s">
        <v>8438</v>
      </c>
      <c r="BO15921" s="9" t="s">
        <v>8439</v>
      </c>
      <c r="BP15921" s="9" t="s">
        <v>8440</v>
      </c>
      <c r="BQ15921" s="9">
        <v>651</v>
      </c>
      <c r="BR15921" s="9" t="s">
        <v>36332</v>
      </c>
      <c r="BS15921" s="9" t="s">
        <v>36333</v>
      </c>
      <c r="BT15921" s="9" t="s">
        <v>103</v>
      </c>
      <c r="BU15921" s="9" t="s">
        <v>97</v>
      </c>
    </row>
    <row r="15922" spans="1:73" x14ac:dyDescent="0.2">
      <c r="A15922" s="17">
        <v>-2.91859209537506E-2</v>
      </c>
      <c r="B15922" s="17">
        <v>0.24157480895519301</v>
      </c>
      <c r="C15922" s="8">
        <v>-0.107862986624241</v>
      </c>
      <c r="D15922" s="8">
        <v>0.43928757309913602</v>
      </c>
      <c r="E15922" s="17">
        <v>-0.53739458322525002</v>
      </c>
      <c r="F15922" s="17">
        <v>-0.44970691204071001</v>
      </c>
      <c r="G15922" s="8">
        <v>-0.63353234529495195</v>
      </c>
      <c r="H15922" s="8">
        <v>-0.492581456899643</v>
      </c>
      <c r="K15922" s="18" t="s">
        <v>159</v>
      </c>
      <c r="O15922" s="9" t="s">
        <v>159</v>
      </c>
      <c r="Q15922" s="11">
        <v>5.2799999999999997E-13</v>
      </c>
      <c r="R15922" s="9">
        <v>168.3</v>
      </c>
      <c r="S15922" s="9">
        <v>917970000</v>
      </c>
      <c r="T15922" s="8">
        <v>1</v>
      </c>
      <c r="U15922" s="9">
        <v>110.66</v>
      </c>
      <c r="V15922" s="9">
        <v>1.3693</v>
      </c>
      <c r="W15922" s="18">
        <v>3.7141265E-2</v>
      </c>
      <c r="X15922" s="18">
        <v>0.192720692</v>
      </c>
      <c r="Y15922" s="18">
        <v>-1.032798879</v>
      </c>
      <c r="Z15922" s="18">
        <v>-4.1990255999999997E-2</v>
      </c>
      <c r="AA15922" s="18">
        <v>5</v>
      </c>
      <c r="AB15922" s="9">
        <v>3.7433275000000002E-2</v>
      </c>
      <c r="AC15922" s="9">
        <v>0.193476808</v>
      </c>
      <c r="AD15922" s="9">
        <v>-0.94705486800000005</v>
      </c>
      <c r="AE15922" s="9">
        <v>4.7641068000000002E-2</v>
      </c>
      <c r="AF15922" s="9">
        <v>5</v>
      </c>
      <c r="AG15922" s="18">
        <v>4.7470012999999998E-2</v>
      </c>
      <c r="AH15922" s="18">
        <v>0.217876141</v>
      </c>
      <c r="AI15922" s="18">
        <v>-1.1936008140000001</v>
      </c>
      <c r="AJ15922" s="18">
        <v>-7.3463911000000007E-2</v>
      </c>
      <c r="AK15922" s="18">
        <v>5</v>
      </c>
      <c r="AL15922" s="9">
        <v>4.5111274E-2</v>
      </c>
      <c r="AM15922" s="9">
        <v>0.212394148</v>
      </c>
      <c r="AN15922" s="9">
        <v>-1.038557986</v>
      </c>
      <c r="AO15922" s="9">
        <v>5.3395093999999997E-2</v>
      </c>
      <c r="AP15922" s="9">
        <v>5</v>
      </c>
      <c r="AQ15922" s="17">
        <v>-0.47521176900000001</v>
      </c>
      <c r="AR15922" s="17">
        <v>-0.40190556599999999</v>
      </c>
      <c r="AS15922" s="17">
        <v>-0.54047983899999996</v>
      </c>
      <c r="AT15922" s="17">
        <v>-0.497819126</v>
      </c>
      <c r="AU15922" s="17">
        <v>-0.49817326699999998</v>
      </c>
      <c r="AV15922" s="8">
        <v>-0.52396321300000004</v>
      </c>
      <c r="AW15922" s="8">
        <v>-0.29530382199999999</v>
      </c>
      <c r="AX15922" s="8">
        <v>-0.49035012700000002</v>
      </c>
      <c r="AY15922" s="8">
        <v>-0.42249143099999997</v>
      </c>
      <c r="AZ15922" s="8">
        <v>-0.535551369</v>
      </c>
      <c r="BA15922" s="17">
        <v>-0.31677717</v>
      </c>
      <c r="BB15922" s="17">
        <v>-0.44547930400000002</v>
      </c>
      <c r="BC15922" s="17">
        <v>-0.55457538399999995</v>
      </c>
      <c r="BD15922" s="17">
        <v>-0.52036196000000001</v>
      </c>
      <c r="BE15922" s="17">
        <v>-0.59744405700000003</v>
      </c>
      <c r="BF15922" s="8">
        <v>-0.22521013000000001</v>
      </c>
      <c r="BG15922" s="8">
        <v>-0.50992268299999999</v>
      </c>
      <c r="BH15922" s="8">
        <v>-0.207049593</v>
      </c>
      <c r="BI15922" s="8">
        <v>-0.23902651699999999</v>
      </c>
      <c r="BJ15922" s="8">
        <v>-0.71411400999999997</v>
      </c>
      <c r="BK15922" s="9" t="s">
        <v>3345</v>
      </c>
      <c r="BL15922" s="9" t="s">
        <v>3345</v>
      </c>
      <c r="BM15922" s="9">
        <v>8042</v>
      </c>
      <c r="BN15922" s="9" t="s">
        <v>3345</v>
      </c>
      <c r="BO15922" s="9" t="s">
        <v>3346</v>
      </c>
      <c r="BP15922" s="9" t="s">
        <v>3347</v>
      </c>
      <c r="BQ15922" s="9">
        <v>12</v>
      </c>
      <c r="BR15922" s="9" t="s">
        <v>16284</v>
      </c>
      <c r="BS15922" s="9" t="s">
        <v>16285</v>
      </c>
      <c r="BT15922" s="9">
        <v>1</v>
      </c>
      <c r="BU15922" s="9" t="s">
        <v>97</v>
      </c>
    </row>
    <row r="15923" spans="1:73" x14ac:dyDescent="0.2">
      <c r="A15923" s="17">
        <v>-0.120819002389908</v>
      </c>
      <c r="B15923" s="17">
        <v>7.9183787107467707E-2</v>
      </c>
      <c r="C15923" s="8">
        <v>-0.16588428616523701</v>
      </c>
      <c r="D15923" s="8">
        <v>0.13508522510528601</v>
      </c>
      <c r="E15923" s="17">
        <v>0.73931485414505005</v>
      </c>
      <c r="F15923" s="17">
        <v>0.87739235162734996</v>
      </c>
      <c r="G15923" s="8">
        <v>1.6906383037567101</v>
      </c>
      <c r="H15923" s="8">
        <v>1.85196089744568</v>
      </c>
      <c r="K15923" s="18" t="s">
        <v>88</v>
      </c>
      <c r="L15923" s="18" t="s">
        <v>88</v>
      </c>
      <c r="O15923" s="9" t="s">
        <v>88</v>
      </c>
      <c r="P15923" s="9" t="s">
        <v>88</v>
      </c>
      <c r="Q15923" s="11">
        <v>1.7800000000000001E-9</v>
      </c>
      <c r="R15923" s="9">
        <v>136.46</v>
      </c>
      <c r="S15923" s="9">
        <v>1638300000</v>
      </c>
      <c r="T15923" s="8">
        <v>0.95919500000000002</v>
      </c>
      <c r="U15923" s="9">
        <v>48.883000000000003</v>
      </c>
      <c r="V15923" s="9">
        <v>-3.2999000000000001</v>
      </c>
      <c r="W15923" s="18">
        <v>3.7141265E-2</v>
      </c>
      <c r="X15923" s="18">
        <v>0.192720692</v>
      </c>
      <c r="Y15923" s="18">
        <v>0.24391053800000001</v>
      </c>
      <c r="Z15923" s="18">
        <v>1.2347191609999999</v>
      </c>
      <c r="AA15923" s="18">
        <v>5</v>
      </c>
      <c r="AB15923" s="9">
        <v>4.6098127000000003E-2</v>
      </c>
      <c r="AC15923" s="9">
        <v>0.214704744</v>
      </c>
      <c r="AD15923" s="9">
        <v>0.281276411</v>
      </c>
      <c r="AE15923" s="9">
        <v>1.473508281</v>
      </c>
      <c r="AF15923" s="9">
        <v>4</v>
      </c>
      <c r="AG15923" s="18">
        <v>4.7470012999999998E-2</v>
      </c>
      <c r="AH15923" s="18">
        <v>0.217876141</v>
      </c>
      <c r="AI15923" s="18">
        <v>1.130569859</v>
      </c>
      <c r="AJ15923" s="18">
        <v>2.2507067620000001</v>
      </c>
      <c r="AK15923" s="18">
        <v>5</v>
      </c>
      <c r="AL15923" s="9">
        <v>5.5777689999999998E-2</v>
      </c>
      <c r="AM15923" s="9">
        <v>0.23617300899999999</v>
      </c>
      <c r="AN15923" s="9">
        <v>1.196239458</v>
      </c>
      <c r="AO15923" s="9">
        <v>2.5076822459999999</v>
      </c>
      <c r="AP15923" s="9">
        <v>4</v>
      </c>
      <c r="AQ15923" s="17">
        <v>1.37333858</v>
      </c>
      <c r="AR15923" s="17">
        <v>0.58193540600000004</v>
      </c>
      <c r="AS15923" s="17">
        <v>1.37539649</v>
      </c>
      <c r="AT15923" s="17">
        <v>1.749306083</v>
      </c>
      <c r="AU15923" s="17">
        <v>-0.77998942100000002</v>
      </c>
      <c r="AV15923" s="8">
        <v>1.0120428800000001</v>
      </c>
      <c r="AW15923" s="8">
        <v>0.32804635199999999</v>
      </c>
      <c r="AX15923" s="8" t="s">
        <v>90</v>
      </c>
      <c r="AY15923" s="8">
        <v>1.4531344180000001</v>
      </c>
      <c r="AZ15923" s="8">
        <v>1.1300420760000001</v>
      </c>
      <c r="BA15923" s="17">
        <v>2.9551639559999998</v>
      </c>
      <c r="BB15923" s="17">
        <v>2.2402534479999998</v>
      </c>
      <c r="BC15923" s="17">
        <v>1.8828420640000001</v>
      </c>
      <c r="BD15923" s="17">
        <v>2.056936264</v>
      </c>
      <c r="BE15923" s="17">
        <v>0.50009578499999996</v>
      </c>
      <c r="BF15923" s="8">
        <v>2.0303025250000002</v>
      </c>
      <c r="BG15923" s="8">
        <v>1.792653322</v>
      </c>
      <c r="BH15923" s="8" t="s">
        <v>90</v>
      </c>
      <c r="BI15923" s="8">
        <v>2.3659698960000002</v>
      </c>
      <c r="BJ15923" s="8">
        <v>2.1828446389999998</v>
      </c>
      <c r="BK15923" s="9" t="s">
        <v>3345</v>
      </c>
      <c r="BL15923" s="9" t="s">
        <v>3345</v>
      </c>
      <c r="BM15923" s="9">
        <v>8043</v>
      </c>
      <c r="BN15923" s="9" t="s">
        <v>3345</v>
      </c>
      <c r="BO15923" s="9" t="s">
        <v>3346</v>
      </c>
      <c r="BP15923" s="9" t="s">
        <v>3347</v>
      </c>
      <c r="BQ15923" s="9">
        <v>68</v>
      </c>
      <c r="BR15923" s="9" t="s">
        <v>11936</v>
      </c>
      <c r="BS15923" s="9" t="s">
        <v>11937</v>
      </c>
      <c r="BT15923" s="9" t="s">
        <v>103</v>
      </c>
      <c r="BU15923" s="9" t="s">
        <v>97</v>
      </c>
    </row>
    <row r="15924" spans="1:73" x14ac:dyDescent="0.2">
      <c r="A15924" s="17">
        <v>0.32531374692916898</v>
      </c>
      <c r="B15924" s="17">
        <v>2.2180619239807098</v>
      </c>
      <c r="C15924" s="8">
        <v>-7.4821710586547893E-2</v>
      </c>
      <c r="D15924" s="8">
        <v>0.38231125473976102</v>
      </c>
      <c r="E15924" s="17">
        <v>1.2671190500259399</v>
      </c>
      <c r="F15924" s="17">
        <v>1.00137042999268</v>
      </c>
      <c r="G15924" s="8">
        <v>1.83140456676483</v>
      </c>
      <c r="H15924" s="8">
        <v>1.9250127077102701</v>
      </c>
      <c r="K15924" s="18" t="s">
        <v>88</v>
      </c>
      <c r="L15924" s="18" t="s">
        <v>88</v>
      </c>
      <c r="O15924" s="9" t="s">
        <v>88</v>
      </c>
      <c r="P15924" s="9" t="s">
        <v>88</v>
      </c>
      <c r="Q15924" s="11">
        <v>6.6399999999999999E-22</v>
      </c>
      <c r="R15924" s="9">
        <v>191.18</v>
      </c>
      <c r="S15924" s="9">
        <v>45320000000</v>
      </c>
      <c r="T15924" s="8">
        <v>1</v>
      </c>
      <c r="U15924" s="9">
        <v>160.81</v>
      </c>
      <c r="V15924" s="9">
        <v>-0.60275000000000001</v>
      </c>
      <c r="W15924" s="18">
        <v>3.7141265E-2</v>
      </c>
      <c r="X15924" s="18">
        <v>0.192720692</v>
      </c>
      <c r="Y15924" s="18">
        <v>0.771714699</v>
      </c>
      <c r="Z15924" s="18">
        <v>1.7625233220000001</v>
      </c>
      <c r="AA15924" s="18">
        <v>5</v>
      </c>
      <c r="AB15924" s="9">
        <v>3.7433275000000002E-2</v>
      </c>
      <c r="AC15924" s="9">
        <v>0.193476808</v>
      </c>
      <c r="AD15924" s="9">
        <v>0.50402249700000001</v>
      </c>
      <c r="AE15924" s="9">
        <v>1.498718432</v>
      </c>
      <c r="AF15924" s="9">
        <v>5</v>
      </c>
      <c r="AG15924" s="18">
        <v>4.7470012999999998E-2</v>
      </c>
      <c r="AH15924" s="18">
        <v>0.217876141</v>
      </c>
      <c r="AI15924" s="18">
        <v>1.271336169</v>
      </c>
      <c r="AJ15924" s="18">
        <v>2.3914730720000001</v>
      </c>
      <c r="AK15924" s="18">
        <v>5</v>
      </c>
      <c r="AL15924" s="9">
        <v>4.5111274E-2</v>
      </c>
      <c r="AM15924" s="9">
        <v>0.212394148</v>
      </c>
      <c r="AN15924" s="9">
        <v>1.3790362089999999</v>
      </c>
      <c r="AO15924" s="9">
        <v>2.4709892889999998</v>
      </c>
      <c r="AP15924" s="9">
        <v>5</v>
      </c>
      <c r="AQ15924" s="17">
        <v>1.592291951</v>
      </c>
      <c r="AR15924" s="17">
        <v>1.391115546</v>
      </c>
      <c r="AS15924" s="17">
        <v>1.3792006969999999</v>
      </c>
      <c r="AT15924" s="17">
        <v>1.3628264670000001</v>
      </c>
      <c r="AU15924" s="17">
        <v>1.3500107530000001</v>
      </c>
      <c r="AV15924" s="8">
        <v>1.2567969560000001</v>
      </c>
      <c r="AW15924" s="8">
        <v>1.1935861109999999</v>
      </c>
      <c r="AX15924" s="8">
        <v>1.1134796140000001</v>
      </c>
      <c r="AY15924" s="8">
        <v>1.0687259440000001</v>
      </c>
      <c r="AZ15924" s="8">
        <v>0.81628799399999996</v>
      </c>
      <c r="BA15924" s="17">
        <v>2.3024106030000002</v>
      </c>
      <c r="BB15924" s="17">
        <v>2.0642566680000001</v>
      </c>
      <c r="BC15924" s="17">
        <v>2.0134418009999999</v>
      </c>
      <c r="BD15924" s="17">
        <v>1.9972432849999999</v>
      </c>
      <c r="BE15924" s="17">
        <v>1.988969564</v>
      </c>
      <c r="BF15924" s="8">
        <v>2.1277236940000002</v>
      </c>
      <c r="BG15924" s="8">
        <v>2.1129479409999998</v>
      </c>
      <c r="BH15924" s="8">
        <v>2.354749918</v>
      </c>
      <c r="BI15924" s="8">
        <v>2.18748641</v>
      </c>
      <c r="BJ15924" s="8">
        <v>1.9575225110000001</v>
      </c>
      <c r="BK15924" s="9" t="s">
        <v>3345</v>
      </c>
      <c r="BL15924" s="9" t="s">
        <v>3345</v>
      </c>
      <c r="BM15924" s="9">
        <v>33293</v>
      </c>
      <c r="BN15924" s="9" t="s">
        <v>3345</v>
      </c>
      <c r="BO15924" s="9" t="s">
        <v>3346</v>
      </c>
      <c r="BP15924" s="9" t="s">
        <v>3347</v>
      </c>
      <c r="BQ15924" s="9">
        <v>70</v>
      </c>
      <c r="BR15924" s="9" t="s">
        <v>9687</v>
      </c>
      <c r="BS15924" s="9" t="s">
        <v>9688</v>
      </c>
      <c r="BT15924" s="9" t="s">
        <v>103</v>
      </c>
      <c r="BU15924" s="9" t="s">
        <v>218</v>
      </c>
    </row>
    <row r="15925" spans="1:73" x14ac:dyDescent="0.2">
      <c r="A15925" s="17">
        <v>0.89531564712524403</v>
      </c>
      <c r="B15925" s="17">
        <v>2.6263875961303702</v>
      </c>
      <c r="C15925" s="8">
        <v>1.32946193218231</v>
      </c>
      <c r="D15925" s="8">
        <v>0.88047873973846402</v>
      </c>
      <c r="E15925" s="17">
        <v>0.48987203836441001</v>
      </c>
      <c r="F15925" s="17">
        <v>-0.30314740538597101</v>
      </c>
      <c r="G15925" s="8">
        <v>1.7498570680618299</v>
      </c>
      <c r="H15925" s="8">
        <v>0.50058031082153298</v>
      </c>
      <c r="I15925" s="18" t="s">
        <v>88</v>
      </c>
      <c r="J15925" s="18" t="s">
        <v>88</v>
      </c>
      <c r="O15925" s="9" t="s">
        <v>88</v>
      </c>
      <c r="Q15925" s="11">
        <v>1.0799999999999999E-11</v>
      </c>
      <c r="R15925" s="9">
        <v>153.22999999999999</v>
      </c>
      <c r="S15925" s="9">
        <v>4698400000</v>
      </c>
      <c r="T15925" s="8">
        <v>1</v>
      </c>
      <c r="U15925" s="9">
        <v>136.46</v>
      </c>
      <c r="V15925" s="9">
        <v>0.66862999999999995</v>
      </c>
      <c r="W15925" s="18">
        <v>3.7141265E-2</v>
      </c>
      <c r="X15925" s="18">
        <v>0.192720692</v>
      </c>
      <c r="Y15925" s="18">
        <v>-5.5322790000000002E-3</v>
      </c>
      <c r="Z15925" s="18">
        <v>0.98527634399999997</v>
      </c>
      <c r="AA15925" s="18">
        <v>5</v>
      </c>
      <c r="AB15925" s="9">
        <v>3.7433275000000002E-2</v>
      </c>
      <c r="AC15925" s="9">
        <v>0.193476808</v>
      </c>
      <c r="AD15925" s="9">
        <v>-0.80049536200000004</v>
      </c>
      <c r="AE15925" s="9">
        <v>0.19420057299999999</v>
      </c>
      <c r="AF15925" s="9">
        <v>5</v>
      </c>
      <c r="AG15925" s="18">
        <v>4.7470012999999998E-2</v>
      </c>
      <c r="AH15925" s="18">
        <v>0.217876141</v>
      </c>
      <c r="AI15925" s="18">
        <v>1.1897886230000001</v>
      </c>
      <c r="AJ15925" s="18">
        <v>2.3099255259999998</v>
      </c>
      <c r="AK15925" s="18">
        <v>5</v>
      </c>
      <c r="AL15925" s="9">
        <v>4.5111274E-2</v>
      </c>
      <c r="AM15925" s="9">
        <v>0.212394148</v>
      </c>
      <c r="AN15925" s="9">
        <v>-4.5396233000000001E-2</v>
      </c>
      <c r="AO15925" s="9">
        <v>1.046556847</v>
      </c>
      <c r="AP15925" s="9">
        <v>5</v>
      </c>
      <c r="AQ15925" s="17">
        <v>1.007871747</v>
      </c>
      <c r="AR15925" s="17">
        <v>0.99673610899999998</v>
      </c>
      <c r="AS15925" s="17">
        <v>0.33072939499999998</v>
      </c>
      <c r="AT15925" s="17">
        <v>0.18832865400000001</v>
      </c>
      <c r="AU15925" s="17">
        <v>0.464626133</v>
      </c>
      <c r="AV15925" s="8">
        <v>-0.71946382499999995</v>
      </c>
      <c r="AW15925" s="8">
        <v>-0.20761232099999999</v>
      </c>
      <c r="AX15925" s="8">
        <v>-0.30024149999999999</v>
      </c>
      <c r="AY15925" s="8">
        <v>-5.4589118999999998E-2</v>
      </c>
      <c r="AZ15925" s="8">
        <v>-0.206379324</v>
      </c>
      <c r="BA15925" s="17">
        <v>2.2870054240000002</v>
      </c>
      <c r="BB15925" s="17">
        <v>2.6105554099999999</v>
      </c>
      <c r="BC15925" s="17">
        <v>1.23976624</v>
      </c>
      <c r="BD15925" s="17">
        <v>1.8077387810000001</v>
      </c>
      <c r="BE15925" s="17">
        <v>1.997761726</v>
      </c>
      <c r="BF15925" s="8">
        <v>-1.0594271420000001</v>
      </c>
      <c r="BG15925" s="8">
        <v>-1.3064494129999999</v>
      </c>
      <c r="BH15925" s="8">
        <v>2.1604690550000001</v>
      </c>
      <c r="BI15925" s="8">
        <v>1.8455840349999999</v>
      </c>
      <c r="BJ15925" s="8">
        <v>1.6553415060000001</v>
      </c>
      <c r="BK15925" s="9" t="s">
        <v>3345</v>
      </c>
      <c r="BL15925" s="9" t="s">
        <v>3345</v>
      </c>
      <c r="BM15925" s="9">
        <v>8036</v>
      </c>
      <c r="BN15925" s="9" t="s">
        <v>3345</v>
      </c>
      <c r="BO15925" s="9" t="s">
        <v>3346</v>
      </c>
      <c r="BP15925" s="9" t="s">
        <v>3347</v>
      </c>
      <c r="BQ15925" s="9">
        <v>80</v>
      </c>
      <c r="BR15925" s="9" t="s">
        <v>3348</v>
      </c>
      <c r="BS15925" s="9" t="s">
        <v>3349</v>
      </c>
      <c r="BT15925" s="9" t="s">
        <v>103</v>
      </c>
      <c r="BU15925" s="9" t="s">
        <v>97</v>
      </c>
    </row>
    <row r="15926" spans="1:73" x14ac:dyDescent="0.2">
      <c r="A15926" s="17">
        <v>0.80151259899139404</v>
      </c>
      <c r="B15926" s="17">
        <v>0.84143048524856601</v>
      </c>
      <c r="C15926" s="8">
        <v>1.3502584695816</v>
      </c>
      <c r="D15926" s="8">
        <v>1.51717948913574</v>
      </c>
      <c r="E15926" s="17">
        <v>-0.38448151946067799</v>
      </c>
      <c r="F15926" s="17">
        <v>-1.08998215198517</v>
      </c>
      <c r="G15926" s="8">
        <v>-0.44037890434265098</v>
      </c>
      <c r="H15926" s="8">
        <v>-1.7095865011215201</v>
      </c>
      <c r="L15926" s="18" t="s">
        <v>159</v>
      </c>
      <c r="P15926" s="9" t="s">
        <v>159</v>
      </c>
      <c r="Q15926" s="11">
        <v>3.4300000000000002E-19</v>
      </c>
      <c r="R15926" s="9">
        <v>181.66</v>
      </c>
      <c r="S15926" s="9">
        <v>200810000</v>
      </c>
      <c r="T15926" s="8">
        <v>0.80854700000000002</v>
      </c>
      <c r="U15926" s="9">
        <v>153.74</v>
      </c>
      <c r="V15926" s="9">
        <v>-1.7950000000000001E-2</v>
      </c>
      <c r="W15926" s="18">
        <v>4.5858395000000003E-2</v>
      </c>
      <c r="X15926" s="18">
        <v>0.214145733</v>
      </c>
      <c r="Y15926" s="18">
        <v>-0.97904538600000002</v>
      </c>
      <c r="Z15926" s="18">
        <v>0.210082361</v>
      </c>
      <c r="AA15926" s="18">
        <v>4</v>
      </c>
      <c r="AB15926" s="9">
        <v>3.7433275000000002E-2</v>
      </c>
      <c r="AC15926" s="9">
        <v>0.193476808</v>
      </c>
      <c r="AD15926" s="9">
        <v>-1.5873301209999999</v>
      </c>
      <c r="AE15926" s="9">
        <v>-0.59263418499999998</v>
      </c>
      <c r="AF15926" s="9">
        <v>5</v>
      </c>
      <c r="AG15926" s="18">
        <v>5.8781985000000002E-2</v>
      </c>
      <c r="AH15926" s="18">
        <v>0.24244996399999999</v>
      </c>
      <c r="AI15926" s="18">
        <v>-1.113527924</v>
      </c>
      <c r="AJ15926" s="18">
        <v>0.232770107</v>
      </c>
      <c r="AK15926" s="18">
        <v>4</v>
      </c>
      <c r="AL15926" s="9">
        <v>4.5111274E-2</v>
      </c>
      <c r="AM15926" s="9">
        <v>0.212394148</v>
      </c>
      <c r="AN15926" s="9">
        <v>-2.2555630010000001</v>
      </c>
      <c r="AO15926" s="9">
        <v>-1.1636099209999999</v>
      </c>
      <c r="AP15926" s="9">
        <v>5</v>
      </c>
      <c r="AQ15926" s="17" t="s">
        <v>90</v>
      </c>
      <c r="AR15926" s="17">
        <v>0.248002097</v>
      </c>
      <c r="AS15926" s="17">
        <v>-1.1894824500000001</v>
      </c>
      <c r="AT15926" s="17">
        <v>-7.1373916999999995E-2</v>
      </c>
      <c r="AU15926" s="17">
        <v>-0.31910687700000001</v>
      </c>
      <c r="AV15926" s="8">
        <v>-1.4702296260000001</v>
      </c>
      <c r="AW15926" s="8">
        <v>0.20928765799999999</v>
      </c>
      <c r="AX15926" s="8">
        <v>-1.6854019170000001</v>
      </c>
      <c r="AY15926" s="8">
        <v>-1.024777174</v>
      </c>
      <c r="AZ15926" s="8">
        <v>-1.7013934850000001</v>
      </c>
      <c r="BA15926" s="17" t="s">
        <v>90</v>
      </c>
      <c r="BB15926" s="17">
        <v>0.23877119999999999</v>
      </c>
      <c r="BC15926" s="17">
        <v>-1.8831833600000001</v>
      </c>
      <c r="BD15926" s="17">
        <v>2.2822950000000002E-3</v>
      </c>
      <c r="BE15926" s="17">
        <v>0.43828475500000003</v>
      </c>
      <c r="BF15926" s="8">
        <v>-1.480703592</v>
      </c>
      <c r="BG15926" s="8">
        <v>-1.318012118</v>
      </c>
      <c r="BH15926" s="8">
        <v>-1.648209214</v>
      </c>
      <c r="BI15926" s="8">
        <v>-1.6105620860000001</v>
      </c>
      <c r="BJ15926" s="8">
        <v>-2.1986119749999999</v>
      </c>
      <c r="BK15926" s="9" t="s">
        <v>3345</v>
      </c>
      <c r="BL15926" s="9" t="s">
        <v>3345</v>
      </c>
      <c r="BM15926" s="9">
        <v>8037</v>
      </c>
      <c r="BN15926" s="9" t="s">
        <v>3345</v>
      </c>
      <c r="BO15926" s="9" t="s">
        <v>3346</v>
      </c>
      <c r="BP15926" s="9" t="s">
        <v>3347</v>
      </c>
      <c r="BQ15926" s="9">
        <v>83</v>
      </c>
      <c r="BR15926" s="9" t="s">
        <v>20680</v>
      </c>
      <c r="BS15926" s="9" t="s">
        <v>20681</v>
      </c>
      <c r="BT15926" s="9" t="s">
        <v>103</v>
      </c>
      <c r="BU15926" s="9" t="s">
        <v>97</v>
      </c>
    </row>
    <row r="15927" spans="1:73" x14ac:dyDescent="0.2">
      <c r="A15927" s="17">
        <v>0.77510035037994396</v>
      </c>
      <c r="B15927" s="17">
        <v>4.0296001434326199</v>
      </c>
      <c r="C15927" s="8">
        <v>0.60221272706985496</v>
      </c>
      <c r="D15927" s="8">
        <v>3.1542656421661399</v>
      </c>
      <c r="E15927" s="17">
        <v>0.34785997867584201</v>
      </c>
      <c r="F15927" s="17">
        <v>-0.33054482936859098</v>
      </c>
      <c r="G15927" s="8">
        <v>1.02921950817108</v>
      </c>
      <c r="H15927" s="8">
        <v>0.48026427626609802</v>
      </c>
      <c r="I15927" s="18" t="s">
        <v>88</v>
      </c>
      <c r="J15927" s="18" t="s">
        <v>88</v>
      </c>
      <c r="M15927" s="20" t="s">
        <v>87</v>
      </c>
      <c r="N15927" s="9" t="s">
        <v>88</v>
      </c>
      <c r="O15927" s="9" t="s">
        <v>88</v>
      </c>
      <c r="Q15927" s="11">
        <v>1.28E-45</v>
      </c>
      <c r="R15927" s="9">
        <v>232.19</v>
      </c>
      <c r="S15927" s="9">
        <v>9469800000</v>
      </c>
      <c r="T15927" s="8">
        <v>0.99999000000000005</v>
      </c>
      <c r="U15927" s="9">
        <v>232.19</v>
      </c>
      <c r="V15927" s="9">
        <v>0.74451999999999996</v>
      </c>
      <c r="W15927" s="18">
        <v>3.7141265E-2</v>
      </c>
      <c r="X15927" s="18">
        <v>0.192720692</v>
      </c>
      <c r="Y15927" s="18">
        <v>-0.14754431900000001</v>
      </c>
      <c r="Z15927" s="18">
        <v>0.84326430399999996</v>
      </c>
      <c r="AA15927" s="18">
        <v>5</v>
      </c>
      <c r="AB15927" s="9">
        <v>3.7433275000000002E-2</v>
      </c>
      <c r="AC15927" s="9">
        <v>0.193476808</v>
      </c>
      <c r="AD15927" s="9">
        <v>-0.82789279000000005</v>
      </c>
      <c r="AE15927" s="9">
        <v>0.16680314600000001</v>
      </c>
      <c r="AF15927" s="9">
        <v>5</v>
      </c>
      <c r="AG15927" s="18">
        <v>4.7470012999999998E-2</v>
      </c>
      <c r="AH15927" s="18">
        <v>0.217876141</v>
      </c>
      <c r="AI15927" s="18">
        <v>0.46915107499999997</v>
      </c>
      <c r="AJ15927" s="18">
        <v>1.589287978</v>
      </c>
      <c r="AK15927" s="18">
        <v>5</v>
      </c>
      <c r="AL15927" s="9">
        <v>4.5111274E-2</v>
      </c>
      <c r="AM15927" s="9">
        <v>0.212394148</v>
      </c>
      <c r="AN15927" s="9">
        <v>-6.5712260999999994E-2</v>
      </c>
      <c r="AO15927" s="9">
        <v>1.0262408190000001</v>
      </c>
      <c r="AP15927" s="9">
        <v>5</v>
      </c>
      <c r="AQ15927" s="17">
        <v>0.72929370400000004</v>
      </c>
      <c r="AR15927" s="17">
        <v>0.44443196099999999</v>
      </c>
      <c r="AS15927" s="17">
        <v>0.44896030399999998</v>
      </c>
      <c r="AT15927" s="17">
        <v>0.38211989400000002</v>
      </c>
      <c r="AU15927" s="17">
        <v>0.23671583800000001</v>
      </c>
      <c r="AV15927" s="8">
        <v>-0.23762688000000001</v>
      </c>
      <c r="AW15927" s="8">
        <v>-0.13282723699999999</v>
      </c>
      <c r="AX15927" s="8">
        <v>-0.36575925399999998</v>
      </c>
      <c r="AY15927" s="8">
        <v>-0.33174937999999998</v>
      </c>
      <c r="AZ15927" s="8">
        <v>-0.56601732999999999</v>
      </c>
      <c r="BA15927" s="17">
        <v>1.4961564540000001</v>
      </c>
      <c r="BB15927" s="17">
        <v>1.3508260249999999</v>
      </c>
      <c r="BC15927" s="17">
        <v>1.1977005000000001</v>
      </c>
      <c r="BD15927" s="17">
        <v>1.0528297419999999</v>
      </c>
      <c r="BE15927" s="17">
        <v>1.1028856039999999</v>
      </c>
      <c r="BF15927" s="8">
        <v>0.77109485899999997</v>
      </c>
      <c r="BG15927" s="8">
        <v>0.48565614200000001</v>
      </c>
      <c r="BH15927" s="8">
        <v>0.85509353899999996</v>
      </c>
      <c r="BI15927" s="8">
        <v>0.62201452300000004</v>
      </c>
      <c r="BJ15927" s="8">
        <v>0.45547559900000001</v>
      </c>
      <c r="BK15927" s="9" t="s">
        <v>3345</v>
      </c>
      <c r="BL15927" s="9" t="s">
        <v>3345</v>
      </c>
      <c r="BM15927" s="9">
        <v>8038</v>
      </c>
      <c r="BN15927" s="9" t="s">
        <v>3345</v>
      </c>
      <c r="BO15927" s="9" t="s">
        <v>3346</v>
      </c>
      <c r="BP15927" s="9" t="s">
        <v>3347</v>
      </c>
      <c r="BQ15927" s="9">
        <v>84</v>
      </c>
      <c r="BR15927" s="9" t="s">
        <v>3350</v>
      </c>
      <c r="BS15927" s="9" t="s">
        <v>3351</v>
      </c>
      <c r="BT15927" s="9" t="s">
        <v>103</v>
      </c>
      <c r="BU15927" s="9" t="s">
        <v>97</v>
      </c>
    </row>
    <row r="15928" spans="1:73" x14ac:dyDescent="0.2">
      <c r="A15928" s="17">
        <v>6.3254296779632596E-2</v>
      </c>
      <c r="B15928" s="17">
        <v>0.14213153719902</v>
      </c>
      <c r="C15928" s="8">
        <v>0.36279872059822099</v>
      </c>
      <c r="D15928" s="8">
        <v>1.23003017902374</v>
      </c>
      <c r="E15928" s="17">
        <v>-0.55743116140365601</v>
      </c>
      <c r="F15928" s="17">
        <v>-0.54844957590103105</v>
      </c>
      <c r="G15928" s="8">
        <v>-1.1676738038659099E-2</v>
      </c>
      <c r="H15928" s="8">
        <v>-0.32092916965484602</v>
      </c>
      <c r="K15928" s="18" t="s">
        <v>159</v>
      </c>
      <c r="Q15928" s="11">
        <v>4.5700000000000003E-21</v>
      </c>
      <c r="R15928" s="9">
        <v>181.98</v>
      </c>
      <c r="S15928" s="9">
        <v>176670000</v>
      </c>
      <c r="T15928" s="8">
        <v>1</v>
      </c>
      <c r="U15928" s="9">
        <v>146.79</v>
      </c>
      <c r="V15928" s="9">
        <v>0.85875000000000001</v>
      </c>
      <c r="W15928" s="18">
        <v>3.7141265E-2</v>
      </c>
      <c r="X15928" s="18">
        <v>0.192720692</v>
      </c>
      <c r="Y15928" s="18">
        <v>-1.05283547</v>
      </c>
      <c r="Z15928" s="18">
        <v>-6.2026847000000003E-2</v>
      </c>
      <c r="AA15928" s="18">
        <v>5</v>
      </c>
      <c r="AB15928" s="9">
        <v>4.6098082999999998E-2</v>
      </c>
      <c r="AC15928" s="9">
        <v>0.214704642</v>
      </c>
      <c r="AD15928" s="9">
        <v>-1.144565219</v>
      </c>
      <c r="AE15928" s="9">
        <v>4.7666088000000002E-2</v>
      </c>
      <c r="AF15928" s="9">
        <v>4</v>
      </c>
      <c r="AG15928" s="18">
        <v>4.7470012999999998E-2</v>
      </c>
      <c r="AH15928" s="18">
        <v>0.217876141</v>
      </c>
      <c r="AI15928" s="18">
        <v>-0.57174518900000004</v>
      </c>
      <c r="AJ15928" s="18">
        <v>0.54839171399999997</v>
      </c>
      <c r="AK15928" s="18">
        <v>5</v>
      </c>
      <c r="AL15928" s="9">
        <v>5.5777647999999999E-2</v>
      </c>
      <c r="AM15928" s="9">
        <v>0.23617292000000001</v>
      </c>
      <c r="AN15928" s="9">
        <v>-0.97665030600000002</v>
      </c>
      <c r="AO15928" s="9">
        <v>0.33479198799999998</v>
      </c>
      <c r="AP15928" s="9">
        <v>4</v>
      </c>
      <c r="AQ15928" s="17">
        <v>-0.17120379199999999</v>
      </c>
      <c r="AR15928" s="17">
        <v>-0.44232010799999999</v>
      </c>
      <c r="AS15928" s="17">
        <v>-0.41518691200000002</v>
      </c>
      <c r="AT15928" s="17">
        <v>-0.823033452</v>
      </c>
      <c r="AU15928" s="17">
        <v>-0.66720771800000001</v>
      </c>
      <c r="AV15928" s="8" t="s">
        <v>90</v>
      </c>
      <c r="AW15928" s="8">
        <v>-0.31836578199999999</v>
      </c>
      <c r="AX15928" s="8">
        <v>-0.41792383799999999</v>
      </c>
      <c r="AY15928" s="8">
        <v>-0.63241303000000004</v>
      </c>
      <c r="AZ15928" s="8">
        <v>-0.89947611100000002</v>
      </c>
      <c r="BA15928" s="17">
        <v>0.52270543599999997</v>
      </c>
      <c r="BB15928" s="17">
        <v>0.39889997199999999</v>
      </c>
      <c r="BC15928" s="17">
        <v>-6.2933892000000005E-2</v>
      </c>
      <c r="BD15928" s="17">
        <v>-4.600307E-2</v>
      </c>
      <c r="BE15928" s="17">
        <v>-1.7873315000000001E-2</v>
      </c>
      <c r="BF15928" s="8" t="s">
        <v>90</v>
      </c>
      <c r="BG15928" s="8">
        <v>-0.25543159199999999</v>
      </c>
      <c r="BH15928" s="8">
        <v>-0.20953059199999999</v>
      </c>
      <c r="BI15928" s="8">
        <v>3.2642562E-2</v>
      </c>
      <c r="BJ15928" s="8">
        <v>-0.38303920600000002</v>
      </c>
      <c r="BK15928" s="9" t="s">
        <v>3345</v>
      </c>
      <c r="BL15928" s="9" t="s">
        <v>3345</v>
      </c>
      <c r="BM15928" s="9">
        <v>8039</v>
      </c>
      <c r="BN15928" s="9" t="s">
        <v>3345</v>
      </c>
      <c r="BO15928" s="9" t="s">
        <v>3346</v>
      </c>
      <c r="BP15928" s="9" t="s">
        <v>3347</v>
      </c>
      <c r="BQ15928" s="9">
        <v>88</v>
      </c>
      <c r="BR15928" s="9" t="s">
        <v>4063</v>
      </c>
      <c r="BS15928" s="9" t="s">
        <v>4064</v>
      </c>
      <c r="BT15928" s="9" t="s">
        <v>103</v>
      </c>
      <c r="BU15928" s="9" t="s">
        <v>97</v>
      </c>
    </row>
    <row r="15929" spans="1:73" x14ac:dyDescent="0.2">
      <c r="A15929" s="17">
        <v>0.16389825940132099</v>
      </c>
      <c r="B15929" s="17">
        <v>0.97645598649978604</v>
      </c>
      <c r="C15929" s="8">
        <v>-3.7000658921897398E-3</v>
      </c>
      <c r="D15929" s="8">
        <v>1.46450391039252E-2</v>
      </c>
      <c r="E15929" s="17">
        <v>0.79603540897369396</v>
      </c>
      <c r="F15929" s="17">
        <v>0.68730896711349498</v>
      </c>
      <c r="G15929" s="8">
        <v>1.17598211765289</v>
      </c>
      <c r="H15929" s="8">
        <v>1.2057355642318699</v>
      </c>
      <c r="K15929" s="18" t="s">
        <v>88</v>
      </c>
      <c r="L15929" s="18" t="s">
        <v>88</v>
      </c>
      <c r="O15929" s="9" t="s">
        <v>88</v>
      </c>
      <c r="P15929" s="9" t="s">
        <v>88</v>
      </c>
      <c r="Q15929" s="11">
        <v>3.9099999999999997E-39</v>
      </c>
      <c r="R15929" s="9">
        <v>171.99</v>
      </c>
      <c r="S15929" s="9">
        <v>38427000000</v>
      </c>
      <c r="T15929" s="8">
        <v>0.99999499999999997</v>
      </c>
      <c r="U15929" s="9">
        <v>109.42</v>
      </c>
      <c r="V15929" s="9">
        <v>-0.37417</v>
      </c>
      <c r="W15929" s="18">
        <v>3.7141265E-2</v>
      </c>
      <c r="X15929" s="18">
        <v>0.192720692</v>
      </c>
      <c r="Y15929" s="18">
        <v>0.30063111399999998</v>
      </c>
      <c r="Z15929" s="18">
        <v>1.2914397369999999</v>
      </c>
      <c r="AA15929" s="18">
        <v>5</v>
      </c>
      <c r="AB15929" s="9">
        <v>3.7433275000000002E-2</v>
      </c>
      <c r="AC15929" s="9">
        <v>0.193476808</v>
      </c>
      <c r="AD15929" s="9">
        <v>0.18996101300000001</v>
      </c>
      <c r="AE15929" s="9">
        <v>1.184656948</v>
      </c>
      <c r="AF15929" s="9">
        <v>5</v>
      </c>
      <c r="AG15929" s="18">
        <v>4.7470012999999998E-2</v>
      </c>
      <c r="AH15929" s="18">
        <v>0.217876141</v>
      </c>
      <c r="AI15929" s="18">
        <v>0.61591371699999997</v>
      </c>
      <c r="AJ15929" s="18">
        <v>1.7360506200000001</v>
      </c>
      <c r="AK15929" s="18">
        <v>5</v>
      </c>
      <c r="AL15929" s="9">
        <v>4.5111274E-2</v>
      </c>
      <c r="AM15929" s="9">
        <v>0.212394148</v>
      </c>
      <c r="AN15929" s="9">
        <v>0.65975898099999997</v>
      </c>
      <c r="AO15929" s="9">
        <v>1.7517120610000001</v>
      </c>
      <c r="AP15929" s="9">
        <v>5</v>
      </c>
      <c r="AQ15929" s="17">
        <v>1.1307126279999999</v>
      </c>
      <c r="AR15929" s="17">
        <v>0.981454253</v>
      </c>
      <c r="AS15929" s="17">
        <v>0.84034889899999998</v>
      </c>
      <c r="AT15929" s="17">
        <v>0.73514539000000001</v>
      </c>
      <c r="AU15929" s="17">
        <v>0.91059112499999995</v>
      </c>
      <c r="AV15929" s="8">
        <v>0.73438519199999996</v>
      </c>
      <c r="AW15929" s="8">
        <v>0.96141993999999997</v>
      </c>
      <c r="AX15929" s="8">
        <v>0.75179892800000003</v>
      </c>
      <c r="AY15929" s="8">
        <v>0.74814492499999996</v>
      </c>
      <c r="AZ15929" s="8">
        <v>0.58301204399999995</v>
      </c>
      <c r="BA15929" s="17">
        <v>1.6280376910000001</v>
      </c>
      <c r="BB15929" s="17">
        <v>1.4720437529999999</v>
      </c>
      <c r="BC15929" s="17">
        <v>1.2806401249999999</v>
      </c>
      <c r="BD15929" s="17">
        <v>1.2871168850000001</v>
      </c>
      <c r="BE15929" s="17">
        <v>1.2947305440000001</v>
      </c>
      <c r="BF15929" s="8">
        <v>1.3578180070000001</v>
      </c>
      <c r="BG15929" s="8">
        <v>1.3549197909999999</v>
      </c>
      <c r="BH15929" s="8">
        <v>1.589519978</v>
      </c>
      <c r="BI15929" s="8">
        <v>1.397997618</v>
      </c>
      <c r="BJ15929" s="8">
        <v>1.280813932</v>
      </c>
      <c r="BK15929" s="9" t="s">
        <v>3345</v>
      </c>
      <c r="BL15929" s="9" t="s">
        <v>3345</v>
      </c>
      <c r="BM15929" s="9">
        <v>8024</v>
      </c>
      <c r="BN15929" s="9" t="s">
        <v>3345</v>
      </c>
      <c r="BO15929" s="9" t="s">
        <v>3346</v>
      </c>
      <c r="BP15929" s="9" t="s">
        <v>3347</v>
      </c>
      <c r="BQ15929" s="9">
        <v>96</v>
      </c>
      <c r="BR15929" s="9" t="s">
        <v>10921</v>
      </c>
      <c r="BS15929" s="9" t="s">
        <v>10922</v>
      </c>
      <c r="BT15929" s="9" t="s">
        <v>103</v>
      </c>
      <c r="BU15929" s="9" t="s">
        <v>97</v>
      </c>
    </row>
    <row r="15930" spans="1:73" x14ac:dyDescent="0.2">
      <c r="A15930" s="17">
        <v>0.211328774690628</v>
      </c>
      <c r="B15930" s="17">
        <v>1.75321733951569</v>
      </c>
      <c r="C15930" s="8">
        <v>5.8398582041263601E-2</v>
      </c>
      <c r="D15930" s="8">
        <v>0.32691642642021201</v>
      </c>
      <c r="E15930" s="17">
        <v>0.65906977653503396</v>
      </c>
      <c r="F15930" s="17">
        <v>0.50727462768554699</v>
      </c>
      <c r="G15930" s="8">
        <v>1.0331118106842001</v>
      </c>
      <c r="H15930" s="8">
        <v>1.0043705701828001</v>
      </c>
      <c r="K15930" s="18" t="s">
        <v>88</v>
      </c>
      <c r="L15930" s="18" t="s">
        <v>88</v>
      </c>
      <c r="O15930" s="9" t="s">
        <v>88</v>
      </c>
      <c r="P15930" s="9" t="s">
        <v>88</v>
      </c>
      <c r="Q15930" s="11">
        <v>1.44E-98</v>
      </c>
      <c r="R15930" s="9">
        <v>270.81</v>
      </c>
      <c r="S15930" s="9">
        <v>20033000000</v>
      </c>
      <c r="T15930" s="8">
        <v>1</v>
      </c>
      <c r="U15930" s="9">
        <v>247.32</v>
      </c>
      <c r="V15930" s="9">
        <v>0.34548000000000001</v>
      </c>
      <c r="W15930" s="18">
        <v>3.7141265E-2</v>
      </c>
      <c r="X15930" s="18">
        <v>0.192720692</v>
      </c>
      <c r="Y15930" s="18">
        <v>0.16366547100000001</v>
      </c>
      <c r="Z15930" s="18">
        <v>1.154474094</v>
      </c>
      <c r="AA15930" s="18">
        <v>5</v>
      </c>
      <c r="AB15930" s="9">
        <v>3.7433275000000002E-2</v>
      </c>
      <c r="AC15930" s="9">
        <v>0.193476808</v>
      </c>
      <c r="AD15930" s="9">
        <v>9.9266400000000005E-3</v>
      </c>
      <c r="AE15930" s="9">
        <v>1.004622575</v>
      </c>
      <c r="AF15930" s="9">
        <v>5</v>
      </c>
      <c r="AG15930" s="18">
        <v>4.7470012999999998E-2</v>
      </c>
      <c r="AH15930" s="18">
        <v>0.217876141</v>
      </c>
      <c r="AI15930" s="18">
        <v>0.47304338099999999</v>
      </c>
      <c r="AJ15930" s="18">
        <v>1.593180284</v>
      </c>
      <c r="AK15930" s="18">
        <v>5</v>
      </c>
      <c r="AL15930" s="9">
        <v>4.5111274E-2</v>
      </c>
      <c r="AM15930" s="9">
        <v>0.212394148</v>
      </c>
      <c r="AN15930" s="9">
        <v>0.45839404</v>
      </c>
      <c r="AO15930" s="9">
        <v>1.5503471200000001</v>
      </c>
      <c r="AP15930" s="9">
        <v>5</v>
      </c>
      <c r="AQ15930" s="17">
        <v>0.93661934099999999</v>
      </c>
      <c r="AR15930" s="17">
        <v>0.71067446499999998</v>
      </c>
      <c r="AS15930" s="17">
        <v>0.75719392299999999</v>
      </c>
      <c r="AT15930" s="17">
        <v>0.72516185</v>
      </c>
      <c r="AU15930" s="17">
        <v>0.74836885900000005</v>
      </c>
      <c r="AV15930" s="8">
        <v>0.61190825699999996</v>
      </c>
      <c r="AW15930" s="8">
        <v>0.71660178900000004</v>
      </c>
      <c r="AX15930" s="8">
        <v>0.49652248599999999</v>
      </c>
      <c r="AY15930" s="8">
        <v>0.61678808900000004</v>
      </c>
      <c r="AZ15930" s="8">
        <v>0.37955394399999998</v>
      </c>
      <c r="BA15930" s="17">
        <v>1.476001382</v>
      </c>
      <c r="BB15930" s="17">
        <v>1.1167871949999999</v>
      </c>
      <c r="BC15930" s="17">
        <v>1.2193217279999999</v>
      </c>
      <c r="BD15930" s="17">
        <v>1.205577254</v>
      </c>
      <c r="BE15930" s="17">
        <v>1.2029243709999999</v>
      </c>
      <c r="BF15930" s="8">
        <v>1.298254848</v>
      </c>
      <c r="BG15930" s="8">
        <v>1.049292326</v>
      </c>
      <c r="BH15930" s="8">
        <v>1.2801591160000001</v>
      </c>
      <c r="BI15930" s="8">
        <v>1.1874545809999999</v>
      </c>
      <c r="BJ15930" s="8">
        <v>1.1134581569999999</v>
      </c>
      <c r="BK15930" s="9" t="s">
        <v>3345</v>
      </c>
      <c r="BL15930" s="9" t="s">
        <v>3345</v>
      </c>
      <c r="BM15930" s="9">
        <v>8032</v>
      </c>
      <c r="BN15930" s="9" t="s">
        <v>3345</v>
      </c>
      <c r="BO15930" s="9" t="s">
        <v>3346</v>
      </c>
      <c r="BP15930" s="9" t="s">
        <v>3347</v>
      </c>
      <c r="BQ15930" s="9">
        <v>125</v>
      </c>
      <c r="BR15930" s="9" t="s">
        <v>10487</v>
      </c>
      <c r="BS15930" s="9" t="s">
        <v>10488</v>
      </c>
      <c r="BT15930" s="9" t="s">
        <v>96</v>
      </c>
      <c r="BU15930" s="9" t="s">
        <v>97</v>
      </c>
    </row>
    <row r="15931" spans="1:73" x14ac:dyDescent="0.2">
      <c r="A15931" s="17">
        <v>0.28154587745666498</v>
      </c>
      <c r="B15931" s="17">
        <v>1.2999024391174301</v>
      </c>
      <c r="C15931" s="8">
        <v>0.305544823408127</v>
      </c>
      <c r="D15931" s="8">
        <v>0.90348529815673795</v>
      </c>
      <c r="E15931" s="17">
        <v>0.66348493099212602</v>
      </c>
      <c r="F15931" s="17">
        <v>0.44561967253684998</v>
      </c>
      <c r="G15931" s="8">
        <v>1.0441420078277599</v>
      </c>
      <c r="H15931" s="8">
        <v>0.77889835834503196</v>
      </c>
      <c r="K15931" s="18" t="s">
        <v>88</v>
      </c>
      <c r="O15931" s="9" t="s">
        <v>88</v>
      </c>
      <c r="P15931" s="9" t="s">
        <v>88</v>
      </c>
      <c r="Q15931" s="11">
        <v>5.6800000000000001E-89</v>
      </c>
      <c r="R15931" s="9">
        <v>246.98</v>
      </c>
      <c r="S15931" s="9">
        <v>11603000000</v>
      </c>
      <c r="T15931" s="8">
        <v>0.87037399999999998</v>
      </c>
      <c r="U15931" s="9">
        <v>246.98</v>
      </c>
      <c r="V15931" s="9">
        <v>-0.34982999999999997</v>
      </c>
      <c r="W15931" s="18">
        <v>3.7141265E-2</v>
      </c>
      <c r="X15931" s="18">
        <v>0.192720692</v>
      </c>
      <c r="Y15931" s="18">
        <v>0.16808061299999999</v>
      </c>
      <c r="Z15931" s="18">
        <v>1.158889236</v>
      </c>
      <c r="AA15931" s="18">
        <v>5</v>
      </c>
      <c r="AB15931" s="9">
        <v>3.7433275000000002E-2</v>
      </c>
      <c r="AC15931" s="9">
        <v>0.193476808</v>
      </c>
      <c r="AD15931" s="9">
        <v>-5.1728287999999997E-2</v>
      </c>
      <c r="AE15931" s="9">
        <v>0.94296764799999999</v>
      </c>
      <c r="AF15931" s="9">
        <v>5</v>
      </c>
      <c r="AG15931" s="18">
        <v>4.7470012999999998E-2</v>
      </c>
      <c r="AH15931" s="18">
        <v>0.217876141</v>
      </c>
      <c r="AI15931" s="18">
        <v>0.48407357299999998</v>
      </c>
      <c r="AJ15931" s="18">
        <v>1.604210476</v>
      </c>
      <c r="AK15931" s="18">
        <v>5</v>
      </c>
      <c r="AL15931" s="9">
        <v>4.5111274E-2</v>
      </c>
      <c r="AM15931" s="9">
        <v>0.212394148</v>
      </c>
      <c r="AN15931" s="9">
        <v>0.23292180700000001</v>
      </c>
      <c r="AO15931" s="9">
        <v>1.324874887</v>
      </c>
      <c r="AP15931" s="9">
        <v>5</v>
      </c>
      <c r="AQ15931" s="17">
        <v>0.44393706300000002</v>
      </c>
      <c r="AR15931" s="17">
        <v>1.0076341630000001</v>
      </c>
      <c r="AS15931" s="17">
        <v>0.88705146300000004</v>
      </c>
      <c r="AT15931" s="17">
        <v>0.81539952800000004</v>
      </c>
      <c r="AU15931" s="17">
        <v>0.747213244</v>
      </c>
      <c r="AV15931" s="8">
        <v>0.41177797300000002</v>
      </c>
      <c r="AW15931" s="8">
        <v>0.405863374</v>
      </c>
      <c r="AX15931" s="8">
        <v>0.40154257399999999</v>
      </c>
      <c r="AY15931" s="8">
        <v>0.804585993</v>
      </c>
      <c r="AZ15931" s="8">
        <v>0.46973618900000003</v>
      </c>
      <c r="BA15931" s="17">
        <v>0.94996559599999997</v>
      </c>
      <c r="BB15931" s="17">
        <v>1.37271893</v>
      </c>
      <c r="BC15931" s="17">
        <v>1.1946356300000001</v>
      </c>
      <c r="BD15931" s="17">
        <v>1.4066665169999999</v>
      </c>
      <c r="BE15931" s="17">
        <v>1.3539074659999999</v>
      </c>
      <c r="BF15931" s="8">
        <v>0.70266491200000003</v>
      </c>
      <c r="BG15931" s="8">
        <v>0.57110440699999998</v>
      </c>
      <c r="BH15931" s="8">
        <v>0.83914929599999999</v>
      </c>
      <c r="BI15931" s="8">
        <v>1.3603097200000001</v>
      </c>
      <c r="BJ15931" s="8">
        <v>1.2769416570000001</v>
      </c>
      <c r="BK15931" s="9" t="s">
        <v>3345</v>
      </c>
      <c r="BL15931" s="9" t="s">
        <v>3345</v>
      </c>
      <c r="BM15931" s="9">
        <v>8035</v>
      </c>
      <c r="BN15931" s="9" t="s">
        <v>3345</v>
      </c>
      <c r="BO15931" s="9" t="s">
        <v>3346</v>
      </c>
      <c r="BP15931" s="9" t="s">
        <v>3347</v>
      </c>
      <c r="BQ15931" s="9">
        <v>128</v>
      </c>
      <c r="BR15931" s="9" t="s">
        <v>9966</v>
      </c>
      <c r="BS15931" s="9" t="s">
        <v>9967</v>
      </c>
      <c r="BT15931" s="9" t="s">
        <v>96</v>
      </c>
      <c r="BU15931" s="9" t="s">
        <v>97</v>
      </c>
    </row>
    <row r="15932" spans="1:73" x14ac:dyDescent="0.2">
      <c r="A15932" s="17">
        <v>0.15635986626148199</v>
      </c>
      <c r="B15932" s="17">
        <v>2.2179973125457799</v>
      </c>
      <c r="C15932" s="8">
        <v>-9.8366616293788008E-3</v>
      </c>
      <c r="D15932" s="8">
        <v>7.4362397193908705E-2</v>
      </c>
      <c r="E15932" s="17">
        <v>0.34224751591682401</v>
      </c>
      <c r="F15932" s="17">
        <v>0.24566908180713701</v>
      </c>
      <c r="G15932" s="8">
        <v>0.476383566856384</v>
      </c>
      <c r="H15932" s="8">
        <v>0.51647305488586404</v>
      </c>
      <c r="Q15932" s="11">
        <v>1.8200000000000001E-73</v>
      </c>
      <c r="R15932" s="9">
        <v>253.59</v>
      </c>
      <c r="S15932" s="9">
        <v>58071000000</v>
      </c>
      <c r="T15932" s="8">
        <v>0.999865</v>
      </c>
      <c r="U15932" s="9">
        <v>142.85</v>
      </c>
      <c r="V15932" s="9">
        <v>3.2036999999999999E-3</v>
      </c>
      <c r="W15932" s="18">
        <v>3.7141265E-2</v>
      </c>
      <c r="X15932" s="18">
        <v>0.192720692</v>
      </c>
      <c r="Y15932" s="18">
        <v>-0.15315678099999999</v>
      </c>
      <c r="Z15932" s="18">
        <v>0.83765184199999998</v>
      </c>
      <c r="AA15932" s="18">
        <v>5</v>
      </c>
      <c r="AB15932" s="9">
        <v>3.7433275000000002E-2</v>
      </c>
      <c r="AC15932" s="9">
        <v>0.193476808</v>
      </c>
      <c r="AD15932" s="9">
        <v>-0.25167887999999999</v>
      </c>
      <c r="AE15932" s="9">
        <v>0.74301705500000004</v>
      </c>
      <c r="AF15932" s="9">
        <v>5</v>
      </c>
      <c r="AG15932" s="18">
        <v>4.7470012999999998E-2</v>
      </c>
      <c r="AH15932" s="18">
        <v>0.217876141</v>
      </c>
      <c r="AI15932" s="18">
        <v>-8.3684890999999997E-2</v>
      </c>
      <c r="AJ15932" s="18">
        <v>1.036452012</v>
      </c>
      <c r="AK15932" s="18">
        <v>5</v>
      </c>
      <c r="AL15932" s="9">
        <v>4.5111274E-2</v>
      </c>
      <c r="AM15932" s="9">
        <v>0.212394148</v>
      </c>
      <c r="AN15932" s="9">
        <v>-2.9503464E-2</v>
      </c>
      <c r="AO15932" s="9">
        <v>1.0624496160000001</v>
      </c>
      <c r="AP15932" s="9">
        <v>5</v>
      </c>
      <c r="AQ15932" s="17">
        <v>0.53302884100000003</v>
      </c>
      <c r="AR15932" s="17">
        <v>0.448073059</v>
      </c>
      <c r="AS15932" s="17">
        <v>0.39065375899999999</v>
      </c>
      <c r="AT15932" s="17">
        <v>0.42965740000000002</v>
      </c>
      <c r="AU15932" s="17">
        <v>0.410595506</v>
      </c>
      <c r="AV15932" s="8">
        <v>0.28062367399999999</v>
      </c>
      <c r="AW15932" s="8">
        <v>0.41063883899999998</v>
      </c>
      <c r="AX15932" s="8">
        <v>0.25843375899999999</v>
      </c>
      <c r="AY15932" s="8">
        <v>0.27985015499999999</v>
      </c>
      <c r="AZ15932" s="8">
        <v>0.20066277699999999</v>
      </c>
      <c r="BA15932" s="17">
        <v>0.810361683</v>
      </c>
      <c r="BB15932" s="17">
        <v>0.61480957300000005</v>
      </c>
      <c r="BC15932" s="17">
        <v>0.65073788200000005</v>
      </c>
      <c r="BD15932" s="17">
        <v>0.64083272199999997</v>
      </c>
      <c r="BE15932" s="17">
        <v>0.61265772600000001</v>
      </c>
      <c r="BF15932" s="8">
        <v>0.69917464299999998</v>
      </c>
      <c r="BG15932" s="8">
        <v>0.56126123699999997</v>
      </c>
      <c r="BH15932" s="8">
        <v>0.72978448900000004</v>
      </c>
      <c r="BI15932" s="8">
        <v>0.72233057000000001</v>
      </c>
      <c r="BJ15932" s="8">
        <v>0.66603195699999995</v>
      </c>
      <c r="BK15932" s="9" t="s">
        <v>3345</v>
      </c>
      <c r="BL15932" s="9" t="s">
        <v>3345</v>
      </c>
      <c r="BM15932" s="9">
        <v>33290</v>
      </c>
      <c r="BN15932" s="9" t="s">
        <v>3345</v>
      </c>
      <c r="BO15932" s="9" t="s">
        <v>3346</v>
      </c>
      <c r="BP15932" s="9" t="s">
        <v>3347</v>
      </c>
      <c r="BQ15932" s="9">
        <v>129</v>
      </c>
      <c r="BR15932" s="9" t="s">
        <v>27515</v>
      </c>
      <c r="BS15932" s="9" t="s">
        <v>27516</v>
      </c>
      <c r="BT15932" s="9" t="s">
        <v>96</v>
      </c>
      <c r="BU15932" s="9" t="s">
        <v>218</v>
      </c>
    </row>
    <row r="15933" spans="1:73" x14ac:dyDescent="0.2">
      <c r="A15933" s="17">
        <v>1.5296078287065E-2</v>
      </c>
      <c r="B15933" s="17">
        <v>1.131946220994E-2</v>
      </c>
      <c r="C15933" s="8">
        <v>-0.46304070949554399</v>
      </c>
      <c r="D15933" s="8">
        <v>0.480439633131027</v>
      </c>
      <c r="E15933" s="17">
        <v>0.61275261640548695</v>
      </c>
      <c r="F15933" s="17">
        <v>0.64579147100448597</v>
      </c>
      <c r="G15933" s="8">
        <v>0.91932570934295699</v>
      </c>
      <c r="H15933" s="8">
        <v>1.3901447057723999</v>
      </c>
      <c r="K15933" s="18" t="s">
        <v>88</v>
      </c>
      <c r="L15933" s="18" t="s">
        <v>88</v>
      </c>
      <c r="O15933" s="9" t="s">
        <v>88</v>
      </c>
      <c r="P15933" s="9" t="s">
        <v>88</v>
      </c>
      <c r="Q15933" s="11">
        <v>2.1899999999999999E-133</v>
      </c>
      <c r="R15933" s="9">
        <v>306.52</v>
      </c>
      <c r="S15933" s="9">
        <v>360680000</v>
      </c>
      <c r="T15933" s="8">
        <v>1</v>
      </c>
      <c r="U15933" s="9">
        <v>306.52</v>
      </c>
      <c r="V15933" s="9">
        <v>-0.72535000000000005</v>
      </c>
      <c r="W15933" s="18">
        <v>3.7141265E-2</v>
      </c>
      <c r="X15933" s="18">
        <v>0.192720692</v>
      </c>
      <c r="Y15933" s="18">
        <v>0.117348334</v>
      </c>
      <c r="Z15933" s="18">
        <v>1.1081569570000001</v>
      </c>
      <c r="AA15933" s="18">
        <v>5</v>
      </c>
      <c r="AB15933" s="9">
        <v>3.7433275000000002E-2</v>
      </c>
      <c r="AC15933" s="9">
        <v>0.193476808</v>
      </c>
      <c r="AD15933" s="9">
        <v>0.148443519</v>
      </c>
      <c r="AE15933" s="9">
        <v>1.1431394539999999</v>
      </c>
      <c r="AF15933" s="9">
        <v>5</v>
      </c>
      <c r="AG15933" s="18">
        <v>4.7470012999999998E-2</v>
      </c>
      <c r="AH15933" s="18">
        <v>0.217876141</v>
      </c>
      <c r="AI15933" s="18">
        <v>0.359257257</v>
      </c>
      <c r="AJ15933" s="18">
        <v>1.47939416</v>
      </c>
      <c r="AK15933" s="18">
        <v>5</v>
      </c>
      <c r="AL15933" s="9">
        <v>4.5111274E-2</v>
      </c>
      <c r="AM15933" s="9">
        <v>0.212394148</v>
      </c>
      <c r="AN15933" s="9">
        <v>0.84416818500000002</v>
      </c>
      <c r="AO15933" s="9">
        <v>1.9361212649999999</v>
      </c>
      <c r="AP15933" s="9">
        <v>5</v>
      </c>
      <c r="AQ15933" s="17">
        <v>1.0797455309999999</v>
      </c>
      <c r="AR15933" s="17">
        <v>0.39505526400000002</v>
      </c>
      <c r="AS15933" s="17">
        <v>1.453874707</v>
      </c>
      <c r="AT15933" s="17">
        <v>-0.86249643600000003</v>
      </c>
      <c r="AU15933" s="17">
        <v>1.5682806970000001</v>
      </c>
      <c r="AV15933" s="8">
        <v>0.89500534499999995</v>
      </c>
      <c r="AW15933" s="8">
        <v>0.95816165200000003</v>
      </c>
      <c r="AX15933" s="8">
        <v>0.481241435</v>
      </c>
      <c r="AY15933" s="8">
        <v>0.78830993199999999</v>
      </c>
      <c r="AZ15933" s="8">
        <v>0.43526101099999998</v>
      </c>
      <c r="BA15933" s="17">
        <v>1.6475572590000001</v>
      </c>
      <c r="BB15933" s="17">
        <v>0.60806626100000005</v>
      </c>
      <c r="BC15933" s="17">
        <v>1.7545223240000001</v>
      </c>
      <c r="BD15933" s="17">
        <v>-0.378633887</v>
      </c>
      <c r="BE15933" s="17">
        <v>1.9981836079999999</v>
      </c>
      <c r="BF15933" s="8">
        <v>1.6346737149999999</v>
      </c>
      <c r="BG15933" s="8">
        <v>1.7399759290000001</v>
      </c>
      <c r="BH15933" s="8">
        <v>1.564226627</v>
      </c>
      <c r="BI15933" s="8">
        <v>1.4912538529999999</v>
      </c>
      <c r="BJ15933" s="8">
        <v>1.5147689580000001</v>
      </c>
      <c r="BK15933" s="9" t="s">
        <v>3345</v>
      </c>
      <c r="BL15933" s="9" t="s">
        <v>3345</v>
      </c>
      <c r="BM15933" s="9">
        <v>33289</v>
      </c>
      <c r="BN15933" s="9" t="s">
        <v>3345</v>
      </c>
      <c r="BO15933" s="9" t="s">
        <v>3346</v>
      </c>
      <c r="BP15933" s="9" t="s">
        <v>3347</v>
      </c>
      <c r="BQ15933" s="9">
        <v>320</v>
      </c>
      <c r="BR15933" s="9" t="s">
        <v>11991</v>
      </c>
      <c r="BS15933" s="9" t="s">
        <v>11992</v>
      </c>
      <c r="BT15933" s="9">
        <v>1</v>
      </c>
      <c r="BU15933" s="9" t="s">
        <v>218</v>
      </c>
    </row>
    <row r="15934" spans="1:73" x14ac:dyDescent="0.2">
      <c r="A15934" s="17">
        <v>8.0832324922084794E-2</v>
      </c>
      <c r="B15934" s="17">
        <v>0.85543525218963601</v>
      </c>
      <c r="C15934" s="8">
        <v>2.6186594739556299E-2</v>
      </c>
      <c r="D15934" s="8">
        <v>0.134685829281807</v>
      </c>
      <c r="E15934" s="17">
        <v>7.17946067452431E-2</v>
      </c>
      <c r="F15934" s="17">
        <v>4.9245867878198603E-2</v>
      </c>
      <c r="G15934" s="8">
        <v>0.220918715000153</v>
      </c>
      <c r="H15934" s="8">
        <v>0.22817730903625499</v>
      </c>
      <c r="Q15934" s="11">
        <v>2.36E-110</v>
      </c>
      <c r="R15934" s="9">
        <v>302.14999999999998</v>
      </c>
      <c r="S15934" s="9">
        <v>2045400000</v>
      </c>
      <c r="T15934" s="8">
        <v>0.99959600000000004</v>
      </c>
      <c r="U15934" s="9">
        <v>252.43</v>
      </c>
      <c r="V15934" s="9">
        <v>8.7682999999999997E-2</v>
      </c>
      <c r="W15934" s="18">
        <v>3.7141265E-2</v>
      </c>
      <c r="X15934" s="18">
        <v>0.192720692</v>
      </c>
      <c r="Y15934" s="18">
        <v>-0.42360970599999997</v>
      </c>
      <c r="Z15934" s="18">
        <v>0.56719891700000002</v>
      </c>
      <c r="AA15934" s="18">
        <v>5</v>
      </c>
      <c r="AB15934" s="9">
        <v>3.7433275000000002E-2</v>
      </c>
      <c r="AC15934" s="9">
        <v>0.193476808</v>
      </c>
      <c r="AD15934" s="9">
        <v>-0.448102098</v>
      </c>
      <c r="AE15934" s="9">
        <v>0.54659383699999997</v>
      </c>
      <c r="AF15934" s="9">
        <v>5</v>
      </c>
      <c r="AG15934" s="18">
        <v>4.7470012999999998E-2</v>
      </c>
      <c r="AH15934" s="18">
        <v>0.217876141</v>
      </c>
      <c r="AI15934" s="18">
        <v>-0.33914973300000001</v>
      </c>
      <c r="AJ15934" s="18">
        <v>0.78098716999999995</v>
      </c>
      <c r="AK15934" s="18">
        <v>5</v>
      </c>
      <c r="AL15934" s="9">
        <v>4.5111274E-2</v>
      </c>
      <c r="AM15934" s="9">
        <v>0.212394148</v>
      </c>
      <c r="AN15934" s="9">
        <v>-0.31779923500000001</v>
      </c>
      <c r="AO15934" s="9">
        <v>0.77415384499999995</v>
      </c>
      <c r="AP15934" s="9">
        <v>5</v>
      </c>
      <c r="AQ15934" s="17">
        <v>7.4284889000000007E-2</v>
      </c>
      <c r="AR15934" s="17">
        <v>0.14421431700000001</v>
      </c>
      <c r="AS15934" s="17">
        <v>0.20056220899999999</v>
      </c>
      <c r="AT15934" s="17">
        <v>0.24692684400000001</v>
      </c>
      <c r="AU15934" s="17">
        <v>0.123843551</v>
      </c>
      <c r="AV15934" s="8">
        <v>2.9725498E-2</v>
      </c>
      <c r="AW15934" s="8">
        <v>0.21361555199999999</v>
      </c>
      <c r="AX15934" s="8">
        <v>4.3853514000000003E-2</v>
      </c>
      <c r="AY15934" s="8">
        <v>0.10807582</v>
      </c>
      <c r="AZ15934" s="8">
        <v>-9.6002120000000003E-3</v>
      </c>
      <c r="BA15934" s="17">
        <v>0.50243473100000002</v>
      </c>
      <c r="BB15934" s="17">
        <v>0.47755607999999999</v>
      </c>
      <c r="BC15934" s="17">
        <v>0.33796304500000002</v>
      </c>
      <c r="BD15934" s="17">
        <v>0.32573887699999998</v>
      </c>
      <c r="BE15934" s="17">
        <v>0.359021753</v>
      </c>
      <c r="BF15934" s="8">
        <v>0.48700535299999997</v>
      </c>
      <c r="BG15934" s="8">
        <v>0.225688159</v>
      </c>
      <c r="BH15934" s="8">
        <v>0.53320616499999995</v>
      </c>
      <c r="BI15934" s="8">
        <v>0.39974692499999998</v>
      </c>
      <c r="BJ15934" s="8">
        <v>0.22613491099999999</v>
      </c>
      <c r="BK15934" s="9" t="s">
        <v>3345</v>
      </c>
      <c r="BL15934" s="9" t="s">
        <v>3345</v>
      </c>
      <c r="BM15934" s="9">
        <v>8040</v>
      </c>
      <c r="BN15934" s="9" t="s">
        <v>3345</v>
      </c>
      <c r="BO15934" s="9" t="s">
        <v>3346</v>
      </c>
      <c r="BP15934" s="9" t="s">
        <v>3347</v>
      </c>
      <c r="BQ15934" s="9">
        <v>347</v>
      </c>
      <c r="BR15934" s="9" t="s">
        <v>31088</v>
      </c>
      <c r="BS15934" s="9" t="s">
        <v>31089</v>
      </c>
      <c r="BT15934" s="9">
        <v>1</v>
      </c>
      <c r="BU15934" s="9" t="s">
        <v>97</v>
      </c>
    </row>
    <row r="15935" spans="1:73" x14ac:dyDescent="0.2">
      <c r="A15935" s="17">
        <v>0.28327989578247098</v>
      </c>
      <c r="B15935" s="17">
        <v>0</v>
      </c>
      <c r="C15935" s="8">
        <v>5.9429794549942003E-2</v>
      </c>
      <c r="D15935" s="8">
        <v>0</v>
      </c>
      <c r="E15935" s="17">
        <v>1.07597768306732</v>
      </c>
      <c r="F15935" s="17">
        <v>0.70213425159454301</v>
      </c>
      <c r="G15935" s="8">
        <v>1.06431543827057</v>
      </c>
      <c r="H15935" s="8">
        <v>0.89144444465637196</v>
      </c>
      <c r="K15935" s="18" t="s">
        <v>88</v>
      </c>
      <c r="O15935" s="9" t="s">
        <v>88</v>
      </c>
      <c r="Q15935" s="9">
        <v>5.7278899999999998E-4</v>
      </c>
      <c r="R15935" s="9">
        <v>94.777000000000001</v>
      </c>
      <c r="S15935" s="9">
        <v>52216000</v>
      </c>
      <c r="T15935" s="8">
        <v>1</v>
      </c>
      <c r="U15935" s="9">
        <v>83.358000000000004</v>
      </c>
      <c r="V15935" s="9">
        <v>0.64847999999999995</v>
      </c>
      <c r="W15935" s="18">
        <v>4.5858383000000003E-2</v>
      </c>
      <c r="X15935" s="18">
        <v>0.21414570499999999</v>
      </c>
      <c r="Y15935" s="18">
        <v>0.481413859</v>
      </c>
      <c r="Z15935" s="18">
        <v>1.670541447</v>
      </c>
      <c r="AA15935" s="18">
        <v>4</v>
      </c>
      <c r="AB15935" s="9">
        <v>0.15099594499999999</v>
      </c>
      <c r="AC15935" s="9">
        <v>0.38858196699999997</v>
      </c>
      <c r="AD15935" s="9">
        <v>-4.23526779</v>
      </c>
      <c r="AE15935" s="9">
        <v>5.6395362789999997</v>
      </c>
      <c r="AF15935" s="9">
        <v>1</v>
      </c>
      <c r="AG15935" s="18">
        <v>5.8781964999999999E-2</v>
      </c>
      <c r="AH15935" s="18">
        <v>0.24244992300000001</v>
      </c>
      <c r="AI15935" s="18">
        <v>0.39116653200000001</v>
      </c>
      <c r="AJ15935" s="18">
        <v>1.737464337</v>
      </c>
      <c r="AK15935" s="18">
        <v>4</v>
      </c>
      <c r="AL15935" s="9">
        <v>0.19212989599999999</v>
      </c>
      <c r="AM15935" s="9">
        <v>0.438326243</v>
      </c>
      <c r="AN15935" s="9">
        <v>-4.6780185249999997</v>
      </c>
      <c r="AO15935" s="9">
        <v>6.4609074509999997</v>
      </c>
      <c r="AP15935" s="9">
        <v>1</v>
      </c>
      <c r="AQ15935" s="17">
        <v>1.3455696109999999</v>
      </c>
      <c r="AR15935" s="17">
        <v>0.89155751500000002</v>
      </c>
      <c r="AS15935" s="17">
        <v>1.344960213</v>
      </c>
      <c r="AT15935" s="17" t="s">
        <v>90</v>
      </c>
      <c r="AU15935" s="17">
        <v>1.347616315</v>
      </c>
      <c r="AV15935" s="8">
        <v>0.94914603200000003</v>
      </c>
      <c r="AW15935" s="8" t="s">
        <v>90</v>
      </c>
      <c r="AX15935" s="8" t="s">
        <v>90</v>
      </c>
      <c r="AY15935" s="8" t="s">
        <v>90</v>
      </c>
      <c r="AZ15935" s="8" t="s">
        <v>90</v>
      </c>
      <c r="BA15935" s="17">
        <v>1.301883221</v>
      </c>
      <c r="BB15935" s="17">
        <v>1.1897033450000001</v>
      </c>
      <c r="BC15935" s="17">
        <v>1.34882009</v>
      </c>
      <c r="BD15935" s="17" t="s">
        <v>90</v>
      </c>
      <c r="BE15935" s="17">
        <v>1.3235090970000001</v>
      </c>
      <c r="BF15935" s="8">
        <v>1.2315491439999999</v>
      </c>
      <c r="BG15935" s="8" t="s">
        <v>90</v>
      </c>
      <c r="BH15935" s="8" t="s">
        <v>90</v>
      </c>
      <c r="BI15935" s="8" t="s">
        <v>90</v>
      </c>
      <c r="BJ15935" s="8" t="s">
        <v>90</v>
      </c>
      <c r="BK15935" s="9" t="s">
        <v>3345</v>
      </c>
      <c r="BL15935" s="9" t="s">
        <v>3345</v>
      </c>
      <c r="BM15935" s="9">
        <v>8045</v>
      </c>
      <c r="BN15935" s="9" t="s">
        <v>3345</v>
      </c>
      <c r="BO15935" s="9" t="s">
        <v>3346</v>
      </c>
      <c r="BP15935" s="9" t="s">
        <v>3347</v>
      </c>
      <c r="BQ15935" s="9">
        <v>512</v>
      </c>
      <c r="BR15935" s="9" t="s">
        <v>9522</v>
      </c>
      <c r="BS15935" s="9" t="s">
        <v>9523</v>
      </c>
      <c r="BT15935" s="9">
        <v>1</v>
      </c>
      <c r="BU15935" s="9" t="s">
        <v>97</v>
      </c>
    </row>
    <row r="15936" spans="1:73" x14ac:dyDescent="0.2">
      <c r="A15936" s="17">
        <v>-0.228215873241425</v>
      </c>
      <c r="B15936" s="17">
        <v>2.2829282283782999</v>
      </c>
      <c r="C15936" s="8">
        <v>-0.26548168063163802</v>
      </c>
      <c r="D15936" s="8">
        <v>1.7078561782836901</v>
      </c>
      <c r="E15936" s="17">
        <v>-0.57412415742874101</v>
      </c>
      <c r="F15936" s="17">
        <v>-0.29469606280326799</v>
      </c>
      <c r="G15936" s="8">
        <v>-1.6734247207641599</v>
      </c>
      <c r="H15936" s="8">
        <v>-1.35976791381836</v>
      </c>
      <c r="K15936" s="18" t="s">
        <v>159</v>
      </c>
      <c r="O15936" s="9" t="s">
        <v>159</v>
      </c>
      <c r="P15936" s="9" t="s">
        <v>159</v>
      </c>
      <c r="Q15936" s="11">
        <v>1.15E-68</v>
      </c>
      <c r="R15936" s="9">
        <v>281.32</v>
      </c>
      <c r="S15936" s="9">
        <v>13084000000</v>
      </c>
      <c r="T15936" s="8">
        <v>0.99999499999999997</v>
      </c>
      <c r="U15936" s="9">
        <v>262.48</v>
      </c>
      <c r="V15936" s="9">
        <v>-1.4711E-2</v>
      </c>
      <c r="W15936" s="18">
        <v>3.7141265E-2</v>
      </c>
      <c r="X15936" s="18">
        <v>0.192720692</v>
      </c>
      <c r="Y15936" s="18">
        <v>-1.069528493</v>
      </c>
      <c r="Z15936" s="18">
        <v>-7.8719870999999997E-2</v>
      </c>
      <c r="AA15936" s="18">
        <v>5</v>
      </c>
      <c r="AB15936" s="9">
        <v>4.6098082999999998E-2</v>
      </c>
      <c r="AC15936" s="9">
        <v>0.214704642</v>
      </c>
      <c r="AD15936" s="9">
        <v>-0.89081171400000003</v>
      </c>
      <c r="AE15936" s="9">
        <v>0.30141959299999999</v>
      </c>
      <c r="AF15936" s="9">
        <v>4</v>
      </c>
      <c r="AG15936" s="18">
        <v>4.7470012999999998E-2</v>
      </c>
      <c r="AH15936" s="18">
        <v>0.217876141</v>
      </c>
      <c r="AI15936" s="18">
        <v>-2.2334932200000002</v>
      </c>
      <c r="AJ15936" s="18">
        <v>-1.113356317</v>
      </c>
      <c r="AK15936" s="18">
        <v>5</v>
      </c>
      <c r="AL15936" s="9">
        <v>5.5777647999999999E-2</v>
      </c>
      <c r="AM15936" s="9">
        <v>0.23617292000000001</v>
      </c>
      <c r="AN15936" s="9">
        <v>-2.0154890490000001</v>
      </c>
      <c r="AO15936" s="9">
        <v>-0.704046756</v>
      </c>
      <c r="AP15936" s="9">
        <v>4</v>
      </c>
      <c r="AQ15936" s="17">
        <v>-0.52894800900000005</v>
      </c>
      <c r="AR15936" s="17">
        <v>-0.41886022699999997</v>
      </c>
      <c r="AS15936" s="17">
        <v>-0.52940690499999998</v>
      </c>
      <c r="AT15936" s="17">
        <v>-0.49542513500000002</v>
      </c>
      <c r="AU15936" s="17">
        <v>-0.63409197299999998</v>
      </c>
      <c r="AV15936" s="8" t="s">
        <v>90</v>
      </c>
      <c r="AW15936" s="8">
        <v>-0.21911196399999999</v>
      </c>
      <c r="AX15936" s="8">
        <v>-0.20453618500000001</v>
      </c>
      <c r="AY15936" s="8">
        <v>-0.38350680500000001</v>
      </c>
      <c r="AZ15936" s="8">
        <v>-0.36536738299999999</v>
      </c>
      <c r="BA15936" s="17">
        <v>-1.3716062309999999</v>
      </c>
      <c r="BB15936" s="17">
        <v>-1.7642990350000001</v>
      </c>
      <c r="BC15936" s="17">
        <v>-1.528043985</v>
      </c>
      <c r="BD15936" s="17">
        <v>-1.514304399</v>
      </c>
      <c r="BE15936" s="17">
        <v>-1.6567741629999999</v>
      </c>
      <c r="BF15936" s="8" t="s">
        <v>90</v>
      </c>
      <c r="BG15936" s="8">
        <v>-1.398654938</v>
      </c>
      <c r="BH15936" s="8">
        <v>-1.249224305</v>
      </c>
      <c r="BI15936" s="8">
        <v>-1.183762789</v>
      </c>
      <c r="BJ15936" s="8">
        <v>-1.3744535449999999</v>
      </c>
      <c r="BK15936" s="9" t="s">
        <v>3345</v>
      </c>
      <c r="BL15936" s="9" t="s">
        <v>3345</v>
      </c>
      <c r="BM15936" s="9">
        <v>8033</v>
      </c>
      <c r="BN15936" s="9" t="s">
        <v>3345</v>
      </c>
      <c r="BO15936" s="9" t="s">
        <v>3346</v>
      </c>
      <c r="BP15936" s="9" t="s">
        <v>3347</v>
      </c>
      <c r="BQ15936" s="9">
        <v>602</v>
      </c>
      <c r="BR15936" s="9" t="s">
        <v>18848</v>
      </c>
      <c r="BS15936" s="9" t="s">
        <v>18849</v>
      </c>
      <c r="BT15936" s="9">
        <v>1</v>
      </c>
      <c r="BU15936" s="9" t="s">
        <v>97</v>
      </c>
    </row>
    <row r="15937" spans="1:73" x14ac:dyDescent="0.2">
      <c r="A15937" s="17">
        <v>-0.219135701656342</v>
      </c>
      <c r="B15937" s="17">
        <v>0.30619859695434598</v>
      </c>
      <c r="C15937" s="8">
        <v>-3.4435309935361099E-3</v>
      </c>
      <c r="D15937" s="8">
        <v>3.89447994530201E-3</v>
      </c>
      <c r="E15937" s="17">
        <v>-0.37371748685836798</v>
      </c>
      <c r="F15937" s="17">
        <v>-0.10761021822691</v>
      </c>
      <c r="G15937" s="8">
        <v>0.183964714407921</v>
      </c>
      <c r="H15937" s="8">
        <v>0.22250771522522</v>
      </c>
      <c r="Q15937" s="11">
        <v>2.55E-5</v>
      </c>
      <c r="R15937" s="9">
        <v>107.93</v>
      </c>
      <c r="S15937" s="9">
        <v>40784000</v>
      </c>
      <c r="T15937" s="8">
        <v>0.99695999999999996</v>
      </c>
      <c r="U15937" s="9">
        <v>107.93</v>
      </c>
      <c r="V15937" s="9">
        <v>-0.32334000000000002</v>
      </c>
      <c r="W15937" s="18">
        <v>5.9925886999999997E-2</v>
      </c>
      <c r="X15937" s="18">
        <v>0.24479764600000001</v>
      </c>
      <c r="Y15937" s="18">
        <v>-1.152772847</v>
      </c>
      <c r="Z15937" s="18">
        <v>0.40533788100000001</v>
      </c>
      <c r="AA15937" s="18">
        <v>3</v>
      </c>
      <c r="AB15937" s="9">
        <v>8.5858289000000004E-2</v>
      </c>
      <c r="AC15937" s="9">
        <v>0.29301585099999999</v>
      </c>
      <c r="AD15937" s="9">
        <v>-1.3683556729999999</v>
      </c>
      <c r="AE15937" s="9">
        <v>1.1531352319999999</v>
      </c>
      <c r="AF15937" s="9">
        <v>2</v>
      </c>
      <c r="AG15937" s="18">
        <v>7.7178909000000004E-2</v>
      </c>
      <c r="AH15937" s="18">
        <v>0.27781092299999999</v>
      </c>
      <c r="AI15937" s="18">
        <v>-0.700153633</v>
      </c>
      <c r="AJ15937" s="18">
        <v>1.068083058</v>
      </c>
      <c r="AK15937" s="18">
        <v>3</v>
      </c>
      <c r="AL15937" s="9">
        <v>0.10585354299999999</v>
      </c>
      <c r="AM15937" s="9">
        <v>0.32535141499999998</v>
      </c>
      <c r="AN15937" s="9">
        <v>-1.1773664319999999</v>
      </c>
      <c r="AO15937" s="9">
        <v>1.6223818759999999</v>
      </c>
      <c r="AP15937" s="9">
        <v>2</v>
      </c>
      <c r="AQ15937" s="17" t="s">
        <v>90</v>
      </c>
      <c r="AR15937" s="17">
        <v>-0.69015383699999999</v>
      </c>
      <c r="AS15937" s="17">
        <v>-9.8275095000000007E-2</v>
      </c>
      <c r="AT15937" s="17" t="s">
        <v>90</v>
      </c>
      <c r="AU15937" s="17">
        <v>-0.18862335399999999</v>
      </c>
      <c r="AV15937" s="8" t="s">
        <v>90</v>
      </c>
      <c r="AW15937" s="8" t="s">
        <v>90</v>
      </c>
      <c r="AX15937" s="8" t="s">
        <v>90</v>
      </c>
      <c r="AY15937" s="8">
        <v>9.7678213999999999E-2</v>
      </c>
      <c r="AZ15937" s="8">
        <v>-0.31077501200000002</v>
      </c>
      <c r="BA15937" s="17" t="s">
        <v>90</v>
      </c>
      <c r="BB15937" s="17">
        <v>-1.9279724000000002E-2</v>
      </c>
      <c r="BC15937" s="17">
        <v>0.46344068599999999</v>
      </c>
      <c r="BD15937" s="17" t="s">
        <v>90</v>
      </c>
      <c r="BE15937" s="17">
        <v>0.63161140699999996</v>
      </c>
      <c r="BF15937" s="8" t="s">
        <v>90</v>
      </c>
      <c r="BG15937" s="8" t="s">
        <v>90</v>
      </c>
      <c r="BH15937" s="8" t="s">
        <v>90</v>
      </c>
      <c r="BI15937" s="8">
        <v>0.53683316699999994</v>
      </c>
      <c r="BJ15937" s="8">
        <v>0.18723547500000001</v>
      </c>
      <c r="BK15937" s="9" t="s">
        <v>3345</v>
      </c>
      <c r="BL15937" s="9" t="s">
        <v>3345</v>
      </c>
      <c r="BM15937" s="9">
        <v>8046</v>
      </c>
      <c r="BN15937" s="9" t="s">
        <v>3345</v>
      </c>
      <c r="BO15937" s="9" t="s">
        <v>3346</v>
      </c>
      <c r="BP15937" s="9" t="s">
        <v>3347</v>
      </c>
      <c r="BQ15937" s="9">
        <v>610</v>
      </c>
      <c r="BR15937" s="9" t="s">
        <v>44011</v>
      </c>
      <c r="BS15937" s="9" t="s">
        <v>44012</v>
      </c>
      <c r="BT15937" s="9">
        <v>1</v>
      </c>
      <c r="BU15937" s="9" t="s">
        <v>97</v>
      </c>
    </row>
    <row r="15938" spans="1:73" x14ac:dyDescent="0.2">
      <c r="A15938" s="17">
        <v>-0.13192984461784399</v>
      </c>
      <c r="B15938" s="17">
        <v>0.513952016830444</v>
      </c>
      <c r="C15938" s="8">
        <v>0.12590250372886699</v>
      </c>
      <c r="D15938" s="8">
        <v>0.209733322262764</v>
      </c>
      <c r="E15938" s="17">
        <v>-5.5547181516885799E-2</v>
      </c>
      <c r="F15938" s="17">
        <v>0.12386268377304099</v>
      </c>
      <c r="G15938" s="8">
        <v>-0.35109102725982699</v>
      </c>
      <c r="H15938" s="8">
        <v>-0.44466927647590598</v>
      </c>
      <c r="Q15938" s="11">
        <v>5.2899999999999998E-278</v>
      </c>
      <c r="R15938" s="9">
        <v>415.65</v>
      </c>
      <c r="S15938" s="9">
        <v>211670000</v>
      </c>
      <c r="T15938" s="8">
        <v>0.98471500000000001</v>
      </c>
      <c r="U15938" s="9">
        <v>415.65</v>
      </c>
      <c r="V15938" s="9">
        <v>-4.5041999999999999E-2</v>
      </c>
      <c r="W15938" s="18">
        <v>4.5858415999999999E-2</v>
      </c>
      <c r="X15938" s="18">
        <v>0.21414578100000001</v>
      </c>
      <c r="Y15938" s="18">
        <v>-0.65011118700000003</v>
      </c>
      <c r="Z15938" s="18">
        <v>0.53901682399999995</v>
      </c>
      <c r="AA15938" s="18">
        <v>4</v>
      </c>
      <c r="AB15938" s="9">
        <v>3.7433275000000002E-2</v>
      </c>
      <c r="AC15938" s="9">
        <v>0.193476808</v>
      </c>
      <c r="AD15938" s="9">
        <v>-0.37348528600000003</v>
      </c>
      <c r="AE15938" s="9">
        <v>0.621210649</v>
      </c>
      <c r="AF15938" s="9">
        <v>5</v>
      </c>
      <c r="AG15938" s="18">
        <v>5.8782016999999999E-2</v>
      </c>
      <c r="AH15938" s="18">
        <v>0.24245002900000001</v>
      </c>
      <c r="AI15938" s="18">
        <v>-1.0242402159999999</v>
      </c>
      <c r="AJ15938" s="18">
        <v>0.32205817799999997</v>
      </c>
      <c r="AK15938" s="18">
        <v>4</v>
      </c>
      <c r="AL15938" s="9">
        <v>4.5111274E-2</v>
      </c>
      <c r="AM15938" s="9">
        <v>0.212394148</v>
      </c>
      <c r="AN15938" s="9">
        <v>-0.99064580999999996</v>
      </c>
      <c r="AO15938" s="9">
        <v>0.10130727</v>
      </c>
      <c r="AP15938" s="9">
        <v>5</v>
      </c>
      <c r="AQ15938" s="17">
        <v>7.7944859999999998E-3</v>
      </c>
      <c r="AR15938" s="17" t="s">
        <v>90</v>
      </c>
      <c r="AS15938" s="17">
        <v>0.35004365399999998</v>
      </c>
      <c r="AT15938" s="17">
        <v>-8.4746346E-2</v>
      </c>
      <c r="AU15938" s="17">
        <v>-0.174837306</v>
      </c>
      <c r="AV15938" s="8">
        <v>0.19158910200000001</v>
      </c>
      <c r="AW15938" s="8">
        <v>2.9418334000000001E-2</v>
      </c>
      <c r="AX15938" s="8">
        <v>2.8253957999999999E-2</v>
      </c>
      <c r="AY15938" s="8">
        <v>0.21056997799999999</v>
      </c>
      <c r="AZ15938" s="8">
        <v>0.32263594899999998</v>
      </c>
      <c r="BA15938" s="17">
        <v>-9.9582932999999998E-2</v>
      </c>
      <c r="BB15938" s="17" t="s">
        <v>90</v>
      </c>
      <c r="BC15938" s="17">
        <v>-0.49011760999999998</v>
      </c>
      <c r="BD15938" s="17">
        <v>-7.3613778000000005E-2</v>
      </c>
      <c r="BE15938" s="17">
        <v>-0.14900048099999999</v>
      </c>
      <c r="BF15938" s="8">
        <v>2.7271084000000001E-2</v>
      </c>
      <c r="BG15938" s="8">
        <v>-0.76491969800000004</v>
      </c>
      <c r="BH15938" s="8">
        <v>-0.249232501</v>
      </c>
      <c r="BI15938" s="8">
        <v>-0.81100010899999997</v>
      </c>
      <c r="BJ15938" s="8">
        <v>0.15297518700000001</v>
      </c>
      <c r="BK15938" s="9" t="s">
        <v>17795</v>
      </c>
      <c r="BL15938" s="9" t="s">
        <v>17795</v>
      </c>
      <c r="BM15938" s="9">
        <v>6124</v>
      </c>
      <c r="BN15938" s="9" t="s">
        <v>17795</v>
      </c>
      <c r="BO15938" s="9" t="s">
        <v>17796</v>
      </c>
      <c r="BP15938" s="9" t="s">
        <v>17797</v>
      </c>
      <c r="BQ15938" s="9">
        <v>2</v>
      </c>
      <c r="BR15938" s="9" t="s">
        <v>43666</v>
      </c>
      <c r="BS15938" s="9" t="s">
        <v>43667</v>
      </c>
      <c r="BT15938" s="9" t="s">
        <v>103</v>
      </c>
      <c r="BU15938" s="9" t="s">
        <v>97</v>
      </c>
    </row>
    <row r="15939" spans="1:73" x14ac:dyDescent="0.2">
      <c r="A15939" s="17">
        <v>5.1626492291688898E-2</v>
      </c>
      <c r="B15939" s="17">
        <v>0.17984935641288799</v>
      </c>
      <c r="C15939" s="8">
        <v>0.16643017530441301</v>
      </c>
      <c r="D15939" s="8">
        <v>0.37689164280891402</v>
      </c>
      <c r="E15939" s="17">
        <v>-4.7044225037097903E-2</v>
      </c>
      <c r="F15939" s="17">
        <v>-4.0807344019413001E-2</v>
      </c>
      <c r="G15939" s="8">
        <v>-0.36435389518737799</v>
      </c>
      <c r="H15939" s="8">
        <v>-0.48752325773239102</v>
      </c>
      <c r="Q15939" s="11">
        <v>3.7799999999999999E-125</v>
      </c>
      <c r="R15939" s="9">
        <v>318.79000000000002</v>
      </c>
      <c r="S15939" s="9">
        <v>6412300000</v>
      </c>
      <c r="T15939" s="8">
        <v>0.74706799999999995</v>
      </c>
      <c r="U15939" s="9">
        <v>292.31</v>
      </c>
      <c r="V15939" s="9">
        <v>-1.153</v>
      </c>
      <c r="W15939" s="18">
        <v>3.7141265E-2</v>
      </c>
      <c r="X15939" s="18">
        <v>0.192720692</v>
      </c>
      <c r="Y15939" s="18">
        <v>-0.54244853599999998</v>
      </c>
      <c r="Z15939" s="18">
        <v>0.44836008700000002</v>
      </c>
      <c r="AA15939" s="18">
        <v>5</v>
      </c>
      <c r="AB15939" s="9">
        <v>3.7433275000000002E-2</v>
      </c>
      <c r="AC15939" s="9">
        <v>0.193476808</v>
      </c>
      <c r="AD15939" s="9">
        <v>-0.53815531299999997</v>
      </c>
      <c r="AE15939" s="9">
        <v>0.45654062299999998</v>
      </c>
      <c r="AF15939" s="9">
        <v>5</v>
      </c>
      <c r="AG15939" s="18">
        <v>4.7470012999999998E-2</v>
      </c>
      <c r="AH15939" s="18">
        <v>0.217876141</v>
      </c>
      <c r="AI15939" s="18">
        <v>-0.92442236099999997</v>
      </c>
      <c r="AJ15939" s="18">
        <v>0.19571454199999999</v>
      </c>
      <c r="AK15939" s="18">
        <v>5</v>
      </c>
      <c r="AL15939" s="9">
        <v>4.5111274E-2</v>
      </c>
      <c r="AM15939" s="9">
        <v>0.212394148</v>
      </c>
      <c r="AN15939" s="9">
        <v>-1.0334997829999999</v>
      </c>
      <c r="AO15939" s="9">
        <v>5.8453297000000001E-2</v>
      </c>
      <c r="AP15939" s="9">
        <v>5</v>
      </c>
      <c r="AQ15939" s="17">
        <v>-3.6854497999999999E-2</v>
      </c>
      <c r="AR15939" s="17">
        <v>-0.22640550100000001</v>
      </c>
      <c r="AS15939" s="17">
        <v>0.310836583</v>
      </c>
      <c r="AT15939" s="17">
        <v>0.231589183</v>
      </c>
      <c r="AU15939" s="17">
        <v>-0.11424796299999999</v>
      </c>
      <c r="AV15939" s="8">
        <v>3.9345808000000003E-2</v>
      </c>
      <c r="AW15939" s="8">
        <v>-0.11750751</v>
      </c>
      <c r="AX15939" s="8">
        <v>0.12872721300000001</v>
      </c>
      <c r="AY15939" s="8">
        <v>-0.12673980000000001</v>
      </c>
      <c r="AZ15939" s="8">
        <v>-1.7040361E-2</v>
      </c>
      <c r="BA15939" s="17">
        <v>-0.221264407</v>
      </c>
      <c r="BB15939" s="17">
        <v>-0.54390358900000002</v>
      </c>
      <c r="BC15939" s="17">
        <v>-2.8376287E-2</v>
      </c>
      <c r="BD15939" s="17">
        <v>-0.101414666</v>
      </c>
      <c r="BE15939" s="17">
        <v>-0.141776025</v>
      </c>
      <c r="BF15939" s="8">
        <v>-0.154130027</v>
      </c>
      <c r="BG15939" s="8">
        <v>-0.43728288999999998</v>
      </c>
      <c r="BH15939" s="8">
        <v>-0.106848292</v>
      </c>
      <c r="BI15939" s="8">
        <v>-1.0281034710000001</v>
      </c>
      <c r="BJ15939" s="8">
        <v>-0.14252114299999999</v>
      </c>
      <c r="BK15939" s="9" t="s">
        <v>17795</v>
      </c>
      <c r="BL15939" s="9" t="s">
        <v>17795</v>
      </c>
      <c r="BM15939" s="9">
        <v>6125</v>
      </c>
      <c r="BN15939" s="9" t="s">
        <v>17795</v>
      </c>
      <c r="BO15939" s="9" t="s">
        <v>17796</v>
      </c>
      <c r="BP15939" s="9" t="s">
        <v>17797</v>
      </c>
      <c r="BQ15939" s="9">
        <v>3</v>
      </c>
      <c r="BR15939" s="9" t="s">
        <v>32867</v>
      </c>
      <c r="BS15939" s="9" t="s">
        <v>32868</v>
      </c>
      <c r="BT15939" s="9" t="s">
        <v>103</v>
      </c>
      <c r="BU15939" s="9" t="s">
        <v>97</v>
      </c>
    </row>
    <row r="15940" spans="1:73" x14ac:dyDescent="0.2">
      <c r="A15940" s="17">
        <v>0.16878527402877799</v>
      </c>
      <c r="B15940" s="17">
        <v>0.77785223722457897</v>
      </c>
      <c r="C15940" s="8">
        <v>8.8960245251655606E-2</v>
      </c>
      <c r="D15940" s="8">
        <v>0.17364673316478699</v>
      </c>
      <c r="E15940" s="17">
        <v>0.23098213970661199</v>
      </c>
      <c r="F15940" s="17">
        <v>0.12793502211570701</v>
      </c>
      <c r="G15940" s="8">
        <v>-0.16683596372604401</v>
      </c>
      <c r="H15940" s="8">
        <v>-0.22454667091369601</v>
      </c>
      <c r="Q15940" s="11">
        <v>3.5800000000000001E-21</v>
      </c>
      <c r="R15940" s="9">
        <v>159.54</v>
      </c>
      <c r="S15940" s="9">
        <v>217150000</v>
      </c>
      <c r="T15940" s="8">
        <v>0.83996599999999999</v>
      </c>
      <c r="U15940" s="9">
        <v>119.18</v>
      </c>
      <c r="V15940" s="9">
        <v>0.32312000000000002</v>
      </c>
      <c r="W15940" s="18">
        <v>4.5858415999999999E-2</v>
      </c>
      <c r="X15940" s="18">
        <v>0.21414578100000001</v>
      </c>
      <c r="Y15940" s="18">
        <v>-0.36358185900000001</v>
      </c>
      <c r="Z15940" s="18">
        <v>0.82554615200000003</v>
      </c>
      <c r="AA15940" s="18">
        <v>4</v>
      </c>
      <c r="AB15940" s="9">
        <v>3.7433275000000002E-2</v>
      </c>
      <c r="AC15940" s="9">
        <v>0.193476808</v>
      </c>
      <c r="AD15940" s="9">
        <v>-0.36941294600000002</v>
      </c>
      <c r="AE15940" s="9">
        <v>0.62528298999999998</v>
      </c>
      <c r="AF15940" s="9">
        <v>5</v>
      </c>
      <c r="AG15940" s="18">
        <v>5.8782016999999999E-2</v>
      </c>
      <c r="AH15940" s="18">
        <v>0.24245002900000001</v>
      </c>
      <c r="AI15940" s="18">
        <v>-0.83998516499999998</v>
      </c>
      <c r="AJ15940" s="18">
        <v>0.50631322899999998</v>
      </c>
      <c r="AK15940" s="18">
        <v>4</v>
      </c>
      <c r="AL15940" s="9">
        <v>4.5111274E-2</v>
      </c>
      <c r="AM15940" s="9">
        <v>0.212394148</v>
      </c>
      <c r="AN15940" s="9">
        <v>-0.77052321199999996</v>
      </c>
      <c r="AO15940" s="9">
        <v>0.32142986800000001</v>
      </c>
      <c r="AP15940" s="9">
        <v>5</v>
      </c>
      <c r="AQ15940" s="17">
        <v>0.121810459</v>
      </c>
      <c r="AR15940" s="17" t="s">
        <v>90</v>
      </c>
      <c r="AS15940" s="17">
        <v>0.58047998000000001</v>
      </c>
      <c r="AT15940" s="17">
        <v>0.26068282100000001</v>
      </c>
      <c r="AU15940" s="17">
        <v>0.35546642499999997</v>
      </c>
      <c r="AV15940" s="8">
        <v>0.19158910200000001</v>
      </c>
      <c r="AW15940" s="8">
        <v>-5.6359830999999999E-2</v>
      </c>
      <c r="AX15940" s="8">
        <v>0.177541956</v>
      </c>
      <c r="AY15940" s="8">
        <v>0.16871602799999999</v>
      </c>
      <c r="AZ15940" s="8">
        <v>0.32263594899999998</v>
      </c>
      <c r="BA15940" s="17">
        <v>-0.38758173600000001</v>
      </c>
      <c r="BB15940" s="17" t="s">
        <v>90</v>
      </c>
      <c r="BC15940" s="17">
        <v>0.25415352000000002</v>
      </c>
      <c r="BD15940" s="17">
        <v>-0.11363024300000001</v>
      </c>
      <c r="BE15940" s="17">
        <v>0.20736560200000001</v>
      </c>
      <c r="BF15940" s="8">
        <v>2.7271084000000001E-2</v>
      </c>
      <c r="BG15940" s="8">
        <v>-0.236560673</v>
      </c>
      <c r="BH15940" s="8">
        <v>0.117770545</v>
      </c>
      <c r="BI15940" s="8">
        <v>-0.55587345399999999</v>
      </c>
      <c r="BJ15940" s="8">
        <v>0.15297518700000001</v>
      </c>
      <c r="BK15940" s="9" t="s">
        <v>17795</v>
      </c>
      <c r="BL15940" s="9" t="s">
        <v>17795</v>
      </c>
      <c r="BM15940" s="9">
        <v>6126</v>
      </c>
      <c r="BN15940" s="9" t="s">
        <v>17795</v>
      </c>
      <c r="BO15940" s="9" t="s">
        <v>17796</v>
      </c>
      <c r="BP15940" s="9" t="s">
        <v>17797</v>
      </c>
      <c r="BQ15940" s="9">
        <v>4</v>
      </c>
      <c r="BR15940" s="9" t="s">
        <v>27035</v>
      </c>
      <c r="BS15940" s="9" t="s">
        <v>27036</v>
      </c>
      <c r="BT15940" s="9">
        <v>2</v>
      </c>
      <c r="BU15940" s="9" t="s">
        <v>97</v>
      </c>
    </row>
    <row r="15941" spans="1:73" x14ac:dyDescent="0.2">
      <c r="A15941" s="17">
        <v>0.72540420293807995</v>
      </c>
      <c r="B15941" s="17">
        <v>0.96890872716903698</v>
      </c>
      <c r="C15941" s="8">
        <v>0.51864892244339</v>
      </c>
      <c r="D15941" s="8">
        <v>0.42181766033172602</v>
      </c>
      <c r="E15941" s="17">
        <v>0.15608097612857799</v>
      </c>
      <c r="F15941" s="17">
        <v>-0.47247338294982899</v>
      </c>
      <c r="G15941" s="8">
        <v>0.58047318458557096</v>
      </c>
      <c r="H15941" s="8">
        <v>0.110228359699249</v>
      </c>
      <c r="O15941" s="9" t="s">
        <v>88</v>
      </c>
      <c r="Q15941" s="11">
        <v>1.5999999999999999E-23</v>
      </c>
      <c r="R15941" s="9">
        <v>162.91</v>
      </c>
      <c r="S15941" s="9">
        <v>597230000</v>
      </c>
      <c r="T15941" s="8">
        <v>0.97254399999999996</v>
      </c>
      <c r="U15941" s="9">
        <v>153.01</v>
      </c>
      <c r="V15941" s="9">
        <v>-0.59736999999999996</v>
      </c>
      <c r="W15941" s="18">
        <v>3.7141265E-2</v>
      </c>
      <c r="X15941" s="18">
        <v>0.192720692</v>
      </c>
      <c r="Y15941" s="18">
        <v>-0.339323339</v>
      </c>
      <c r="Z15941" s="18">
        <v>0.65148528400000005</v>
      </c>
      <c r="AA15941" s="18">
        <v>5</v>
      </c>
      <c r="AB15941" s="9">
        <v>4.6098105E-2</v>
      </c>
      <c r="AC15941" s="9">
        <v>0.214704693</v>
      </c>
      <c r="AD15941" s="9">
        <v>-1.068589166</v>
      </c>
      <c r="AE15941" s="9">
        <v>0.123642422</v>
      </c>
      <c r="AF15941" s="9">
        <v>4</v>
      </c>
      <c r="AG15941" s="18">
        <v>4.7470012999999998E-2</v>
      </c>
      <c r="AH15941" s="18">
        <v>0.217876141</v>
      </c>
      <c r="AI15941" s="18">
        <v>2.0404721000000001E-2</v>
      </c>
      <c r="AJ15941" s="18">
        <v>1.1405416239999999</v>
      </c>
      <c r="AK15941" s="18">
        <v>5</v>
      </c>
      <c r="AL15941" s="9">
        <v>5.5777669000000002E-2</v>
      </c>
      <c r="AM15941" s="9">
        <v>0.23617296500000001</v>
      </c>
      <c r="AN15941" s="9">
        <v>-0.54549291499999997</v>
      </c>
      <c r="AO15941" s="9">
        <v>0.76594962799999999</v>
      </c>
      <c r="AP15941" s="9">
        <v>4</v>
      </c>
      <c r="AQ15941" s="17">
        <v>0.22418499</v>
      </c>
      <c r="AR15941" s="17">
        <v>0.31029462800000002</v>
      </c>
      <c r="AS15941" s="17">
        <v>0.36501440400000001</v>
      </c>
      <c r="AT15941" s="17">
        <v>0.30080178400000002</v>
      </c>
      <c r="AU15941" s="17">
        <v>3.2755882E-2</v>
      </c>
      <c r="AV15941" s="8">
        <v>-1.7619973419999999</v>
      </c>
      <c r="AW15941" s="8">
        <v>-0.303674579</v>
      </c>
      <c r="AX15941" s="8">
        <v>0.223619655</v>
      </c>
      <c r="AY15941" s="8">
        <v>-7.312312E-2</v>
      </c>
      <c r="AZ15941" s="8" t="s">
        <v>90</v>
      </c>
      <c r="BA15941" s="17">
        <v>1.1254538300000001</v>
      </c>
      <c r="BB15941" s="17">
        <v>0.83797907800000004</v>
      </c>
      <c r="BC15941" s="17">
        <v>0.89761579000000002</v>
      </c>
      <c r="BD15941" s="17">
        <v>-5.9132456999999999E-2</v>
      </c>
      <c r="BE15941" s="17">
        <v>1.06804359</v>
      </c>
      <c r="BF15941" s="8">
        <v>-1.0693414210000001</v>
      </c>
      <c r="BG15941" s="8">
        <v>0.91678792200000003</v>
      </c>
      <c r="BH15941" s="8">
        <v>1.424149036</v>
      </c>
      <c r="BI15941" s="8">
        <v>-0.25022333899999999</v>
      </c>
      <c r="BJ15941" s="8" t="s">
        <v>90</v>
      </c>
      <c r="BK15941" s="9" t="s">
        <v>17795</v>
      </c>
      <c r="BL15941" s="9" t="s">
        <v>17795</v>
      </c>
      <c r="BM15941" s="9">
        <v>32618</v>
      </c>
      <c r="BN15941" s="9" t="s">
        <v>17795</v>
      </c>
      <c r="BO15941" s="9" t="s">
        <v>17796</v>
      </c>
      <c r="BP15941" s="9" t="s">
        <v>17797</v>
      </c>
      <c r="BQ15941" s="9">
        <v>5</v>
      </c>
      <c r="BR15941" s="9" t="s">
        <v>20924</v>
      </c>
      <c r="BS15941" s="9" t="s">
        <v>20925</v>
      </c>
      <c r="BT15941" s="9" t="s">
        <v>103</v>
      </c>
      <c r="BU15941" s="9" t="s">
        <v>218</v>
      </c>
    </row>
    <row r="15942" spans="1:73" x14ac:dyDescent="0.2">
      <c r="A15942" s="17">
        <v>6.9733746349811596E-2</v>
      </c>
      <c r="B15942" s="17">
        <v>0.16907194256782501</v>
      </c>
      <c r="C15942" s="8">
        <v>1.49694504216313E-2</v>
      </c>
      <c r="D15942" s="8">
        <v>2.61142905801535E-2</v>
      </c>
      <c r="E15942" s="17">
        <v>0.13964249193668399</v>
      </c>
      <c r="F15942" s="17">
        <v>0.12677252292633101</v>
      </c>
      <c r="G15942" s="8">
        <v>-0.51684612035751298</v>
      </c>
      <c r="H15942" s="8">
        <v>-0.494147449731827</v>
      </c>
      <c r="Q15942" s="11">
        <v>1.08E-242</v>
      </c>
      <c r="R15942" s="9">
        <v>412.12</v>
      </c>
      <c r="S15942" s="9">
        <v>25382000000</v>
      </c>
      <c r="T15942" s="8">
        <v>1</v>
      </c>
      <c r="U15942" s="9">
        <v>354.45</v>
      </c>
      <c r="V15942" s="9">
        <v>-0.23809</v>
      </c>
      <c r="W15942" s="18">
        <v>3.7141265E-2</v>
      </c>
      <c r="X15942" s="18">
        <v>0.192720692</v>
      </c>
      <c r="Y15942" s="18">
        <v>-0.35576181600000001</v>
      </c>
      <c r="Z15942" s="18">
        <v>0.63504680700000005</v>
      </c>
      <c r="AA15942" s="18">
        <v>5</v>
      </c>
      <c r="AB15942" s="9">
        <v>3.7433275000000002E-2</v>
      </c>
      <c r="AC15942" s="9">
        <v>0.193476808</v>
      </c>
      <c r="AD15942" s="9">
        <v>-0.37057545200000003</v>
      </c>
      <c r="AE15942" s="9">
        <v>0.624120483</v>
      </c>
      <c r="AF15942" s="9">
        <v>5</v>
      </c>
      <c r="AG15942" s="18">
        <v>4.7470012999999998E-2</v>
      </c>
      <c r="AH15942" s="18">
        <v>0.217876141</v>
      </c>
      <c r="AI15942" s="18">
        <v>-1.07691457</v>
      </c>
      <c r="AJ15942" s="18">
        <v>4.3222333000000002E-2</v>
      </c>
      <c r="AK15942" s="18">
        <v>5</v>
      </c>
      <c r="AL15942" s="9">
        <v>4.5111274E-2</v>
      </c>
      <c r="AM15942" s="9">
        <v>0.212394148</v>
      </c>
      <c r="AN15942" s="9">
        <v>-1.0401239929999999</v>
      </c>
      <c r="AO15942" s="9">
        <v>5.1829087000000003E-2</v>
      </c>
      <c r="AP15942" s="9">
        <v>5</v>
      </c>
      <c r="AQ15942" s="17">
        <v>0.123222806</v>
      </c>
      <c r="AR15942" s="17">
        <v>0.19656491300000001</v>
      </c>
      <c r="AS15942" s="17">
        <v>0.51431953900000005</v>
      </c>
      <c r="AT15942" s="17">
        <v>4.9491301000000001E-2</v>
      </c>
      <c r="AU15942" s="17">
        <v>0.26301139600000001</v>
      </c>
      <c r="AV15942" s="8">
        <v>-3.0461971000000001E-2</v>
      </c>
      <c r="AW15942" s="8">
        <v>-0.18422524600000001</v>
      </c>
      <c r="AX15942" s="8">
        <v>0.54957038199999997</v>
      </c>
      <c r="AY15942" s="8">
        <v>3.3210915000000001E-2</v>
      </c>
      <c r="AZ15942" s="8">
        <v>0.42984715099999998</v>
      </c>
      <c r="BA15942" s="17">
        <v>-0.314916521</v>
      </c>
      <c r="BB15942" s="17">
        <v>-0.50337356300000002</v>
      </c>
      <c r="BC15942" s="17">
        <v>-0.25774300100000003</v>
      </c>
      <c r="BD15942" s="17">
        <v>-0.46294635499999998</v>
      </c>
      <c r="BE15942" s="17">
        <v>-0.28968110699999999</v>
      </c>
      <c r="BF15942" s="8">
        <v>-7.1540176999999996E-2</v>
      </c>
      <c r="BG15942" s="8">
        <v>-0.48410469299999997</v>
      </c>
      <c r="BH15942" s="8">
        <v>-6.8209901000000003E-2</v>
      </c>
      <c r="BI15942" s="8">
        <v>-1.086371183</v>
      </c>
      <c r="BJ15942" s="8">
        <v>-0.19328184400000001</v>
      </c>
      <c r="BK15942" s="9" t="s">
        <v>17795</v>
      </c>
      <c r="BL15942" s="9" t="s">
        <v>17795</v>
      </c>
      <c r="BM15942" s="9">
        <v>6127</v>
      </c>
      <c r="BN15942" s="9" t="s">
        <v>17795</v>
      </c>
      <c r="BO15942" s="9" t="s">
        <v>17796</v>
      </c>
      <c r="BP15942" s="9" t="s">
        <v>17797</v>
      </c>
      <c r="BQ15942" s="9">
        <v>13</v>
      </c>
      <c r="BR15942" s="9" t="s">
        <v>31687</v>
      </c>
      <c r="BS15942" s="9" t="s">
        <v>31688</v>
      </c>
      <c r="BT15942" s="9" t="s">
        <v>103</v>
      </c>
      <c r="BU15942" s="9" t="s">
        <v>97</v>
      </c>
    </row>
    <row r="15943" spans="1:73" x14ac:dyDescent="0.2">
      <c r="A15943" s="17">
        <v>-3.2782737165689503E-2</v>
      </c>
      <c r="B15943" s="17">
        <v>8.1854164600372301E-2</v>
      </c>
      <c r="C15943" s="8">
        <v>0.20848248898982999</v>
      </c>
      <c r="D15943" s="8">
        <v>0.50951993465423595</v>
      </c>
      <c r="E15943" s="17">
        <v>-9.0846739709377303E-2</v>
      </c>
      <c r="F15943" s="17">
        <v>-4.75659687072039E-3</v>
      </c>
      <c r="G15943" s="8">
        <v>4.29198257625103E-2</v>
      </c>
      <c r="H15943" s="8">
        <v>-0.123078443109989</v>
      </c>
      <c r="Q15943" s="11">
        <v>9.2800000000000004E-42</v>
      </c>
      <c r="R15943" s="9">
        <v>192.66</v>
      </c>
      <c r="S15943" s="9">
        <v>500580000</v>
      </c>
      <c r="T15943" s="8">
        <v>1</v>
      </c>
      <c r="U15943" s="9">
        <v>175.95</v>
      </c>
      <c r="V15943" s="9">
        <v>0.77995000000000003</v>
      </c>
      <c r="W15943" s="18">
        <v>3.7141265E-2</v>
      </c>
      <c r="X15943" s="18">
        <v>0.192720692</v>
      </c>
      <c r="Y15943" s="18">
        <v>-0.58625105399999999</v>
      </c>
      <c r="Z15943" s="18">
        <v>0.40455756900000001</v>
      </c>
      <c r="AA15943" s="18">
        <v>5</v>
      </c>
      <c r="AB15943" s="9">
        <v>3.7433275000000002E-2</v>
      </c>
      <c r="AC15943" s="9">
        <v>0.193476808</v>
      </c>
      <c r="AD15943" s="9">
        <v>-0.502104565</v>
      </c>
      <c r="AE15943" s="9">
        <v>0.492591371</v>
      </c>
      <c r="AF15943" s="9">
        <v>5</v>
      </c>
      <c r="AG15943" s="18">
        <v>4.7470012999999998E-2</v>
      </c>
      <c r="AH15943" s="18">
        <v>0.217876141</v>
      </c>
      <c r="AI15943" s="18">
        <v>-0.51714862500000003</v>
      </c>
      <c r="AJ15943" s="18">
        <v>0.60298827799999999</v>
      </c>
      <c r="AK15943" s="18">
        <v>5</v>
      </c>
      <c r="AL15943" s="9">
        <v>4.5111274E-2</v>
      </c>
      <c r="AM15943" s="9">
        <v>0.212394148</v>
      </c>
      <c r="AN15943" s="9">
        <v>-0.66905498500000005</v>
      </c>
      <c r="AO15943" s="9">
        <v>0.42289809499999997</v>
      </c>
      <c r="AP15943" s="9">
        <v>5</v>
      </c>
      <c r="AQ15943" s="17">
        <v>-0.281110466</v>
      </c>
      <c r="AR15943" s="17">
        <v>-0.104570515</v>
      </c>
      <c r="AS15943" s="17">
        <v>0.38772889999999999</v>
      </c>
      <c r="AT15943" s="17">
        <v>-1.403163E-2</v>
      </c>
      <c r="AU15943" s="17">
        <v>-5.3434032999999999E-2</v>
      </c>
      <c r="AV15943" s="8">
        <v>-0.18441276300000001</v>
      </c>
      <c r="AW15943" s="8">
        <v>-0.216100127</v>
      </c>
      <c r="AX15943" s="8">
        <v>0.29105627499999998</v>
      </c>
      <c r="AY15943" s="8">
        <v>0.10137141500000001</v>
      </c>
      <c r="AZ15943" s="8">
        <v>0.106581151</v>
      </c>
      <c r="BA15943" s="17">
        <v>0.183209658</v>
      </c>
      <c r="BB15943" s="17">
        <v>0.159512609</v>
      </c>
      <c r="BC15943" s="17">
        <v>0.42953816099999997</v>
      </c>
      <c r="BD15943" s="17">
        <v>0.10741361200000001</v>
      </c>
      <c r="BE15943" s="17">
        <v>0.19865305699999999</v>
      </c>
      <c r="BF15943" s="8">
        <v>5.5653643000000003E-2</v>
      </c>
      <c r="BG15943" s="8">
        <v>-2.5156491E-2</v>
      </c>
      <c r="BH15943" s="8">
        <v>0.18917410100000001</v>
      </c>
      <c r="BI15943" s="8">
        <v>-0.64856779600000003</v>
      </c>
      <c r="BJ15943" s="8">
        <v>0.46481120599999998</v>
      </c>
      <c r="BK15943" s="9" t="s">
        <v>17795</v>
      </c>
      <c r="BL15943" s="9" t="s">
        <v>17795</v>
      </c>
      <c r="BM15943" s="9">
        <v>6128</v>
      </c>
      <c r="BN15943" s="9" t="s">
        <v>17795</v>
      </c>
      <c r="BO15943" s="9" t="s">
        <v>17796</v>
      </c>
      <c r="BP15943" s="9" t="s">
        <v>17797</v>
      </c>
      <c r="BQ15943" s="9">
        <v>25</v>
      </c>
      <c r="BR15943" s="9" t="s">
        <v>38689</v>
      </c>
      <c r="BS15943" s="9" t="s">
        <v>38690</v>
      </c>
      <c r="BT15943" s="9">
        <v>1</v>
      </c>
      <c r="BU15943" s="9" t="s">
        <v>97</v>
      </c>
    </row>
    <row r="15944" spans="1:73" x14ac:dyDescent="0.2">
      <c r="A15944" s="17">
        <v>-0.185430258512497</v>
      </c>
      <c r="B15944" s="17">
        <v>1.1434681415557899</v>
      </c>
      <c r="C15944" s="8">
        <v>-0.350667864084244</v>
      </c>
      <c r="D15944" s="8">
        <v>0.743724584579468</v>
      </c>
      <c r="E15944" s="17">
        <v>-2.1738445758819598</v>
      </c>
      <c r="F15944" s="17">
        <v>-1.9210021495819101</v>
      </c>
      <c r="G15944" s="8">
        <v>-3.0031704902648899</v>
      </c>
      <c r="H15944" s="8">
        <v>-2.6148152351379399</v>
      </c>
      <c r="K15944" s="18" t="s">
        <v>159</v>
      </c>
      <c r="L15944" s="18" t="s">
        <v>159</v>
      </c>
      <c r="O15944" s="9" t="s">
        <v>159</v>
      </c>
      <c r="P15944" s="9" t="s">
        <v>159</v>
      </c>
      <c r="Q15944" s="11">
        <v>2.5500000000000001E-22</v>
      </c>
      <c r="R15944" s="9">
        <v>193</v>
      </c>
      <c r="S15944" s="9">
        <v>1444500000</v>
      </c>
      <c r="T15944" s="8">
        <v>0.99866200000000005</v>
      </c>
      <c r="U15944" s="9">
        <v>143.99</v>
      </c>
      <c r="V15944" s="9">
        <v>0.44072</v>
      </c>
      <c r="W15944" s="18">
        <v>3.7141265E-2</v>
      </c>
      <c r="X15944" s="18">
        <v>0.192720692</v>
      </c>
      <c r="Y15944" s="18">
        <v>-2.6692488910000001</v>
      </c>
      <c r="Z15944" s="18">
        <v>-1.6784402679999999</v>
      </c>
      <c r="AA15944" s="18">
        <v>5</v>
      </c>
      <c r="AB15944" s="9">
        <v>3.7433275000000002E-2</v>
      </c>
      <c r="AC15944" s="9">
        <v>0.193476808</v>
      </c>
      <c r="AD15944" s="9">
        <v>-2.4183500699999998</v>
      </c>
      <c r="AE15944" s="9">
        <v>-1.423654134</v>
      </c>
      <c r="AF15944" s="9">
        <v>5</v>
      </c>
      <c r="AG15944" s="18">
        <v>4.7470012999999998E-2</v>
      </c>
      <c r="AH15944" s="18">
        <v>0.217876141</v>
      </c>
      <c r="AI15944" s="18">
        <v>-3.5632389870000001</v>
      </c>
      <c r="AJ15944" s="18">
        <v>-2.443102084</v>
      </c>
      <c r="AK15944" s="18">
        <v>5</v>
      </c>
      <c r="AL15944" s="9">
        <v>4.5111274E-2</v>
      </c>
      <c r="AM15944" s="9">
        <v>0.212394148</v>
      </c>
      <c r="AN15944" s="9">
        <v>-3.1607917049999998</v>
      </c>
      <c r="AO15944" s="9">
        <v>-2.0688386250000002</v>
      </c>
      <c r="AP15944" s="9">
        <v>5</v>
      </c>
      <c r="AQ15944" s="17">
        <v>-2.2936980720000002</v>
      </c>
      <c r="AR15944" s="17">
        <v>-2.137380362</v>
      </c>
      <c r="AS15944" s="17">
        <v>-2.0462777609999998</v>
      </c>
      <c r="AT15944" s="17">
        <v>-2.3191781040000001</v>
      </c>
      <c r="AU15944" s="17">
        <v>-2.2223279480000002</v>
      </c>
      <c r="AV15944" s="8">
        <v>-2.0326931479999999</v>
      </c>
      <c r="AW15944" s="8">
        <v>-2.162606716</v>
      </c>
      <c r="AX15944" s="8">
        <v>-1.934999704</v>
      </c>
      <c r="AY15944" s="8">
        <v>-1.7829278710000001</v>
      </c>
      <c r="AZ15944" s="8">
        <v>-2.1784834860000002</v>
      </c>
      <c r="BA15944" s="17">
        <v>-2.9924697880000002</v>
      </c>
      <c r="BB15944" s="17">
        <v>-2.7538585659999999</v>
      </c>
      <c r="BC15944" s="17">
        <v>-2.9523694520000001</v>
      </c>
      <c r="BD15944" s="17">
        <v>-3.0835869310000001</v>
      </c>
      <c r="BE15944" s="17">
        <v>-2.9584052559999998</v>
      </c>
      <c r="BF15944" s="8">
        <v>-2.541146517</v>
      </c>
      <c r="BG15944" s="8">
        <v>-2.5043141840000001</v>
      </c>
      <c r="BH15944" s="8">
        <v>-2.2120542529999998</v>
      </c>
      <c r="BI15944" s="8">
        <v>-3.489551783</v>
      </c>
      <c r="BJ15944" s="8">
        <v>-2.2402839659999998</v>
      </c>
      <c r="BK15944" s="9" t="s">
        <v>17795</v>
      </c>
      <c r="BL15944" s="9" t="s">
        <v>17795</v>
      </c>
      <c r="BM15944" s="9">
        <v>32617</v>
      </c>
      <c r="BN15944" s="9" t="s">
        <v>17795</v>
      </c>
      <c r="BO15944" s="9" t="s">
        <v>17796</v>
      </c>
      <c r="BP15944" s="9" t="s">
        <v>17797</v>
      </c>
      <c r="BQ15944" s="9">
        <v>58</v>
      </c>
      <c r="BR15944" s="9" t="s">
        <v>17798</v>
      </c>
      <c r="BS15944" s="9" t="s">
        <v>17799</v>
      </c>
      <c r="BT15944" s="9">
        <v>1</v>
      </c>
      <c r="BU15944" s="9" t="s">
        <v>218</v>
      </c>
    </row>
    <row r="15945" spans="1:73" x14ac:dyDescent="0.2">
      <c r="A15945" s="17">
        <v>9.6782252192497295E-2</v>
      </c>
      <c r="B15945" s="17">
        <v>0.31168034672737099</v>
      </c>
      <c r="C15945" s="8">
        <v>9.2811338603496593E-2</v>
      </c>
      <c r="D15945" s="8">
        <v>0.215965911746025</v>
      </c>
      <c r="E15945" s="17">
        <v>-0.10756736248731601</v>
      </c>
      <c r="F15945" s="17">
        <v>-0.143112793564796</v>
      </c>
      <c r="G15945" s="8">
        <v>-0.58581942319869995</v>
      </c>
      <c r="H15945" s="8">
        <v>-0.63714784383773804</v>
      </c>
      <c r="O15945" s="9" t="s">
        <v>159</v>
      </c>
      <c r="P15945" s="9" t="s">
        <v>159</v>
      </c>
      <c r="Q15945" s="11">
        <v>2.8200000000000001E-85</v>
      </c>
      <c r="R15945" s="9">
        <v>277.61</v>
      </c>
      <c r="S15945" s="9">
        <v>9070600000</v>
      </c>
      <c r="T15945" s="8">
        <v>0.99999800000000005</v>
      </c>
      <c r="U15945" s="9">
        <v>116.05</v>
      </c>
      <c r="V15945" s="9">
        <v>0.20218</v>
      </c>
      <c r="W15945" s="18">
        <v>3.7141265E-2</v>
      </c>
      <c r="X15945" s="18">
        <v>0.192720692</v>
      </c>
      <c r="Y15945" s="18">
        <v>-0.60297167100000004</v>
      </c>
      <c r="Z15945" s="18">
        <v>0.38783695200000001</v>
      </c>
      <c r="AA15945" s="18">
        <v>5</v>
      </c>
      <c r="AB15945" s="9">
        <v>3.7433275000000002E-2</v>
      </c>
      <c r="AC15945" s="9">
        <v>0.193476808</v>
      </c>
      <c r="AD15945" s="9">
        <v>-0.64046075899999999</v>
      </c>
      <c r="AE15945" s="9">
        <v>0.35423517700000001</v>
      </c>
      <c r="AF15945" s="9">
        <v>5</v>
      </c>
      <c r="AG15945" s="18">
        <v>4.7470012999999998E-2</v>
      </c>
      <c r="AH15945" s="18">
        <v>0.217876141</v>
      </c>
      <c r="AI15945" s="18">
        <v>-1.1458879040000001</v>
      </c>
      <c r="AJ15945" s="18">
        <v>-2.5751000999999999E-2</v>
      </c>
      <c r="AK15945" s="18">
        <v>5</v>
      </c>
      <c r="AL15945" s="9">
        <v>4.5111274E-2</v>
      </c>
      <c r="AM15945" s="9">
        <v>0.212394148</v>
      </c>
      <c r="AN15945" s="9">
        <v>-1.1831243709999999</v>
      </c>
      <c r="AO15945" s="9">
        <v>-9.1171291000000002E-2</v>
      </c>
      <c r="AP15945" s="9">
        <v>5</v>
      </c>
      <c r="AQ15945" s="17">
        <v>-0.15129149</v>
      </c>
      <c r="AR15945" s="17">
        <v>0.23497146399999999</v>
      </c>
      <c r="AS15945" s="17">
        <v>0.12806372299999999</v>
      </c>
      <c r="AT15945" s="17">
        <v>-0.148977786</v>
      </c>
      <c r="AU15945" s="17">
        <v>-0.21610902200000001</v>
      </c>
      <c r="AV15945" s="8">
        <v>-2.2126175000000001E-2</v>
      </c>
      <c r="AW15945" s="8">
        <v>-0.32014709699999999</v>
      </c>
      <c r="AX15945" s="8">
        <v>0.19728569700000001</v>
      </c>
      <c r="AY15945" s="8">
        <v>-0.16308303199999999</v>
      </c>
      <c r="AZ15945" s="8">
        <v>-0.32918375700000002</v>
      </c>
      <c r="BA15945" s="17">
        <v>-0.29274115000000001</v>
      </c>
      <c r="BB15945" s="17">
        <v>-0.59665596499999995</v>
      </c>
      <c r="BC15945" s="17">
        <v>-0.36531654000000002</v>
      </c>
      <c r="BD15945" s="17">
        <v>-0.50936734699999997</v>
      </c>
      <c r="BE15945" s="17">
        <v>-0.42277324199999999</v>
      </c>
      <c r="BF15945" s="8">
        <v>-0.299898267</v>
      </c>
      <c r="BG15945" s="8">
        <v>-0.56482875300000002</v>
      </c>
      <c r="BH15945" s="8">
        <v>-0.26995977799999998</v>
      </c>
      <c r="BI15945" s="8">
        <v>-1.1597009899999999</v>
      </c>
      <c r="BJ15945" s="8">
        <v>-0.35652315600000001</v>
      </c>
      <c r="BK15945" s="9" t="s">
        <v>17795</v>
      </c>
      <c r="BL15945" s="9" t="s">
        <v>17795</v>
      </c>
      <c r="BM15945" s="9">
        <v>6123</v>
      </c>
      <c r="BN15945" s="9" t="s">
        <v>17795</v>
      </c>
      <c r="BO15945" s="9" t="s">
        <v>17796</v>
      </c>
      <c r="BP15945" s="9" t="s">
        <v>17797</v>
      </c>
      <c r="BQ15945" s="9">
        <v>59</v>
      </c>
      <c r="BR15945" s="9" t="s">
        <v>30116</v>
      </c>
      <c r="BS15945" s="9" t="s">
        <v>30117</v>
      </c>
      <c r="BT15945" s="9">
        <v>1</v>
      </c>
      <c r="BU15945" s="9" t="s">
        <v>97</v>
      </c>
    </row>
    <row r="15946" spans="1:73" x14ac:dyDescent="0.2">
      <c r="A15946" s="17">
        <v>0.20787072181701699</v>
      </c>
      <c r="B15946" s="17">
        <v>1.06383764743805</v>
      </c>
      <c r="C15946" s="8">
        <v>0.25565639138221702</v>
      </c>
      <c r="D15946" s="8">
        <v>0.60084927082061801</v>
      </c>
      <c r="E15946" s="17">
        <v>-0.46809977293014499</v>
      </c>
      <c r="F15946" s="17">
        <v>-0.60407465696334794</v>
      </c>
      <c r="G15946" s="8">
        <v>-1.1626398563385001</v>
      </c>
      <c r="H15946" s="8">
        <v>-1.36607182025909</v>
      </c>
      <c r="L15946" s="18" t="s">
        <v>159</v>
      </c>
      <c r="O15946" s="9" t="s">
        <v>159</v>
      </c>
      <c r="P15946" s="9" t="s">
        <v>159</v>
      </c>
      <c r="Q15946" s="11">
        <v>6.9399999999999999E-21</v>
      </c>
      <c r="R15946" s="9">
        <v>185.57</v>
      </c>
      <c r="S15946" s="9">
        <v>2146600000</v>
      </c>
      <c r="T15946" s="8">
        <v>1</v>
      </c>
      <c r="U15946" s="9">
        <v>62.237000000000002</v>
      </c>
      <c r="V15946" s="9">
        <v>-6.1976000000000003E-2</v>
      </c>
      <c r="W15946" s="18">
        <v>3.7141265E-2</v>
      </c>
      <c r="X15946" s="18">
        <v>0.192720692</v>
      </c>
      <c r="Y15946" s="18">
        <v>-0.96350407599999999</v>
      </c>
      <c r="Z15946" s="18">
        <v>2.7304546999999998E-2</v>
      </c>
      <c r="AA15946" s="18">
        <v>5</v>
      </c>
      <c r="AB15946" s="9">
        <v>3.7433275000000002E-2</v>
      </c>
      <c r="AC15946" s="9">
        <v>0.193476808</v>
      </c>
      <c r="AD15946" s="9">
        <v>-1.1014226110000001</v>
      </c>
      <c r="AE15946" s="9">
        <v>-0.10672667600000001</v>
      </c>
      <c r="AF15946" s="9">
        <v>5</v>
      </c>
      <c r="AG15946" s="18">
        <v>4.7470012999999998E-2</v>
      </c>
      <c r="AH15946" s="18">
        <v>0.217876141</v>
      </c>
      <c r="AI15946" s="18">
        <v>-1.7227083240000001</v>
      </c>
      <c r="AJ15946" s="18">
        <v>-0.60257142100000005</v>
      </c>
      <c r="AK15946" s="18">
        <v>5</v>
      </c>
      <c r="AL15946" s="9">
        <v>4.5111274E-2</v>
      </c>
      <c r="AM15946" s="9">
        <v>0.212394148</v>
      </c>
      <c r="AN15946" s="9">
        <v>-1.9120483290000001</v>
      </c>
      <c r="AO15946" s="9">
        <v>-0.82009524899999997</v>
      </c>
      <c r="AP15946" s="9">
        <v>5</v>
      </c>
      <c r="AQ15946" s="17">
        <v>-0.47218835399999998</v>
      </c>
      <c r="AR15946" s="17">
        <v>-0.60285669600000003</v>
      </c>
      <c r="AS15946" s="17">
        <v>-0.18433302600000001</v>
      </c>
      <c r="AT15946" s="17">
        <v>-0.34782078900000002</v>
      </c>
      <c r="AU15946" s="17">
        <v>-0.442003965</v>
      </c>
      <c r="AV15946" s="8">
        <v>-0.504400611</v>
      </c>
      <c r="AW15946" s="8">
        <v>-0.86550068899999999</v>
      </c>
      <c r="AX15946" s="8">
        <v>-0.467180759</v>
      </c>
      <c r="AY15946" s="8">
        <v>-0.49881103599999999</v>
      </c>
      <c r="AZ15946" s="8">
        <v>-0.75266337400000005</v>
      </c>
      <c r="BA15946" s="17">
        <v>-0.94588077100000001</v>
      </c>
      <c r="BB15946" s="17">
        <v>-1.2139064070000001</v>
      </c>
      <c r="BC15946" s="17">
        <v>-0.90555435399999995</v>
      </c>
      <c r="BD15946" s="17">
        <v>-1.1503565309999999</v>
      </c>
      <c r="BE15946" s="17">
        <v>-0.96671146200000002</v>
      </c>
      <c r="BF15946" s="8">
        <v>-0.92487913399999999</v>
      </c>
      <c r="BG15946" s="8">
        <v>-1.6661159990000001</v>
      </c>
      <c r="BH15946" s="8">
        <v>-0.92515492399999999</v>
      </c>
      <c r="BI15946" s="8">
        <v>-1.861807585</v>
      </c>
      <c r="BJ15946" s="8">
        <v>-1.08273387</v>
      </c>
      <c r="BK15946" s="9" t="s">
        <v>17795</v>
      </c>
      <c r="BL15946" s="9" t="s">
        <v>17795</v>
      </c>
      <c r="BM15946" s="9">
        <v>6122</v>
      </c>
      <c r="BN15946" s="9" t="s">
        <v>17795</v>
      </c>
      <c r="BO15946" s="9" t="s">
        <v>17796</v>
      </c>
      <c r="BP15946" s="9" t="s">
        <v>17797</v>
      </c>
      <c r="BQ15946" s="9">
        <v>70</v>
      </c>
      <c r="BR15946" s="9" t="s">
        <v>25880</v>
      </c>
      <c r="BS15946" s="9" t="s">
        <v>25881</v>
      </c>
      <c r="BT15946" s="9">
        <v>1</v>
      </c>
      <c r="BU15946" s="9" t="s">
        <v>97</v>
      </c>
    </row>
    <row r="15947" spans="1:73" x14ac:dyDescent="0.2">
      <c r="A15947" s="17">
        <v>-0.18784523010253901</v>
      </c>
      <c r="B15947" s="17">
        <v>0.64535266160964999</v>
      </c>
      <c r="C15947" s="8">
        <v>-0.32546478509902999</v>
      </c>
      <c r="D15947" s="8">
        <v>1.3295214176178001</v>
      </c>
      <c r="E15947" s="17">
        <v>-2.16270875930786</v>
      </c>
      <c r="F15947" s="17">
        <v>-1.90771985054016</v>
      </c>
      <c r="G15947" s="8">
        <v>-2.8686151504516602</v>
      </c>
      <c r="H15947" s="8">
        <v>-2.5052292346954301</v>
      </c>
      <c r="K15947" s="18" t="s">
        <v>159</v>
      </c>
      <c r="L15947" s="18" t="s">
        <v>159</v>
      </c>
      <c r="O15947" s="9" t="s">
        <v>159</v>
      </c>
      <c r="P15947" s="9" t="s">
        <v>159</v>
      </c>
      <c r="Q15947" s="11">
        <v>2.5500000000000001E-22</v>
      </c>
      <c r="R15947" s="9">
        <v>193</v>
      </c>
      <c r="S15947" s="9">
        <v>1450000000</v>
      </c>
      <c r="T15947" s="8">
        <v>0.99866200000000005</v>
      </c>
      <c r="U15947" s="9">
        <v>143.99</v>
      </c>
      <c r="V15947" s="9">
        <v>0.44072</v>
      </c>
      <c r="W15947" s="18">
        <v>3.7141265E-2</v>
      </c>
      <c r="X15947" s="18">
        <v>0.192720692</v>
      </c>
      <c r="Y15947" s="18">
        <v>-2.658113154</v>
      </c>
      <c r="Z15947" s="18">
        <v>-1.6673045310000001</v>
      </c>
      <c r="AA15947" s="18">
        <v>5</v>
      </c>
      <c r="AB15947" s="9">
        <v>3.7433275000000002E-2</v>
      </c>
      <c r="AC15947" s="9">
        <v>0.193476808</v>
      </c>
      <c r="AD15947" s="9">
        <v>-2.4050678620000001</v>
      </c>
      <c r="AE15947" s="9">
        <v>-1.4103719269999999</v>
      </c>
      <c r="AF15947" s="9">
        <v>5</v>
      </c>
      <c r="AG15947" s="18">
        <v>4.7470012999999998E-2</v>
      </c>
      <c r="AH15947" s="18">
        <v>0.217876141</v>
      </c>
      <c r="AI15947" s="18">
        <v>-3.4286836809999999</v>
      </c>
      <c r="AJ15947" s="18">
        <v>-2.3085467780000002</v>
      </c>
      <c r="AK15947" s="18">
        <v>5</v>
      </c>
      <c r="AL15947" s="9">
        <v>4.5111274E-2</v>
      </c>
      <c r="AM15947" s="9">
        <v>0.212394148</v>
      </c>
      <c r="AN15947" s="9">
        <v>-3.0512057640000001</v>
      </c>
      <c r="AO15947" s="9">
        <v>-1.959252684</v>
      </c>
      <c r="AP15947" s="9">
        <v>5</v>
      </c>
      <c r="AQ15947" s="17">
        <v>-2.18875289</v>
      </c>
      <c r="AR15947" s="17">
        <v>-1.959266186</v>
      </c>
      <c r="AS15947" s="17">
        <v>-2.2998917099999998</v>
      </c>
      <c r="AT15947" s="17">
        <v>-2.3668520449999999</v>
      </c>
      <c r="AU15947" s="17">
        <v>-2.1455421449999998</v>
      </c>
      <c r="AV15947" s="8">
        <v>-2.165298462</v>
      </c>
      <c r="AW15947" s="8">
        <v>-1.925461769</v>
      </c>
      <c r="AX15947" s="8">
        <v>-2.2841081619999999</v>
      </c>
      <c r="AY15947" s="8">
        <v>-1.5622866150000001</v>
      </c>
      <c r="AZ15947" s="8">
        <v>-2.0839238170000001</v>
      </c>
      <c r="BA15947" s="17">
        <v>-2.8695044520000001</v>
      </c>
      <c r="BB15947" s="17">
        <v>-2.4786491389999998</v>
      </c>
      <c r="BC15947" s="17">
        <v>-2.957532644</v>
      </c>
      <c r="BD15947" s="17">
        <v>-2.9423282149999999</v>
      </c>
      <c r="BE15947" s="17">
        <v>-2.7939002510000002</v>
      </c>
      <c r="BF15947" s="8">
        <v>-2.5935633180000002</v>
      </c>
      <c r="BG15947" s="8">
        <v>-2.2261276250000002</v>
      </c>
      <c r="BH15947" s="8">
        <v>-2.510624886</v>
      </c>
      <c r="BI15947" s="8">
        <v>-2.811806679</v>
      </c>
      <c r="BJ15947" s="8">
        <v>-2.272468328</v>
      </c>
      <c r="BK15947" s="9" t="s">
        <v>17814</v>
      </c>
      <c r="BL15947" s="9" t="s">
        <v>17814</v>
      </c>
      <c r="BM15947" s="9">
        <v>33380</v>
      </c>
      <c r="BN15947" s="9" t="s">
        <v>17814</v>
      </c>
      <c r="BO15947" s="9" t="s">
        <v>17815</v>
      </c>
      <c r="BP15947" s="9" t="s">
        <v>17816</v>
      </c>
      <c r="BQ15947" s="9">
        <v>57</v>
      </c>
      <c r="BR15947" s="9" t="s">
        <v>17817</v>
      </c>
      <c r="BS15947" s="9" t="s">
        <v>17799</v>
      </c>
      <c r="BT15947" s="9">
        <v>1</v>
      </c>
      <c r="BU15947" s="9" t="s">
        <v>218</v>
      </c>
    </row>
    <row r="15948" spans="1:73" x14ac:dyDescent="0.2">
      <c r="A15948" s="17">
        <v>4.7640193253755597E-2</v>
      </c>
      <c r="B15948" s="17">
        <v>0.330651015043259</v>
      </c>
      <c r="C15948" s="8">
        <v>3.0190821737051E-2</v>
      </c>
      <c r="D15948" s="8">
        <v>0.12238813191652299</v>
      </c>
      <c r="E15948" s="17">
        <v>-0.12809583544731101</v>
      </c>
      <c r="F15948" s="17">
        <v>-0.11720709502697001</v>
      </c>
      <c r="G15948" s="8">
        <v>-0.41939419507980302</v>
      </c>
      <c r="H15948" s="8">
        <v>-0.411879062652588</v>
      </c>
      <c r="Q15948" s="11">
        <v>2.16E-134</v>
      </c>
      <c r="R15948" s="9">
        <v>327.02</v>
      </c>
      <c r="S15948" s="9">
        <v>9692900000</v>
      </c>
      <c r="T15948" s="8">
        <v>0.99999800000000005</v>
      </c>
      <c r="U15948" s="9">
        <v>116.05</v>
      </c>
      <c r="V15948" s="9">
        <v>0.20218</v>
      </c>
      <c r="W15948" s="18">
        <v>3.7141265E-2</v>
      </c>
      <c r="X15948" s="18">
        <v>0.192720692</v>
      </c>
      <c r="Y15948" s="18">
        <v>-0.623500151</v>
      </c>
      <c r="Z15948" s="18">
        <v>0.367308472</v>
      </c>
      <c r="AA15948" s="18">
        <v>5</v>
      </c>
      <c r="AB15948" s="9">
        <v>3.7433275000000002E-2</v>
      </c>
      <c r="AC15948" s="9">
        <v>0.193476808</v>
      </c>
      <c r="AD15948" s="9">
        <v>-0.61455506100000001</v>
      </c>
      <c r="AE15948" s="9">
        <v>0.38014087400000002</v>
      </c>
      <c r="AF15948" s="9">
        <v>5</v>
      </c>
      <c r="AG15948" s="18">
        <v>4.7470012999999998E-2</v>
      </c>
      <c r="AH15948" s="18">
        <v>0.217876141</v>
      </c>
      <c r="AI15948" s="18">
        <v>-0.979462634</v>
      </c>
      <c r="AJ15948" s="18">
        <v>0.14067426899999999</v>
      </c>
      <c r="AK15948" s="18">
        <v>5</v>
      </c>
      <c r="AL15948" s="9">
        <v>4.5111274E-2</v>
      </c>
      <c r="AM15948" s="9">
        <v>0.212394148</v>
      </c>
      <c r="AN15948" s="9">
        <v>-0.95785559899999995</v>
      </c>
      <c r="AO15948" s="9">
        <v>0.13409748099999999</v>
      </c>
      <c r="AP15948" s="9">
        <v>5</v>
      </c>
      <c r="AQ15948" s="17">
        <v>-9.3524702000000001E-2</v>
      </c>
      <c r="AR15948" s="17">
        <v>-2.1755723000000001E-2</v>
      </c>
      <c r="AS15948" s="17">
        <v>-3.1590804E-2</v>
      </c>
      <c r="AT15948" s="17">
        <v>-8.3562954999999994E-2</v>
      </c>
      <c r="AU15948" s="17">
        <v>-3.0857945000000001E-2</v>
      </c>
      <c r="AV15948" s="8">
        <v>-0.31800758800000001</v>
      </c>
      <c r="AW15948" s="8">
        <v>9.6622340000000004E-3</v>
      </c>
      <c r="AX15948" s="8">
        <v>-0.13158199200000001</v>
      </c>
      <c r="AY15948" s="8">
        <v>8.5643739999999996E-3</v>
      </c>
      <c r="AZ15948" s="8">
        <v>-6.8130121000000002E-2</v>
      </c>
      <c r="BA15948" s="17">
        <v>-0.24695672099999999</v>
      </c>
      <c r="BB15948" s="17">
        <v>-0.25230577599999998</v>
      </c>
      <c r="BC15948" s="17">
        <v>-0.32250270199999997</v>
      </c>
      <c r="BD15948" s="17">
        <v>-0.31657901399999999</v>
      </c>
      <c r="BE15948" s="17">
        <v>-0.184227005</v>
      </c>
      <c r="BF15948" s="8">
        <v>-0.35950902099999998</v>
      </c>
      <c r="BG15948" s="8">
        <v>2.6925080000000001E-2</v>
      </c>
      <c r="BH15948" s="8">
        <v>-0.43256944400000003</v>
      </c>
      <c r="BI15948" s="8">
        <v>-0.47081145600000002</v>
      </c>
      <c r="BJ15948" s="8">
        <v>-0.23756048099999999</v>
      </c>
      <c r="BK15948" s="9" t="s">
        <v>17814</v>
      </c>
      <c r="BL15948" s="9" t="s">
        <v>17814</v>
      </c>
      <c r="BM15948" s="9">
        <v>8293</v>
      </c>
      <c r="BN15948" s="9" t="s">
        <v>17814</v>
      </c>
      <c r="BO15948" s="9" t="s">
        <v>17815</v>
      </c>
      <c r="BP15948" s="9" t="s">
        <v>17816</v>
      </c>
      <c r="BQ15948" s="9">
        <v>58</v>
      </c>
      <c r="BR15948" s="9" t="s">
        <v>33106</v>
      </c>
      <c r="BS15948" s="9" t="s">
        <v>30117</v>
      </c>
      <c r="BT15948" s="9">
        <v>1</v>
      </c>
      <c r="BU15948" s="9" t="s">
        <v>97</v>
      </c>
    </row>
    <row r="15949" spans="1:73" x14ac:dyDescent="0.2">
      <c r="A15949" s="17">
        <v>2.7665259316563599E-2</v>
      </c>
      <c r="B15949" s="17">
        <v>7.8043565154075595E-2</v>
      </c>
      <c r="C15949" s="8">
        <v>8.7252609431743594E-2</v>
      </c>
      <c r="D15949" s="8">
        <v>0.47170001268386802</v>
      </c>
      <c r="E15949" s="17">
        <v>-0.28407961130142201</v>
      </c>
      <c r="F15949" s="17">
        <v>-0.25267031788826</v>
      </c>
      <c r="G15949" s="8">
        <v>-0.57468438148498502</v>
      </c>
      <c r="H15949" s="8">
        <v>-0.62076610326767001</v>
      </c>
      <c r="O15949" s="9" t="s">
        <v>159</v>
      </c>
      <c r="P15949" s="9" t="s">
        <v>159</v>
      </c>
      <c r="Q15949" s="11">
        <v>2.8699999999999999E-38</v>
      </c>
      <c r="R15949" s="9">
        <v>218.74</v>
      </c>
      <c r="S15949" s="9">
        <v>930090000</v>
      </c>
      <c r="T15949" s="8">
        <v>1</v>
      </c>
      <c r="U15949" s="9">
        <v>106.19</v>
      </c>
      <c r="V15949" s="9">
        <v>-0.10889</v>
      </c>
      <c r="W15949" s="18">
        <v>3.7141265E-2</v>
      </c>
      <c r="X15949" s="18">
        <v>0.192720692</v>
      </c>
      <c r="Y15949" s="18">
        <v>-0.77948393100000002</v>
      </c>
      <c r="Z15949" s="18">
        <v>0.21132469200000001</v>
      </c>
      <c r="AA15949" s="18">
        <v>5</v>
      </c>
      <c r="AB15949" s="9">
        <v>3.7433275000000002E-2</v>
      </c>
      <c r="AC15949" s="9">
        <v>0.193476808</v>
      </c>
      <c r="AD15949" s="9">
        <v>-0.75001828299999995</v>
      </c>
      <c r="AE15949" s="9">
        <v>0.24467765299999999</v>
      </c>
      <c r="AF15949" s="9">
        <v>5</v>
      </c>
      <c r="AG15949" s="18">
        <v>4.7470012999999998E-2</v>
      </c>
      <c r="AH15949" s="18">
        <v>0.217876141</v>
      </c>
      <c r="AI15949" s="18">
        <v>-1.134752821</v>
      </c>
      <c r="AJ15949" s="18">
        <v>-1.4615918E-2</v>
      </c>
      <c r="AK15949" s="18">
        <v>5</v>
      </c>
      <c r="AL15949" s="9">
        <v>4.5111274E-2</v>
      </c>
      <c r="AM15949" s="9">
        <v>0.212394148</v>
      </c>
      <c r="AN15949" s="9">
        <v>-1.166742615</v>
      </c>
      <c r="AO15949" s="9">
        <v>-7.4789535000000004E-2</v>
      </c>
      <c r="AP15949" s="9">
        <v>5</v>
      </c>
      <c r="AQ15949" s="17">
        <v>-0.24194172</v>
      </c>
      <c r="AR15949" s="17">
        <v>-0.45907631500000001</v>
      </c>
      <c r="AS15949" s="17">
        <v>-0.37871116399999999</v>
      </c>
      <c r="AT15949" s="17">
        <v>-0.23503084499999999</v>
      </c>
      <c r="AU15949" s="17">
        <v>0.23322717800000001</v>
      </c>
      <c r="AV15949" s="8">
        <v>-0.15922428699999999</v>
      </c>
      <c r="AW15949" s="8">
        <v>-0.34725830000000002</v>
      </c>
      <c r="AX15949" s="8">
        <v>-0.36358734999999998</v>
      </c>
      <c r="AY15949" s="8">
        <v>-0.13902804299999999</v>
      </c>
      <c r="AZ15949" s="8">
        <v>-0.21076118899999999</v>
      </c>
      <c r="BA15949" s="17">
        <v>-0.57125777</v>
      </c>
      <c r="BB15949" s="17">
        <v>-0.50331151500000004</v>
      </c>
      <c r="BC15949" s="17">
        <v>-0.41473105500000002</v>
      </c>
      <c r="BD15949" s="17">
        <v>-0.454289585</v>
      </c>
      <c r="BE15949" s="17">
        <v>-0.18543738100000001</v>
      </c>
      <c r="BF15949" s="8">
        <v>-0.32650026700000001</v>
      </c>
      <c r="BG15949" s="8">
        <v>-0.48211079800000001</v>
      </c>
      <c r="BH15949" s="8">
        <v>-0.63183712999999997</v>
      </c>
      <c r="BI15949" s="8">
        <v>-0.61576759800000003</v>
      </c>
      <c r="BJ15949" s="8">
        <v>-0.50907456900000003</v>
      </c>
      <c r="BK15949" s="9" t="s">
        <v>17814</v>
      </c>
      <c r="BL15949" s="9" t="s">
        <v>17814</v>
      </c>
      <c r="BM15949" s="9">
        <v>8292</v>
      </c>
      <c r="BN15949" s="9" t="s">
        <v>17814</v>
      </c>
      <c r="BO15949" s="9" t="s">
        <v>17815</v>
      </c>
      <c r="BP15949" s="9" t="s">
        <v>17816</v>
      </c>
      <c r="BQ15949" s="9">
        <v>69</v>
      </c>
      <c r="BR15949" s="9" t="s">
        <v>34441</v>
      </c>
      <c r="BS15949" s="9" t="s">
        <v>34442</v>
      </c>
      <c r="BT15949" s="9">
        <v>1</v>
      </c>
      <c r="BU15949" s="9" t="s">
        <v>97</v>
      </c>
    </row>
    <row r="15950" spans="1:73" x14ac:dyDescent="0.2">
      <c r="A15950" s="17">
        <v>-0.43462282419204701</v>
      </c>
      <c r="B15950" s="17">
        <v>0.95428818464279197</v>
      </c>
      <c r="C15950" s="8">
        <v>-0.61524224281311002</v>
      </c>
      <c r="D15950" s="8">
        <v>1.67448174953461</v>
      </c>
      <c r="E15950" s="17">
        <v>3.0176246166229199</v>
      </c>
      <c r="F15950" s="17">
        <v>3.44687819480896</v>
      </c>
      <c r="G15950" s="8">
        <v>2.9886047840118399</v>
      </c>
      <c r="H15950" s="8">
        <v>3.5918185710907</v>
      </c>
      <c r="K15950" s="18" t="s">
        <v>88</v>
      </c>
      <c r="L15950" s="18" t="s">
        <v>88</v>
      </c>
      <c r="O15950" s="9" t="s">
        <v>88</v>
      </c>
      <c r="P15950" s="9" t="s">
        <v>88</v>
      </c>
      <c r="Q15950" s="11">
        <v>2.1000000000000001E-143</v>
      </c>
      <c r="R15950" s="9">
        <v>311.69</v>
      </c>
      <c r="S15950" s="9">
        <v>28656000000</v>
      </c>
      <c r="T15950" s="8">
        <v>0.980985</v>
      </c>
      <c r="U15950" s="9">
        <v>250.27</v>
      </c>
      <c r="V15950" s="9">
        <v>-0.52563000000000004</v>
      </c>
      <c r="W15950" s="18">
        <v>3.7141265E-2</v>
      </c>
      <c r="X15950" s="18">
        <v>0.192720692</v>
      </c>
      <c r="Y15950" s="18">
        <v>2.5222202540000001</v>
      </c>
      <c r="Z15950" s="18">
        <v>3.513028877</v>
      </c>
      <c r="AA15950" s="18">
        <v>5</v>
      </c>
      <c r="AB15950" s="9">
        <v>3.7433275000000002E-2</v>
      </c>
      <c r="AC15950" s="9">
        <v>0.193476808</v>
      </c>
      <c r="AD15950" s="9">
        <v>2.9495302369999998</v>
      </c>
      <c r="AE15950" s="9">
        <v>3.944226172</v>
      </c>
      <c r="AF15950" s="9">
        <v>5</v>
      </c>
      <c r="AG15950" s="18">
        <v>4.7470012999999998E-2</v>
      </c>
      <c r="AH15950" s="18">
        <v>0.217876141</v>
      </c>
      <c r="AI15950" s="18">
        <v>2.4285362629999998</v>
      </c>
      <c r="AJ15950" s="18">
        <v>3.5486731659999999</v>
      </c>
      <c r="AK15950" s="18">
        <v>5</v>
      </c>
      <c r="AL15950" s="9">
        <v>4.5111274E-2</v>
      </c>
      <c r="AM15950" s="9">
        <v>0.212394148</v>
      </c>
      <c r="AN15950" s="9">
        <v>3.0458421329999998</v>
      </c>
      <c r="AO15950" s="9">
        <v>4.1377952130000004</v>
      </c>
      <c r="AP15950" s="9">
        <v>5</v>
      </c>
      <c r="AQ15950" s="17">
        <v>3.415554523</v>
      </c>
      <c r="AR15950" s="17">
        <v>3.2485537529999999</v>
      </c>
      <c r="AS15950" s="17">
        <v>3.2750735280000001</v>
      </c>
      <c r="AT15950" s="17">
        <v>3.2201476100000002</v>
      </c>
      <c r="AU15950" s="17">
        <v>3.1211497779999999</v>
      </c>
      <c r="AV15950" s="8">
        <v>3.301365852</v>
      </c>
      <c r="AW15950" s="8">
        <v>4.6074457170000001</v>
      </c>
      <c r="AX15950" s="8">
        <v>3.590969324</v>
      </c>
      <c r="AY15950" s="8">
        <v>3.3367338179999999</v>
      </c>
      <c r="AZ15950" s="8">
        <v>3.6170785429999999</v>
      </c>
      <c r="BA15950" s="17">
        <v>3.3625848290000002</v>
      </c>
      <c r="BB15950" s="17">
        <v>3.2571415899999998</v>
      </c>
      <c r="BC15950" s="17">
        <v>3.3360323909999998</v>
      </c>
      <c r="BD15950" s="17">
        <v>3.2807602880000002</v>
      </c>
      <c r="BE15950" s="17">
        <v>3.1393973829999999</v>
      </c>
      <c r="BF15950" s="8">
        <v>3.488047838</v>
      </c>
      <c r="BG15950" s="8">
        <v>4.6689777369999996</v>
      </c>
      <c r="BH15950" s="8">
        <v>3.840560913</v>
      </c>
      <c r="BI15950" s="8">
        <v>3.5378108020000001</v>
      </c>
      <c r="BJ15950" s="8">
        <v>3.9167304039999999</v>
      </c>
      <c r="BK15950" s="9" t="s">
        <v>467</v>
      </c>
      <c r="BL15950" s="9" t="s">
        <v>467</v>
      </c>
      <c r="BM15950" s="9">
        <v>30764</v>
      </c>
      <c r="BN15950" s="9" t="s">
        <v>467</v>
      </c>
      <c r="BO15950" s="9" t="s">
        <v>468</v>
      </c>
      <c r="BP15950" s="9" t="s">
        <v>469</v>
      </c>
      <c r="BQ15950" s="9">
        <v>210</v>
      </c>
      <c r="BR15950" s="9" t="s">
        <v>13333</v>
      </c>
      <c r="BS15950" s="9" t="s">
        <v>13334</v>
      </c>
      <c r="BT15950" s="9">
        <v>1</v>
      </c>
      <c r="BU15950" s="9" t="s">
        <v>218</v>
      </c>
    </row>
    <row r="15951" spans="1:73" x14ac:dyDescent="0.2">
      <c r="A15951" s="17">
        <v>-0.97469866275787398</v>
      </c>
      <c r="B15951" s="17">
        <v>1.2863179445266699</v>
      </c>
      <c r="C15951" s="8">
        <v>-0.63288903236389205</v>
      </c>
      <c r="D15951" s="8">
        <v>1.0273976325988801</v>
      </c>
      <c r="E15951" s="17">
        <v>0.91840875148773204</v>
      </c>
      <c r="F15951" s="17">
        <v>1.8788707256317101</v>
      </c>
      <c r="G15951" s="8">
        <v>3.2580749988555899</v>
      </c>
      <c r="H15951" s="8">
        <v>3.8764505386352499</v>
      </c>
      <c r="K15951" s="18" t="s">
        <v>88</v>
      </c>
      <c r="L15951" s="18" t="s">
        <v>88</v>
      </c>
      <c r="O15951" s="9" t="s">
        <v>88</v>
      </c>
      <c r="P15951" s="9" t="s">
        <v>88</v>
      </c>
      <c r="Q15951" s="11">
        <v>4.5599999999999999E-184</v>
      </c>
      <c r="R15951" s="9">
        <v>366.71</v>
      </c>
      <c r="S15951" s="9">
        <v>663380000</v>
      </c>
      <c r="T15951" s="8">
        <v>0.99495299999999998</v>
      </c>
      <c r="U15951" s="9">
        <v>164.31</v>
      </c>
      <c r="V15951" s="9">
        <v>-6.9454000000000002E-2</v>
      </c>
      <c r="W15951" s="18">
        <v>3.7141265E-2</v>
      </c>
      <c r="X15951" s="18">
        <v>0.192720692</v>
      </c>
      <c r="Y15951" s="18">
        <v>0.42300444999999998</v>
      </c>
      <c r="Z15951" s="18">
        <v>1.413813073</v>
      </c>
      <c r="AA15951" s="18">
        <v>5</v>
      </c>
      <c r="AB15951" s="9">
        <v>3.7433275000000002E-2</v>
      </c>
      <c r="AC15951" s="9">
        <v>0.193476808</v>
      </c>
      <c r="AD15951" s="9">
        <v>1.3815227160000001</v>
      </c>
      <c r="AE15951" s="9">
        <v>2.3762186519999999</v>
      </c>
      <c r="AF15951" s="9">
        <v>5</v>
      </c>
      <c r="AG15951" s="18">
        <v>4.7470012999999998E-2</v>
      </c>
      <c r="AH15951" s="18">
        <v>0.217876141</v>
      </c>
      <c r="AI15951" s="18">
        <v>2.6980065299999998</v>
      </c>
      <c r="AJ15951" s="18">
        <v>3.8181434329999999</v>
      </c>
      <c r="AK15951" s="18">
        <v>5</v>
      </c>
      <c r="AL15951" s="9">
        <v>4.5111274E-2</v>
      </c>
      <c r="AM15951" s="9">
        <v>0.212394148</v>
      </c>
      <c r="AN15951" s="9">
        <v>3.3304741180000001</v>
      </c>
      <c r="AO15951" s="9">
        <v>4.4224271980000003</v>
      </c>
      <c r="AP15951" s="9">
        <v>5</v>
      </c>
      <c r="AQ15951" s="17">
        <v>1.1316803689999999</v>
      </c>
      <c r="AR15951" s="17">
        <v>-0.35479652900000003</v>
      </c>
      <c r="AS15951" s="17">
        <v>1.429660559</v>
      </c>
      <c r="AT15951" s="17">
        <v>1.4980684520000001</v>
      </c>
      <c r="AU15951" s="17">
        <v>1.537139654</v>
      </c>
      <c r="AV15951" s="8">
        <v>2.1813333030000002</v>
      </c>
      <c r="AW15951" s="8">
        <v>1.337453961</v>
      </c>
      <c r="AX15951" s="8">
        <v>1.7916748520000001</v>
      </c>
      <c r="AY15951" s="8">
        <v>2.7506766319999998</v>
      </c>
      <c r="AZ15951" s="8">
        <v>2.0541069510000001</v>
      </c>
      <c r="BA15951" s="17">
        <v>2.963095188</v>
      </c>
      <c r="BB15951" s="17">
        <v>3.6242544649999999</v>
      </c>
      <c r="BC15951" s="17">
        <v>3.8765935900000001</v>
      </c>
      <c r="BD15951" s="17">
        <v>3.5629909039999998</v>
      </c>
      <c r="BE15951" s="17">
        <v>3.7484006879999998</v>
      </c>
      <c r="BF15951" s="8">
        <v>4.8289227490000002</v>
      </c>
      <c r="BG15951" s="8">
        <v>4.2179527280000002</v>
      </c>
      <c r="BH15951" s="8">
        <v>4.7646908760000004</v>
      </c>
      <c r="BI15951" s="8">
        <v>3.879554749</v>
      </c>
      <c r="BJ15951" s="8">
        <v>3.2486588950000002</v>
      </c>
      <c r="BK15951" s="9" t="s">
        <v>467</v>
      </c>
      <c r="BL15951" s="9" t="s">
        <v>467</v>
      </c>
      <c r="BM15951" s="9">
        <v>917</v>
      </c>
      <c r="BN15951" s="9" t="s">
        <v>467</v>
      </c>
      <c r="BO15951" s="9" t="s">
        <v>468</v>
      </c>
      <c r="BP15951" s="9" t="s">
        <v>469</v>
      </c>
      <c r="BQ15951" s="9">
        <v>401</v>
      </c>
      <c r="BR15951" s="9" t="s">
        <v>13588</v>
      </c>
      <c r="BS15951" s="9" t="s">
        <v>13589</v>
      </c>
      <c r="BT15951" s="9" t="s">
        <v>103</v>
      </c>
      <c r="BU15951" s="9" t="s">
        <v>97</v>
      </c>
    </row>
    <row r="15952" spans="1:73" x14ac:dyDescent="0.2">
      <c r="A15952" s="17">
        <v>-3.5065017640590702E-2</v>
      </c>
      <c r="B15952" s="17">
        <v>0.28992611169815102</v>
      </c>
      <c r="C15952" s="8">
        <v>0.24510107934474901</v>
      </c>
      <c r="D15952" s="8">
        <v>3.48263311386108</v>
      </c>
      <c r="E15952" s="17">
        <v>7.2928898036479894E-2</v>
      </c>
      <c r="F15952" s="17">
        <v>0.15933868288993799</v>
      </c>
      <c r="G15952" s="8">
        <v>-0.34310108423232999</v>
      </c>
      <c r="H15952" s="8">
        <v>-0.54166644811630205</v>
      </c>
      <c r="Q15952" s="9">
        <v>0</v>
      </c>
      <c r="R15952" s="9">
        <v>548.49</v>
      </c>
      <c r="S15952" s="9">
        <v>35789000000</v>
      </c>
      <c r="T15952" s="8">
        <v>1</v>
      </c>
      <c r="U15952" s="9">
        <v>548.49</v>
      </c>
      <c r="V15952" s="9">
        <v>2.912E-2</v>
      </c>
      <c r="W15952" s="18">
        <v>3.7141265E-2</v>
      </c>
      <c r="X15952" s="18">
        <v>0.192720692</v>
      </c>
      <c r="Y15952" s="18">
        <v>-0.42247541500000002</v>
      </c>
      <c r="Z15952" s="18">
        <v>0.56833320799999998</v>
      </c>
      <c r="AA15952" s="18">
        <v>5</v>
      </c>
      <c r="AB15952" s="9">
        <v>3.7433275000000002E-2</v>
      </c>
      <c r="AC15952" s="9">
        <v>0.193476808</v>
      </c>
      <c r="AD15952" s="9">
        <v>-0.338009279</v>
      </c>
      <c r="AE15952" s="9">
        <v>0.65668665599999998</v>
      </c>
      <c r="AF15952" s="9">
        <v>5</v>
      </c>
      <c r="AG15952" s="18">
        <v>4.7470012999999998E-2</v>
      </c>
      <c r="AH15952" s="18">
        <v>0.217876141</v>
      </c>
      <c r="AI15952" s="18">
        <v>-0.90316954100000002</v>
      </c>
      <c r="AJ15952" s="18">
        <v>0.216967362</v>
      </c>
      <c r="AK15952" s="18">
        <v>5</v>
      </c>
      <c r="AL15952" s="9">
        <v>4.5111274E-2</v>
      </c>
      <c r="AM15952" s="9">
        <v>0.212394148</v>
      </c>
      <c r="AN15952" s="9">
        <v>-1.0876430130000001</v>
      </c>
      <c r="AO15952" s="9">
        <v>4.3100669999999999E-3</v>
      </c>
      <c r="AP15952" s="9">
        <v>5</v>
      </c>
      <c r="AQ15952" s="17">
        <v>0.22417379900000001</v>
      </c>
      <c r="AR15952" s="17">
        <v>0.114760004</v>
      </c>
      <c r="AS15952" s="17">
        <v>0.139770225</v>
      </c>
      <c r="AT15952" s="17">
        <v>8.7149597999999995E-2</v>
      </c>
      <c r="AU15952" s="17">
        <v>0.229942858</v>
      </c>
      <c r="AV15952" s="8">
        <v>0.104744464</v>
      </c>
      <c r="AW15952" s="8">
        <v>0.22565433400000001</v>
      </c>
      <c r="AX15952" s="8">
        <v>0.13444104800000001</v>
      </c>
      <c r="AY15952" s="8">
        <v>0.34311670100000002</v>
      </c>
      <c r="AZ15952" s="8">
        <v>0.163165018</v>
      </c>
      <c r="BA15952" s="17">
        <v>-0.14663875100000001</v>
      </c>
      <c r="BB15952" s="17">
        <v>-0.214191258</v>
      </c>
      <c r="BC15952" s="17">
        <v>-0.17576092500000001</v>
      </c>
      <c r="BD15952" s="17">
        <v>-0.22375594100000001</v>
      </c>
      <c r="BE15952" s="17">
        <v>-0.166017532</v>
      </c>
      <c r="BF15952" s="8">
        <v>-0.28678584099999999</v>
      </c>
      <c r="BG15952" s="8">
        <v>-0.45169499499999999</v>
      </c>
      <c r="BH15952" s="8">
        <v>-0.42627134900000002</v>
      </c>
      <c r="BI15952" s="8">
        <v>-0.50371086600000003</v>
      </c>
      <c r="BJ15952" s="8">
        <v>-0.48340678199999998</v>
      </c>
      <c r="BK15952" s="9" t="s">
        <v>467</v>
      </c>
      <c r="BL15952" s="9" t="s">
        <v>467</v>
      </c>
      <c r="BM15952" s="9">
        <v>919</v>
      </c>
      <c r="BN15952" s="9" t="s">
        <v>467</v>
      </c>
      <c r="BO15952" s="9" t="s">
        <v>468</v>
      </c>
      <c r="BP15952" s="9" t="s">
        <v>469</v>
      </c>
      <c r="BQ15952" s="9">
        <v>413</v>
      </c>
      <c r="BR15952" s="9" t="s">
        <v>38842</v>
      </c>
      <c r="BS15952" s="9" t="s">
        <v>38843</v>
      </c>
      <c r="BT15952" s="9" t="s">
        <v>103</v>
      </c>
      <c r="BU15952" s="9" t="s">
        <v>97</v>
      </c>
    </row>
    <row r="15953" spans="1:73" x14ac:dyDescent="0.2">
      <c r="A15953" s="17">
        <v>0.91135978698730502</v>
      </c>
      <c r="B15953" s="17">
        <v>1.46031105518341</v>
      </c>
      <c r="C15953" s="8">
        <v>0.101939551532269</v>
      </c>
      <c r="D15953" s="8">
        <v>4.33859638869762E-2</v>
      </c>
      <c r="E15953" s="17">
        <v>0.66772550344467196</v>
      </c>
      <c r="F15953" s="17">
        <v>-0.12538240849971799</v>
      </c>
      <c r="G15953" s="8">
        <v>1.1367721557617201</v>
      </c>
      <c r="H15953" s="8">
        <v>0.99970173835754395</v>
      </c>
      <c r="K15953" s="18" t="s">
        <v>88</v>
      </c>
      <c r="O15953" s="9" t="s">
        <v>88</v>
      </c>
      <c r="Q15953" s="9">
        <v>7.8699599999999998E-4</v>
      </c>
      <c r="R15953" s="9">
        <v>102.52</v>
      </c>
      <c r="S15953" s="9">
        <v>117650000</v>
      </c>
      <c r="T15953" s="8">
        <v>0.99999800000000005</v>
      </c>
      <c r="U15953" s="9">
        <v>102.52</v>
      </c>
      <c r="V15953" s="9">
        <v>1.0470999999999999</v>
      </c>
      <c r="W15953" s="18">
        <v>4.5858367999999997E-2</v>
      </c>
      <c r="X15953" s="18">
        <v>0.21414567000000001</v>
      </c>
      <c r="Y15953" s="18">
        <v>7.3161783999999994E-2</v>
      </c>
      <c r="Z15953" s="18">
        <v>1.2622891789999999</v>
      </c>
      <c r="AA15953" s="18">
        <v>4</v>
      </c>
      <c r="AB15953" s="9">
        <v>8.5858044999999994E-2</v>
      </c>
      <c r="AC15953" s="9">
        <v>0.29301543400000002</v>
      </c>
      <c r="AD15953" s="9">
        <v>-1.386126065</v>
      </c>
      <c r="AE15953" s="9">
        <v>1.1353612500000001</v>
      </c>
      <c r="AF15953" s="9">
        <v>2</v>
      </c>
      <c r="AG15953" s="18">
        <v>5.8781939999999998E-2</v>
      </c>
      <c r="AH15953" s="18">
        <v>0.24244987200000001</v>
      </c>
      <c r="AI15953" s="18">
        <v>0.46362334199999999</v>
      </c>
      <c r="AJ15953" s="18">
        <v>1.8099208600000001</v>
      </c>
      <c r="AK15953" s="18">
        <v>4</v>
      </c>
      <c r="AL15953" s="9">
        <v>0.105853272</v>
      </c>
      <c r="AM15953" s="9">
        <v>0.325350998</v>
      </c>
      <c r="AN15953" s="9">
        <v>-0.40017064800000002</v>
      </c>
      <c r="AO15953" s="9">
        <v>2.3995740759999999</v>
      </c>
      <c r="AP15953" s="9">
        <v>2</v>
      </c>
      <c r="AQ15953" s="17">
        <v>0.57261997499999995</v>
      </c>
      <c r="AR15953" s="17">
        <v>0.472628504</v>
      </c>
      <c r="AS15953" s="17">
        <v>1.141113281</v>
      </c>
      <c r="AT15953" s="17">
        <v>1.0050427909999999</v>
      </c>
      <c r="AU15953" s="17" t="s">
        <v>90</v>
      </c>
      <c r="AV15953" s="8" t="s">
        <v>90</v>
      </c>
      <c r="AW15953" s="8">
        <v>0.14176508800000001</v>
      </c>
      <c r="AX15953" s="8">
        <v>-0.36878240099999998</v>
      </c>
      <c r="AY15953" s="8" t="s">
        <v>90</v>
      </c>
      <c r="AZ15953" s="8" t="s">
        <v>90</v>
      </c>
      <c r="BA15953" s="17">
        <v>1.096750855</v>
      </c>
      <c r="BB15953" s="17">
        <v>0.95788681499999995</v>
      </c>
      <c r="BC15953" s="17">
        <v>1.779849529</v>
      </c>
      <c r="BD15953" s="17">
        <v>1.649980783</v>
      </c>
      <c r="BE15953" s="17" t="s">
        <v>90</v>
      </c>
      <c r="BF15953" s="8" t="s">
        <v>90</v>
      </c>
      <c r="BG15953" s="8">
        <v>2.4806005949999999</v>
      </c>
      <c r="BH15953" s="8">
        <v>5.7754301000000001E-2</v>
      </c>
      <c r="BI15953" s="8" t="s">
        <v>90</v>
      </c>
      <c r="BJ15953" s="8" t="s">
        <v>90</v>
      </c>
      <c r="BK15953" s="9" t="s">
        <v>467</v>
      </c>
      <c r="BL15953" s="9" t="s">
        <v>467</v>
      </c>
      <c r="BM15953" s="9">
        <v>926</v>
      </c>
      <c r="BN15953" s="9" t="s">
        <v>467</v>
      </c>
      <c r="BO15953" s="9" t="s">
        <v>468</v>
      </c>
      <c r="BP15953" s="9" t="s">
        <v>469</v>
      </c>
      <c r="BQ15953" s="9">
        <v>443</v>
      </c>
      <c r="BR15953" s="9" t="s">
        <v>470</v>
      </c>
      <c r="BS15953" s="9" t="s">
        <v>471</v>
      </c>
      <c r="BT15953" s="9">
        <v>1</v>
      </c>
      <c r="BU15953" s="9" t="s">
        <v>97</v>
      </c>
    </row>
    <row r="15954" spans="1:73" x14ac:dyDescent="0.2">
      <c r="A15954" s="17">
        <v>9.2478178441524506E-2</v>
      </c>
      <c r="B15954" s="17">
        <v>0.14904628694057501</v>
      </c>
      <c r="C15954" s="8">
        <v>0.11602003127336501</v>
      </c>
      <c r="D15954" s="8">
        <v>0.88324940204620395</v>
      </c>
      <c r="E15954" s="17">
        <v>0.20962016284465801</v>
      </c>
      <c r="F15954" s="17">
        <v>0.18131916224956501</v>
      </c>
      <c r="G15954" s="8">
        <v>0.23755395412445099</v>
      </c>
      <c r="H15954" s="8">
        <v>0.16494709253311199</v>
      </c>
      <c r="Q15954" s="11">
        <v>2.2600000000000001E-21</v>
      </c>
      <c r="R15954" s="9">
        <v>186.68</v>
      </c>
      <c r="S15954" s="9">
        <v>255910000</v>
      </c>
      <c r="T15954" s="8">
        <v>1</v>
      </c>
      <c r="U15954" s="9">
        <v>186.68</v>
      </c>
      <c r="V15954" s="9">
        <v>-0.66361000000000003</v>
      </c>
      <c r="W15954" s="18">
        <v>4.5858383000000003E-2</v>
      </c>
      <c r="X15954" s="18">
        <v>0.21414570499999999</v>
      </c>
      <c r="Y15954" s="18">
        <v>-0.38494362500000001</v>
      </c>
      <c r="Z15954" s="18">
        <v>0.80418396299999995</v>
      </c>
      <c r="AA15954" s="18">
        <v>4</v>
      </c>
      <c r="AB15954" s="9">
        <v>3.7433275000000002E-2</v>
      </c>
      <c r="AC15954" s="9">
        <v>0.193476808</v>
      </c>
      <c r="AD15954" s="9">
        <v>-0.31602880100000003</v>
      </c>
      <c r="AE15954" s="9">
        <v>0.67866713400000001</v>
      </c>
      <c r="AF15954" s="9">
        <v>5</v>
      </c>
      <c r="AG15954" s="18">
        <v>5.8781964999999999E-2</v>
      </c>
      <c r="AH15954" s="18">
        <v>0.24244992300000001</v>
      </c>
      <c r="AI15954" s="18">
        <v>-0.43559494399999998</v>
      </c>
      <c r="AJ15954" s="18">
        <v>0.91070286099999997</v>
      </c>
      <c r="AK15954" s="18">
        <v>4</v>
      </c>
      <c r="AL15954" s="9">
        <v>4.5111274E-2</v>
      </c>
      <c r="AM15954" s="9">
        <v>0.212394148</v>
      </c>
      <c r="AN15954" s="9">
        <v>-0.38102944100000002</v>
      </c>
      <c r="AO15954" s="9">
        <v>0.710923639</v>
      </c>
      <c r="AP15954" s="9">
        <v>5</v>
      </c>
      <c r="AQ15954" s="17">
        <v>9.2180475999999997E-2</v>
      </c>
      <c r="AR15954" s="17">
        <v>0.499553472</v>
      </c>
      <c r="AS15954" s="17">
        <v>0.59335011199999999</v>
      </c>
      <c r="AT15954" s="17" t="s">
        <v>90</v>
      </c>
      <c r="AU15954" s="17">
        <v>5.5236090000000002E-2</v>
      </c>
      <c r="AV15954" s="8">
        <v>5.0021327999999997E-2</v>
      </c>
      <c r="AW15954" s="8">
        <v>0.91584664599999999</v>
      </c>
      <c r="AX15954" s="8">
        <v>-0.12007419799999999</v>
      </c>
      <c r="AY15954" s="8">
        <v>0.17841973899999999</v>
      </c>
      <c r="AZ15954" s="8">
        <v>6.3795798000000001E-2</v>
      </c>
      <c r="BA15954" s="17">
        <v>0.37142530099999999</v>
      </c>
      <c r="BB15954" s="17">
        <v>0.36567300600000002</v>
      </c>
      <c r="BC15954" s="17">
        <v>0.568713248</v>
      </c>
      <c r="BD15954" s="17" t="s">
        <v>90</v>
      </c>
      <c r="BE15954" s="17">
        <v>0.39131152600000002</v>
      </c>
      <c r="BF15954" s="8">
        <v>0.450051337</v>
      </c>
      <c r="BG15954" s="8">
        <v>0.34308674900000002</v>
      </c>
      <c r="BH15954" s="8">
        <v>0.28366136600000003</v>
      </c>
      <c r="BI15954" s="8">
        <v>0.30254048099999997</v>
      </c>
      <c r="BJ15954" s="8">
        <v>0.16196374599999999</v>
      </c>
      <c r="BK15954" s="9" t="s">
        <v>467</v>
      </c>
      <c r="BL15954" s="9" t="s">
        <v>467</v>
      </c>
      <c r="BM15954" s="9">
        <v>929</v>
      </c>
      <c r="BN15954" s="9" t="s">
        <v>467</v>
      </c>
      <c r="BO15954" s="9" t="s">
        <v>468</v>
      </c>
      <c r="BP15954" s="9" t="s">
        <v>469</v>
      </c>
      <c r="BQ15954" s="9">
        <v>454</v>
      </c>
      <c r="BR15954" s="9" t="s">
        <v>30361</v>
      </c>
      <c r="BS15954" s="9" t="s">
        <v>30362</v>
      </c>
      <c r="BT15954" s="9">
        <v>1</v>
      </c>
      <c r="BU15954" s="9" t="s">
        <v>97</v>
      </c>
    </row>
    <row r="15955" spans="1:73" x14ac:dyDescent="0.2">
      <c r="A15955" s="17">
        <v>0.12678845226764701</v>
      </c>
      <c r="B15955" s="17">
        <v>1.78716015815735</v>
      </c>
      <c r="C15955" s="8">
        <v>5.6100059300661101E-2</v>
      </c>
      <c r="D15955" s="8">
        <v>0.843059182167053</v>
      </c>
      <c r="E15955" s="17">
        <v>3.8773249834775899E-3</v>
      </c>
      <c r="F15955" s="17">
        <v>-6.1123806983232498E-2</v>
      </c>
      <c r="G15955" s="8">
        <v>-0.18565051257610299</v>
      </c>
      <c r="H15955" s="8">
        <v>-0.20441341400146501</v>
      </c>
      <c r="Q15955" s="11">
        <v>1.53E-49</v>
      </c>
      <c r="R15955" s="9">
        <v>232.13</v>
      </c>
      <c r="S15955" s="9">
        <v>11721000000</v>
      </c>
      <c r="T15955" s="8">
        <v>0.99996600000000002</v>
      </c>
      <c r="U15955" s="9">
        <v>208.75</v>
      </c>
      <c r="V15955" s="9">
        <v>-0.15931000000000001</v>
      </c>
      <c r="W15955" s="18">
        <v>3.7141265E-2</v>
      </c>
      <c r="X15955" s="18">
        <v>0.192720692</v>
      </c>
      <c r="Y15955" s="18">
        <v>-0.491526986</v>
      </c>
      <c r="Z15955" s="18">
        <v>0.499281637</v>
      </c>
      <c r="AA15955" s="18">
        <v>5</v>
      </c>
      <c r="AB15955" s="9">
        <v>3.7433275000000002E-2</v>
      </c>
      <c r="AC15955" s="9">
        <v>0.193476808</v>
      </c>
      <c r="AD15955" s="9">
        <v>-0.55847177599999998</v>
      </c>
      <c r="AE15955" s="9">
        <v>0.43622416000000003</v>
      </c>
      <c r="AF15955" s="9">
        <v>5</v>
      </c>
      <c r="AG15955" s="18">
        <v>4.7470012999999998E-2</v>
      </c>
      <c r="AH15955" s="18">
        <v>0.217876141</v>
      </c>
      <c r="AI15955" s="18">
        <v>-0.74571896100000001</v>
      </c>
      <c r="AJ15955" s="18">
        <v>0.374417942</v>
      </c>
      <c r="AK15955" s="18">
        <v>5</v>
      </c>
      <c r="AL15955" s="9">
        <v>4.5111274E-2</v>
      </c>
      <c r="AM15955" s="9">
        <v>0.212394148</v>
      </c>
      <c r="AN15955" s="9">
        <v>-0.75038996000000002</v>
      </c>
      <c r="AO15955" s="9">
        <v>0.34156312</v>
      </c>
      <c r="AP15955" s="9">
        <v>5</v>
      </c>
      <c r="AQ15955" s="17">
        <v>-9.5644600000000003E-3</v>
      </c>
      <c r="AR15955" s="17">
        <v>2.3891378000000001E-2</v>
      </c>
      <c r="AS15955" s="17">
        <v>0.171787784</v>
      </c>
      <c r="AT15955" s="17">
        <v>8.7535194999999996E-2</v>
      </c>
      <c r="AU15955" s="17">
        <v>0.15903888599999999</v>
      </c>
      <c r="AV15955" s="8">
        <v>-6.4703278000000003E-2</v>
      </c>
      <c r="AW15955" s="8">
        <v>-7.2764121000000001E-2</v>
      </c>
      <c r="AX15955" s="8">
        <v>2.6835273999999999E-2</v>
      </c>
      <c r="AY15955" s="8">
        <v>-5.680404E-3</v>
      </c>
      <c r="AZ15955" s="8">
        <v>-8.4940970000000005E-2</v>
      </c>
      <c r="BA15955" s="17">
        <v>-3.8649138E-2</v>
      </c>
      <c r="BB15955" s="17">
        <v>-9.2476740000000002E-2</v>
      </c>
      <c r="BC15955" s="17">
        <v>-5.0257962000000003E-2</v>
      </c>
      <c r="BD15955" s="17">
        <v>-2.0480341999999999E-2</v>
      </c>
      <c r="BE15955" s="17">
        <v>9.3175261999999995E-2</v>
      </c>
      <c r="BF15955" s="8">
        <v>-5.9047616999999997E-2</v>
      </c>
      <c r="BG15955" s="8">
        <v>-8.7973572E-2</v>
      </c>
      <c r="BH15955" s="8">
        <v>-9.2072925999999999E-2</v>
      </c>
      <c r="BI15955" s="8">
        <v>-3.0603289999999998E-2</v>
      </c>
      <c r="BJ15955" s="8">
        <v>-0.119491816</v>
      </c>
      <c r="BK15955" s="9" t="s">
        <v>467</v>
      </c>
      <c r="BL15955" s="9" t="s">
        <v>467</v>
      </c>
      <c r="BM15955" s="9">
        <v>920</v>
      </c>
      <c r="BN15955" s="9" t="s">
        <v>467</v>
      </c>
      <c r="BO15955" s="9" t="s">
        <v>468</v>
      </c>
      <c r="BP15955" s="9" t="s">
        <v>469</v>
      </c>
      <c r="BQ15955" s="9">
        <v>487</v>
      </c>
      <c r="BR15955" s="9" t="s">
        <v>28779</v>
      </c>
      <c r="BS15955" s="9" t="s">
        <v>28780</v>
      </c>
      <c r="BT15955" s="9">
        <v>1</v>
      </c>
      <c r="BU15955" s="9" t="s">
        <v>97</v>
      </c>
    </row>
    <row r="15956" spans="1:73" x14ac:dyDescent="0.2">
      <c r="A15956" s="17">
        <v>0.190514996647835</v>
      </c>
      <c r="B15956" s="17">
        <v>1.1260302066803001</v>
      </c>
      <c r="C15956" s="8">
        <v>0.14593642950058</v>
      </c>
      <c r="D15956" s="8">
        <v>0.80822438001632702</v>
      </c>
      <c r="E15956" s="17">
        <v>-0.19509248435497301</v>
      </c>
      <c r="F15956" s="17">
        <v>-0.31779310107231101</v>
      </c>
      <c r="G15956" s="8">
        <v>-0.237928926944733</v>
      </c>
      <c r="H15956" s="8">
        <v>-0.34229993820190402</v>
      </c>
      <c r="Q15956" s="11">
        <v>6.2499999999999998E-71</v>
      </c>
      <c r="R15956" s="9">
        <v>248.58</v>
      </c>
      <c r="S15956" s="9">
        <v>1116700000</v>
      </c>
      <c r="T15956" s="8">
        <v>0.99914599999999998</v>
      </c>
      <c r="U15956" s="9">
        <v>47.334000000000003</v>
      </c>
      <c r="V15956" s="9">
        <v>-0.15110000000000001</v>
      </c>
      <c r="W15956" s="18">
        <v>3.7141265E-2</v>
      </c>
      <c r="X15956" s="18">
        <v>0.192720692</v>
      </c>
      <c r="Y15956" s="18">
        <v>-0.69049680000000002</v>
      </c>
      <c r="Z15956" s="18">
        <v>0.30031182299999998</v>
      </c>
      <c r="AA15956" s="18">
        <v>5</v>
      </c>
      <c r="AB15956" s="9">
        <v>3.7433275000000002E-2</v>
      </c>
      <c r="AC15956" s="9">
        <v>0.193476808</v>
      </c>
      <c r="AD15956" s="9">
        <v>-0.81514107300000005</v>
      </c>
      <c r="AE15956" s="9">
        <v>0.17955486200000001</v>
      </c>
      <c r="AF15956" s="9">
        <v>5</v>
      </c>
      <c r="AG15956" s="18">
        <v>4.7470012999999998E-2</v>
      </c>
      <c r="AH15956" s="18">
        <v>0.217876141</v>
      </c>
      <c r="AI15956" s="18">
        <v>-0.79799738600000003</v>
      </c>
      <c r="AJ15956" s="18">
        <v>0.32213951699999999</v>
      </c>
      <c r="AK15956" s="18">
        <v>5</v>
      </c>
      <c r="AL15956" s="9">
        <v>4.5111274E-2</v>
      </c>
      <c r="AM15956" s="9">
        <v>0.212394148</v>
      </c>
      <c r="AN15956" s="9">
        <v>-0.888276489</v>
      </c>
      <c r="AO15956" s="9">
        <v>0.20367659099999999</v>
      </c>
      <c r="AP15956" s="9">
        <v>5</v>
      </c>
      <c r="AQ15956" s="17">
        <v>-0.25433510500000001</v>
      </c>
      <c r="AR15956" s="17">
        <v>-0.121342093</v>
      </c>
      <c r="AS15956" s="17">
        <v>1.15146E-2</v>
      </c>
      <c r="AT15956" s="17">
        <v>-0.244142994</v>
      </c>
      <c r="AU15956" s="17">
        <v>-5.2884300000000002E-3</v>
      </c>
      <c r="AV15956" s="8">
        <v>-0.19955802</v>
      </c>
      <c r="AW15956" s="8">
        <v>-0.201416075</v>
      </c>
      <c r="AX15956" s="8">
        <v>-0.59889429800000005</v>
      </c>
      <c r="AY15956" s="8">
        <v>-0.29836368600000002</v>
      </c>
      <c r="AZ15956" s="8">
        <v>-0.26793694499999998</v>
      </c>
      <c r="BA15956" s="17">
        <v>-0.193674877</v>
      </c>
      <c r="BB15956" s="17">
        <v>-0.16358244399999999</v>
      </c>
      <c r="BC15956" s="17">
        <v>-0.133817464</v>
      </c>
      <c r="BD15956" s="17">
        <v>0.16889747999999999</v>
      </c>
      <c r="BE15956" s="17">
        <v>-5.8004972000000002E-2</v>
      </c>
      <c r="BF15956" s="8">
        <v>-3.9795451000000003E-2</v>
      </c>
      <c r="BG15956" s="8">
        <v>-0.19879332199999999</v>
      </c>
      <c r="BH15956" s="8">
        <v>-0.44740101700000001</v>
      </c>
      <c r="BI15956" s="8">
        <v>-0.171068624</v>
      </c>
      <c r="BJ15956" s="8">
        <v>-0.25280600800000003</v>
      </c>
      <c r="BK15956" s="9" t="s">
        <v>467</v>
      </c>
      <c r="BL15956" s="9" t="s">
        <v>467</v>
      </c>
      <c r="BM15956" s="9">
        <v>922</v>
      </c>
      <c r="BN15956" s="9" t="s">
        <v>467</v>
      </c>
      <c r="BO15956" s="9" t="s">
        <v>468</v>
      </c>
      <c r="BP15956" s="9" t="s">
        <v>469</v>
      </c>
      <c r="BQ15956" s="9">
        <v>494</v>
      </c>
      <c r="BR15956" s="9" t="s">
        <v>26355</v>
      </c>
      <c r="BS15956" s="9" t="s">
        <v>26356</v>
      </c>
      <c r="BT15956" s="9">
        <v>1</v>
      </c>
      <c r="BU15956" s="9" t="s">
        <v>97</v>
      </c>
    </row>
    <row r="15957" spans="1:73" x14ac:dyDescent="0.2">
      <c r="A15957" s="17">
        <v>-4.2828392237424899E-2</v>
      </c>
      <c r="B15957" s="17">
        <v>0.105330742895603</v>
      </c>
      <c r="C15957" s="8">
        <v>-0.103972710669041</v>
      </c>
      <c r="D15957" s="8">
        <v>0.36566120386123702</v>
      </c>
      <c r="E15957" s="17">
        <v>0.260436922311783</v>
      </c>
      <c r="F15957" s="17">
        <v>0.35205525159835799</v>
      </c>
      <c r="G15957" s="8">
        <v>3.7006600759923501E-3</v>
      </c>
      <c r="H15957" s="8">
        <v>0.136862441897392</v>
      </c>
      <c r="Q15957" s="11">
        <v>1.7199999999999999E-61</v>
      </c>
      <c r="R15957" s="9">
        <v>255.91</v>
      </c>
      <c r="S15957" s="9">
        <v>783550000</v>
      </c>
      <c r="T15957" s="8">
        <v>0.99111400000000005</v>
      </c>
      <c r="U15957" s="9">
        <v>241.27</v>
      </c>
      <c r="V15957" s="9">
        <v>-0.35293000000000002</v>
      </c>
      <c r="W15957" s="18">
        <v>3.7141265E-2</v>
      </c>
      <c r="X15957" s="18">
        <v>0.192720692</v>
      </c>
      <c r="Y15957" s="18">
        <v>-0.23496739899999999</v>
      </c>
      <c r="Z15957" s="18">
        <v>0.75584122399999998</v>
      </c>
      <c r="AA15957" s="18">
        <v>5</v>
      </c>
      <c r="AB15957" s="9">
        <v>3.7433275000000002E-2</v>
      </c>
      <c r="AC15957" s="9">
        <v>0.193476808</v>
      </c>
      <c r="AD15957" s="9">
        <v>-0.14529270999999999</v>
      </c>
      <c r="AE15957" s="9">
        <v>0.84940322499999998</v>
      </c>
      <c r="AF15957" s="9">
        <v>5</v>
      </c>
      <c r="AG15957" s="18">
        <v>4.7470012999999998E-2</v>
      </c>
      <c r="AH15957" s="18">
        <v>0.217876141</v>
      </c>
      <c r="AI15957" s="18">
        <v>-0.55636779199999997</v>
      </c>
      <c r="AJ15957" s="18">
        <v>0.56376911100000004</v>
      </c>
      <c r="AK15957" s="18">
        <v>5</v>
      </c>
      <c r="AL15957" s="9">
        <v>4.5111274E-2</v>
      </c>
      <c r="AM15957" s="9">
        <v>0.212394148</v>
      </c>
      <c r="AN15957" s="9">
        <v>-0.40911410300000001</v>
      </c>
      <c r="AO15957" s="9">
        <v>0.68283897699999996</v>
      </c>
      <c r="AP15957" s="9">
        <v>5</v>
      </c>
      <c r="AQ15957" s="17">
        <v>-1.9753364999999998E-2</v>
      </c>
      <c r="AR15957" s="17">
        <v>0.51507717399999997</v>
      </c>
      <c r="AS15957" s="17">
        <v>0.516025662</v>
      </c>
      <c r="AT15957" s="17">
        <v>0.100373767</v>
      </c>
      <c r="AU15957" s="17">
        <v>0.67008417799999997</v>
      </c>
      <c r="AV15957" s="8">
        <v>0.59317040399999998</v>
      </c>
      <c r="AW15957" s="8">
        <v>0.22020885300000001</v>
      </c>
      <c r="AX15957" s="8">
        <v>0.25937908900000001</v>
      </c>
      <c r="AY15957" s="8">
        <v>0.40603563199999998</v>
      </c>
      <c r="AZ15957" s="8">
        <v>0.51715540900000001</v>
      </c>
      <c r="BA15957" s="17">
        <v>-0.112644471</v>
      </c>
      <c r="BB15957" s="17">
        <v>0.45038202399999999</v>
      </c>
      <c r="BC15957" s="17">
        <v>0.37273490399999998</v>
      </c>
      <c r="BD15957" s="17">
        <v>3.0092560000000001E-2</v>
      </c>
      <c r="BE15957" s="17">
        <v>0.13408832300000001</v>
      </c>
      <c r="BF15957" s="8">
        <v>0.41797095499999998</v>
      </c>
      <c r="BG15957" s="8">
        <v>7.5651824000000006E-2</v>
      </c>
      <c r="BH15957" s="8">
        <v>0.28049597100000001</v>
      </c>
      <c r="BI15957" s="8">
        <v>0.185207859</v>
      </c>
      <c r="BJ15957" s="8">
        <v>0.43519028999999998</v>
      </c>
      <c r="BK15957" s="9" t="s">
        <v>28899</v>
      </c>
      <c r="BL15957" s="9" t="s">
        <v>28899</v>
      </c>
      <c r="BM15957" s="9">
        <v>37359</v>
      </c>
      <c r="BN15957" s="9" t="s">
        <v>28899</v>
      </c>
      <c r="BO15957" s="9" t="s">
        <v>28900</v>
      </c>
      <c r="BP15957" s="9" t="s">
        <v>28901</v>
      </c>
      <c r="BQ15957" s="9">
        <v>259</v>
      </c>
      <c r="BR15957" s="9" t="s">
        <v>39359</v>
      </c>
      <c r="BS15957" s="9" t="s">
        <v>39360</v>
      </c>
      <c r="BT15957" s="9">
        <v>1</v>
      </c>
      <c r="BU15957" s="9" t="s">
        <v>218</v>
      </c>
    </row>
    <row r="15958" spans="1:73" x14ac:dyDescent="0.2">
      <c r="A15958" s="17">
        <v>0.124049164354801</v>
      </c>
      <c r="B15958" s="17">
        <v>0.276143968105316</v>
      </c>
      <c r="C15958" s="8">
        <v>-7.2189763188362094E-2</v>
      </c>
      <c r="D15958" s="8">
        <v>0.21906368434429199</v>
      </c>
      <c r="E15958" s="17">
        <v>0.230670571327209</v>
      </c>
      <c r="F15958" s="17">
        <v>0.16039457917213401</v>
      </c>
      <c r="G15958" s="8">
        <v>0.109380498528481</v>
      </c>
      <c r="H15958" s="8">
        <v>0.206000491976738</v>
      </c>
      <c r="Q15958" s="11">
        <v>2.7800000000000001E-37</v>
      </c>
      <c r="R15958" s="9">
        <v>212.03</v>
      </c>
      <c r="S15958" s="9">
        <v>264240000</v>
      </c>
      <c r="T15958" s="8">
        <v>0.98890699999999998</v>
      </c>
      <c r="U15958" s="9">
        <v>178.51</v>
      </c>
      <c r="V15958" s="9">
        <v>-0.15262000000000001</v>
      </c>
      <c r="W15958" s="18">
        <v>5.9925904000000002E-2</v>
      </c>
      <c r="X15958" s="18">
        <v>0.24479768099999999</v>
      </c>
      <c r="Y15958" s="18">
        <v>-0.54838489800000001</v>
      </c>
      <c r="Z15958" s="18">
        <v>1.0097260509999999</v>
      </c>
      <c r="AA15958" s="18">
        <v>3</v>
      </c>
      <c r="AB15958" s="9">
        <v>3.7433275000000002E-2</v>
      </c>
      <c r="AC15958" s="9">
        <v>0.193476808</v>
      </c>
      <c r="AD15958" s="9">
        <v>-0.33695338200000002</v>
      </c>
      <c r="AE15958" s="9">
        <v>0.65774255299999995</v>
      </c>
      <c r="AF15958" s="9">
        <v>5</v>
      </c>
      <c r="AG15958" s="18">
        <v>7.7178932000000006E-2</v>
      </c>
      <c r="AH15958" s="18">
        <v>0.27781096500000002</v>
      </c>
      <c r="AI15958" s="18">
        <v>-0.77473797799999999</v>
      </c>
      <c r="AJ15958" s="18">
        <v>0.99349897799999998</v>
      </c>
      <c r="AK15958" s="18">
        <v>3</v>
      </c>
      <c r="AL15958" s="9">
        <v>4.5111274E-2</v>
      </c>
      <c r="AM15958" s="9">
        <v>0.212394148</v>
      </c>
      <c r="AN15958" s="9">
        <v>-0.33997604999999997</v>
      </c>
      <c r="AO15958" s="9">
        <v>0.75197703000000005</v>
      </c>
      <c r="AP15958" s="9">
        <v>5</v>
      </c>
      <c r="AQ15958" s="17" t="s">
        <v>90</v>
      </c>
      <c r="AR15958" s="17">
        <v>0.304472774</v>
      </c>
      <c r="AS15958" s="17" t="s">
        <v>90</v>
      </c>
      <c r="AT15958" s="17">
        <v>7.7744119E-2</v>
      </c>
      <c r="AU15958" s="17">
        <v>0.57597255700000005</v>
      </c>
      <c r="AV15958" s="8">
        <v>0.38721641899999998</v>
      </c>
      <c r="AW15958" s="8">
        <v>0.181343526</v>
      </c>
      <c r="AX15958" s="8">
        <v>-6.1654082999999998E-2</v>
      </c>
      <c r="AY15958" s="8">
        <v>-4.6436191000000002E-2</v>
      </c>
      <c r="AZ15958" s="8">
        <v>0.51626694200000001</v>
      </c>
      <c r="BA15958" s="17" t="s">
        <v>90</v>
      </c>
      <c r="BB15958" s="17">
        <v>0.46465429699999999</v>
      </c>
      <c r="BC15958" s="17" t="s">
        <v>90</v>
      </c>
      <c r="BD15958" s="17">
        <v>7.5378440000000005E-2</v>
      </c>
      <c r="BE15958" s="17">
        <v>0.29692152100000002</v>
      </c>
      <c r="BF15958" s="8">
        <v>0.39591860800000001</v>
      </c>
      <c r="BG15958" s="8">
        <v>0.443112373</v>
      </c>
      <c r="BH15958" s="8">
        <v>7.3987722000000006E-2</v>
      </c>
      <c r="BI15958" s="8">
        <v>0.31593838299999999</v>
      </c>
      <c r="BJ15958" s="8">
        <v>0.52691549100000001</v>
      </c>
      <c r="BK15958" s="9" t="s">
        <v>28899</v>
      </c>
      <c r="BL15958" s="9" t="s">
        <v>28899</v>
      </c>
      <c r="BM15958" s="9">
        <v>37360</v>
      </c>
      <c r="BN15958" s="9" t="s">
        <v>28899</v>
      </c>
      <c r="BO15958" s="9" t="s">
        <v>28900</v>
      </c>
      <c r="BP15958" s="9" t="s">
        <v>28901</v>
      </c>
      <c r="BQ15958" s="9">
        <v>260</v>
      </c>
      <c r="BR15958" s="9" t="s">
        <v>28902</v>
      </c>
      <c r="BS15958" s="9" t="s">
        <v>28903</v>
      </c>
      <c r="BT15958" s="9">
        <v>1</v>
      </c>
      <c r="BU15958" s="9" t="s">
        <v>218</v>
      </c>
    </row>
    <row r="15959" spans="1:73" x14ac:dyDescent="0.2">
      <c r="A15959" s="17">
        <v>5.7553395628929097E-2</v>
      </c>
      <c r="B15959" s="17">
        <v>0.35171899199485801</v>
      </c>
      <c r="C15959" s="8">
        <v>-1.6618054360151301E-2</v>
      </c>
      <c r="D15959" s="8">
        <v>8.5672147572040599E-2</v>
      </c>
      <c r="E15959" s="17">
        <v>3.93674336373806E-2</v>
      </c>
      <c r="F15959" s="17">
        <v>3.9068043231964097E-2</v>
      </c>
      <c r="G15959" s="8">
        <v>0.23553104698658001</v>
      </c>
      <c r="H15959" s="8">
        <v>0.28364536166191101</v>
      </c>
      <c r="Q15959" s="9">
        <v>0</v>
      </c>
      <c r="R15959" s="9">
        <v>456.25</v>
      </c>
      <c r="S15959" s="9">
        <v>15625000000</v>
      </c>
      <c r="T15959" s="8">
        <v>1</v>
      </c>
      <c r="U15959" s="9">
        <v>315.2</v>
      </c>
      <c r="V15959" s="9">
        <v>-0.60738000000000003</v>
      </c>
      <c r="W15959" s="18">
        <v>3.7141265E-2</v>
      </c>
      <c r="X15959" s="18">
        <v>0.192720692</v>
      </c>
      <c r="Y15959" s="18">
        <v>-0.45603687700000001</v>
      </c>
      <c r="Z15959" s="18">
        <v>0.53477174599999999</v>
      </c>
      <c r="AA15959" s="18">
        <v>5</v>
      </c>
      <c r="AB15959" s="9">
        <v>3.7433275000000002E-2</v>
      </c>
      <c r="AC15959" s="9">
        <v>0.193476808</v>
      </c>
      <c r="AD15959" s="9">
        <v>-0.45827992400000001</v>
      </c>
      <c r="AE15959" s="9">
        <v>0.53641601100000003</v>
      </c>
      <c r="AF15959" s="9">
        <v>5</v>
      </c>
      <c r="AG15959" s="18">
        <v>4.7470012999999998E-2</v>
      </c>
      <c r="AH15959" s="18">
        <v>0.217876141</v>
      </c>
      <c r="AI15959" s="18">
        <v>-0.32453740599999997</v>
      </c>
      <c r="AJ15959" s="18">
        <v>0.79559949699999999</v>
      </c>
      <c r="AK15959" s="18">
        <v>5</v>
      </c>
      <c r="AL15959" s="9">
        <v>4.5111274E-2</v>
      </c>
      <c r="AM15959" s="9">
        <v>0.212394148</v>
      </c>
      <c r="AN15959" s="9">
        <v>-0.26233118799999999</v>
      </c>
      <c r="AO15959" s="9">
        <v>0.82962189200000003</v>
      </c>
      <c r="AP15959" s="9">
        <v>5</v>
      </c>
      <c r="AQ15959" s="17">
        <v>0.15215530999999999</v>
      </c>
      <c r="AR15959" s="17">
        <v>0.16287639700000001</v>
      </c>
      <c r="AS15959" s="17">
        <v>0.11866642500000001</v>
      </c>
      <c r="AT15959" s="17">
        <v>-4.1785206999999998E-2</v>
      </c>
      <c r="AU15959" s="17">
        <v>0.22740060100000001</v>
      </c>
      <c r="AV15959" s="8">
        <v>1.1362404E-2</v>
      </c>
      <c r="AW15959" s="8">
        <v>0.11306490700000001</v>
      </c>
      <c r="AX15959" s="8">
        <v>-9.6783819999999993E-3</v>
      </c>
      <c r="AY15959" s="8">
        <v>0.26265403599999998</v>
      </c>
      <c r="AZ15959" s="8">
        <v>-4.5856415999999997E-2</v>
      </c>
      <c r="BA15959" s="17">
        <v>0.38304358700000002</v>
      </c>
      <c r="BB15959" s="17">
        <v>0.46390959599999998</v>
      </c>
      <c r="BC15959" s="17">
        <v>0.35035330100000001</v>
      </c>
      <c r="BD15959" s="17">
        <v>0.434904069</v>
      </c>
      <c r="BE15959" s="17">
        <v>0.44638896</v>
      </c>
      <c r="BF15959" s="8">
        <v>0.44339659799999998</v>
      </c>
      <c r="BG15959" s="8">
        <v>0.272919625</v>
      </c>
      <c r="BH15959" s="8">
        <v>0.40873360600000003</v>
      </c>
      <c r="BI15959" s="8">
        <v>0.358408004</v>
      </c>
      <c r="BJ15959" s="8">
        <v>0.678231955</v>
      </c>
      <c r="BK15959" s="9" t="s">
        <v>2019</v>
      </c>
      <c r="BL15959" s="9" t="s">
        <v>2019</v>
      </c>
      <c r="BM15959" s="9">
        <v>4031</v>
      </c>
      <c r="BN15959" s="9" t="s">
        <v>2019</v>
      </c>
      <c r="BO15959" s="9" t="s">
        <v>2020</v>
      </c>
      <c r="BP15959" s="9" t="s">
        <v>2021</v>
      </c>
      <c r="BQ15959" s="9">
        <v>358</v>
      </c>
      <c r="BR15959" s="9" t="s">
        <v>32451</v>
      </c>
      <c r="BS15959" s="9" t="s">
        <v>32452</v>
      </c>
      <c r="BT15959" s="9">
        <v>1</v>
      </c>
      <c r="BU15959" s="9" t="s">
        <v>97</v>
      </c>
    </row>
    <row r="15960" spans="1:73" x14ac:dyDescent="0.2">
      <c r="A15960" s="17">
        <v>0.43352115154266402</v>
      </c>
      <c r="B15960" s="17">
        <v>1.10681736469269</v>
      </c>
      <c r="C15960" s="8">
        <v>0.14513699710369099</v>
      </c>
      <c r="D15960" s="8">
        <v>0.329491406679153</v>
      </c>
      <c r="E15960" s="17">
        <v>0.74199461936950695</v>
      </c>
      <c r="F15960" s="17">
        <v>0.404866933822632</v>
      </c>
      <c r="G15960" s="8">
        <v>1.27502942085266</v>
      </c>
      <c r="H15960" s="8">
        <v>1.2036058902740501</v>
      </c>
      <c r="O15960" s="9" t="s">
        <v>88</v>
      </c>
      <c r="P15960" s="9" t="s">
        <v>88</v>
      </c>
      <c r="Q15960" s="11">
        <v>9.3100000000000003E-23</v>
      </c>
      <c r="R15960" s="9">
        <v>160.21</v>
      </c>
      <c r="S15960" s="9">
        <v>149120000</v>
      </c>
      <c r="T15960" s="8">
        <v>0.98507199999999995</v>
      </c>
      <c r="U15960" s="9">
        <v>160.21</v>
      </c>
      <c r="V15960" s="9">
        <v>-1.9515000000000001E-2</v>
      </c>
      <c r="W15960" s="18">
        <v>5.9925896999999999E-2</v>
      </c>
      <c r="X15960" s="18">
        <v>0.244797665</v>
      </c>
      <c r="Y15960" s="18">
        <v>-3.7060790000000003E-2</v>
      </c>
      <c r="Z15960" s="18">
        <v>1.5210500600000001</v>
      </c>
      <c r="AA15960" s="18">
        <v>3</v>
      </c>
      <c r="AB15960" s="9">
        <v>3.7433275000000002E-2</v>
      </c>
      <c r="AC15960" s="9">
        <v>0.193476808</v>
      </c>
      <c r="AD15960" s="9">
        <v>-9.2481043999999998E-2</v>
      </c>
      <c r="AE15960" s="9">
        <v>0.90221489099999996</v>
      </c>
      <c r="AF15960" s="9">
        <v>5</v>
      </c>
      <c r="AG15960" s="18">
        <v>7.7178917999999999E-2</v>
      </c>
      <c r="AH15960" s="18">
        <v>0.27781093899999998</v>
      </c>
      <c r="AI15960" s="18">
        <v>0.39091102100000003</v>
      </c>
      <c r="AJ15960" s="18">
        <v>2.1591478159999999</v>
      </c>
      <c r="AK15960" s="18">
        <v>3</v>
      </c>
      <c r="AL15960" s="9">
        <v>4.5111274E-2</v>
      </c>
      <c r="AM15960" s="9">
        <v>0.212394148</v>
      </c>
      <c r="AN15960" s="9">
        <v>0.65762935</v>
      </c>
      <c r="AO15960" s="9">
        <v>1.74958243</v>
      </c>
      <c r="AP15960" s="9">
        <v>5</v>
      </c>
      <c r="AQ15960" s="17">
        <v>1.1893906590000001</v>
      </c>
      <c r="AR15960" s="17">
        <v>1.0649367569999999</v>
      </c>
      <c r="AS15960" s="17" t="s">
        <v>90</v>
      </c>
      <c r="AT15960" s="17" t="s">
        <v>90</v>
      </c>
      <c r="AU15960" s="17">
        <v>0.41231074899999998</v>
      </c>
      <c r="AV15960" s="8">
        <v>0.50825178599999998</v>
      </c>
      <c r="AW15960" s="8">
        <v>0.56228411199999995</v>
      </c>
      <c r="AX15960" s="8">
        <v>0.49894049800000001</v>
      </c>
      <c r="AY15960" s="8">
        <v>0.55961793699999995</v>
      </c>
      <c r="AZ15960" s="8">
        <v>0.147696838</v>
      </c>
      <c r="BA15960" s="17">
        <v>1.7868484259999999</v>
      </c>
      <c r="BB15960" s="17">
        <v>1.742161155</v>
      </c>
      <c r="BC15960" s="17" t="s">
        <v>90</v>
      </c>
      <c r="BD15960" s="17" t="s">
        <v>90</v>
      </c>
      <c r="BE15960" s="17">
        <v>1.0883646010000001</v>
      </c>
      <c r="BF15960" s="8">
        <v>1.4770873790000001</v>
      </c>
      <c r="BG15960" s="8">
        <v>1.218760729</v>
      </c>
      <c r="BH15960" s="8">
        <v>1.323145032</v>
      </c>
      <c r="BI15960" s="8">
        <v>1.345438838</v>
      </c>
      <c r="BJ15960" s="8">
        <v>1.605506659</v>
      </c>
      <c r="BK15960" s="9" t="s">
        <v>2019</v>
      </c>
      <c r="BL15960" s="9" t="s">
        <v>2019</v>
      </c>
      <c r="BM15960" s="9">
        <v>4033</v>
      </c>
      <c r="BN15960" s="9" t="s">
        <v>2019</v>
      </c>
      <c r="BO15960" s="9" t="s">
        <v>2020</v>
      </c>
      <c r="BP15960" s="9" t="s">
        <v>2021</v>
      </c>
      <c r="BQ15960" s="9">
        <v>364</v>
      </c>
      <c r="BR15960" s="9" t="s">
        <v>4286</v>
      </c>
      <c r="BS15960" s="9" t="s">
        <v>4287</v>
      </c>
      <c r="BT15960" s="9">
        <v>1</v>
      </c>
      <c r="BU15960" s="9" t="s">
        <v>97</v>
      </c>
    </row>
    <row r="15961" spans="1:73" x14ac:dyDescent="0.2">
      <c r="A15961" s="17">
        <v>0.17185580730438199</v>
      </c>
      <c r="B15961" s="17">
        <v>0.932084560394287</v>
      </c>
      <c r="C15961" s="8">
        <v>4.8034537583589602E-2</v>
      </c>
      <c r="D15961" s="8">
        <v>0.214632287621498</v>
      </c>
      <c r="E15961" s="17">
        <v>0.21320185065269501</v>
      </c>
      <c r="F15961" s="17">
        <v>0.103492498397827</v>
      </c>
      <c r="G15961" s="8">
        <v>0.60065877437591597</v>
      </c>
      <c r="H15961" s="8">
        <v>0.58459264039993297</v>
      </c>
      <c r="O15961" s="9" t="s">
        <v>88</v>
      </c>
      <c r="P15961" s="9" t="s">
        <v>88</v>
      </c>
      <c r="Q15961" s="11">
        <v>6.0099999999999998E-207</v>
      </c>
      <c r="R15961" s="9">
        <v>366.88</v>
      </c>
      <c r="S15961" s="9">
        <v>8531200000</v>
      </c>
      <c r="T15961" s="8">
        <v>1</v>
      </c>
      <c r="U15961" s="9">
        <v>366.88</v>
      </c>
      <c r="V15961" s="9">
        <v>-0.30304999999999999</v>
      </c>
      <c r="W15961" s="18">
        <v>3.7141265E-2</v>
      </c>
      <c r="X15961" s="18">
        <v>0.192720692</v>
      </c>
      <c r="Y15961" s="18">
        <v>-0.28220246199999999</v>
      </c>
      <c r="Z15961" s="18">
        <v>0.70860616099999996</v>
      </c>
      <c r="AA15961" s="18">
        <v>5</v>
      </c>
      <c r="AB15961" s="9">
        <v>3.7433275000000002E-2</v>
      </c>
      <c r="AC15961" s="9">
        <v>0.193476808</v>
      </c>
      <c r="AD15961" s="9">
        <v>-0.39385547300000001</v>
      </c>
      <c r="AE15961" s="9">
        <v>0.60084046300000005</v>
      </c>
      <c r="AF15961" s="9">
        <v>5</v>
      </c>
      <c r="AG15961" s="18">
        <v>4.7470012999999998E-2</v>
      </c>
      <c r="AH15961" s="18">
        <v>0.217876141</v>
      </c>
      <c r="AI15961" s="18">
        <v>4.0590306E-2</v>
      </c>
      <c r="AJ15961" s="18">
        <v>1.160727209</v>
      </c>
      <c r="AK15961" s="18">
        <v>5</v>
      </c>
      <c r="AL15961" s="9">
        <v>4.5111274E-2</v>
      </c>
      <c r="AM15961" s="9">
        <v>0.212394148</v>
      </c>
      <c r="AN15961" s="9">
        <v>3.8616093999999997E-2</v>
      </c>
      <c r="AO15961" s="9">
        <v>1.1305691739999999</v>
      </c>
      <c r="AP15961" s="9">
        <v>5</v>
      </c>
      <c r="AQ15961" s="17">
        <v>0.22438712399999999</v>
      </c>
      <c r="AR15961" s="17">
        <v>0.41341397200000002</v>
      </c>
      <c r="AS15961" s="17">
        <v>0.236318052</v>
      </c>
      <c r="AT15961" s="17">
        <v>0.32504999600000001</v>
      </c>
      <c r="AU15961" s="17">
        <v>0.33425268499999999</v>
      </c>
      <c r="AV15961" s="8">
        <v>0.20145869299999999</v>
      </c>
      <c r="AW15961" s="8">
        <v>0.35913023399999999</v>
      </c>
      <c r="AX15961" s="8">
        <v>0.14845128399999999</v>
      </c>
      <c r="AY15961" s="8">
        <v>0.16387091600000001</v>
      </c>
      <c r="AZ15961" s="8">
        <v>-0.19876834800000001</v>
      </c>
      <c r="BA15961" s="17">
        <v>0.86714261800000003</v>
      </c>
      <c r="BB15961" s="17">
        <v>0.86616676999999997</v>
      </c>
      <c r="BC15961" s="17">
        <v>0.67363268099999996</v>
      </c>
      <c r="BD15961" s="17">
        <v>0.76983463799999996</v>
      </c>
      <c r="BE15961" s="17">
        <v>0.79801130300000001</v>
      </c>
      <c r="BF15961" s="8">
        <v>0.69246256399999995</v>
      </c>
      <c r="BG15961" s="8">
        <v>0.67479205099999995</v>
      </c>
      <c r="BH15961" s="8">
        <v>0.61693602800000003</v>
      </c>
      <c r="BI15961" s="8">
        <v>0.67491561200000005</v>
      </c>
      <c r="BJ15961" s="8">
        <v>1.0755090709999999</v>
      </c>
      <c r="BK15961" s="9" t="s">
        <v>2019</v>
      </c>
      <c r="BL15961" s="9" t="s">
        <v>2019</v>
      </c>
      <c r="BM15961" s="9">
        <v>31946</v>
      </c>
      <c r="BN15961" s="9" t="s">
        <v>2019</v>
      </c>
      <c r="BO15961" s="9" t="s">
        <v>2020</v>
      </c>
      <c r="BP15961" s="9" t="s">
        <v>2021</v>
      </c>
      <c r="BQ15961" s="9">
        <v>383</v>
      </c>
      <c r="BR15961" s="9" t="s">
        <v>26917</v>
      </c>
      <c r="BS15961" s="9" t="s">
        <v>26918</v>
      </c>
      <c r="BT15961" s="9" t="s">
        <v>103</v>
      </c>
      <c r="BU15961" s="9" t="s">
        <v>218</v>
      </c>
    </row>
    <row r="15962" spans="1:73" x14ac:dyDescent="0.2">
      <c r="A15962" s="17">
        <v>3.0432190746069E-2</v>
      </c>
      <c r="B15962" s="17">
        <v>0.18381388485431699</v>
      </c>
      <c r="C15962" s="8">
        <v>-2.65138912945986E-2</v>
      </c>
      <c r="D15962" s="8">
        <v>0.12303728610277199</v>
      </c>
      <c r="E15962" s="17">
        <v>0.22812202572822601</v>
      </c>
      <c r="F15962" s="17">
        <v>0.25121825933456399</v>
      </c>
      <c r="G15962" s="8">
        <v>8.0363243818283095E-2</v>
      </c>
      <c r="H15962" s="8">
        <v>0.138934835791588</v>
      </c>
      <c r="Q15962" s="11">
        <v>5.9600000000000003E-39</v>
      </c>
      <c r="R15962" s="9">
        <v>226.23</v>
      </c>
      <c r="S15962" s="9">
        <v>693670000</v>
      </c>
      <c r="T15962" s="8">
        <v>1</v>
      </c>
      <c r="U15962" s="9">
        <v>196.5</v>
      </c>
      <c r="V15962" s="9">
        <v>7.2485999999999995E-2</v>
      </c>
      <c r="W15962" s="18">
        <v>3.7141265E-2</v>
      </c>
      <c r="X15962" s="18">
        <v>0.192720692</v>
      </c>
      <c r="Y15962" s="18">
        <v>-0.26728228999999998</v>
      </c>
      <c r="Z15962" s="18">
        <v>0.72352633300000002</v>
      </c>
      <c r="AA15962" s="18">
        <v>5</v>
      </c>
      <c r="AB15962" s="9">
        <v>3.7433275000000002E-2</v>
      </c>
      <c r="AC15962" s="9">
        <v>0.193476808</v>
      </c>
      <c r="AD15962" s="9">
        <v>-0.246129705</v>
      </c>
      <c r="AE15962" s="9">
        <v>0.74856623099999997</v>
      </c>
      <c r="AF15962" s="9">
        <v>5</v>
      </c>
      <c r="AG15962" s="18">
        <v>4.7470012999999998E-2</v>
      </c>
      <c r="AH15962" s="18">
        <v>0.217876141</v>
      </c>
      <c r="AI15962" s="18">
        <v>-0.47970520900000002</v>
      </c>
      <c r="AJ15962" s="18">
        <v>0.640431694</v>
      </c>
      <c r="AK15962" s="18">
        <v>5</v>
      </c>
      <c r="AL15962" s="9">
        <v>4.5111274E-2</v>
      </c>
      <c r="AM15962" s="9">
        <v>0.212394148</v>
      </c>
      <c r="AN15962" s="9">
        <v>-0.40704170699999997</v>
      </c>
      <c r="AO15962" s="9">
        <v>0.68491137300000005</v>
      </c>
      <c r="AP15962" s="9">
        <v>5</v>
      </c>
      <c r="AQ15962" s="17">
        <v>0.27030172899999999</v>
      </c>
      <c r="AR15962" s="17">
        <v>0.43757721799999999</v>
      </c>
      <c r="AS15962" s="17">
        <v>0.25208660999999999</v>
      </c>
      <c r="AT15962" s="17">
        <v>0.26757395299999998</v>
      </c>
      <c r="AU15962" s="17">
        <v>0.38434004799999999</v>
      </c>
      <c r="AV15962" s="8">
        <v>0.27927079799999999</v>
      </c>
      <c r="AW15962" s="8">
        <v>0.21315348100000001</v>
      </c>
      <c r="AX15962" s="8">
        <v>0.43795800200000001</v>
      </c>
      <c r="AY15962" s="8">
        <v>0.38516199600000001</v>
      </c>
      <c r="AZ15962" s="8">
        <v>0.14417432199999999</v>
      </c>
      <c r="BA15962" s="17">
        <v>0.21221657099999999</v>
      </c>
      <c r="BB15962" s="17">
        <v>0.351311445</v>
      </c>
      <c r="BC15962" s="17">
        <v>0.16508226100000001</v>
      </c>
      <c r="BD15962" s="17">
        <v>0.28321328800000001</v>
      </c>
      <c r="BE15962" s="17">
        <v>0.26095542300000002</v>
      </c>
      <c r="BF15962" s="8">
        <v>0.32728892599999998</v>
      </c>
      <c r="BG15962" s="8">
        <v>0.19933521700000001</v>
      </c>
      <c r="BH15962" s="8">
        <v>0.143700525</v>
      </c>
      <c r="BI15962" s="8">
        <v>0.18015895800000001</v>
      </c>
      <c r="BJ15962" s="8">
        <v>0.55486482400000003</v>
      </c>
      <c r="BK15962" s="9" t="s">
        <v>2019</v>
      </c>
      <c r="BL15962" s="9" t="s">
        <v>2019</v>
      </c>
      <c r="BM15962" s="9">
        <v>4034</v>
      </c>
      <c r="BN15962" s="9" t="s">
        <v>2019</v>
      </c>
      <c r="BO15962" s="9" t="s">
        <v>2020</v>
      </c>
      <c r="BP15962" s="9" t="s">
        <v>2021</v>
      </c>
      <c r="BQ15962" s="9">
        <v>716</v>
      </c>
      <c r="BR15962" s="9" t="s">
        <v>34264</v>
      </c>
      <c r="BS15962" s="9" t="s">
        <v>34265</v>
      </c>
      <c r="BT15962" s="9">
        <v>1</v>
      </c>
      <c r="BU15962" s="9" t="s">
        <v>97</v>
      </c>
    </row>
    <row r="15963" spans="1:73" x14ac:dyDescent="0.2">
      <c r="A15963" s="17">
        <v>0.77870452404022195</v>
      </c>
      <c r="B15963" s="17">
        <v>1.9580430984497099</v>
      </c>
      <c r="C15963" s="8">
        <v>0.68697118759155296</v>
      </c>
      <c r="D15963" s="8">
        <v>2.5589454174041699</v>
      </c>
      <c r="E15963" s="17">
        <v>0.75312495231628396</v>
      </c>
      <c r="F15963" s="17">
        <v>6.6812291741371196E-2</v>
      </c>
      <c r="G15963" s="8">
        <v>1.58505499362946</v>
      </c>
      <c r="H15963" s="8">
        <v>0.95146775245666504</v>
      </c>
      <c r="K15963" s="18" t="s">
        <v>88</v>
      </c>
      <c r="M15963" s="20" t="s">
        <v>87</v>
      </c>
      <c r="N15963" s="9" t="s">
        <v>88</v>
      </c>
      <c r="O15963" s="9" t="s">
        <v>88</v>
      </c>
      <c r="P15963" s="9" t="s">
        <v>88</v>
      </c>
      <c r="Q15963" s="11">
        <v>1.67E-49</v>
      </c>
      <c r="R15963" s="9">
        <v>232.01</v>
      </c>
      <c r="S15963" s="9">
        <v>464900000</v>
      </c>
      <c r="T15963" s="8">
        <v>0.99996600000000002</v>
      </c>
      <c r="U15963" s="9">
        <v>191.78</v>
      </c>
      <c r="V15963" s="9">
        <v>-0.61384000000000005</v>
      </c>
      <c r="W15963" s="18">
        <v>3.7141265E-2</v>
      </c>
      <c r="X15963" s="18">
        <v>0.192720692</v>
      </c>
      <c r="Y15963" s="18">
        <v>0.25772065100000002</v>
      </c>
      <c r="Z15963" s="18">
        <v>1.248529274</v>
      </c>
      <c r="AA15963" s="18">
        <v>5</v>
      </c>
      <c r="AB15963" s="9">
        <v>3.7433275000000002E-2</v>
      </c>
      <c r="AC15963" s="9">
        <v>0.193476808</v>
      </c>
      <c r="AD15963" s="9">
        <v>-0.43053567700000001</v>
      </c>
      <c r="AE15963" s="9">
        <v>0.564160259</v>
      </c>
      <c r="AF15963" s="9">
        <v>5</v>
      </c>
      <c r="AG15963" s="18">
        <v>4.7470012999999998E-2</v>
      </c>
      <c r="AH15963" s="18">
        <v>0.217876141</v>
      </c>
      <c r="AI15963" s="18">
        <v>1.024986521</v>
      </c>
      <c r="AJ15963" s="18">
        <v>2.1451234239999999</v>
      </c>
      <c r="AK15963" s="18">
        <v>5</v>
      </c>
      <c r="AL15963" s="9">
        <v>4.5111274E-2</v>
      </c>
      <c r="AM15963" s="9">
        <v>0.212394148</v>
      </c>
      <c r="AN15963" s="9">
        <v>0.40549122599999998</v>
      </c>
      <c r="AO15963" s="9">
        <v>1.4974443049999999</v>
      </c>
      <c r="AP15963" s="9">
        <v>5</v>
      </c>
      <c r="AQ15963" s="17">
        <v>0.95910102100000005</v>
      </c>
      <c r="AR15963" s="17">
        <v>0.443667859</v>
      </c>
      <c r="AS15963" s="17">
        <v>0.81224811100000005</v>
      </c>
      <c r="AT15963" s="17">
        <v>1.61566627</v>
      </c>
      <c r="AU15963" s="17">
        <v>0.54192435699999997</v>
      </c>
      <c r="AV15963" s="8">
        <v>0.105303824</v>
      </c>
      <c r="AW15963" s="8">
        <v>-8.7453336000000007E-2</v>
      </c>
      <c r="AX15963" s="8">
        <v>8.8666297000000005E-2</v>
      </c>
      <c r="AY15963" s="8">
        <v>0.51295357900000005</v>
      </c>
      <c r="AZ15963" s="8">
        <v>-0.14038550899999999</v>
      </c>
      <c r="BA15963" s="17">
        <v>2.2390332220000002</v>
      </c>
      <c r="BB15963" s="17">
        <v>1.663328886</v>
      </c>
      <c r="BC15963" s="17">
        <v>1.597808361</v>
      </c>
      <c r="BD15963" s="17">
        <v>1.967561603</v>
      </c>
      <c r="BE15963" s="17">
        <v>1.619241953</v>
      </c>
      <c r="BF15963" s="8">
        <v>1.271106005</v>
      </c>
      <c r="BG15963" s="8">
        <v>0.77287906399999995</v>
      </c>
      <c r="BH15963" s="8">
        <v>1.2978389260000001</v>
      </c>
      <c r="BI15963" s="8">
        <v>1.0293641090000001</v>
      </c>
      <c r="BJ15963" s="8">
        <v>1.280930042</v>
      </c>
      <c r="BK15963" s="9" t="s">
        <v>2019</v>
      </c>
      <c r="BL15963" s="9" t="s">
        <v>2019</v>
      </c>
      <c r="BM15963" s="9">
        <v>4042</v>
      </c>
      <c r="BN15963" s="9" t="s">
        <v>2019</v>
      </c>
      <c r="BO15963" s="9" t="s">
        <v>2020</v>
      </c>
      <c r="BP15963" s="9" t="s">
        <v>2021</v>
      </c>
      <c r="BQ15963" s="9">
        <v>1340</v>
      </c>
      <c r="BR15963" s="9" t="s">
        <v>2022</v>
      </c>
      <c r="BS15963" s="9" t="s">
        <v>2023</v>
      </c>
      <c r="BT15963" s="9">
        <v>1</v>
      </c>
      <c r="BU15963" s="9" t="s">
        <v>97</v>
      </c>
    </row>
    <row r="15964" spans="1:73" x14ac:dyDescent="0.2">
      <c r="A15964" s="17">
        <v>-0.10575813055038499</v>
      </c>
      <c r="B15964" s="17">
        <v>0.323290675878525</v>
      </c>
      <c r="C15964" s="8">
        <v>-3.8170732557773597E-2</v>
      </c>
      <c r="D15964" s="8">
        <v>0.226717099547386</v>
      </c>
      <c r="E15964" s="17">
        <v>8.1903420388698606E-2</v>
      </c>
      <c r="F15964" s="17">
        <v>0.234681531786919</v>
      </c>
      <c r="G15964" s="8">
        <v>-4.0529020130634301E-2</v>
      </c>
      <c r="H15964" s="8">
        <v>2.9965732246637299E-2</v>
      </c>
      <c r="Q15964" s="11">
        <v>5.94E-52</v>
      </c>
      <c r="R15964" s="9">
        <v>270.06</v>
      </c>
      <c r="S15964" s="9">
        <v>24838000000</v>
      </c>
      <c r="T15964" s="8">
        <v>1</v>
      </c>
      <c r="U15964" s="9">
        <v>182.23</v>
      </c>
      <c r="V15964" s="9">
        <v>2.4043000000000001</v>
      </c>
      <c r="W15964" s="18">
        <v>3.7141265E-2</v>
      </c>
      <c r="X15964" s="18">
        <v>0.192720692</v>
      </c>
      <c r="Y15964" s="18">
        <v>-0.41350089499999998</v>
      </c>
      <c r="Z15964" s="18">
        <v>0.57730772799999996</v>
      </c>
      <c r="AA15964" s="18">
        <v>5</v>
      </c>
      <c r="AB15964" s="9">
        <v>3.7433275000000002E-2</v>
      </c>
      <c r="AC15964" s="9">
        <v>0.193476808</v>
      </c>
      <c r="AD15964" s="9">
        <v>-0.26266643000000001</v>
      </c>
      <c r="AE15964" s="9">
        <v>0.73202950600000005</v>
      </c>
      <c r="AF15964" s="9">
        <v>5</v>
      </c>
      <c r="AG15964" s="18">
        <v>4.7470012999999998E-2</v>
      </c>
      <c r="AH15964" s="18">
        <v>0.217876141</v>
      </c>
      <c r="AI15964" s="18">
        <v>-0.60059747200000002</v>
      </c>
      <c r="AJ15964" s="18">
        <v>0.519539431</v>
      </c>
      <c r="AK15964" s="18">
        <v>5</v>
      </c>
      <c r="AL15964" s="9">
        <v>4.5111274E-2</v>
      </c>
      <c r="AM15964" s="9">
        <v>0.212394148</v>
      </c>
      <c r="AN15964" s="9">
        <v>-0.51601080799999999</v>
      </c>
      <c r="AO15964" s="9">
        <v>0.57594227200000003</v>
      </c>
      <c r="AP15964" s="9">
        <v>5</v>
      </c>
      <c r="AQ15964" s="17">
        <v>0.101480268</v>
      </c>
      <c r="AR15964" s="17">
        <v>0.32208120800000001</v>
      </c>
      <c r="AS15964" s="17">
        <v>0.132993847</v>
      </c>
      <c r="AT15964" s="17">
        <v>4.8825583999999998E-2</v>
      </c>
      <c r="AU15964" s="17">
        <v>0.23760808999999999</v>
      </c>
      <c r="AV15964" s="8">
        <v>0.171027869</v>
      </c>
      <c r="AW15964" s="8">
        <v>0.257825464</v>
      </c>
      <c r="AX15964" s="8">
        <v>0.39176237600000002</v>
      </c>
      <c r="AY15964" s="8">
        <v>0.67871928199999998</v>
      </c>
      <c r="AZ15964" s="8">
        <v>-0.12755535500000001</v>
      </c>
      <c r="BA15964" s="17">
        <v>7.6336108E-2</v>
      </c>
      <c r="BB15964" s="17">
        <v>0.15284293900000001</v>
      </c>
      <c r="BC15964" s="17">
        <v>7.7958070000000004E-2</v>
      </c>
      <c r="BD15964" s="17">
        <v>0.11522229</v>
      </c>
      <c r="BE15964" s="17">
        <v>0.22259947699999999</v>
      </c>
      <c r="BF15964" s="8">
        <v>7.3514975999999996E-2</v>
      </c>
      <c r="BG15964" s="8">
        <v>7.0590712E-2</v>
      </c>
      <c r="BH15964" s="8">
        <v>7.9987638E-2</v>
      </c>
      <c r="BI15964" s="8">
        <v>0.39287000900000002</v>
      </c>
      <c r="BJ15964" s="8">
        <v>0.21884921199999999</v>
      </c>
      <c r="BK15964" s="9" t="s">
        <v>2019</v>
      </c>
      <c r="BL15964" s="9" t="s">
        <v>2019</v>
      </c>
      <c r="BM15964" s="9">
        <v>4041</v>
      </c>
      <c r="BN15964" s="9" t="s">
        <v>2019</v>
      </c>
      <c r="BO15964" s="9" t="s">
        <v>2020</v>
      </c>
      <c r="BP15964" s="9" t="s">
        <v>2021</v>
      </c>
      <c r="BQ15964" s="9">
        <v>1375</v>
      </c>
      <c r="BR15964" s="9" t="s">
        <v>42601</v>
      </c>
      <c r="BS15964" s="9" t="s">
        <v>42602</v>
      </c>
      <c r="BT15964" s="9">
        <v>1</v>
      </c>
      <c r="BU15964" s="9" t="s">
        <v>97</v>
      </c>
    </row>
    <row r="15965" spans="1:73" x14ac:dyDescent="0.2">
      <c r="A15965" s="17">
        <v>-4.9601450562477098E-2</v>
      </c>
      <c r="B15965" s="17">
        <v>7.3217809200286907E-2</v>
      </c>
      <c r="C15965" s="8">
        <v>-0.33402135968208302</v>
      </c>
      <c r="D15965" s="8">
        <v>0.43026286363601701</v>
      </c>
      <c r="E15965" s="17">
        <v>-8.3335883915424305E-2</v>
      </c>
      <c r="F15965" s="17">
        <v>3.5296890418976502E-3</v>
      </c>
      <c r="G15965" s="8">
        <v>8.1578502431511901E-4</v>
      </c>
      <c r="H15965" s="8">
        <v>0.34285762906074502</v>
      </c>
      <c r="Q15965" s="11">
        <v>6.3900000000000001E-45</v>
      </c>
      <c r="R15965" s="9">
        <v>186.33</v>
      </c>
      <c r="S15965" s="9">
        <v>175770000</v>
      </c>
      <c r="T15965" s="8">
        <v>0.99866500000000002</v>
      </c>
      <c r="U15965" s="9">
        <v>155.16999999999999</v>
      </c>
      <c r="V15965" s="9">
        <v>0.30570999999999998</v>
      </c>
      <c r="W15965" s="18">
        <v>5.9925898999999998E-2</v>
      </c>
      <c r="X15965" s="18">
        <v>0.244797669</v>
      </c>
      <c r="Y15965" s="18">
        <v>-0.86239131700000005</v>
      </c>
      <c r="Z15965" s="18">
        <v>0.69571955500000005</v>
      </c>
      <c r="AA15965" s="18">
        <v>3</v>
      </c>
      <c r="AB15965" s="9">
        <v>5.9986194999999999E-2</v>
      </c>
      <c r="AC15965" s="9">
        <v>0.244920794</v>
      </c>
      <c r="AD15965" s="9">
        <v>-0.77591758700000002</v>
      </c>
      <c r="AE15965" s="9">
        <v>0.78297696500000002</v>
      </c>
      <c r="AF15965" s="9">
        <v>3</v>
      </c>
      <c r="AG15965" s="18">
        <v>7.7178921999999997E-2</v>
      </c>
      <c r="AH15965" s="18">
        <v>0.277810946</v>
      </c>
      <c r="AI15965" s="18">
        <v>-0.883302633</v>
      </c>
      <c r="AJ15965" s="18">
        <v>0.88493420300000003</v>
      </c>
      <c r="AK15965" s="18">
        <v>3</v>
      </c>
      <c r="AL15965" s="9">
        <v>7.3055655999999997E-2</v>
      </c>
      <c r="AM15965" s="9">
        <v>0.27028809799999998</v>
      </c>
      <c r="AN15965" s="9">
        <v>-0.51731972500000001</v>
      </c>
      <c r="AO15965" s="9">
        <v>1.2030349920000001</v>
      </c>
      <c r="AP15965" s="9">
        <v>3</v>
      </c>
      <c r="AQ15965" s="17">
        <v>0.25867026999999998</v>
      </c>
      <c r="AR15965" s="17" t="s">
        <v>90</v>
      </c>
      <c r="AS15965" s="17">
        <v>-9.1199599000000006E-2</v>
      </c>
      <c r="AT15965" s="17">
        <v>-0.168622881</v>
      </c>
      <c r="AU15965" s="17" t="s">
        <v>90</v>
      </c>
      <c r="AV15965" s="8">
        <v>-0.29248762099999998</v>
      </c>
      <c r="AW15965" s="8">
        <v>4.6855893000000003E-2</v>
      </c>
      <c r="AX15965" s="8" t="s">
        <v>90</v>
      </c>
      <c r="AY15965" s="8">
        <v>0.39328387399999998</v>
      </c>
      <c r="AZ15965" s="8" t="s">
        <v>90</v>
      </c>
      <c r="BA15965" s="17">
        <v>0.150762647</v>
      </c>
      <c r="BB15965" s="17" t="s">
        <v>90</v>
      </c>
      <c r="BC15965" s="17">
        <v>0.58043467999999998</v>
      </c>
      <c r="BD15965" s="17">
        <v>-0.20640771099999999</v>
      </c>
      <c r="BE15965" s="17" t="s">
        <v>90</v>
      </c>
      <c r="BF15965" s="8">
        <v>0.101077534</v>
      </c>
      <c r="BG15965" s="8">
        <v>0.487706482</v>
      </c>
      <c r="BH15965" s="8" t="s">
        <v>90</v>
      </c>
      <c r="BI15965" s="8">
        <v>0.93806964199999998</v>
      </c>
      <c r="BJ15965" s="8" t="s">
        <v>90</v>
      </c>
      <c r="BK15965" s="9" t="s">
        <v>2019</v>
      </c>
      <c r="BL15965" s="9" t="s">
        <v>2019</v>
      </c>
      <c r="BM15965" s="9">
        <v>4036</v>
      </c>
      <c r="BN15965" s="9" t="s">
        <v>2019</v>
      </c>
      <c r="BO15965" s="9" t="s">
        <v>2020</v>
      </c>
      <c r="BP15965" s="9" t="s">
        <v>2021</v>
      </c>
      <c r="BQ15965" s="9">
        <v>1470</v>
      </c>
      <c r="BR15965" s="9" t="s">
        <v>42651</v>
      </c>
      <c r="BS15965" s="9" t="s">
        <v>28273</v>
      </c>
      <c r="BT15965" s="9" t="s">
        <v>103</v>
      </c>
      <c r="BU15965" s="9" t="s">
        <v>97</v>
      </c>
    </row>
    <row r="15966" spans="1:73" x14ac:dyDescent="0.2">
      <c r="A15966" s="17">
        <v>8.8483486324548704E-3</v>
      </c>
      <c r="B15966" s="17">
        <v>1.9459264352917699E-2</v>
      </c>
      <c r="C15966" s="8">
        <v>0.140973150730133</v>
      </c>
      <c r="D15966" s="8">
        <v>0.21512132883071899</v>
      </c>
      <c r="E15966" s="17">
        <v>0.19673196971416501</v>
      </c>
      <c r="F15966" s="17">
        <v>0.23094855248928101</v>
      </c>
      <c r="G15966" s="8">
        <v>0.38921034336090099</v>
      </c>
      <c r="H15966" s="8">
        <v>0.27965301275253301</v>
      </c>
      <c r="Q15966" s="11">
        <v>2.7E-129</v>
      </c>
      <c r="R15966" s="9">
        <v>285.98</v>
      </c>
      <c r="S15966" s="9">
        <v>1086800000</v>
      </c>
      <c r="T15966" s="8">
        <v>0.998664</v>
      </c>
      <c r="U15966" s="9">
        <v>155.16999999999999</v>
      </c>
      <c r="V15966" s="9">
        <v>0.30570999999999998</v>
      </c>
      <c r="W15966" s="18">
        <v>3.7141265E-2</v>
      </c>
      <c r="X15966" s="18">
        <v>0.192720692</v>
      </c>
      <c r="Y15966" s="18">
        <v>-0.29867234599999998</v>
      </c>
      <c r="Z15966" s="18">
        <v>0.69213627600000005</v>
      </c>
      <c r="AA15966" s="18">
        <v>5</v>
      </c>
      <c r="AB15966" s="9">
        <v>4.6098105E-2</v>
      </c>
      <c r="AC15966" s="9">
        <v>0.214704693</v>
      </c>
      <c r="AD15966" s="9">
        <v>-0.36516723400000001</v>
      </c>
      <c r="AE15966" s="9">
        <v>0.82706435300000003</v>
      </c>
      <c r="AF15966" s="9">
        <v>4</v>
      </c>
      <c r="AG15966" s="18">
        <v>4.7470012999999998E-2</v>
      </c>
      <c r="AH15966" s="18">
        <v>0.217876141</v>
      </c>
      <c r="AI15966" s="18">
        <v>-0.17085810200000001</v>
      </c>
      <c r="AJ15966" s="18">
        <v>0.94927880099999995</v>
      </c>
      <c r="AK15966" s="18">
        <v>5</v>
      </c>
      <c r="AL15966" s="9">
        <v>5.5777669000000002E-2</v>
      </c>
      <c r="AM15966" s="9">
        <v>0.23617296500000001</v>
      </c>
      <c r="AN15966" s="9">
        <v>-0.37606825399999999</v>
      </c>
      <c r="AO15966" s="9">
        <v>0.93537429000000005</v>
      </c>
      <c r="AP15966" s="9">
        <v>4</v>
      </c>
      <c r="AQ15966" s="17">
        <v>0.15240430799999999</v>
      </c>
      <c r="AR15966" s="17">
        <v>0.47913253300000003</v>
      </c>
      <c r="AS15966" s="17">
        <v>0.198357955</v>
      </c>
      <c r="AT15966" s="17">
        <v>-3.8109213000000003E-2</v>
      </c>
      <c r="AU15966" s="17">
        <v>0.65502935600000001</v>
      </c>
      <c r="AV15966" s="8">
        <v>5.6970552000000001E-2</v>
      </c>
      <c r="AW15966" s="8">
        <v>0.30529487100000002</v>
      </c>
      <c r="AX15966" s="8">
        <v>0.35470244299999998</v>
      </c>
      <c r="AY15966" s="8">
        <v>0.40509068999999998</v>
      </c>
      <c r="AZ15966" s="8" t="s">
        <v>90</v>
      </c>
      <c r="BA15966" s="17">
        <v>-1.3748326E-2</v>
      </c>
      <c r="BB15966" s="17">
        <v>0.481957674</v>
      </c>
      <c r="BC15966" s="17">
        <v>0.67584520599999998</v>
      </c>
      <c r="BD15966" s="17">
        <v>0.38632404799999998</v>
      </c>
      <c r="BE15966" s="17">
        <v>1.3463113309999999</v>
      </c>
      <c r="BF15966" s="8">
        <v>0.48256722099999999</v>
      </c>
      <c r="BG15966" s="8">
        <v>0.64183998099999995</v>
      </c>
      <c r="BH15966" s="8">
        <v>0.24750745299999999</v>
      </c>
      <c r="BI15966" s="8">
        <v>0.36554470700000002</v>
      </c>
      <c r="BJ15966" s="8" t="s">
        <v>90</v>
      </c>
      <c r="BK15966" s="9" t="s">
        <v>2019</v>
      </c>
      <c r="BL15966" s="9" t="s">
        <v>2019</v>
      </c>
      <c r="BM15966" s="9">
        <v>4037</v>
      </c>
      <c r="BN15966" s="9" t="s">
        <v>2019</v>
      </c>
      <c r="BO15966" s="9" t="s">
        <v>2020</v>
      </c>
      <c r="BP15966" s="9" t="s">
        <v>2021</v>
      </c>
      <c r="BQ15966" s="9">
        <v>1471</v>
      </c>
      <c r="BR15966" s="9" t="s">
        <v>28272</v>
      </c>
      <c r="BS15966" s="9" t="s">
        <v>28273</v>
      </c>
      <c r="BT15966" s="9" t="s">
        <v>103</v>
      </c>
      <c r="BU15966" s="9" t="s">
        <v>97</v>
      </c>
    </row>
    <row r="15967" spans="1:73" x14ac:dyDescent="0.2">
      <c r="A15967" s="17">
        <v>5.1690515130758299E-2</v>
      </c>
      <c r="B15967" s="17">
        <v>0.161600917577744</v>
      </c>
      <c r="C15967" s="8">
        <v>0.30640637874603299</v>
      </c>
      <c r="D15967" s="8">
        <v>1.0175794363021899</v>
      </c>
      <c r="E15967" s="17">
        <v>0.249753192067146</v>
      </c>
      <c r="F15967" s="17">
        <v>0.252620339393616</v>
      </c>
      <c r="G15967" s="8">
        <v>0.52066713571548495</v>
      </c>
      <c r="H15967" s="8">
        <v>0.25794064998626698</v>
      </c>
      <c r="Q15967" s="11">
        <v>1.47E-195</v>
      </c>
      <c r="R15967" s="9">
        <v>346.77</v>
      </c>
      <c r="S15967" s="9">
        <v>3186000000</v>
      </c>
      <c r="T15967" s="8">
        <v>0.99057099999999998</v>
      </c>
      <c r="U15967" s="9">
        <v>310.14</v>
      </c>
      <c r="V15967" s="9">
        <v>-0.81542000000000003</v>
      </c>
      <c r="W15967" s="18">
        <v>3.7141265E-2</v>
      </c>
      <c r="X15967" s="18">
        <v>0.192720692</v>
      </c>
      <c r="Y15967" s="18">
        <v>-0.245651121</v>
      </c>
      <c r="Z15967" s="18">
        <v>0.74515750199999997</v>
      </c>
      <c r="AA15967" s="18">
        <v>5</v>
      </c>
      <c r="AB15967" s="9">
        <v>3.7433275000000002E-2</v>
      </c>
      <c r="AC15967" s="9">
        <v>0.193476808</v>
      </c>
      <c r="AD15967" s="9">
        <v>-0.244727641</v>
      </c>
      <c r="AE15967" s="9">
        <v>0.74996829499999995</v>
      </c>
      <c r="AF15967" s="9">
        <v>5</v>
      </c>
      <c r="AG15967" s="18">
        <v>4.7470012999999998E-2</v>
      </c>
      <c r="AH15967" s="18">
        <v>0.217876141</v>
      </c>
      <c r="AI15967" s="18">
        <v>-3.9401301E-2</v>
      </c>
      <c r="AJ15967" s="18">
        <v>1.0807356020000001</v>
      </c>
      <c r="AK15967" s="18">
        <v>5</v>
      </c>
      <c r="AL15967" s="9">
        <v>4.5111274E-2</v>
      </c>
      <c r="AM15967" s="9">
        <v>0.212394148</v>
      </c>
      <c r="AN15967" s="9">
        <v>-0.28803588699999999</v>
      </c>
      <c r="AO15967" s="9">
        <v>0.80391719299999997</v>
      </c>
      <c r="AP15967" s="9">
        <v>5</v>
      </c>
      <c r="AQ15967" s="17">
        <v>0.21034658000000001</v>
      </c>
      <c r="AR15967" s="17">
        <v>0.60966062499999996</v>
      </c>
      <c r="AS15967" s="17">
        <v>0.24112518099999999</v>
      </c>
      <c r="AT15967" s="17">
        <v>0.220385566</v>
      </c>
      <c r="AU15967" s="17">
        <v>0.44410911199999997</v>
      </c>
      <c r="AV15967" s="8">
        <v>0.18915148100000001</v>
      </c>
      <c r="AW15967" s="8">
        <v>0.26542517500000001</v>
      </c>
      <c r="AX15967" s="8">
        <v>0.34546506399999999</v>
      </c>
      <c r="AY15967" s="8">
        <v>0.62415289900000004</v>
      </c>
      <c r="AZ15967" s="8">
        <v>4.2979874000000001E-2</v>
      </c>
      <c r="BA15967" s="17">
        <v>0.27622920299999998</v>
      </c>
      <c r="BB15967" s="17">
        <v>1.0693882699999999</v>
      </c>
      <c r="BC15967" s="17">
        <v>0.82412928299999999</v>
      </c>
      <c r="BD15967" s="17">
        <v>0.92769861200000003</v>
      </c>
      <c r="BE15967" s="17">
        <v>0.461928636</v>
      </c>
      <c r="BF15967" s="8">
        <v>0.417749017</v>
      </c>
      <c r="BG15967" s="8">
        <v>0.477056384</v>
      </c>
      <c r="BH15967" s="8">
        <v>0.52516686899999998</v>
      </c>
      <c r="BI15967" s="8">
        <v>0.45920994900000001</v>
      </c>
      <c r="BJ15967" s="8">
        <v>0.148159862</v>
      </c>
      <c r="BK15967" s="9" t="s">
        <v>2019</v>
      </c>
      <c r="BL15967" s="9" t="s">
        <v>2019</v>
      </c>
      <c r="BM15967" s="9">
        <v>4038</v>
      </c>
      <c r="BN15967" s="9" t="s">
        <v>2019</v>
      </c>
      <c r="BO15967" s="9" t="s">
        <v>2020</v>
      </c>
      <c r="BP15967" s="9" t="s">
        <v>2021</v>
      </c>
      <c r="BQ15967" s="9">
        <v>1478</v>
      </c>
      <c r="BR15967" s="9" t="s">
        <v>32857</v>
      </c>
      <c r="BS15967" s="9" t="s">
        <v>32858</v>
      </c>
      <c r="BT15967" s="9" t="s">
        <v>103</v>
      </c>
      <c r="BU15967" s="9" t="s">
        <v>97</v>
      </c>
    </row>
    <row r="15968" spans="1:73" x14ac:dyDescent="0.2">
      <c r="A15968" s="17">
        <v>-0.10890392214059801</v>
      </c>
      <c r="B15968" s="17">
        <v>0.23442779481411</v>
      </c>
      <c r="C15968" s="8">
        <v>0.210449814796448</v>
      </c>
      <c r="D15968" s="8">
        <v>1.30292224884033</v>
      </c>
      <c r="E15968" s="17">
        <v>7.4924990534782396E-2</v>
      </c>
      <c r="F15968" s="17">
        <v>0.23073872923850999</v>
      </c>
      <c r="G15968" s="8">
        <v>0.119948633015156</v>
      </c>
      <c r="H15968" s="8">
        <v>-4.8423364758491502E-2</v>
      </c>
      <c r="Q15968" s="11">
        <v>1.2399999999999999E-46</v>
      </c>
      <c r="R15968" s="9">
        <v>238.02</v>
      </c>
      <c r="S15968" s="9">
        <v>361590000</v>
      </c>
      <c r="T15968" s="8">
        <v>0.98769600000000002</v>
      </c>
      <c r="U15968" s="9">
        <v>147.66</v>
      </c>
      <c r="V15968" s="9">
        <v>-0.54969999999999997</v>
      </c>
      <c r="W15968" s="18">
        <v>3.7141265E-2</v>
      </c>
      <c r="X15968" s="18">
        <v>0.192720692</v>
      </c>
      <c r="Y15968" s="18">
        <v>-0.42047932300000002</v>
      </c>
      <c r="Z15968" s="18">
        <v>0.57032929899999996</v>
      </c>
      <c r="AA15968" s="18">
        <v>5</v>
      </c>
      <c r="AB15968" s="9">
        <v>3.7433275000000002E-2</v>
      </c>
      <c r="AC15968" s="9">
        <v>0.193476808</v>
      </c>
      <c r="AD15968" s="9">
        <v>-0.26660924499999999</v>
      </c>
      <c r="AE15968" s="9">
        <v>0.72808669100000001</v>
      </c>
      <c r="AF15968" s="9">
        <v>5</v>
      </c>
      <c r="AG15968" s="18">
        <v>4.7470012999999998E-2</v>
      </c>
      <c r="AH15968" s="18">
        <v>0.217876141</v>
      </c>
      <c r="AI15968" s="18">
        <v>-0.44011981900000002</v>
      </c>
      <c r="AJ15968" s="18">
        <v>0.68001708400000005</v>
      </c>
      <c r="AK15968" s="18">
        <v>5</v>
      </c>
      <c r="AL15968" s="9">
        <v>4.5111274E-2</v>
      </c>
      <c r="AM15968" s="9">
        <v>0.212394148</v>
      </c>
      <c r="AN15968" s="9">
        <v>-0.59439990600000003</v>
      </c>
      <c r="AO15968" s="9">
        <v>0.49755317399999999</v>
      </c>
      <c r="AP15968" s="9">
        <v>5</v>
      </c>
      <c r="AQ15968" s="17">
        <v>0.210824862</v>
      </c>
      <c r="AR15968" s="17">
        <v>0.18835627999999999</v>
      </c>
      <c r="AS15968" s="17">
        <v>0.112665072</v>
      </c>
      <c r="AT15968" s="17">
        <v>2.6765890000000001E-2</v>
      </c>
      <c r="AU15968" s="17">
        <v>0.26768082399999998</v>
      </c>
      <c r="AV15968" s="8">
        <v>0.246160552</v>
      </c>
      <c r="AW15968" s="8">
        <v>0.95996922299999998</v>
      </c>
      <c r="AX15968" s="8">
        <v>0.21446928400000001</v>
      </c>
      <c r="AY15968" s="8">
        <v>7.4067622E-2</v>
      </c>
      <c r="AZ15968" s="8">
        <v>-0.14385414099999999</v>
      </c>
      <c r="BA15968" s="17">
        <v>0.27669990100000003</v>
      </c>
      <c r="BB15968" s="17">
        <v>5.5772118000000002E-2</v>
      </c>
      <c r="BC15968" s="17">
        <v>0.38224524300000001</v>
      </c>
      <c r="BD15968" s="17">
        <v>0.40319773599999997</v>
      </c>
      <c r="BE15968" s="17">
        <v>0.36043962800000001</v>
      </c>
      <c r="BF15968" s="8">
        <v>5.2457272999999999E-2</v>
      </c>
      <c r="BG15968" s="8">
        <v>-0.12943020499999999</v>
      </c>
      <c r="BH15968" s="8">
        <v>0.13436442600000001</v>
      </c>
      <c r="BI15968" s="8">
        <v>9.5507771000000005E-2</v>
      </c>
      <c r="BJ15968" s="8">
        <v>0.27320626399999998</v>
      </c>
      <c r="BK15968" s="9" t="s">
        <v>2019</v>
      </c>
      <c r="BL15968" s="9" t="s">
        <v>2019</v>
      </c>
      <c r="BM15968" s="9">
        <v>4044</v>
      </c>
      <c r="BN15968" s="9" t="s">
        <v>2019</v>
      </c>
      <c r="BO15968" s="9" t="s">
        <v>2020</v>
      </c>
      <c r="BP15968" s="9" t="s">
        <v>2021</v>
      </c>
      <c r="BQ15968" s="9">
        <v>1542</v>
      </c>
      <c r="BR15968" s="9" t="s">
        <v>42709</v>
      </c>
      <c r="BS15968" s="9" t="s">
        <v>42710</v>
      </c>
      <c r="BT15968" s="9">
        <v>1</v>
      </c>
      <c r="BU15968" s="9" t="s">
        <v>97</v>
      </c>
    </row>
    <row r="15969" spans="1:73" x14ac:dyDescent="0.2">
      <c r="A15969" s="17">
        <v>-0.66073417663574197</v>
      </c>
      <c r="B15969" s="17">
        <v>1.46643733978271</v>
      </c>
      <c r="C15969" s="8">
        <v>1.4959760941565E-2</v>
      </c>
      <c r="D15969" s="8">
        <v>3.9778478443622603E-2</v>
      </c>
      <c r="E15969" s="17">
        <v>-0.80312591791152999</v>
      </c>
      <c r="F15969" s="17">
        <v>-0.10686718672514001</v>
      </c>
      <c r="G15969" s="8">
        <v>9.5609791576862294E-2</v>
      </c>
      <c r="H15969" s="8">
        <v>0.120363339781761</v>
      </c>
      <c r="K15969" s="18" t="s">
        <v>159</v>
      </c>
      <c r="Q15969" s="11">
        <v>2.1400000000000001E-7</v>
      </c>
      <c r="R15969" s="9">
        <v>104.86</v>
      </c>
      <c r="S15969" s="9">
        <v>158520000</v>
      </c>
      <c r="T15969" s="8">
        <v>0.92898700000000001</v>
      </c>
      <c r="U15969" s="9">
        <v>98.747</v>
      </c>
      <c r="V15969" s="9">
        <v>0.63839000000000001</v>
      </c>
      <c r="W15969" s="18">
        <v>3.7141265E-2</v>
      </c>
      <c r="X15969" s="18">
        <v>0.192720692</v>
      </c>
      <c r="Y15969" s="18">
        <v>-1.298530256</v>
      </c>
      <c r="Z15969" s="18">
        <v>-0.30772163299999999</v>
      </c>
      <c r="AA15969" s="18">
        <v>5</v>
      </c>
      <c r="AB15969" s="9">
        <v>5.9986335000000002E-2</v>
      </c>
      <c r="AC15969" s="9">
        <v>0.24492107900000001</v>
      </c>
      <c r="AD15969" s="9">
        <v>-0.88631536899999996</v>
      </c>
      <c r="AE15969" s="9">
        <v>0.67258099500000001</v>
      </c>
      <c r="AF15969" s="9">
        <v>3</v>
      </c>
      <c r="AG15969" s="18">
        <v>4.7470012999999998E-2</v>
      </c>
      <c r="AH15969" s="18">
        <v>0.217876141</v>
      </c>
      <c r="AI15969" s="18">
        <v>-0.46445866200000002</v>
      </c>
      <c r="AJ15969" s="18">
        <v>0.65567824100000005</v>
      </c>
      <c r="AK15969" s="18">
        <v>5</v>
      </c>
      <c r="AL15969" s="9">
        <v>7.3055809999999999E-2</v>
      </c>
      <c r="AM15969" s="9">
        <v>0.27028838300000002</v>
      </c>
      <c r="AN15969" s="9">
        <v>-0.73981492199999999</v>
      </c>
      <c r="AO15969" s="9">
        <v>0.98054160800000001</v>
      </c>
      <c r="AP15969" s="9">
        <v>3</v>
      </c>
      <c r="AQ15969" s="17">
        <v>-0.41254532300000002</v>
      </c>
      <c r="AR15969" s="17">
        <v>-1.1027748580000001</v>
      </c>
      <c r="AS15969" s="17">
        <v>-1.2109330890000001</v>
      </c>
      <c r="AT15969" s="17">
        <v>-0.444429517</v>
      </c>
      <c r="AU15969" s="17">
        <v>-0.64025527199999999</v>
      </c>
      <c r="AV15969" s="8">
        <v>2.8953440000000002E-3</v>
      </c>
      <c r="AW15969" s="8" t="s">
        <v>90</v>
      </c>
      <c r="AX15969" s="8">
        <v>-0.36214744999999998</v>
      </c>
      <c r="AY15969" s="8">
        <v>5.4891760999999997E-2</v>
      </c>
      <c r="AZ15969" s="8" t="s">
        <v>90</v>
      </c>
      <c r="BA15969" s="17">
        <v>0.54847401399999995</v>
      </c>
      <c r="BB15969" s="17">
        <v>6.1023708000000003E-2</v>
      </c>
      <c r="BC15969" s="17">
        <v>0.12981785800000001</v>
      </c>
      <c r="BD15969" s="17">
        <v>0.454779088</v>
      </c>
      <c r="BE15969" s="17">
        <v>0.15786299100000001</v>
      </c>
      <c r="BF15969" s="8">
        <v>0.26139181900000003</v>
      </c>
      <c r="BG15969" s="8" t="s">
        <v>90</v>
      </c>
      <c r="BH15969" s="8">
        <v>0.20798394100000001</v>
      </c>
      <c r="BI15969" s="8">
        <v>0.29691955399999997</v>
      </c>
      <c r="BJ15969" s="8" t="s">
        <v>90</v>
      </c>
      <c r="BK15969" s="9" t="s">
        <v>11569</v>
      </c>
      <c r="BL15969" s="9" t="s">
        <v>11569</v>
      </c>
      <c r="BM15969" s="9">
        <v>3242</v>
      </c>
      <c r="BN15969" s="9" t="s">
        <v>11569</v>
      </c>
      <c r="BO15969" s="9" t="s">
        <v>11570</v>
      </c>
      <c r="BP15969" s="9" t="s">
        <v>11571</v>
      </c>
      <c r="BQ15969" s="9">
        <v>284</v>
      </c>
      <c r="BR15969" s="9" t="s">
        <v>19854</v>
      </c>
      <c r="BS15969" s="9" t="s">
        <v>19855</v>
      </c>
      <c r="BT15969" s="9">
        <v>1</v>
      </c>
      <c r="BU15969" s="9" t="s">
        <v>97</v>
      </c>
    </row>
    <row r="15970" spans="1:73" x14ac:dyDescent="0.2">
      <c r="A15970" s="17">
        <v>-0.26812517642974898</v>
      </c>
      <c r="B15970" s="17">
        <v>0.86822491884231601</v>
      </c>
      <c r="C15970" s="8">
        <v>-9.9734231829643194E-2</v>
      </c>
      <c r="D15970" s="8">
        <v>0.52895486354827903</v>
      </c>
      <c r="E15970" s="17">
        <v>2.5815682485699699E-2</v>
      </c>
      <c r="F15970" s="17">
        <v>0.33188301324844399</v>
      </c>
      <c r="G15970" s="8">
        <v>-7.7119290828704806E-2</v>
      </c>
      <c r="H15970" s="8">
        <v>5.2503634244203602E-2</v>
      </c>
      <c r="Q15970" s="11">
        <v>1.01E-249</v>
      </c>
      <c r="R15970" s="9">
        <v>399.99</v>
      </c>
      <c r="S15970" s="9">
        <v>6606700000</v>
      </c>
      <c r="T15970" s="8">
        <v>0.98603499999999999</v>
      </c>
      <c r="U15970" s="9">
        <v>322.56</v>
      </c>
      <c r="V15970" s="9">
        <v>-0.34906999999999999</v>
      </c>
      <c r="W15970" s="18">
        <v>3.7141265E-2</v>
      </c>
      <c r="X15970" s="18">
        <v>0.192720692</v>
      </c>
      <c r="Y15970" s="18">
        <v>-0.46958862899999998</v>
      </c>
      <c r="Z15970" s="18">
        <v>0.52121999399999996</v>
      </c>
      <c r="AA15970" s="18">
        <v>5</v>
      </c>
      <c r="AB15970" s="9">
        <v>3.7433275000000002E-2</v>
      </c>
      <c r="AC15970" s="9">
        <v>0.193476808</v>
      </c>
      <c r="AD15970" s="9">
        <v>-0.165464957</v>
      </c>
      <c r="AE15970" s="9">
        <v>0.82923097800000001</v>
      </c>
      <c r="AF15970" s="9">
        <v>5</v>
      </c>
      <c r="AG15970" s="18">
        <v>4.7470012999999998E-2</v>
      </c>
      <c r="AH15970" s="18">
        <v>0.217876141</v>
      </c>
      <c r="AI15970" s="18">
        <v>-0.63718774</v>
      </c>
      <c r="AJ15970" s="18">
        <v>0.48294916300000001</v>
      </c>
      <c r="AK15970" s="18">
        <v>5</v>
      </c>
      <c r="AL15970" s="9">
        <v>4.5111274E-2</v>
      </c>
      <c r="AM15970" s="9">
        <v>0.212394148</v>
      </c>
      <c r="AN15970" s="9">
        <v>-0.49347290599999999</v>
      </c>
      <c r="AO15970" s="9">
        <v>0.598480173</v>
      </c>
      <c r="AP15970" s="9">
        <v>5</v>
      </c>
      <c r="AQ15970" s="17">
        <v>4.6813770999999997E-2</v>
      </c>
      <c r="AR15970" s="17">
        <v>1.7404831999999999E-2</v>
      </c>
      <c r="AS15970" s="17">
        <v>0.51894050800000002</v>
      </c>
      <c r="AT15970" s="17">
        <v>1.6058263999999999E-2</v>
      </c>
      <c r="AU15970" s="17">
        <v>-5.1165741000000001E-2</v>
      </c>
      <c r="AV15970" s="8">
        <v>9.2187599999999997E-4</v>
      </c>
      <c r="AW15970" s="8">
        <v>0.54416596900000003</v>
      </c>
      <c r="AX15970" s="8">
        <v>0.370488286</v>
      </c>
      <c r="AY15970" s="8">
        <v>0.72489851699999996</v>
      </c>
      <c r="AZ15970" s="8">
        <v>0.248202801</v>
      </c>
      <c r="BA15970" s="17">
        <v>3.2236795999999998E-2</v>
      </c>
      <c r="BB15970" s="17">
        <v>0.100695379</v>
      </c>
      <c r="BC15970" s="17">
        <v>0.29196444199999999</v>
      </c>
      <c r="BD15970" s="17">
        <v>4.5211400999999998E-2</v>
      </c>
      <c r="BE15970" s="17">
        <v>-1.5170444E-2</v>
      </c>
      <c r="BF15970" s="8">
        <v>5.5016756E-2</v>
      </c>
      <c r="BG15970" s="8">
        <v>0.14664138900000001</v>
      </c>
      <c r="BH15970" s="8">
        <v>0.237780347</v>
      </c>
      <c r="BI15970" s="8">
        <v>0.44463261999999998</v>
      </c>
      <c r="BJ15970" s="8">
        <v>6.9537616999999996E-2</v>
      </c>
      <c r="BK15970" s="9" t="s">
        <v>11569</v>
      </c>
      <c r="BL15970" s="9" t="s">
        <v>11569</v>
      </c>
      <c r="BM15970" s="9">
        <v>3240</v>
      </c>
      <c r="BN15970" s="9" t="s">
        <v>11569</v>
      </c>
      <c r="BO15970" s="9" t="s">
        <v>11570</v>
      </c>
      <c r="BP15970" s="9" t="s">
        <v>11571</v>
      </c>
      <c r="BQ15970" s="9">
        <v>818</v>
      </c>
      <c r="BR15970" s="9" t="s">
        <v>46850</v>
      </c>
      <c r="BS15970" s="9" t="s">
        <v>46851</v>
      </c>
      <c r="BT15970" s="9">
        <v>1</v>
      </c>
      <c r="BU15970" s="9" t="s">
        <v>97</v>
      </c>
    </row>
    <row r="15971" spans="1:73" x14ac:dyDescent="0.2">
      <c r="A15971" s="17">
        <v>-5.1850590854883201E-2</v>
      </c>
      <c r="B15971" s="17">
        <v>0.220751062035561</v>
      </c>
      <c r="C15971" s="8">
        <v>5.9474740177393001E-2</v>
      </c>
      <c r="D15971" s="8">
        <v>0.43928208947181702</v>
      </c>
      <c r="E15971" s="17">
        <v>-6.0017213225364699E-2</v>
      </c>
      <c r="F15971" s="17">
        <v>2.6523089036345499E-2</v>
      </c>
      <c r="G15971" s="8">
        <v>0.14645893871784199</v>
      </c>
      <c r="H15971" s="8">
        <v>0.12435895949602099</v>
      </c>
      <c r="Q15971" s="11">
        <v>4.2399999999999999E-55</v>
      </c>
      <c r="R15971" s="9">
        <v>204.68</v>
      </c>
      <c r="S15971" s="9">
        <v>1493400000</v>
      </c>
      <c r="T15971" s="8">
        <v>0.93045699999999998</v>
      </c>
      <c r="U15971" s="9">
        <v>140.1</v>
      </c>
      <c r="V15971" s="9">
        <v>0.21121000000000001</v>
      </c>
      <c r="W15971" s="18">
        <v>4.5858391999999998E-2</v>
      </c>
      <c r="X15971" s="18">
        <v>0.21414572600000001</v>
      </c>
      <c r="Y15971" s="18">
        <v>-0.65458106699999996</v>
      </c>
      <c r="Z15971" s="18">
        <v>0.53454663800000002</v>
      </c>
      <c r="AA15971" s="18">
        <v>4</v>
      </c>
      <c r="AB15971" s="9">
        <v>5.9986163000000002E-2</v>
      </c>
      <c r="AC15971" s="9">
        <v>0.244920728</v>
      </c>
      <c r="AD15971" s="9">
        <v>-0.75292397700000002</v>
      </c>
      <c r="AE15971" s="9">
        <v>0.80597015500000002</v>
      </c>
      <c r="AF15971" s="9">
        <v>3</v>
      </c>
      <c r="AG15971" s="18">
        <v>5.8781977999999999E-2</v>
      </c>
      <c r="AH15971" s="18">
        <v>0.24244995</v>
      </c>
      <c r="AI15971" s="18">
        <v>-0.526690043</v>
      </c>
      <c r="AJ15971" s="18">
        <v>0.81960791200000005</v>
      </c>
      <c r="AK15971" s="18">
        <v>4</v>
      </c>
      <c r="AL15971" s="9">
        <v>7.3055623E-2</v>
      </c>
      <c r="AM15971" s="9">
        <v>0.27028803600000001</v>
      </c>
      <c r="AN15971" s="9">
        <v>-0.73581820600000003</v>
      </c>
      <c r="AO15971" s="9">
        <v>0.98453611900000004</v>
      </c>
      <c r="AP15971" s="9">
        <v>3</v>
      </c>
      <c r="AQ15971" s="17">
        <v>7.5427406000000002E-2</v>
      </c>
      <c r="AR15971" s="17">
        <v>-4.8515796999999999E-2</v>
      </c>
      <c r="AS15971" s="17" t="s">
        <v>90</v>
      </c>
      <c r="AT15971" s="17">
        <v>3.6090250999999997E-2</v>
      </c>
      <c r="AU15971" s="17">
        <v>-5.0894199999999999E-3</v>
      </c>
      <c r="AV15971" s="8" t="s">
        <v>90</v>
      </c>
      <c r="AW15971" s="8">
        <v>0.26673364599999999</v>
      </c>
      <c r="AX15971" s="8" t="s">
        <v>90</v>
      </c>
      <c r="AY15971" s="8">
        <v>-8.6273924000000002E-2</v>
      </c>
      <c r="AZ15971" s="8">
        <v>1.8526378999999999E-2</v>
      </c>
      <c r="BA15971" s="17">
        <v>0.27680468600000002</v>
      </c>
      <c r="BB15971" s="17">
        <v>0.39810735000000003</v>
      </c>
      <c r="BC15971" s="17" t="s">
        <v>90</v>
      </c>
      <c r="BD15971" s="17">
        <v>0.42397990800000002</v>
      </c>
      <c r="BE15971" s="17">
        <v>0.21559534999999999</v>
      </c>
      <c r="BF15971" s="8" t="s">
        <v>90</v>
      </c>
      <c r="BG15971" s="8">
        <v>0.24330837999999999</v>
      </c>
      <c r="BH15971" s="8" t="s">
        <v>90</v>
      </c>
      <c r="BI15971" s="8">
        <v>0.28229960799999998</v>
      </c>
      <c r="BJ15971" s="8">
        <v>0.281833261</v>
      </c>
      <c r="BK15971" s="9" t="s">
        <v>11569</v>
      </c>
      <c r="BL15971" s="9" t="s">
        <v>11569</v>
      </c>
      <c r="BM15971" s="9">
        <v>3239</v>
      </c>
      <c r="BN15971" s="9" t="s">
        <v>11569</v>
      </c>
      <c r="BO15971" s="9" t="s">
        <v>11570</v>
      </c>
      <c r="BP15971" s="9" t="s">
        <v>11571</v>
      </c>
      <c r="BQ15971" s="9">
        <v>851</v>
      </c>
      <c r="BR15971" s="9" t="s">
        <v>44363</v>
      </c>
      <c r="BS15971" s="9" t="s">
        <v>44364</v>
      </c>
      <c r="BT15971" s="9">
        <v>1</v>
      </c>
      <c r="BU15971" s="9" t="s">
        <v>97</v>
      </c>
    </row>
    <row r="15972" spans="1:73" x14ac:dyDescent="0.2">
      <c r="A15972" s="17">
        <v>-0.57973742485046398</v>
      </c>
      <c r="B15972" s="17">
        <v>0.72982609272003196</v>
      </c>
      <c r="C15972" s="8">
        <v>3.9633885025978102E-2</v>
      </c>
      <c r="D15972" s="8">
        <v>0.19508533179759999</v>
      </c>
      <c r="E15972" s="17">
        <v>-0.81035035848617598</v>
      </c>
      <c r="F15972" s="17">
        <v>-0.20196913182735399</v>
      </c>
      <c r="G15972" s="8">
        <v>-0.29459267854690602</v>
      </c>
      <c r="H15972" s="8">
        <v>-0.295802801847458</v>
      </c>
      <c r="K15972" s="18" t="s">
        <v>159</v>
      </c>
      <c r="Q15972" s="11">
        <v>6.6200000000000005E-216</v>
      </c>
      <c r="R15972" s="9">
        <v>406.52</v>
      </c>
      <c r="S15972" s="9">
        <v>3118000000</v>
      </c>
      <c r="T15972" s="8">
        <v>1</v>
      </c>
      <c r="U15972" s="9">
        <v>406.52</v>
      </c>
      <c r="V15972" s="9">
        <v>-0.12046</v>
      </c>
      <c r="W15972" s="18">
        <v>3.7141265E-2</v>
      </c>
      <c r="X15972" s="18">
        <v>0.192720692</v>
      </c>
      <c r="Y15972" s="18">
        <v>-1.305754651</v>
      </c>
      <c r="Z15972" s="18">
        <v>-0.31494602799999999</v>
      </c>
      <c r="AA15972" s="18">
        <v>5</v>
      </c>
      <c r="AB15972" s="9">
        <v>3.7433275000000002E-2</v>
      </c>
      <c r="AC15972" s="9">
        <v>0.193476808</v>
      </c>
      <c r="AD15972" s="9">
        <v>-0.699317097</v>
      </c>
      <c r="AE15972" s="9">
        <v>0.295378839</v>
      </c>
      <c r="AF15972" s="9">
        <v>5</v>
      </c>
      <c r="AG15972" s="18">
        <v>5.8781977999999999E-2</v>
      </c>
      <c r="AH15972" s="18">
        <v>0.24244995</v>
      </c>
      <c r="AI15972" s="18">
        <v>-0.96774164200000001</v>
      </c>
      <c r="AJ15972" s="18">
        <v>0.37855631299999998</v>
      </c>
      <c r="AK15972" s="18">
        <v>4</v>
      </c>
      <c r="AL15972" s="9">
        <v>4.5111274E-2</v>
      </c>
      <c r="AM15972" s="9">
        <v>0.212394148</v>
      </c>
      <c r="AN15972" s="9">
        <v>-0.84177933299999996</v>
      </c>
      <c r="AO15972" s="9">
        <v>0.250173747</v>
      </c>
      <c r="AP15972" s="9">
        <v>5</v>
      </c>
      <c r="AQ15972" s="17">
        <v>-0.19761103399999999</v>
      </c>
      <c r="AR15972" s="17">
        <v>-0.26947948300000002</v>
      </c>
      <c r="AS15972" s="17">
        <v>-0.13506878899999999</v>
      </c>
      <c r="AT15972" s="17">
        <v>-2.0479199889999999</v>
      </c>
      <c r="AU15972" s="17">
        <v>-1.198848248</v>
      </c>
      <c r="AV15972" s="8">
        <v>-0.45530954000000001</v>
      </c>
      <c r="AW15972" s="8">
        <v>0.19909538299999999</v>
      </c>
      <c r="AX15972" s="8">
        <v>5.4105624999999997E-2</v>
      </c>
      <c r="AY15972" s="8">
        <v>-0.188411087</v>
      </c>
      <c r="AZ15972" s="8">
        <v>-0.55972087400000003</v>
      </c>
      <c r="BA15972" s="17">
        <v>-0.15295039099999999</v>
      </c>
      <c r="BB15972" s="17">
        <v>-8.0152481999999997E-2</v>
      </c>
      <c r="BC15972" s="17" t="s">
        <v>90</v>
      </c>
      <c r="BD15972" s="17">
        <v>-0.22528199900000001</v>
      </c>
      <c r="BE15972" s="17">
        <v>-7.6554179E-2</v>
      </c>
      <c r="BF15972" s="8">
        <v>-0.246072859</v>
      </c>
      <c r="BG15972" s="8">
        <v>4.6167139000000003E-2</v>
      </c>
      <c r="BH15972" s="8">
        <v>-9.2207394999999998E-2</v>
      </c>
      <c r="BI15972" s="8">
        <v>-0.29784128100000001</v>
      </c>
      <c r="BJ15972" s="8">
        <v>-0.27688884699999999</v>
      </c>
      <c r="BK15972" s="9" t="s">
        <v>19788</v>
      </c>
      <c r="BL15972" s="9" t="s">
        <v>19788</v>
      </c>
      <c r="BM15972" s="9">
        <v>31727</v>
      </c>
      <c r="BN15972" s="9" t="s">
        <v>19788</v>
      </c>
      <c r="BO15972" s="9" t="s">
        <v>19789</v>
      </c>
      <c r="BP15972" s="9" t="s">
        <v>19790</v>
      </c>
      <c r="BQ15972" s="9">
        <v>165</v>
      </c>
      <c r="BR15972" s="9" t="s">
        <v>19791</v>
      </c>
      <c r="BS15972" s="9" t="s">
        <v>19792</v>
      </c>
      <c r="BT15972" s="9">
        <v>1</v>
      </c>
      <c r="BU15972" s="9" t="s">
        <v>218</v>
      </c>
    </row>
    <row r="15973" spans="1:73" x14ac:dyDescent="0.2">
      <c r="A15973" s="17">
        <v>-6.0882303863763802E-2</v>
      </c>
      <c r="B15973" s="17">
        <v>0.374489426612854</v>
      </c>
      <c r="C15973" s="8">
        <v>-0.48042196035385099</v>
      </c>
      <c r="D15973" s="8">
        <v>4.2114973068237296</v>
      </c>
      <c r="E15973" s="17">
        <v>9.4205573201179504E-2</v>
      </c>
      <c r="F15973" s="17">
        <v>0.20465253293514299</v>
      </c>
      <c r="G15973" s="8">
        <v>0.32376739382743802</v>
      </c>
      <c r="H15973" s="8">
        <v>0.81501561403274503</v>
      </c>
      <c r="N15973" s="9" t="s">
        <v>159</v>
      </c>
      <c r="P15973" s="9" t="s">
        <v>88</v>
      </c>
      <c r="Q15973" s="11">
        <v>1.36E-23</v>
      </c>
      <c r="R15973" s="9">
        <v>209.11</v>
      </c>
      <c r="S15973" s="9">
        <v>1640600000</v>
      </c>
      <c r="T15973" s="8">
        <v>1</v>
      </c>
      <c r="U15973" s="9">
        <v>182.03</v>
      </c>
      <c r="V15973" s="9">
        <v>-0.12039</v>
      </c>
      <c r="W15973" s="18">
        <v>3.7141265E-2</v>
      </c>
      <c r="X15973" s="18">
        <v>0.192720692</v>
      </c>
      <c r="Y15973" s="18">
        <v>-0.40119873700000003</v>
      </c>
      <c r="Z15973" s="18">
        <v>0.58960988599999997</v>
      </c>
      <c r="AA15973" s="18">
        <v>5</v>
      </c>
      <c r="AB15973" s="9">
        <v>3.7433275000000002E-2</v>
      </c>
      <c r="AC15973" s="9">
        <v>0.193476808</v>
      </c>
      <c r="AD15973" s="9">
        <v>-0.292695439</v>
      </c>
      <c r="AE15973" s="9">
        <v>0.702000497</v>
      </c>
      <c r="AF15973" s="9">
        <v>5</v>
      </c>
      <c r="AG15973" s="18">
        <v>4.7470012999999998E-2</v>
      </c>
      <c r="AH15973" s="18">
        <v>0.217876141</v>
      </c>
      <c r="AI15973" s="18">
        <v>-0.23630106300000001</v>
      </c>
      <c r="AJ15973" s="18">
        <v>0.88383584000000004</v>
      </c>
      <c r="AK15973" s="18">
        <v>5</v>
      </c>
      <c r="AL15973" s="9">
        <v>4.5111274E-2</v>
      </c>
      <c r="AM15973" s="9">
        <v>0.212394148</v>
      </c>
      <c r="AN15973" s="9">
        <v>0.269039103</v>
      </c>
      <c r="AO15973" s="9">
        <v>1.360992183</v>
      </c>
      <c r="AP15973" s="9">
        <v>5</v>
      </c>
      <c r="AQ15973" s="17">
        <v>5.2898344E-2</v>
      </c>
      <c r="AR15973" s="17">
        <v>0.19683246300000001</v>
      </c>
      <c r="AS15973" s="17">
        <v>0.158925816</v>
      </c>
      <c r="AT15973" s="17">
        <v>0.296303064</v>
      </c>
      <c r="AU15973" s="17">
        <v>0.20272021000000001</v>
      </c>
      <c r="AV15973" s="8">
        <v>0.27610722199999999</v>
      </c>
      <c r="AW15973" s="8">
        <v>0.142519221</v>
      </c>
      <c r="AX15973" s="8">
        <v>8.2891636000000005E-2</v>
      </c>
      <c r="AY15973" s="8">
        <v>0.42826187599999999</v>
      </c>
      <c r="AZ15973" s="8">
        <v>0.28231146899999998</v>
      </c>
      <c r="BA15973" s="17">
        <v>0.42745670699999999</v>
      </c>
      <c r="BB15973" s="17">
        <v>0.38899779299999998</v>
      </c>
      <c r="BC15973" s="17">
        <v>0.637482047</v>
      </c>
      <c r="BD15973" s="17">
        <v>0.46346637600000001</v>
      </c>
      <c r="BE15973" s="17">
        <v>0.61942732300000003</v>
      </c>
      <c r="BF15973" s="8">
        <v>1.0244224070000001</v>
      </c>
      <c r="BG15973" s="8">
        <v>1.0781092640000001</v>
      </c>
      <c r="BH15973" s="8">
        <v>0.93432992699999995</v>
      </c>
      <c r="BI15973" s="8">
        <v>0.87206780900000003</v>
      </c>
      <c r="BJ15973" s="8">
        <v>1.030010581</v>
      </c>
      <c r="BK15973" s="9" t="s">
        <v>2024</v>
      </c>
      <c r="BL15973" s="9" t="s">
        <v>2024</v>
      </c>
      <c r="BM15973" s="9">
        <v>35266</v>
      </c>
      <c r="BN15973" s="9" t="s">
        <v>2024</v>
      </c>
      <c r="BO15973" s="9" t="s">
        <v>2025</v>
      </c>
      <c r="BP15973" s="9" t="s">
        <v>2026</v>
      </c>
      <c r="BQ15973" s="9">
        <v>72</v>
      </c>
      <c r="BR15973" s="9" t="s">
        <v>40428</v>
      </c>
      <c r="BS15973" s="9" t="s">
        <v>40429</v>
      </c>
      <c r="BT15973" s="9">
        <v>1</v>
      </c>
      <c r="BU15973" s="9" t="s">
        <v>218</v>
      </c>
    </row>
    <row r="15974" spans="1:73" x14ac:dyDescent="0.2">
      <c r="A15974" s="17">
        <v>0.823236703872681</v>
      </c>
      <c r="B15974" s="17">
        <v>6.9651441574096697</v>
      </c>
      <c r="C15974" s="8">
        <v>0.30322641134262102</v>
      </c>
      <c r="D15974" s="8">
        <v>3.0514259338378902</v>
      </c>
      <c r="E15974" s="17">
        <v>1.2628364562988299</v>
      </c>
      <c r="F15974" s="17">
        <v>0.52896928787231401</v>
      </c>
      <c r="G15974" s="8">
        <v>2.3304498195648198</v>
      </c>
      <c r="H15974" s="8">
        <v>2.0592133998870801</v>
      </c>
      <c r="I15974" s="19" t="s">
        <v>87</v>
      </c>
      <c r="J15974" s="18" t="s">
        <v>88</v>
      </c>
      <c r="K15974" s="18" t="s">
        <v>88</v>
      </c>
      <c r="L15974" s="18" t="s">
        <v>88</v>
      </c>
      <c r="O15974" s="9" t="s">
        <v>88</v>
      </c>
      <c r="P15974" s="9" t="s">
        <v>88</v>
      </c>
      <c r="Q15974" s="11">
        <v>9.7099999999999995E-53</v>
      </c>
      <c r="R15974" s="9">
        <v>242.43</v>
      </c>
      <c r="S15974" s="9">
        <v>1010000000</v>
      </c>
      <c r="T15974" s="8">
        <v>0.99999899999999997</v>
      </c>
      <c r="U15974" s="9">
        <v>119.74</v>
      </c>
      <c r="V15974" s="9">
        <v>-0.38778000000000001</v>
      </c>
      <c r="W15974" s="18">
        <v>3.7141265E-2</v>
      </c>
      <c r="X15974" s="18">
        <v>0.192720692</v>
      </c>
      <c r="Y15974" s="18">
        <v>0.76743218800000002</v>
      </c>
      <c r="Z15974" s="18">
        <v>1.7582408110000001</v>
      </c>
      <c r="AA15974" s="18">
        <v>5</v>
      </c>
      <c r="AB15974" s="9">
        <v>3.7433275000000002E-2</v>
      </c>
      <c r="AC15974" s="9">
        <v>0.193476808</v>
      </c>
      <c r="AD15974" s="9">
        <v>3.1621295000000001E-2</v>
      </c>
      <c r="AE15974" s="9">
        <v>1.0263172309999999</v>
      </c>
      <c r="AF15974" s="9">
        <v>5</v>
      </c>
      <c r="AG15974" s="18">
        <v>4.7470012999999998E-2</v>
      </c>
      <c r="AH15974" s="18">
        <v>0.217876141</v>
      </c>
      <c r="AI15974" s="18">
        <v>1.770381341</v>
      </c>
      <c r="AJ15974" s="18">
        <v>2.8905182439999999</v>
      </c>
      <c r="AK15974" s="18">
        <v>5</v>
      </c>
      <c r="AL15974" s="9">
        <v>4.5111274E-2</v>
      </c>
      <c r="AM15974" s="9">
        <v>0.212394148</v>
      </c>
      <c r="AN15974" s="9">
        <v>1.513236859</v>
      </c>
      <c r="AO15974" s="9">
        <v>2.6051899390000002</v>
      </c>
      <c r="AP15974" s="9">
        <v>5</v>
      </c>
      <c r="AQ15974" s="17">
        <v>1.397561193</v>
      </c>
      <c r="AR15974" s="17">
        <v>1.310326219</v>
      </c>
      <c r="AS15974" s="17">
        <v>1.506466627</v>
      </c>
      <c r="AT15974" s="17">
        <v>1.4297746419999999</v>
      </c>
      <c r="AU15974" s="17">
        <v>1.4087971450000001</v>
      </c>
      <c r="AV15974" s="8">
        <v>0.71243673600000001</v>
      </c>
      <c r="AW15974" s="8">
        <v>0.56298512199999995</v>
      </c>
      <c r="AX15974" s="8">
        <v>0.53533875900000005</v>
      </c>
      <c r="AY15974" s="8">
        <v>0.605254352</v>
      </c>
      <c r="AZ15974" s="8">
        <v>0.52072739599999995</v>
      </c>
      <c r="BA15974" s="17">
        <v>2.524658203</v>
      </c>
      <c r="BB15974" s="17">
        <v>2.5906219479999999</v>
      </c>
      <c r="BC15974" s="17">
        <v>2.6385006899999999</v>
      </c>
      <c r="BD15974" s="17">
        <v>2.582816362</v>
      </c>
      <c r="BE15974" s="17">
        <v>2.6213760380000002</v>
      </c>
      <c r="BF15974" s="8">
        <v>2.17166543</v>
      </c>
      <c r="BG15974" s="8">
        <v>2.2825751300000001</v>
      </c>
      <c r="BH15974" s="8">
        <v>2.2235107420000002</v>
      </c>
      <c r="BI15974" s="8">
        <v>2.2666580679999999</v>
      </c>
      <c r="BJ15974" s="8">
        <v>2.497431755</v>
      </c>
      <c r="BK15974" s="9" t="s">
        <v>2024</v>
      </c>
      <c r="BL15974" s="9" t="s">
        <v>2024</v>
      </c>
      <c r="BM15974" s="9">
        <v>13895</v>
      </c>
      <c r="BN15974" s="9" t="s">
        <v>2024</v>
      </c>
      <c r="BO15974" s="9" t="s">
        <v>2025</v>
      </c>
      <c r="BP15974" s="9" t="s">
        <v>2026</v>
      </c>
      <c r="BQ15974" s="9">
        <v>119</v>
      </c>
      <c r="BR15974" s="9" t="s">
        <v>2027</v>
      </c>
      <c r="BS15974" s="9" t="s">
        <v>2028</v>
      </c>
      <c r="BT15974" s="9">
        <v>1</v>
      </c>
      <c r="BU15974" s="9" t="s">
        <v>97</v>
      </c>
    </row>
    <row r="15975" spans="1:73" x14ac:dyDescent="0.2">
      <c r="A15975" s="17">
        <v>0.14820128679275499</v>
      </c>
      <c r="B15975" s="17">
        <v>0.68887162208557096</v>
      </c>
      <c r="C15975" s="8">
        <v>0.13135273754596699</v>
      </c>
      <c r="D15975" s="8">
        <v>1.2325353622436499</v>
      </c>
      <c r="E15975" s="17">
        <v>0.36621850728988598</v>
      </c>
      <c r="F15975" s="17">
        <v>0.27704378962516801</v>
      </c>
      <c r="G15975" s="8">
        <v>1.08112061023712</v>
      </c>
      <c r="H15975" s="8">
        <v>0.98228150606155396</v>
      </c>
      <c r="O15975" s="9" t="s">
        <v>88</v>
      </c>
      <c r="P15975" s="9" t="s">
        <v>88</v>
      </c>
      <c r="Q15975" s="11">
        <v>5.7400000000000005E-79</v>
      </c>
      <c r="R15975" s="9">
        <v>281.14</v>
      </c>
      <c r="S15975" s="9">
        <v>1298300000</v>
      </c>
      <c r="T15975" s="8">
        <v>1</v>
      </c>
      <c r="U15975" s="9">
        <v>281.14</v>
      </c>
      <c r="V15975" s="9">
        <v>-0.29104999999999998</v>
      </c>
      <c r="W15975" s="18">
        <v>3.7141265E-2</v>
      </c>
      <c r="X15975" s="18">
        <v>0.192720692</v>
      </c>
      <c r="Y15975" s="18">
        <v>-0.12918580800000001</v>
      </c>
      <c r="Z15975" s="18">
        <v>0.86162281500000004</v>
      </c>
      <c r="AA15975" s="18">
        <v>5</v>
      </c>
      <c r="AB15975" s="9">
        <v>3.7433275000000002E-2</v>
      </c>
      <c r="AC15975" s="9">
        <v>0.193476808</v>
      </c>
      <c r="AD15975" s="9">
        <v>-0.22030418900000001</v>
      </c>
      <c r="AE15975" s="9">
        <v>0.77439174700000002</v>
      </c>
      <c r="AF15975" s="9">
        <v>5</v>
      </c>
      <c r="AG15975" s="18">
        <v>4.7470012999999998E-2</v>
      </c>
      <c r="AH15975" s="18">
        <v>0.217876141</v>
      </c>
      <c r="AI15975" s="18">
        <v>0.52105220699999999</v>
      </c>
      <c r="AJ15975" s="18">
        <v>1.64118911</v>
      </c>
      <c r="AK15975" s="18">
        <v>5</v>
      </c>
      <c r="AL15975" s="9">
        <v>4.5111274E-2</v>
      </c>
      <c r="AM15975" s="9">
        <v>0.212394148</v>
      </c>
      <c r="AN15975" s="9">
        <v>0.43630496000000002</v>
      </c>
      <c r="AO15975" s="9">
        <v>1.5282580400000001</v>
      </c>
      <c r="AP15975" s="9">
        <v>5</v>
      </c>
      <c r="AQ15975" s="17">
        <v>0.32234245500000003</v>
      </c>
      <c r="AR15975" s="17">
        <v>0.35046079800000002</v>
      </c>
      <c r="AS15975" s="17">
        <v>0.72293275599999995</v>
      </c>
      <c r="AT15975" s="17">
        <v>0.48763668500000001</v>
      </c>
      <c r="AU15975" s="17">
        <v>0.45468723799999999</v>
      </c>
      <c r="AV15975" s="8">
        <v>0.47983774499999998</v>
      </c>
      <c r="AW15975" s="8">
        <v>0.32763418599999999</v>
      </c>
      <c r="AX15975" s="8">
        <v>0.14526407399999999</v>
      </c>
      <c r="AY15975" s="8">
        <v>0.514102638</v>
      </c>
      <c r="AZ15975" s="8">
        <v>0.13021484</v>
      </c>
      <c r="BA15975" s="17">
        <v>1.230979085</v>
      </c>
      <c r="BB15975" s="17">
        <v>1.2436341049999999</v>
      </c>
      <c r="BC15975" s="17">
        <v>1.388442636</v>
      </c>
      <c r="BD15975" s="17">
        <v>1.3213214870000001</v>
      </c>
      <c r="BE15975" s="17">
        <v>1.285555005</v>
      </c>
      <c r="BF15975" s="8">
        <v>1.2304509880000001</v>
      </c>
      <c r="BG15975" s="8">
        <v>1.21459651</v>
      </c>
      <c r="BH15975" s="8">
        <v>1.2784306999999999</v>
      </c>
      <c r="BI15975" s="8">
        <v>1.1008574959999999</v>
      </c>
      <c r="BJ15975" s="8">
        <v>0.98883295100000002</v>
      </c>
      <c r="BK15975" s="9" t="s">
        <v>2024</v>
      </c>
      <c r="BL15975" s="9" t="s">
        <v>2024</v>
      </c>
      <c r="BM15975" s="9">
        <v>13893</v>
      </c>
      <c r="BN15975" s="9" t="s">
        <v>2024</v>
      </c>
      <c r="BO15975" s="9" t="s">
        <v>2025</v>
      </c>
      <c r="BP15975" s="9" t="s">
        <v>2026</v>
      </c>
      <c r="BQ15975" s="9">
        <v>193</v>
      </c>
      <c r="BR15975" s="9" t="s">
        <v>27814</v>
      </c>
      <c r="BS15975" s="9" t="s">
        <v>27815</v>
      </c>
      <c r="BT15975" s="9">
        <v>1</v>
      </c>
      <c r="BU15975" s="9" t="s">
        <v>97</v>
      </c>
    </row>
    <row r="15976" spans="1:73" x14ac:dyDescent="0.2">
      <c r="A15976" s="17">
        <v>0.11645175516605399</v>
      </c>
      <c r="B15976" s="17">
        <v>0.65269297361373901</v>
      </c>
      <c r="C15976" s="8">
        <v>7.6092712581157698E-2</v>
      </c>
      <c r="D15976" s="8">
        <v>0.84756708145141602</v>
      </c>
      <c r="E15976" s="17">
        <v>-6.2908835709095001E-2</v>
      </c>
      <c r="F15976" s="17">
        <v>-0.117446281015873</v>
      </c>
      <c r="G15976" s="8">
        <v>0.173754498362541</v>
      </c>
      <c r="H15976" s="8">
        <v>0.13357153534889199</v>
      </c>
      <c r="Q15976" s="11">
        <v>1.6E-12</v>
      </c>
      <c r="R15976" s="9">
        <v>159.44</v>
      </c>
      <c r="S15976" s="9">
        <v>393830000</v>
      </c>
      <c r="T15976" s="8">
        <v>0.99999700000000002</v>
      </c>
      <c r="U15976" s="9">
        <v>112.13</v>
      </c>
      <c r="V15976" s="9">
        <v>3.2800000000000003E-2</v>
      </c>
      <c r="W15976" s="18">
        <v>3.7141265E-2</v>
      </c>
      <c r="X15976" s="18">
        <v>0.192720692</v>
      </c>
      <c r="Y15976" s="18">
        <v>-0.55831314799999998</v>
      </c>
      <c r="Z15976" s="18">
        <v>0.43249547500000002</v>
      </c>
      <c r="AA15976" s="18">
        <v>5</v>
      </c>
      <c r="AB15976" s="9">
        <v>3.7433275000000002E-2</v>
      </c>
      <c r="AC15976" s="9">
        <v>0.193476808</v>
      </c>
      <c r="AD15976" s="9">
        <v>-0.61479425099999996</v>
      </c>
      <c r="AE15976" s="9">
        <v>0.37990168499999999</v>
      </c>
      <c r="AF15976" s="9">
        <v>5</v>
      </c>
      <c r="AG15976" s="18">
        <v>4.7470012999999998E-2</v>
      </c>
      <c r="AH15976" s="18">
        <v>0.217876141</v>
      </c>
      <c r="AI15976" s="18">
        <v>-0.38631395400000001</v>
      </c>
      <c r="AJ15976" s="18">
        <v>0.733822949</v>
      </c>
      <c r="AK15976" s="18">
        <v>5</v>
      </c>
      <c r="AL15976" s="9">
        <v>4.5111274E-2</v>
      </c>
      <c r="AM15976" s="9">
        <v>0.212394148</v>
      </c>
      <c r="AN15976" s="9">
        <v>-0.41240499899999999</v>
      </c>
      <c r="AO15976" s="9">
        <v>0.67954808099999997</v>
      </c>
      <c r="AP15976" s="9">
        <v>5</v>
      </c>
      <c r="AQ15976" s="17">
        <v>-0.208984911</v>
      </c>
      <c r="AR15976" s="17">
        <v>0.13837648899999999</v>
      </c>
      <c r="AS15976" s="17">
        <v>6.6400632000000001E-2</v>
      </c>
      <c r="AT15976" s="17">
        <v>-9.8975079999999993E-3</v>
      </c>
      <c r="AU15976" s="17">
        <v>9.5599033E-2</v>
      </c>
      <c r="AV15976" s="8">
        <v>0.13515627399999999</v>
      </c>
      <c r="AW15976" s="8">
        <v>-0.108137235</v>
      </c>
      <c r="AX15976" s="8">
        <v>-0.11170619699999999</v>
      </c>
      <c r="AY15976" s="8">
        <v>-0.230766058</v>
      </c>
      <c r="AZ15976" s="8">
        <v>-0.18531183900000001</v>
      </c>
      <c r="BA15976" s="17">
        <v>0.37616434700000001</v>
      </c>
      <c r="BB15976" s="17">
        <v>0.38171297300000001</v>
      </c>
      <c r="BC15976" s="17">
        <v>0.40200325799999997</v>
      </c>
      <c r="BD15976" s="17">
        <v>0.29925525200000003</v>
      </c>
      <c r="BE15976" s="17">
        <v>0.29864448300000002</v>
      </c>
      <c r="BF15976" s="8">
        <v>0.29214453699999998</v>
      </c>
      <c r="BG15976" s="8">
        <v>0.34379214000000002</v>
      </c>
      <c r="BH15976" s="8">
        <v>0.316468686</v>
      </c>
      <c r="BI15976" s="8">
        <v>0.31119021800000002</v>
      </c>
      <c r="BJ15976" s="8">
        <v>0.113721184</v>
      </c>
      <c r="BK15976" s="9" t="s">
        <v>2024</v>
      </c>
      <c r="BL15976" s="9" t="s">
        <v>2024</v>
      </c>
      <c r="BM15976" s="9">
        <v>13896</v>
      </c>
      <c r="BN15976" s="9" t="s">
        <v>2024</v>
      </c>
      <c r="BO15976" s="9" t="s">
        <v>2025</v>
      </c>
      <c r="BP15976" s="9" t="s">
        <v>2026</v>
      </c>
      <c r="BQ15976" s="9">
        <v>204</v>
      </c>
      <c r="BR15976" s="9" t="s">
        <v>29225</v>
      </c>
      <c r="BS15976" s="9" t="s">
        <v>29226</v>
      </c>
      <c r="BT15976" s="9">
        <v>1</v>
      </c>
      <c r="BU15976" s="9" t="s">
        <v>97</v>
      </c>
    </row>
    <row r="15977" spans="1:73" x14ac:dyDescent="0.2">
      <c r="A15977" s="17">
        <v>0.22523823380470301</v>
      </c>
      <c r="B15977" s="17">
        <v>1.22257423400879</v>
      </c>
      <c r="C15977" s="8">
        <v>4.9192834645509699E-2</v>
      </c>
      <c r="D15977" s="8">
        <v>0.20587964355945601</v>
      </c>
      <c r="E15977" s="17">
        <v>0.45448970794677701</v>
      </c>
      <c r="F15977" s="17">
        <v>0.29189753532409701</v>
      </c>
      <c r="G15977" s="8">
        <v>0.69433259963989302</v>
      </c>
      <c r="H15977" s="8">
        <v>0.67656046152114901</v>
      </c>
      <c r="O15977" s="9" t="s">
        <v>88</v>
      </c>
      <c r="P15977" s="9" t="s">
        <v>88</v>
      </c>
      <c r="Q15977" s="9">
        <v>0</v>
      </c>
      <c r="R15977" s="9">
        <v>590.45000000000005</v>
      </c>
      <c r="S15977" s="9">
        <v>1161000000</v>
      </c>
      <c r="T15977" s="8">
        <v>1</v>
      </c>
      <c r="U15977" s="9">
        <v>443.52</v>
      </c>
      <c r="V15977" s="9">
        <v>-8.2292000000000004E-2</v>
      </c>
      <c r="W15977" s="18">
        <v>3.7141265E-2</v>
      </c>
      <c r="X15977" s="18">
        <v>0.192720692</v>
      </c>
      <c r="Y15977" s="18">
        <v>-4.0914614000000002E-2</v>
      </c>
      <c r="Z15977" s="18">
        <v>0.94989400899999998</v>
      </c>
      <c r="AA15977" s="18">
        <v>5</v>
      </c>
      <c r="AB15977" s="9">
        <v>3.7433275000000002E-2</v>
      </c>
      <c r="AC15977" s="9">
        <v>0.193476808</v>
      </c>
      <c r="AD15977" s="9">
        <v>-0.20545041999999999</v>
      </c>
      <c r="AE15977" s="9">
        <v>0.78924551499999995</v>
      </c>
      <c r="AF15977" s="9">
        <v>5</v>
      </c>
      <c r="AG15977" s="18">
        <v>4.7470012999999998E-2</v>
      </c>
      <c r="AH15977" s="18">
        <v>0.217876141</v>
      </c>
      <c r="AI15977" s="18">
        <v>0.134264146</v>
      </c>
      <c r="AJ15977" s="18">
        <v>1.2544010489999999</v>
      </c>
      <c r="AK15977" s="18">
        <v>5</v>
      </c>
      <c r="AL15977" s="9">
        <v>4.5111274E-2</v>
      </c>
      <c r="AM15977" s="9">
        <v>0.212394148</v>
      </c>
      <c r="AN15977" s="9">
        <v>0.13058392399999999</v>
      </c>
      <c r="AO15977" s="9">
        <v>1.222537003</v>
      </c>
      <c r="AP15977" s="9">
        <v>5</v>
      </c>
      <c r="AQ15977" s="17">
        <v>0.38678634200000001</v>
      </c>
      <c r="AR15977" s="17">
        <v>0.60296171899999995</v>
      </c>
      <c r="AS15977" s="17">
        <v>0.388411373</v>
      </c>
      <c r="AT15977" s="17">
        <v>0.57041358900000005</v>
      </c>
      <c r="AU15977" s="17">
        <v>0.85366100099999997</v>
      </c>
      <c r="AV15977" s="8">
        <v>0.53217661400000005</v>
      </c>
      <c r="AW15977" s="8">
        <v>0.34604361700000003</v>
      </c>
      <c r="AX15977" s="8">
        <v>0.21662197999999999</v>
      </c>
      <c r="AY15977" s="8">
        <v>0.34942498799999999</v>
      </c>
      <c r="AZ15977" s="8">
        <v>0.23177562700000001</v>
      </c>
      <c r="BA15977" s="17">
        <v>0.91817355199999995</v>
      </c>
      <c r="BB15977" s="17">
        <v>0.914779067</v>
      </c>
      <c r="BC15977" s="17">
        <v>1.0823979379999999</v>
      </c>
      <c r="BD15977" s="17">
        <v>0.693774581</v>
      </c>
      <c r="BE15977" s="17">
        <v>0.85213172400000003</v>
      </c>
      <c r="BF15977" s="8">
        <v>1.0453983549999999</v>
      </c>
      <c r="BG15977" s="8">
        <v>0.97171598699999995</v>
      </c>
      <c r="BH15977" s="8">
        <v>0.82100004000000004</v>
      </c>
      <c r="BI15977" s="8">
        <v>0.67161363399999996</v>
      </c>
      <c r="BJ15977" s="8">
        <v>0.705564678</v>
      </c>
      <c r="BK15977" s="9" t="s">
        <v>2024</v>
      </c>
      <c r="BL15977" s="9" t="s">
        <v>2024</v>
      </c>
      <c r="BM15977" s="9">
        <v>13892</v>
      </c>
      <c r="BN15977" s="9" t="s">
        <v>2024</v>
      </c>
      <c r="BO15977" s="9" t="s">
        <v>2025</v>
      </c>
      <c r="BP15977" s="9" t="s">
        <v>2026</v>
      </c>
      <c r="BQ15977" s="9">
        <v>213</v>
      </c>
      <c r="BR15977" s="9" t="s">
        <v>25432</v>
      </c>
      <c r="BS15977" s="9" t="s">
        <v>25433</v>
      </c>
      <c r="BT15977" s="9">
        <v>1</v>
      </c>
      <c r="BU15977" s="9" t="s">
        <v>97</v>
      </c>
    </row>
    <row r="15978" spans="1:73" x14ac:dyDescent="0.2">
      <c r="A15978" s="17" t="s">
        <v>90</v>
      </c>
      <c r="B15978" s="17">
        <v>0</v>
      </c>
      <c r="C15978" s="8" t="s">
        <v>90</v>
      </c>
      <c r="D15978" s="8">
        <v>0</v>
      </c>
      <c r="E15978" s="17">
        <v>-0.34753733873367298</v>
      </c>
      <c r="F15978" s="17" t="s">
        <v>90</v>
      </c>
      <c r="G15978" s="8">
        <v>-1.9900834187865299E-2</v>
      </c>
      <c r="H15978" s="8" t="s">
        <v>90</v>
      </c>
      <c r="Q15978" s="11">
        <v>9.6500000000000002E-15</v>
      </c>
      <c r="R15978" s="9">
        <v>162.88</v>
      </c>
      <c r="S15978" s="9">
        <v>26987000</v>
      </c>
      <c r="T15978" s="8">
        <v>1</v>
      </c>
      <c r="U15978" s="9">
        <v>162.88</v>
      </c>
      <c r="V15978" s="9">
        <v>0.38907999999999998</v>
      </c>
      <c r="W15978" s="18">
        <v>5.9925896999999999E-2</v>
      </c>
      <c r="X15978" s="18">
        <v>0.244797665</v>
      </c>
      <c r="Y15978" s="18">
        <v>-1.1265927490000001</v>
      </c>
      <c r="Z15978" s="18">
        <v>0.43151810099999999</v>
      </c>
      <c r="AA15978" s="18">
        <v>3</v>
      </c>
      <c r="AB15978" s="9" t="s">
        <v>90</v>
      </c>
      <c r="AC15978" s="9" t="s">
        <v>90</v>
      </c>
      <c r="AD15978" s="9" t="s">
        <v>90</v>
      </c>
      <c r="AE15978" s="9" t="s">
        <v>90</v>
      </c>
      <c r="AF15978" s="9" t="s">
        <v>90</v>
      </c>
      <c r="AG15978" s="18">
        <v>7.7178917999999999E-2</v>
      </c>
      <c r="AH15978" s="18">
        <v>0.27781093899999998</v>
      </c>
      <c r="AI15978" s="18">
        <v>-0.90401923200000001</v>
      </c>
      <c r="AJ15978" s="18">
        <v>0.86421756299999997</v>
      </c>
      <c r="AK15978" s="18">
        <v>3</v>
      </c>
      <c r="AL15978" s="9" t="s">
        <v>90</v>
      </c>
      <c r="AM15978" s="9" t="s">
        <v>90</v>
      </c>
      <c r="AN15978" s="9" t="s">
        <v>90</v>
      </c>
      <c r="AO15978" s="9" t="s">
        <v>90</v>
      </c>
      <c r="AP15978" s="9" t="s">
        <v>90</v>
      </c>
      <c r="AQ15978" s="17">
        <v>0.41692712900000001</v>
      </c>
      <c r="AR15978" s="17">
        <v>-0.10711185600000001</v>
      </c>
      <c r="AS15978" s="17" t="s">
        <v>90</v>
      </c>
      <c r="AT15978" s="17" t="s">
        <v>90</v>
      </c>
      <c r="AU15978" s="17">
        <v>-1.1934171920000001</v>
      </c>
      <c r="AV15978" s="8" t="s">
        <v>90</v>
      </c>
      <c r="AW15978" s="8" t="s">
        <v>90</v>
      </c>
      <c r="AX15978" s="8" t="s">
        <v>90</v>
      </c>
      <c r="AY15978" s="8" t="s">
        <v>90</v>
      </c>
      <c r="AZ15978" s="8" t="s">
        <v>90</v>
      </c>
      <c r="BA15978" s="17">
        <v>0.48761227699999998</v>
      </c>
      <c r="BB15978" s="17">
        <v>0.16644093400000001</v>
      </c>
      <c r="BC15978" s="17" t="s">
        <v>90</v>
      </c>
      <c r="BD15978" s="17" t="s">
        <v>90</v>
      </c>
      <c r="BE15978" s="17">
        <v>-0.17167608400000001</v>
      </c>
      <c r="BF15978" s="8" t="s">
        <v>90</v>
      </c>
      <c r="BG15978" s="8" t="s">
        <v>90</v>
      </c>
      <c r="BH15978" s="8" t="s">
        <v>90</v>
      </c>
      <c r="BI15978" s="8" t="s">
        <v>90</v>
      </c>
      <c r="BJ15978" s="8" t="s">
        <v>90</v>
      </c>
      <c r="BK15978" s="9" t="s">
        <v>22964</v>
      </c>
      <c r="BL15978" s="9" t="s">
        <v>22964</v>
      </c>
      <c r="BM15978" s="9">
        <v>29298</v>
      </c>
      <c r="BN15978" s="9" t="s">
        <v>22964</v>
      </c>
      <c r="BO15978" s="9" t="s">
        <v>22965</v>
      </c>
      <c r="BP15978" s="9" t="s">
        <v>22966</v>
      </c>
      <c r="BQ15978" s="9">
        <v>57</v>
      </c>
      <c r="BR15978" s="9" t="s">
        <v>22967</v>
      </c>
      <c r="BS15978" s="9" t="s">
        <v>22968</v>
      </c>
      <c r="BT15978" s="9">
        <v>1</v>
      </c>
      <c r="BU15978" s="9" t="s">
        <v>97</v>
      </c>
    </row>
    <row r="15979" spans="1:73" x14ac:dyDescent="0.2">
      <c r="A15979" s="17">
        <v>0.45341023802757302</v>
      </c>
      <c r="B15979" s="17">
        <v>0</v>
      </c>
      <c r="C15979" s="8">
        <v>1.1146095991134599</v>
      </c>
      <c r="D15979" s="8">
        <v>0</v>
      </c>
      <c r="E15979" s="17">
        <v>0.80862033367157005</v>
      </c>
      <c r="F15979" s="17">
        <v>0.38624686002731301</v>
      </c>
      <c r="G15979" s="8">
        <v>2.1958928108215301</v>
      </c>
      <c r="H15979" s="8">
        <v>1.0488924980163601</v>
      </c>
      <c r="K15979" s="18" t="s">
        <v>88</v>
      </c>
      <c r="O15979" s="9" t="s">
        <v>88</v>
      </c>
      <c r="Q15979" s="11">
        <v>2.5199999999999998E-7</v>
      </c>
      <c r="R15979" s="9">
        <v>134.56</v>
      </c>
      <c r="S15979" s="9">
        <v>24553000</v>
      </c>
      <c r="T15979" s="8">
        <v>0.99954500000000002</v>
      </c>
      <c r="U15979" s="9">
        <v>115.92</v>
      </c>
      <c r="V15979" s="9">
        <v>-0.31896999999999998</v>
      </c>
      <c r="W15979" s="18">
        <v>5.9925875000000003E-2</v>
      </c>
      <c r="X15979" s="18">
        <v>0.24479761999999999</v>
      </c>
      <c r="Y15979" s="18">
        <v>2.9565035999999999E-2</v>
      </c>
      <c r="Z15979" s="18">
        <v>1.587675599</v>
      </c>
      <c r="AA15979" s="18">
        <v>3</v>
      </c>
      <c r="AB15979" s="9">
        <v>0.15099574299999999</v>
      </c>
      <c r="AC15979" s="9">
        <v>0.388581707</v>
      </c>
      <c r="AD15979" s="9">
        <v>-4.5511518740000003</v>
      </c>
      <c r="AE15979" s="9">
        <v>5.3236455679999999</v>
      </c>
      <c r="AF15979" s="9">
        <v>1</v>
      </c>
      <c r="AG15979" s="18">
        <v>7.7178879000000006E-2</v>
      </c>
      <c r="AH15979" s="18">
        <v>0.27781086999999999</v>
      </c>
      <c r="AI15979" s="18">
        <v>1.3117746560000001</v>
      </c>
      <c r="AJ15979" s="18">
        <v>3.080011007</v>
      </c>
      <c r="AK15979" s="18">
        <v>3</v>
      </c>
      <c r="AL15979" s="9">
        <v>0.19212963699999999</v>
      </c>
      <c r="AM15979" s="9">
        <v>0.43832594899999999</v>
      </c>
      <c r="AN15979" s="9">
        <v>-4.5205667480000002</v>
      </c>
      <c r="AO15979" s="9">
        <v>6.6183517439999999</v>
      </c>
      <c r="AP15979" s="9">
        <v>1</v>
      </c>
      <c r="AQ15979" s="17">
        <v>2.0561919209999999</v>
      </c>
      <c r="AR15979" s="17">
        <v>0.11278086900000001</v>
      </c>
      <c r="AS15979" s="17" t="s">
        <v>90</v>
      </c>
      <c r="AT15979" s="17">
        <v>0.71500801999999997</v>
      </c>
      <c r="AU15979" s="17" t="s">
        <v>90</v>
      </c>
      <c r="AV15979" s="8" t="s">
        <v>90</v>
      </c>
      <c r="AW15979" s="8" t="s">
        <v>90</v>
      </c>
      <c r="AX15979" s="8" t="s">
        <v>90</v>
      </c>
      <c r="AY15979" s="8" t="s">
        <v>90</v>
      </c>
      <c r="AZ15979" s="8">
        <v>0.50791668899999998</v>
      </c>
      <c r="BA15979" s="17">
        <v>2.972472191</v>
      </c>
      <c r="BB15979" s="17">
        <v>2.4477977750000002</v>
      </c>
      <c r="BC15979" s="17" t="s">
        <v>90</v>
      </c>
      <c r="BD15979" s="17">
        <v>2.1543490890000001</v>
      </c>
      <c r="BE15979" s="17" t="s">
        <v>90</v>
      </c>
      <c r="BF15979" s="8" t="s">
        <v>90</v>
      </c>
      <c r="BG15979" s="8" t="s">
        <v>90</v>
      </c>
      <c r="BH15979" s="8" t="s">
        <v>90</v>
      </c>
      <c r="BI15979" s="8" t="s">
        <v>90</v>
      </c>
      <c r="BJ15979" s="8">
        <v>1.4102634190000001</v>
      </c>
      <c r="BK15979" s="9" t="s">
        <v>307</v>
      </c>
      <c r="BL15979" s="9" t="s">
        <v>307</v>
      </c>
      <c r="BM15979" s="9">
        <v>16017</v>
      </c>
      <c r="BN15979" s="9" t="s">
        <v>307</v>
      </c>
      <c r="BO15979" s="9" t="s">
        <v>308</v>
      </c>
      <c r="BP15979" s="9" t="s">
        <v>309</v>
      </c>
      <c r="BQ15979" s="9">
        <v>168</v>
      </c>
      <c r="BR15979" s="9" t="s">
        <v>9725</v>
      </c>
      <c r="BS15979" s="9" t="s">
        <v>9726</v>
      </c>
      <c r="BT15979" s="9">
        <v>1</v>
      </c>
      <c r="BU15979" s="9" t="s">
        <v>97</v>
      </c>
    </row>
    <row r="15980" spans="1:73" x14ac:dyDescent="0.2">
      <c r="A15980" s="17" t="s">
        <v>90</v>
      </c>
      <c r="B15980" s="17">
        <v>0</v>
      </c>
      <c r="C15980" s="8" t="s">
        <v>90</v>
      </c>
      <c r="D15980" s="8">
        <v>0</v>
      </c>
      <c r="E15980" s="17">
        <v>1.3744814395904501</v>
      </c>
      <c r="F15980" s="17" t="s">
        <v>90</v>
      </c>
      <c r="G15980" s="8">
        <v>3.2054593563079798</v>
      </c>
      <c r="H15980" s="8" t="s">
        <v>90</v>
      </c>
      <c r="K15980" s="18" t="s">
        <v>88</v>
      </c>
      <c r="O15980" s="9" t="s">
        <v>88</v>
      </c>
      <c r="Q15980" s="11">
        <v>2.47E-59</v>
      </c>
      <c r="R15980" s="9">
        <v>261.61</v>
      </c>
      <c r="S15980" s="9">
        <v>43674000</v>
      </c>
      <c r="T15980" s="8">
        <v>0.98975500000000005</v>
      </c>
      <c r="U15980" s="9">
        <v>230.55</v>
      </c>
      <c r="V15980" s="9">
        <v>-1.3127</v>
      </c>
      <c r="W15980" s="18">
        <v>4.5858391999999998E-2</v>
      </c>
      <c r="X15980" s="18">
        <v>0.21414572600000001</v>
      </c>
      <c r="Y15980" s="18">
        <v>0.77991757500000003</v>
      </c>
      <c r="Z15980" s="18">
        <v>1.9690452810000001</v>
      </c>
      <c r="AA15980" s="18">
        <v>4</v>
      </c>
      <c r="AB15980" s="9" t="s">
        <v>90</v>
      </c>
      <c r="AC15980" s="9" t="s">
        <v>90</v>
      </c>
      <c r="AD15980" s="9" t="s">
        <v>90</v>
      </c>
      <c r="AE15980" s="9" t="s">
        <v>90</v>
      </c>
      <c r="AF15980" s="9" t="s">
        <v>90</v>
      </c>
      <c r="AG15980" s="18">
        <v>5.8781977999999999E-2</v>
      </c>
      <c r="AH15980" s="18">
        <v>0.24244995</v>
      </c>
      <c r="AI15980" s="18">
        <v>2.5323102679999998</v>
      </c>
      <c r="AJ15980" s="18">
        <v>3.8786082230000001</v>
      </c>
      <c r="AK15980" s="18">
        <v>4</v>
      </c>
      <c r="AL15980" s="9" t="s">
        <v>90</v>
      </c>
      <c r="AM15980" s="9" t="s">
        <v>90</v>
      </c>
      <c r="AN15980" s="9" t="s">
        <v>90</v>
      </c>
      <c r="AO15980" s="9" t="s">
        <v>90</v>
      </c>
      <c r="AP15980" s="9" t="s">
        <v>90</v>
      </c>
      <c r="AQ15980" s="17">
        <v>-3.1212200999999998E-2</v>
      </c>
      <c r="AR15980" s="17">
        <v>2.4432582859999998</v>
      </c>
      <c r="AS15980" s="17" t="s">
        <v>90</v>
      </c>
      <c r="AT15980" s="17">
        <v>1.7121382949999999</v>
      </c>
      <c r="AU15980" s="17">
        <v>2.0425407889999998</v>
      </c>
      <c r="AV15980" s="8" t="s">
        <v>90</v>
      </c>
      <c r="AW15980" s="8" t="s">
        <v>90</v>
      </c>
      <c r="AX15980" s="8" t="s">
        <v>90</v>
      </c>
      <c r="AY15980" s="8" t="s">
        <v>90</v>
      </c>
      <c r="AZ15980" s="8" t="s">
        <v>90</v>
      </c>
      <c r="BA15980" s="17">
        <v>1.3731526140000001</v>
      </c>
      <c r="BB15980" s="17">
        <v>4.3839898110000002</v>
      </c>
      <c r="BC15980" s="17" t="s">
        <v>90</v>
      </c>
      <c r="BD15980" s="17">
        <v>2.9007856849999998</v>
      </c>
      <c r="BE15980" s="17">
        <v>5.4836201669999998</v>
      </c>
      <c r="BF15980" s="8" t="s">
        <v>90</v>
      </c>
      <c r="BG15980" s="8" t="s">
        <v>90</v>
      </c>
      <c r="BH15980" s="8" t="s">
        <v>90</v>
      </c>
      <c r="BI15980" s="8" t="s">
        <v>90</v>
      </c>
      <c r="BJ15980" s="8" t="s">
        <v>90</v>
      </c>
      <c r="BK15980" s="9" t="s">
        <v>307</v>
      </c>
      <c r="BL15980" s="9" t="s">
        <v>307</v>
      </c>
      <c r="BM15980" s="9">
        <v>16015</v>
      </c>
      <c r="BN15980" s="9" t="s">
        <v>307</v>
      </c>
      <c r="BO15980" s="9" t="s">
        <v>308</v>
      </c>
      <c r="BP15980" s="9" t="s">
        <v>309</v>
      </c>
      <c r="BQ15980" s="9">
        <v>188</v>
      </c>
      <c r="BR15980" s="9" t="s">
        <v>310</v>
      </c>
      <c r="BS15980" s="9" t="s">
        <v>311</v>
      </c>
      <c r="BT15980" s="9">
        <v>1</v>
      </c>
      <c r="BU15980" s="9" t="s">
        <v>97</v>
      </c>
    </row>
    <row r="15981" spans="1:73" x14ac:dyDescent="0.2">
      <c r="A15981" s="17" t="s">
        <v>90</v>
      </c>
      <c r="B15981" s="17">
        <v>0</v>
      </c>
      <c r="C15981" s="8" t="s">
        <v>90</v>
      </c>
      <c r="D15981" s="8">
        <v>0</v>
      </c>
      <c r="E15981" s="17">
        <v>-3.7970297038555097E-2</v>
      </c>
      <c r="F15981" s="17" t="s">
        <v>90</v>
      </c>
      <c r="G15981" s="8">
        <v>1.9888108968734699</v>
      </c>
      <c r="H15981" s="8" t="s">
        <v>90</v>
      </c>
      <c r="O15981" s="9" t="s">
        <v>88</v>
      </c>
      <c r="Q15981" s="11">
        <v>8.0200000000000003E-8</v>
      </c>
      <c r="R15981" s="9">
        <v>119.76</v>
      </c>
      <c r="S15981" s="9">
        <v>14226000</v>
      </c>
      <c r="T15981" s="8">
        <v>0.99868800000000002</v>
      </c>
      <c r="U15981" s="9">
        <v>119.76</v>
      </c>
      <c r="V15981" s="9">
        <v>-0.34153</v>
      </c>
      <c r="W15981" s="18">
        <v>4.5858391999999998E-2</v>
      </c>
      <c r="X15981" s="18">
        <v>0.21414572600000001</v>
      </c>
      <c r="Y15981" s="18">
        <v>-0.63253414799999996</v>
      </c>
      <c r="Z15981" s="18">
        <v>0.55659355700000002</v>
      </c>
      <c r="AA15981" s="18">
        <v>4</v>
      </c>
      <c r="AB15981" s="9" t="s">
        <v>90</v>
      </c>
      <c r="AC15981" s="9" t="s">
        <v>90</v>
      </c>
      <c r="AD15981" s="9" t="s">
        <v>90</v>
      </c>
      <c r="AE15981" s="9" t="s">
        <v>90</v>
      </c>
      <c r="AF15981" s="9" t="s">
        <v>90</v>
      </c>
      <c r="AG15981" s="18">
        <v>5.8781977999999999E-2</v>
      </c>
      <c r="AH15981" s="18">
        <v>0.24244995</v>
      </c>
      <c r="AI15981" s="18">
        <v>1.3156619169999999</v>
      </c>
      <c r="AJ15981" s="18">
        <v>2.6619598710000001</v>
      </c>
      <c r="AK15981" s="18">
        <v>4</v>
      </c>
      <c r="AL15981" s="9" t="s">
        <v>90</v>
      </c>
      <c r="AM15981" s="9" t="s">
        <v>90</v>
      </c>
      <c r="AN15981" s="9" t="s">
        <v>90</v>
      </c>
      <c r="AO15981" s="9" t="s">
        <v>90</v>
      </c>
      <c r="AP15981" s="9" t="s">
        <v>90</v>
      </c>
      <c r="AQ15981" s="17">
        <v>-1.44144249</v>
      </c>
      <c r="AR15981" s="17">
        <v>6.6573903000000004E-2</v>
      </c>
      <c r="AS15981" s="17" t="s">
        <v>90</v>
      </c>
      <c r="AT15981" s="17">
        <v>-0.41684305700000002</v>
      </c>
      <c r="AU15981" s="17">
        <v>1.94351089</v>
      </c>
      <c r="AV15981" s="8" t="s">
        <v>90</v>
      </c>
      <c r="AW15981" s="8" t="s">
        <v>90</v>
      </c>
      <c r="AX15981" s="8" t="s">
        <v>90</v>
      </c>
      <c r="AY15981" s="8" t="s">
        <v>90</v>
      </c>
      <c r="AZ15981" s="8" t="s">
        <v>90</v>
      </c>
      <c r="BA15981" s="17">
        <v>-0.73541665099999998</v>
      </c>
      <c r="BB15981" s="17">
        <v>2.9400115009999999</v>
      </c>
      <c r="BC15981" s="17" t="s">
        <v>90</v>
      </c>
      <c r="BD15981" s="17">
        <v>1.467926383</v>
      </c>
      <c r="BE15981" s="17">
        <v>5.367352962</v>
      </c>
      <c r="BF15981" s="8" t="s">
        <v>90</v>
      </c>
      <c r="BG15981" s="8" t="s">
        <v>90</v>
      </c>
      <c r="BH15981" s="8" t="s">
        <v>90</v>
      </c>
      <c r="BI15981" s="8" t="s">
        <v>90</v>
      </c>
      <c r="BJ15981" s="8" t="s">
        <v>90</v>
      </c>
      <c r="BK15981" s="9" t="s">
        <v>307</v>
      </c>
      <c r="BL15981" s="9" t="s">
        <v>307</v>
      </c>
      <c r="BM15981" s="9">
        <v>16016</v>
      </c>
      <c r="BN15981" s="9" t="s">
        <v>307</v>
      </c>
      <c r="BO15981" s="9" t="s">
        <v>308</v>
      </c>
      <c r="BP15981" s="9" t="s">
        <v>309</v>
      </c>
      <c r="BQ15981" s="9">
        <v>191</v>
      </c>
      <c r="BR15981" s="9" t="s">
        <v>5038</v>
      </c>
      <c r="BS15981" s="9" t="s">
        <v>5039</v>
      </c>
      <c r="BT15981" s="9">
        <v>1</v>
      </c>
      <c r="BU15981" s="9" t="s">
        <v>97</v>
      </c>
    </row>
    <row r="15982" spans="1:73" x14ac:dyDescent="0.2">
      <c r="A15982" s="17">
        <v>-0.41608649492263799</v>
      </c>
      <c r="B15982" s="17">
        <v>2.1770148277282702</v>
      </c>
      <c r="C15982" s="8">
        <v>3.6463275551796001E-2</v>
      </c>
      <c r="D15982" s="8">
        <v>5.8780476450920098E-2</v>
      </c>
      <c r="E15982" s="17">
        <v>-0.42849671840667702</v>
      </c>
      <c r="F15982" s="17">
        <v>-8.4520913660526293E-3</v>
      </c>
      <c r="G15982" s="8">
        <v>0.64424014091491699</v>
      </c>
      <c r="H15982" s="8">
        <v>0.64982694387435902</v>
      </c>
      <c r="Q15982" s="11">
        <v>1.4300000000000001E-8</v>
      </c>
      <c r="R15982" s="9">
        <v>138.01</v>
      </c>
      <c r="S15982" s="9">
        <v>111210000</v>
      </c>
      <c r="T15982" s="8">
        <v>0.96754099999999998</v>
      </c>
      <c r="U15982" s="9">
        <v>138.01</v>
      </c>
      <c r="V15982" s="9">
        <v>0.67676000000000003</v>
      </c>
      <c r="W15982" s="18">
        <v>8.6450759000000002E-2</v>
      </c>
      <c r="X15982" s="18">
        <v>0.29402509999999998</v>
      </c>
      <c r="Y15982" s="18">
        <v>-1.693584628</v>
      </c>
      <c r="Z15982" s="18">
        <v>0.83659117000000005</v>
      </c>
      <c r="AA15982" s="18">
        <v>2</v>
      </c>
      <c r="AB15982" s="9">
        <v>4.6098234000000002E-2</v>
      </c>
      <c r="AC15982" s="9">
        <v>0.21470499400000001</v>
      </c>
      <c r="AD15982" s="9">
        <v>-0.60456871999999995</v>
      </c>
      <c r="AE15982" s="9">
        <v>0.58766453699999999</v>
      </c>
      <c r="AF15982" s="9">
        <v>4</v>
      </c>
      <c r="AG15982" s="18">
        <v>7.7178909000000004E-2</v>
      </c>
      <c r="AH15982" s="18">
        <v>0.27781092299999999</v>
      </c>
      <c r="AI15982" s="18">
        <v>-0.239878231</v>
      </c>
      <c r="AJ15982" s="18">
        <v>1.52835846</v>
      </c>
      <c r="AK15982" s="18">
        <v>3</v>
      </c>
      <c r="AL15982" s="9">
        <v>5.5777806999999999E-2</v>
      </c>
      <c r="AM15982" s="9">
        <v>0.236173257</v>
      </c>
      <c r="AN15982" s="9">
        <v>-5.8951669999999998E-3</v>
      </c>
      <c r="AO15982" s="9">
        <v>1.3055490000000001</v>
      </c>
      <c r="AP15982" s="9">
        <v>4</v>
      </c>
      <c r="AQ15982" s="17" t="s">
        <v>90</v>
      </c>
      <c r="AR15982" s="17">
        <v>-0.36857235399999999</v>
      </c>
      <c r="AS15982" s="17" t="s">
        <v>90</v>
      </c>
      <c r="AT15982" s="17" t="s">
        <v>90</v>
      </c>
      <c r="AU15982" s="17">
        <v>-0.45728549400000001</v>
      </c>
      <c r="AV15982" s="8">
        <v>-0.100267299</v>
      </c>
      <c r="AW15982" s="8" t="s">
        <v>90</v>
      </c>
      <c r="AX15982" s="8">
        <v>1.76959E-4</v>
      </c>
      <c r="AY15982" s="8">
        <v>0.14075474399999999</v>
      </c>
      <c r="AZ15982" s="8">
        <v>-2.8034125E-2</v>
      </c>
      <c r="BA15982" s="17" t="s">
        <v>90</v>
      </c>
      <c r="BB15982" s="17">
        <v>0.47295492900000002</v>
      </c>
      <c r="BC15982" s="17">
        <v>0.76944893599999997</v>
      </c>
      <c r="BD15982" s="17" t="s">
        <v>90</v>
      </c>
      <c r="BE15982" s="17">
        <v>1.3031290769999999</v>
      </c>
      <c r="BF15982" s="8">
        <v>0.64743447300000001</v>
      </c>
      <c r="BG15982" s="8" t="s">
        <v>90</v>
      </c>
      <c r="BH15982" s="8">
        <v>0.76828753900000002</v>
      </c>
      <c r="BI15982" s="8">
        <v>0.93458199500000005</v>
      </c>
      <c r="BJ15982" s="8">
        <v>0.89788681299999995</v>
      </c>
      <c r="BK15982" s="9" t="s">
        <v>47882</v>
      </c>
      <c r="BL15982" s="9" t="s">
        <v>47882</v>
      </c>
      <c r="BM15982" s="9">
        <v>21675</v>
      </c>
      <c r="BN15982" s="9" t="s">
        <v>47882</v>
      </c>
      <c r="BO15982" s="9" t="s">
        <v>47883</v>
      </c>
      <c r="BP15982" s="9" t="s">
        <v>47884</v>
      </c>
      <c r="BQ15982" s="9">
        <v>242</v>
      </c>
      <c r="BR15982" s="9" t="s">
        <v>47885</v>
      </c>
      <c r="BS15982" s="9" t="s">
        <v>47886</v>
      </c>
      <c r="BT15982" s="9">
        <v>1</v>
      </c>
      <c r="BU15982" s="9" t="s">
        <v>97</v>
      </c>
    </row>
    <row r="15983" spans="1:73" x14ac:dyDescent="0.2">
      <c r="A15983" s="17">
        <v>-1.14998662471771</v>
      </c>
      <c r="B15983" s="17">
        <v>0.97724014520645097</v>
      </c>
      <c r="C15983" s="8">
        <v>-0.62305694818496704</v>
      </c>
      <c r="D15983" s="8">
        <v>0.25787255167961098</v>
      </c>
      <c r="E15983" s="17">
        <v>-1.74937748908997</v>
      </c>
      <c r="F15983" s="17">
        <v>-0.59435498714446999</v>
      </c>
      <c r="G15983" s="8">
        <v>-1.6018329858779901</v>
      </c>
      <c r="H15983" s="8">
        <v>-0.961841940879822</v>
      </c>
      <c r="K15983" s="18" t="s">
        <v>159</v>
      </c>
      <c r="L15983" s="18" t="s">
        <v>159</v>
      </c>
      <c r="O15983" s="9" t="s">
        <v>159</v>
      </c>
      <c r="P15983" s="9" t="s">
        <v>159</v>
      </c>
      <c r="Q15983" s="11">
        <v>3.0799999999999999E-37</v>
      </c>
      <c r="R15983" s="9">
        <v>215.93</v>
      </c>
      <c r="S15983" s="9">
        <v>995560000</v>
      </c>
      <c r="T15983" s="8">
        <v>0.99948999999999999</v>
      </c>
      <c r="U15983" s="9">
        <v>211.12</v>
      </c>
      <c r="V15983" s="9">
        <v>1.8977999999999999</v>
      </c>
      <c r="W15983" s="18">
        <v>3.7141265E-2</v>
      </c>
      <c r="X15983" s="18">
        <v>0.192720692</v>
      </c>
      <c r="Y15983" s="18">
        <v>-2.2447818260000001</v>
      </c>
      <c r="Z15983" s="18">
        <v>-1.2539732029999999</v>
      </c>
      <c r="AA15983" s="18">
        <v>5</v>
      </c>
      <c r="AB15983" s="9">
        <v>3.7433275000000002E-2</v>
      </c>
      <c r="AC15983" s="9">
        <v>0.193476808</v>
      </c>
      <c r="AD15983" s="9">
        <v>-1.0917029359999999</v>
      </c>
      <c r="AE15983" s="9">
        <v>-9.7007000999999995E-2</v>
      </c>
      <c r="AF15983" s="9">
        <v>5</v>
      </c>
      <c r="AG15983" s="18">
        <v>4.7470012999999998E-2</v>
      </c>
      <c r="AH15983" s="18">
        <v>0.217876141</v>
      </c>
      <c r="AI15983" s="18">
        <v>-2.1619014289999998</v>
      </c>
      <c r="AJ15983" s="18">
        <v>-1.0417645259999999</v>
      </c>
      <c r="AK15983" s="18">
        <v>5</v>
      </c>
      <c r="AL15983" s="9">
        <v>4.5111274E-2</v>
      </c>
      <c r="AM15983" s="9">
        <v>0.212394148</v>
      </c>
      <c r="AN15983" s="9">
        <v>-1.5078184560000001</v>
      </c>
      <c r="AO15983" s="9">
        <v>-0.41586537600000001</v>
      </c>
      <c r="AP15983" s="9">
        <v>5</v>
      </c>
      <c r="AQ15983" s="17">
        <v>-1.3286269900000001</v>
      </c>
      <c r="AR15983" s="17">
        <v>-2.4662165639999998</v>
      </c>
      <c r="AS15983" s="17">
        <v>-0.88610416700000005</v>
      </c>
      <c r="AT15983" s="17">
        <v>-1.694207072</v>
      </c>
      <c r="AU15983" s="17">
        <v>-2.4116473200000001</v>
      </c>
      <c r="AV15983" s="8">
        <v>-1.674034238</v>
      </c>
      <c r="AW15983" s="8">
        <v>-0.43026861500000002</v>
      </c>
      <c r="AX15983" s="8">
        <v>-2.054965734</v>
      </c>
      <c r="AY15983" s="8">
        <v>0.74109989399999998</v>
      </c>
      <c r="AZ15983" s="8">
        <v>0.38129949600000002</v>
      </c>
      <c r="BA15983" s="17">
        <v>0.16292585400000001</v>
      </c>
      <c r="BB15983" s="17">
        <v>-2.2122828960000001</v>
      </c>
      <c r="BC15983" s="17">
        <v>-0.40530043799999999</v>
      </c>
      <c r="BD15983" s="17">
        <v>-1.801218867</v>
      </c>
      <c r="BE15983" s="17">
        <v>-3.2073595519999998</v>
      </c>
      <c r="BF15983" s="8">
        <v>-2.78810811</v>
      </c>
      <c r="BG15983" s="8">
        <v>0.20990130300000001</v>
      </c>
      <c r="BH15983" s="8">
        <v>-2.836966753</v>
      </c>
      <c r="BI15983" s="8">
        <v>0.67343717800000003</v>
      </c>
      <c r="BJ15983" s="8">
        <v>0.39378529800000001</v>
      </c>
      <c r="BK15983" s="9" t="s">
        <v>4818</v>
      </c>
      <c r="BL15983" s="9" t="s">
        <v>4818</v>
      </c>
      <c r="BM15983" s="9">
        <v>7172</v>
      </c>
      <c r="BN15983" s="9" t="s">
        <v>4818</v>
      </c>
      <c r="BO15983" s="9" t="s">
        <v>4819</v>
      </c>
      <c r="BP15983" s="9" t="s">
        <v>4820</v>
      </c>
      <c r="BQ15983" s="9">
        <v>6</v>
      </c>
      <c r="BR15983" s="9" t="s">
        <v>20301</v>
      </c>
      <c r="BS15983" s="9" t="s">
        <v>20302</v>
      </c>
      <c r="BT15983" s="9" t="s">
        <v>103</v>
      </c>
      <c r="BU15983" s="9" t="s">
        <v>97</v>
      </c>
    </row>
    <row r="15984" spans="1:73" x14ac:dyDescent="0.2">
      <c r="A15984" s="17">
        <v>-0.57608562707901001</v>
      </c>
      <c r="B15984" s="17">
        <v>0.23635278642177601</v>
      </c>
      <c r="C15984" s="8">
        <v>-1.2257101535797099</v>
      </c>
      <c r="D15984" s="8">
        <v>0.35612472891807601</v>
      </c>
      <c r="E15984" s="17">
        <v>-1.0480331182479901</v>
      </c>
      <c r="F15984" s="17">
        <v>-0.438770681619644</v>
      </c>
      <c r="G15984" s="8">
        <v>-1.1669825315475499</v>
      </c>
      <c r="H15984" s="8">
        <v>2.3127406835555999E-2</v>
      </c>
      <c r="K15984" s="18" t="s">
        <v>159</v>
      </c>
      <c r="O15984" s="9" t="s">
        <v>159</v>
      </c>
      <c r="Q15984" s="11">
        <v>2.7499999999999999E-11</v>
      </c>
      <c r="R15984" s="9">
        <v>153.81</v>
      </c>
      <c r="S15984" s="9">
        <v>266220000</v>
      </c>
      <c r="T15984" s="8">
        <v>0.806894</v>
      </c>
      <c r="U15984" s="9">
        <v>108.38</v>
      </c>
      <c r="V15984" s="9">
        <v>0.159</v>
      </c>
      <c r="W15984" s="18">
        <v>4.5858383000000003E-2</v>
      </c>
      <c r="X15984" s="18">
        <v>0.21414570499999999</v>
      </c>
      <c r="Y15984" s="18">
        <v>-1.6425969090000001</v>
      </c>
      <c r="Z15984" s="18">
        <v>-0.45346932200000001</v>
      </c>
      <c r="AA15984" s="18">
        <v>4</v>
      </c>
      <c r="AB15984" s="9">
        <v>5.9986268000000002E-2</v>
      </c>
      <c r="AC15984" s="9">
        <v>0.244920942</v>
      </c>
      <c r="AD15984" s="9">
        <v>-1.218218432</v>
      </c>
      <c r="AE15984" s="9">
        <v>0.34067706199999997</v>
      </c>
      <c r="AF15984" s="9">
        <v>3</v>
      </c>
      <c r="AG15984" s="18">
        <v>7.7178861000000001E-2</v>
      </c>
      <c r="AH15984" s="18">
        <v>0.27781083699999998</v>
      </c>
      <c r="AI15984" s="18">
        <v>-2.0511005720000002</v>
      </c>
      <c r="AJ15984" s="18">
        <v>-0.28286443</v>
      </c>
      <c r="AK15984" s="18">
        <v>3</v>
      </c>
      <c r="AL15984" s="9">
        <v>7.3055737999999995E-2</v>
      </c>
      <c r="AM15984" s="9">
        <v>0.27028825000000001</v>
      </c>
      <c r="AN15984" s="9">
        <v>-0.83705043700000004</v>
      </c>
      <c r="AO15984" s="9">
        <v>0.88330525100000001</v>
      </c>
      <c r="AP15984" s="9">
        <v>3</v>
      </c>
      <c r="AQ15984" s="17">
        <v>-2.3082959650000001</v>
      </c>
      <c r="AR15984" s="17">
        <v>0.399292916</v>
      </c>
      <c r="AS15984" s="17">
        <v>0.36597555900000001</v>
      </c>
      <c r="AT15984" s="17" t="s">
        <v>90</v>
      </c>
      <c r="AU15984" s="17">
        <v>-2.5723690989999999</v>
      </c>
      <c r="AV15984" s="8">
        <v>-0.71013492300000003</v>
      </c>
      <c r="AW15984" s="8">
        <v>-0.17671819</v>
      </c>
      <c r="AX15984" s="8" t="s">
        <v>90</v>
      </c>
      <c r="AY15984" s="8" t="s">
        <v>90</v>
      </c>
      <c r="AZ15984" s="8">
        <v>-0.471437514</v>
      </c>
      <c r="BA15984" s="17">
        <v>-3.5393354889999999</v>
      </c>
      <c r="BB15984" s="17">
        <v>0.28645554200000001</v>
      </c>
      <c r="BC15984" s="17">
        <v>8.9752883000000006E-2</v>
      </c>
      <c r="BD15984" s="17" t="s">
        <v>90</v>
      </c>
      <c r="BE15984" s="17" t="s">
        <v>90</v>
      </c>
      <c r="BF15984" s="8">
        <v>-1.0470654960000001</v>
      </c>
      <c r="BG15984" s="8">
        <v>0.14646193399999999</v>
      </c>
      <c r="BH15984" s="8" t="s">
        <v>90</v>
      </c>
      <c r="BI15984" s="8" t="s">
        <v>90</v>
      </c>
      <c r="BJ15984" s="8">
        <v>1.41460681</v>
      </c>
      <c r="BK15984" s="9" t="s">
        <v>4818</v>
      </c>
      <c r="BL15984" s="9" t="s">
        <v>4818</v>
      </c>
      <c r="BM15984" s="9">
        <v>32983</v>
      </c>
      <c r="BN15984" s="9" t="s">
        <v>4818</v>
      </c>
      <c r="BO15984" s="9" t="s">
        <v>4819</v>
      </c>
      <c r="BP15984" s="9" t="s">
        <v>4820</v>
      </c>
      <c r="BQ15984" s="9">
        <v>7</v>
      </c>
      <c r="BR15984" s="9" t="s">
        <v>19641</v>
      </c>
      <c r="BS15984" s="9" t="s">
        <v>19642</v>
      </c>
      <c r="BT15984" s="9" t="s">
        <v>103</v>
      </c>
      <c r="BU15984" s="9" t="s">
        <v>218</v>
      </c>
    </row>
    <row r="15985" spans="1:73" x14ac:dyDescent="0.2">
      <c r="A15985" s="17">
        <v>-8.8064130395650898E-3</v>
      </c>
      <c r="B15985" s="17">
        <v>4.7627076506614699E-2</v>
      </c>
      <c r="C15985" s="8">
        <v>-0.11479078233242</v>
      </c>
      <c r="D15985" s="8">
        <v>1.86167812347412</v>
      </c>
      <c r="E15985" s="17">
        <v>-0.14189669489860501</v>
      </c>
      <c r="F15985" s="17">
        <v>-7.7780775725841494E-2</v>
      </c>
      <c r="G15985" s="8">
        <v>-0.425009906291962</v>
      </c>
      <c r="H15985" s="8">
        <v>-0.27876251935958901</v>
      </c>
      <c r="Q15985" s="11">
        <v>1.6999999999999999E-56</v>
      </c>
      <c r="R15985" s="9">
        <v>259.72000000000003</v>
      </c>
      <c r="S15985" s="9">
        <v>49978000000</v>
      </c>
      <c r="T15985" s="8">
        <v>0.99946500000000005</v>
      </c>
      <c r="U15985" s="9">
        <v>129.74</v>
      </c>
      <c r="V15985" s="9">
        <v>-8.7456999999999993E-2</v>
      </c>
      <c r="W15985" s="18">
        <v>3.7141265E-2</v>
      </c>
      <c r="X15985" s="18">
        <v>0.192720692</v>
      </c>
      <c r="Y15985" s="18">
        <v>-0.63730100999999995</v>
      </c>
      <c r="Z15985" s="18">
        <v>0.353507613</v>
      </c>
      <c r="AA15985" s="18">
        <v>5</v>
      </c>
      <c r="AB15985" s="9">
        <v>3.7433275000000002E-2</v>
      </c>
      <c r="AC15985" s="9">
        <v>0.193476808</v>
      </c>
      <c r="AD15985" s="9">
        <v>-0.57512874300000005</v>
      </c>
      <c r="AE15985" s="9">
        <v>0.419567193</v>
      </c>
      <c r="AF15985" s="9">
        <v>5</v>
      </c>
      <c r="AG15985" s="18">
        <v>4.7470012999999998E-2</v>
      </c>
      <c r="AH15985" s="18">
        <v>0.217876141</v>
      </c>
      <c r="AI15985" s="18">
        <v>-0.98507834900000002</v>
      </c>
      <c r="AJ15985" s="18">
        <v>0.135058554</v>
      </c>
      <c r="AK15985" s="18">
        <v>5</v>
      </c>
      <c r="AL15985" s="9">
        <v>4.5111274E-2</v>
      </c>
      <c r="AM15985" s="9">
        <v>0.212394148</v>
      </c>
      <c r="AN15985" s="9">
        <v>-0.82473907400000002</v>
      </c>
      <c r="AO15985" s="9">
        <v>0.267214006</v>
      </c>
      <c r="AP15985" s="9">
        <v>5</v>
      </c>
      <c r="AQ15985" s="17">
        <v>6.7789822999999999E-2</v>
      </c>
      <c r="AR15985" s="17">
        <v>-0.116755895</v>
      </c>
      <c r="AS15985" s="17">
        <v>-0.13728773599999999</v>
      </c>
      <c r="AT15985" s="17">
        <v>-6.7448026999999994E-2</v>
      </c>
      <c r="AU15985" s="17">
        <v>-8.0162115000000006E-2</v>
      </c>
      <c r="AV15985" s="8">
        <v>8.3994091000000007E-2</v>
      </c>
      <c r="AW15985" s="8">
        <v>6.1853375000000002E-2</v>
      </c>
      <c r="AX15985" s="8">
        <v>-0.17472062999999999</v>
      </c>
      <c r="AY15985" s="8">
        <v>-0.15284447400000001</v>
      </c>
      <c r="AZ15985" s="8">
        <v>-0.10811425</v>
      </c>
      <c r="BA15985" s="17">
        <v>-0.31580066699999998</v>
      </c>
      <c r="BB15985" s="17">
        <v>-0.29184415899999999</v>
      </c>
      <c r="BC15985" s="17">
        <v>-0.298493654</v>
      </c>
      <c r="BD15985" s="17">
        <v>-0.233227775</v>
      </c>
      <c r="BE15985" s="17">
        <v>-0.21236860799999999</v>
      </c>
      <c r="BF15985" s="8">
        <v>-7.5193836999999999E-2</v>
      </c>
      <c r="BG15985" s="8">
        <v>-0.13232629000000001</v>
      </c>
      <c r="BH15985" s="8">
        <v>-0.23697014199999999</v>
      </c>
      <c r="BI15985" s="8">
        <v>-0.21539381099999999</v>
      </c>
      <c r="BJ15985" s="8">
        <v>-0.11789685499999999</v>
      </c>
      <c r="BK15985" s="9" t="s">
        <v>4818</v>
      </c>
      <c r="BL15985" s="9" t="s">
        <v>4818</v>
      </c>
      <c r="BM15985" s="9">
        <v>7173</v>
      </c>
      <c r="BN15985" s="9" t="s">
        <v>4818</v>
      </c>
      <c r="BO15985" s="9" t="s">
        <v>4819</v>
      </c>
      <c r="BP15985" s="9" t="s">
        <v>4820</v>
      </c>
      <c r="BQ15985" s="9">
        <v>10</v>
      </c>
      <c r="BR15985" s="9" t="s">
        <v>37066</v>
      </c>
      <c r="BS15985" s="9" t="s">
        <v>37067</v>
      </c>
      <c r="BT15985" s="9" t="s">
        <v>103</v>
      </c>
      <c r="BU15985" s="9" t="s">
        <v>97</v>
      </c>
    </row>
    <row r="15986" spans="1:73" x14ac:dyDescent="0.2">
      <c r="A15986" s="17">
        <v>0.244324341416359</v>
      </c>
      <c r="B15986" s="17">
        <v>0.76449614763259899</v>
      </c>
      <c r="C15986" s="8">
        <v>0.18554846942424799</v>
      </c>
      <c r="D15986" s="8">
        <v>0.34479483962058999</v>
      </c>
      <c r="E15986" s="17">
        <v>-3.8453005254268598E-2</v>
      </c>
      <c r="F15986" s="17">
        <v>-0.21349391341209401</v>
      </c>
      <c r="G15986" s="8">
        <v>-0.26048943400383001</v>
      </c>
      <c r="H15986" s="8">
        <v>-0.40261125564575201</v>
      </c>
      <c r="Q15986" s="11">
        <v>4.9200000000000002E-56</v>
      </c>
      <c r="R15986" s="9">
        <v>248.61</v>
      </c>
      <c r="S15986" s="9">
        <v>12559000000</v>
      </c>
      <c r="T15986" s="8">
        <v>0.99990500000000004</v>
      </c>
      <c r="U15986" s="9">
        <v>106.58</v>
      </c>
      <c r="V15986" s="9">
        <v>-0.21734999999999999</v>
      </c>
      <c r="W15986" s="18">
        <v>3.7141265E-2</v>
      </c>
      <c r="X15986" s="18">
        <v>0.192720692</v>
      </c>
      <c r="Y15986" s="18">
        <v>-0.53385731599999997</v>
      </c>
      <c r="Z15986" s="18">
        <v>0.45695130699999997</v>
      </c>
      <c r="AA15986" s="18">
        <v>5</v>
      </c>
      <c r="AB15986" s="9">
        <v>3.7433275000000002E-2</v>
      </c>
      <c r="AC15986" s="9">
        <v>0.193476808</v>
      </c>
      <c r="AD15986" s="9">
        <v>-0.71084187799999998</v>
      </c>
      <c r="AE15986" s="9">
        <v>0.28385405699999999</v>
      </c>
      <c r="AF15986" s="9">
        <v>5</v>
      </c>
      <c r="AG15986" s="18">
        <v>4.7470012999999998E-2</v>
      </c>
      <c r="AH15986" s="18">
        <v>0.217876141</v>
      </c>
      <c r="AI15986" s="18">
        <v>-0.82055789800000001</v>
      </c>
      <c r="AJ15986" s="18">
        <v>0.29957900500000001</v>
      </c>
      <c r="AK15986" s="18">
        <v>5</v>
      </c>
      <c r="AL15986" s="9">
        <v>4.5111274E-2</v>
      </c>
      <c r="AM15986" s="9">
        <v>0.212394148</v>
      </c>
      <c r="AN15986" s="9">
        <v>-0.94858778300000002</v>
      </c>
      <c r="AO15986" s="9">
        <v>0.143365297</v>
      </c>
      <c r="AP15986" s="9">
        <v>5</v>
      </c>
      <c r="AQ15986" s="17">
        <v>0.35027894399999998</v>
      </c>
      <c r="AR15986" s="17">
        <v>-0.20805178599999999</v>
      </c>
      <c r="AS15986" s="17">
        <v>-0.1134426</v>
      </c>
      <c r="AT15986" s="17">
        <v>8.4979624000000004E-2</v>
      </c>
      <c r="AU15986" s="17">
        <v>9.6330552999999999E-2</v>
      </c>
      <c r="AV15986" s="8">
        <v>-0.72555130700000003</v>
      </c>
      <c r="AW15986" s="8">
        <v>-4.2543656999999999E-2</v>
      </c>
      <c r="AX15986" s="8">
        <v>-8.8690310999999994E-2</v>
      </c>
      <c r="AY15986" s="8">
        <v>-5.9745375000000003E-2</v>
      </c>
      <c r="AZ15986" s="8">
        <v>-9.4996303000000004E-2</v>
      </c>
      <c r="BA15986" s="17">
        <v>9.8106802000000007E-2</v>
      </c>
      <c r="BB15986" s="17">
        <v>-0.46097788200000001</v>
      </c>
      <c r="BC15986" s="17">
        <v>-0.32427442099999998</v>
      </c>
      <c r="BD15986" s="17">
        <v>0.13064737600000001</v>
      </c>
      <c r="BE15986" s="17">
        <v>5.9154144999999998E-2</v>
      </c>
      <c r="BF15986" s="8">
        <v>-1.0809996129999999</v>
      </c>
      <c r="BG15986" s="8">
        <v>-0.12786942700000001</v>
      </c>
      <c r="BH15986" s="8">
        <v>6.952303E-3</v>
      </c>
      <c r="BI15986" s="8">
        <v>-0.10773411400000001</v>
      </c>
      <c r="BJ15986" s="8">
        <v>-0.115435474</v>
      </c>
      <c r="BK15986" s="9" t="s">
        <v>4818</v>
      </c>
      <c r="BL15986" s="9" t="s">
        <v>4818</v>
      </c>
      <c r="BM15986" s="9">
        <v>7174</v>
      </c>
      <c r="BN15986" s="9" t="s">
        <v>4818</v>
      </c>
      <c r="BO15986" s="9" t="s">
        <v>4819</v>
      </c>
      <c r="BP15986" s="9" t="s">
        <v>4820</v>
      </c>
      <c r="BQ15986" s="9">
        <v>11</v>
      </c>
      <c r="BR15986" s="9" t="s">
        <v>24963</v>
      </c>
      <c r="BS15986" s="9" t="s">
        <v>24964</v>
      </c>
      <c r="BT15986" s="9" t="s">
        <v>103</v>
      </c>
      <c r="BU15986" s="9" t="s">
        <v>97</v>
      </c>
    </row>
    <row r="15987" spans="1:73" x14ac:dyDescent="0.2">
      <c r="A15987" s="17">
        <v>0.14836359024047899</v>
      </c>
      <c r="B15987" s="17">
        <v>0.34630849957466098</v>
      </c>
      <c r="C15987" s="8">
        <v>0.27253624796867398</v>
      </c>
      <c r="D15987" s="8">
        <v>0.94841921329498302</v>
      </c>
      <c r="E15987" s="17">
        <v>1.18763840198517</v>
      </c>
      <c r="F15987" s="17">
        <v>1.1047508716583301</v>
      </c>
      <c r="G15987" s="8">
        <v>1.5331879854202299</v>
      </c>
      <c r="H15987" s="8">
        <v>1.30472016334534</v>
      </c>
      <c r="K15987" s="18" t="s">
        <v>88</v>
      </c>
      <c r="L15987" s="18" t="s">
        <v>88</v>
      </c>
      <c r="O15987" s="9" t="s">
        <v>88</v>
      </c>
      <c r="P15987" s="9" t="s">
        <v>88</v>
      </c>
      <c r="Q15987" s="11">
        <v>4.1699999999999997E-105</v>
      </c>
      <c r="R15987" s="9">
        <v>267.26</v>
      </c>
      <c r="S15987" s="9">
        <v>290260000</v>
      </c>
      <c r="T15987" s="8">
        <v>1</v>
      </c>
      <c r="U15987" s="9">
        <v>175.59</v>
      </c>
      <c r="V15987" s="9">
        <v>0.21720999999999999</v>
      </c>
      <c r="W15987" s="18">
        <v>4.5858415999999999E-2</v>
      </c>
      <c r="X15987" s="18">
        <v>0.21414578100000001</v>
      </c>
      <c r="Y15987" s="18">
        <v>0.59307435100000006</v>
      </c>
      <c r="Z15987" s="18">
        <v>1.782202362</v>
      </c>
      <c r="AA15987" s="18">
        <v>4</v>
      </c>
      <c r="AB15987" s="9">
        <v>3.7433275000000002E-2</v>
      </c>
      <c r="AC15987" s="9">
        <v>0.193476808</v>
      </c>
      <c r="AD15987" s="9">
        <v>0.60740285299999996</v>
      </c>
      <c r="AE15987" s="9">
        <v>1.6020987879999999</v>
      </c>
      <c r="AF15987" s="9">
        <v>5</v>
      </c>
      <c r="AG15987" s="18">
        <v>5.8782016999999999E-2</v>
      </c>
      <c r="AH15987" s="18">
        <v>0.24245002900000001</v>
      </c>
      <c r="AI15987" s="18">
        <v>0.86003874899999999</v>
      </c>
      <c r="AJ15987" s="18">
        <v>2.2063371429999998</v>
      </c>
      <c r="AK15987" s="18">
        <v>4</v>
      </c>
      <c r="AL15987" s="9">
        <v>4.5111274E-2</v>
      </c>
      <c r="AM15987" s="9">
        <v>0.212394148</v>
      </c>
      <c r="AN15987" s="9">
        <v>0.75874356899999995</v>
      </c>
      <c r="AO15987" s="9">
        <v>1.8506966490000001</v>
      </c>
      <c r="AP15987" s="9">
        <v>5</v>
      </c>
      <c r="AQ15987" s="17">
        <v>1.5359247920000001</v>
      </c>
      <c r="AR15987" s="17" t="s">
        <v>90</v>
      </c>
      <c r="AS15987" s="17">
        <v>1.1281805039999999</v>
      </c>
      <c r="AT15987" s="17">
        <v>1.544034481</v>
      </c>
      <c r="AU15987" s="17">
        <v>1.184220552</v>
      </c>
      <c r="AV15987" s="8">
        <v>1.0925606489999999</v>
      </c>
      <c r="AW15987" s="8">
        <v>1.126137137</v>
      </c>
      <c r="AX15987" s="8">
        <v>1.674621344</v>
      </c>
      <c r="AY15987" s="8">
        <v>0.82720905499999997</v>
      </c>
      <c r="AZ15987" s="8">
        <v>1.2781043050000001</v>
      </c>
      <c r="BA15987" s="17">
        <v>1.631665468</v>
      </c>
      <c r="BB15987" s="17" t="s">
        <v>90</v>
      </c>
      <c r="BC15987" s="17">
        <v>1.9619145389999999</v>
      </c>
      <c r="BD15987" s="17">
        <v>1.833184361</v>
      </c>
      <c r="BE15987" s="17">
        <v>1.6621168850000001</v>
      </c>
      <c r="BF15987" s="8">
        <v>1.592067361</v>
      </c>
      <c r="BG15987" s="8">
        <v>1.6679620740000001</v>
      </c>
      <c r="BH15987" s="8">
        <v>1.702859044</v>
      </c>
      <c r="BI15987" s="8">
        <v>1.0509999990000001</v>
      </c>
      <c r="BJ15987" s="8">
        <v>1.4845318789999999</v>
      </c>
      <c r="BK15987" s="9" t="s">
        <v>4818</v>
      </c>
      <c r="BL15987" s="9" t="s">
        <v>4818</v>
      </c>
      <c r="BM15987" s="9">
        <v>7177</v>
      </c>
      <c r="BN15987" s="9" t="s">
        <v>4818</v>
      </c>
      <c r="BO15987" s="9" t="s">
        <v>4819</v>
      </c>
      <c r="BP15987" s="9" t="s">
        <v>4820</v>
      </c>
      <c r="BQ15987" s="9">
        <v>26</v>
      </c>
      <c r="BR15987" s="9" t="s">
        <v>11028</v>
      </c>
      <c r="BS15987" s="9" t="s">
        <v>11029</v>
      </c>
      <c r="BT15987" s="9" t="s">
        <v>269</v>
      </c>
      <c r="BU15987" s="9" t="s">
        <v>97</v>
      </c>
    </row>
    <row r="15988" spans="1:73" x14ac:dyDescent="0.2">
      <c r="A15988" s="17">
        <v>4.5237768441438703E-2</v>
      </c>
      <c r="B15988" s="17">
        <v>9.3402728438377394E-2</v>
      </c>
      <c r="C15988" s="8">
        <v>0.30746680498123202</v>
      </c>
      <c r="D15988" s="8">
        <v>0.83440196514129605</v>
      </c>
      <c r="E15988" s="17">
        <v>1.1161414384841899</v>
      </c>
      <c r="F15988" s="17">
        <v>1.1154147386550901</v>
      </c>
      <c r="G15988" s="8">
        <v>1.64032518863678</v>
      </c>
      <c r="H15988" s="8">
        <v>1.3694373369216899</v>
      </c>
      <c r="K15988" s="18" t="s">
        <v>88</v>
      </c>
      <c r="L15988" s="18" t="s">
        <v>88</v>
      </c>
      <c r="O15988" s="9" t="s">
        <v>88</v>
      </c>
      <c r="P15988" s="9" t="s">
        <v>88</v>
      </c>
      <c r="Q15988" s="11">
        <v>2.0599999999999998E-118</v>
      </c>
      <c r="R15988" s="9">
        <v>291.39999999999998</v>
      </c>
      <c r="S15988" s="9">
        <v>423980000</v>
      </c>
      <c r="T15988" s="8">
        <v>0.99319199999999996</v>
      </c>
      <c r="U15988" s="9">
        <v>291.39999999999998</v>
      </c>
      <c r="V15988" s="9">
        <v>0.68462999999999996</v>
      </c>
      <c r="W15988" s="18">
        <v>3.7141265E-2</v>
      </c>
      <c r="X15988" s="18">
        <v>0.192720692</v>
      </c>
      <c r="Y15988" s="18">
        <v>0.62073715399999996</v>
      </c>
      <c r="Z15988" s="18">
        <v>1.6115457769999999</v>
      </c>
      <c r="AA15988" s="18">
        <v>5</v>
      </c>
      <c r="AB15988" s="9">
        <v>3.7433275000000002E-2</v>
      </c>
      <c r="AC15988" s="9">
        <v>0.193476808</v>
      </c>
      <c r="AD15988" s="9">
        <v>0.61806678400000004</v>
      </c>
      <c r="AE15988" s="9">
        <v>1.6127627200000001</v>
      </c>
      <c r="AF15988" s="9">
        <v>5</v>
      </c>
      <c r="AG15988" s="18">
        <v>4.7470012999999998E-2</v>
      </c>
      <c r="AH15988" s="18">
        <v>0.217876141</v>
      </c>
      <c r="AI15988" s="18">
        <v>1.0802567279999999</v>
      </c>
      <c r="AJ15988" s="18">
        <v>2.2003936309999998</v>
      </c>
      <c r="AK15988" s="18">
        <v>5</v>
      </c>
      <c r="AL15988" s="9">
        <v>4.5111274E-2</v>
      </c>
      <c r="AM15988" s="9">
        <v>0.212394148</v>
      </c>
      <c r="AN15988" s="9">
        <v>0.82346082899999995</v>
      </c>
      <c r="AO15988" s="9">
        <v>1.915413909</v>
      </c>
      <c r="AP15988" s="9">
        <v>5</v>
      </c>
      <c r="AQ15988" s="17">
        <v>1.5359247920000001</v>
      </c>
      <c r="AR15988" s="17">
        <v>0.89621883599999996</v>
      </c>
      <c r="AS15988" s="17">
        <v>1.2552882430000001</v>
      </c>
      <c r="AT15988" s="17">
        <v>1.0976674559999999</v>
      </c>
      <c r="AU15988" s="17">
        <v>1.4964306350000001</v>
      </c>
      <c r="AV15988" s="8">
        <v>1.0925606489999999</v>
      </c>
      <c r="AW15988" s="8">
        <v>1.126137137</v>
      </c>
      <c r="AX15988" s="8">
        <v>1.674621344</v>
      </c>
      <c r="AY15988" s="8">
        <v>0.88391768900000001</v>
      </c>
      <c r="AZ15988" s="8">
        <v>1.2781043050000001</v>
      </c>
      <c r="BA15988" s="17">
        <v>1.631665468</v>
      </c>
      <c r="BB15988" s="17">
        <v>1.4640890360000001</v>
      </c>
      <c r="BC15988" s="17">
        <v>2.0296144489999999</v>
      </c>
      <c r="BD15988" s="17">
        <v>1.745550513</v>
      </c>
      <c r="BE15988" s="17">
        <v>2.503084898</v>
      </c>
      <c r="BF15988" s="8">
        <v>1.592067361</v>
      </c>
      <c r="BG15988" s="8">
        <v>1.6679620740000001</v>
      </c>
      <c r="BH15988" s="8">
        <v>1.702859044</v>
      </c>
      <c r="BI15988" s="8">
        <v>1.3892500400000001</v>
      </c>
      <c r="BJ15988" s="8">
        <v>1.4845318789999999</v>
      </c>
      <c r="BK15988" s="9" t="s">
        <v>4818</v>
      </c>
      <c r="BL15988" s="9" t="s">
        <v>4818</v>
      </c>
      <c r="BM15988" s="9">
        <v>7178</v>
      </c>
      <c r="BN15988" s="9" t="s">
        <v>4818</v>
      </c>
      <c r="BO15988" s="9" t="s">
        <v>4819</v>
      </c>
      <c r="BP15988" s="9" t="s">
        <v>4820</v>
      </c>
      <c r="BQ15988" s="9">
        <v>29</v>
      </c>
      <c r="BR15988" s="9" t="s">
        <v>11755</v>
      </c>
      <c r="BS15988" s="9" t="s">
        <v>11756</v>
      </c>
      <c r="BT15988" s="9" t="s">
        <v>96</v>
      </c>
      <c r="BU15988" s="9" t="s">
        <v>97</v>
      </c>
    </row>
    <row r="15989" spans="1:73" x14ac:dyDescent="0.2">
      <c r="A15989" s="17">
        <v>-0.25842592120170599</v>
      </c>
      <c r="B15989" s="17">
        <v>0.445612013339996</v>
      </c>
      <c r="C15989" s="8">
        <v>-6.65119513869286E-2</v>
      </c>
      <c r="D15989" s="8">
        <v>0.50371390581131004</v>
      </c>
      <c r="E15989" s="17">
        <v>-8.0366946756839794E-2</v>
      </c>
      <c r="F15989" s="17">
        <v>0.21776479482650801</v>
      </c>
      <c r="G15989" s="8">
        <v>-0.20915208756923701</v>
      </c>
      <c r="H15989" s="8">
        <v>-0.110468417406082</v>
      </c>
      <c r="Q15989" s="11">
        <v>1.43E-12</v>
      </c>
      <c r="R15989" s="9">
        <v>160.86000000000001</v>
      </c>
      <c r="S15989" s="9">
        <v>1246700000</v>
      </c>
      <c r="T15989" s="8">
        <v>0.99990599999999996</v>
      </c>
      <c r="U15989" s="9">
        <v>160.86000000000001</v>
      </c>
      <c r="V15989" s="9">
        <v>0.45955000000000001</v>
      </c>
      <c r="W15989" s="18">
        <v>3.7141265E-2</v>
      </c>
      <c r="X15989" s="18">
        <v>0.192720692</v>
      </c>
      <c r="Y15989" s="18">
        <v>-0.57577126000000001</v>
      </c>
      <c r="Z15989" s="18">
        <v>0.41503736299999999</v>
      </c>
      <c r="AA15989" s="18">
        <v>5</v>
      </c>
      <c r="AB15989" s="9">
        <v>3.7433275000000002E-2</v>
      </c>
      <c r="AC15989" s="9">
        <v>0.193476808</v>
      </c>
      <c r="AD15989" s="9">
        <v>-0.27958317300000002</v>
      </c>
      <c r="AE15989" s="9">
        <v>0.71511276199999996</v>
      </c>
      <c r="AF15989" s="9">
        <v>5</v>
      </c>
      <c r="AG15989" s="18">
        <v>4.7470012999999998E-2</v>
      </c>
      <c r="AH15989" s="18">
        <v>0.217876141</v>
      </c>
      <c r="AI15989" s="18">
        <v>-0.76922053700000004</v>
      </c>
      <c r="AJ15989" s="18">
        <v>0.35091636599999998</v>
      </c>
      <c r="AK15989" s="18">
        <v>5</v>
      </c>
      <c r="AL15989" s="9">
        <v>4.5111274E-2</v>
      </c>
      <c r="AM15989" s="9">
        <v>0.212394148</v>
      </c>
      <c r="AN15989" s="9">
        <v>-0.65644495800000002</v>
      </c>
      <c r="AO15989" s="9">
        <v>0.435508122</v>
      </c>
      <c r="AP15989" s="9">
        <v>5</v>
      </c>
      <c r="AQ15989" s="17">
        <v>0.22739325499999999</v>
      </c>
      <c r="AR15989" s="17">
        <v>-4.2309154000000002E-2</v>
      </c>
      <c r="AS15989" s="17">
        <v>-0.14444199199999999</v>
      </c>
      <c r="AT15989" s="17">
        <v>2.0211560999999999E-2</v>
      </c>
      <c r="AU15989" s="17">
        <v>-7.1163415999999993E-2</v>
      </c>
      <c r="AV15989" s="8">
        <v>0.11026791499999999</v>
      </c>
      <c r="AW15989" s="8">
        <v>1.2735545639999999</v>
      </c>
      <c r="AX15989" s="8">
        <v>2.6209685999999999E-2</v>
      </c>
      <c r="AY15989" s="8">
        <v>-0.14379857500000001</v>
      </c>
      <c r="AZ15989" s="8">
        <v>1.5586218000000001E-2</v>
      </c>
      <c r="BA15989" s="17">
        <v>-0.13501827399999999</v>
      </c>
      <c r="BB15989" s="17">
        <v>3.7128486000000002E-2</v>
      </c>
      <c r="BC15989" s="17">
        <v>-0.19447268500000001</v>
      </c>
      <c r="BD15989" s="17">
        <v>-1.0139442E-2</v>
      </c>
      <c r="BE15989" s="17">
        <v>7.1764141000000004E-2</v>
      </c>
      <c r="BF15989" s="8">
        <v>-3.7285409999999998E-2</v>
      </c>
      <c r="BG15989" s="8">
        <v>0.14172984699999999</v>
      </c>
      <c r="BH15989" s="8">
        <v>-3.3244792000000002E-2</v>
      </c>
      <c r="BI15989" s="8">
        <v>-2.6442759E-2</v>
      </c>
      <c r="BJ15989" s="8">
        <v>5.7065111000000002E-2</v>
      </c>
      <c r="BK15989" s="9" t="s">
        <v>4818</v>
      </c>
      <c r="BL15989" s="9" t="s">
        <v>4818</v>
      </c>
      <c r="BM15989" s="9">
        <v>7162</v>
      </c>
      <c r="BN15989" s="9" t="s">
        <v>4818</v>
      </c>
      <c r="BO15989" s="9" t="s">
        <v>4819</v>
      </c>
      <c r="BP15989" s="9" t="s">
        <v>4820</v>
      </c>
      <c r="BQ15989" s="9">
        <v>41</v>
      </c>
      <c r="BR15989" s="9" t="s">
        <v>46706</v>
      </c>
      <c r="BS15989" s="9" t="s">
        <v>46707</v>
      </c>
      <c r="BT15989" s="9" t="s">
        <v>103</v>
      </c>
      <c r="BU15989" s="9" t="s">
        <v>97</v>
      </c>
    </row>
    <row r="15990" spans="1:73" x14ac:dyDescent="0.2">
      <c r="A15990" s="17">
        <v>-1.6091285943985001</v>
      </c>
      <c r="B15990" s="17">
        <v>5.6731204986572301</v>
      </c>
      <c r="C15990" s="8">
        <v>-1.0857555866241499</v>
      </c>
      <c r="D15990" s="8">
        <v>4.8132138252258301</v>
      </c>
      <c r="E15990" s="17">
        <v>-3.5014245510101301</v>
      </c>
      <c r="F15990" s="17">
        <v>-1.8951621055603001</v>
      </c>
      <c r="G15990" s="8">
        <v>-4.0497922897338903</v>
      </c>
      <c r="H15990" s="8">
        <v>-2.9515357017517099</v>
      </c>
      <c r="J15990" s="18" t="s">
        <v>159</v>
      </c>
      <c r="K15990" s="18" t="s">
        <v>159</v>
      </c>
      <c r="L15990" s="18" t="s">
        <v>159</v>
      </c>
      <c r="N15990" s="9" t="s">
        <v>159</v>
      </c>
      <c r="O15990" s="9" t="s">
        <v>159</v>
      </c>
      <c r="P15990" s="9" t="s">
        <v>159</v>
      </c>
      <c r="Q15990" s="9">
        <v>2.5041400000000002E-4</v>
      </c>
      <c r="R15990" s="9">
        <v>138.78</v>
      </c>
      <c r="S15990" s="9">
        <v>32732000000</v>
      </c>
      <c r="T15990" s="8">
        <v>1</v>
      </c>
      <c r="U15990" s="9">
        <v>93.429000000000002</v>
      </c>
      <c r="V15990" s="9">
        <v>-0.22442000000000001</v>
      </c>
      <c r="W15990" s="18">
        <v>3.7141265E-2</v>
      </c>
      <c r="X15990" s="18">
        <v>0.192720692</v>
      </c>
      <c r="Y15990" s="18">
        <v>-3.9968289640000001</v>
      </c>
      <c r="Z15990" s="18">
        <v>-3.0060203410000002</v>
      </c>
      <c r="AA15990" s="18">
        <v>5</v>
      </c>
      <c r="AB15990" s="9">
        <v>3.7433275000000002E-2</v>
      </c>
      <c r="AC15990" s="9">
        <v>0.193476808</v>
      </c>
      <c r="AD15990" s="9">
        <v>-2.3925100829999999</v>
      </c>
      <c r="AE15990" s="9">
        <v>-1.3978141479999999</v>
      </c>
      <c r="AF15990" s="9">
        <v>5</v>
      </c>
      <c r="AG15990" s="18">
        <v>4.7470012999999998E-2</v>
      </c>
      <c r="AH15990" s="18">
        <v>0.217876141</v>
      </c>
      <c r="AI15990" s="18">
        <v>-4.6098605389999996</v>
      </c>
      <c r="AJ15990" s="18">
        <v>-3.4897236359999999</v>
      </c>
      <c r="AK15990" s="18">
        <v>5</v>
      </c>
      <c r="AL15990" s="9">
        <v>4.5111274E-2</v>
      </c>
      <c r="AM15990" s="9">
        <v>0.212394148</v>
      </c>
      <c r="AN15990" s="9">
        <v>-3.4975121690000002</v>
      </c>
      <c r="AO15990" s="9">
        <v>-2.405559089</v>
      </c>
      <c r="AP15990" s="9">
        <v>5</v>
      </c>
      <c r="AQ15990" s="17">
        <v>-3.4259736539999999</v>
      </c>
      <c r="AR15990" s="17">
        <v>-3.4358189110000001</v>
      </c>
      <c r="AS15990" s="17">
        <v>-3.9784460070000001</v>
      </c>
      <c r="AT15990" s="17">
        <v>-3.5271615980000002</v>
      </c>
      <c r="AU15990" s="17">
        <v>-3.6325421329999998</v>
      </c>
      <c r="AV15990" s="8">
        <v>-1.8569818739999999</v>
      </c>
      <c r="AW15990" s="8">
        <v>-1.7699286940000001</v>
      </c>
      <c r="AX15990" s="8">
        <v>-1.9418256279999999</v>
      </c>
      <c r="AY15990" s="8">
        <v>-2.1685135359999999</v>
      </c>
      <c r="AZ15990" s="8">
        <v>-2.2170493599999999</v>
      </c>
      <c r="BA15990" s="17">
        <v>-3.9831275939999999</v>
      </c>
      <c r="BB15990" s="17">
        <v>-3.669306755</v>
      </c>
      <c r="BC15990" s="17">
        <v>-4.1493120189999999</v>
      </c>
      <c r="BD15990" s="17">
        <v>-4.1249008180000004</v>
      </c>
      <c r="BE15990" s="17">
        <v>-4.2493786809999996</v>
      </c>
      <c r="BF15990" s="8">
        <v>-3.0443902020000002</v>
      </c>
      <c r="BG15990" s="8">
        <v>-2.7470686440000001</v>
      </c>
      <c r="BH15990" s="8">
        <v>-2.9766330719999998</v>
      </c>
      <c r="BI15990" s="8">
        <v>-2.8915362359999999</v>
      </c>
      <c r="BJ15990" s="8">
        <v>-3.0876195430000002</v>
      </c>
      <c r="BK15990" s="9" t="s">
        <v>4818</v>
      </c>
      <c r="BL15990" s="9" t="s">
        <v>4818</v>
      </c>
      <c r="BM15990" s="9">
        <v>32981</v>
      </c>
      <c r="BN15990" s="9" t="s">
        <v>4818</v>
      </c>
      <c r="BO15990" s="9" t="s">
        <v>4819</v>
      </c>
      <c r="BP15990" s="9" t="s">
        <v>4820</v>
      </c>
      <c r="BQ15990" s="9">
        <v>53</v>
      </c>
      <c r="BR15990" s="9" t="s">
        <v>6377</v>
      </c>
      <c r="BS15990" s="9" t="s">
        <v>6378</v>
      </c>
      <c r="BT15990" s="9">
        <v>1</v>
      </c>
      <c r="BU15990" s="9" t="s">
        <v>218</v>
      </c>
    </row>
    <row r="15991" spans="1:73" x14ac:dyDescent="0.2">
      <c r="A15991" s="17">
        <v>0.49089628458023099</v>
      </c>
      <c r="B15991" s="17">
        <v>0.203337877988815</v>
      </c>
      <c r="C15991" s="8">
        <v>0.10158596932888</v>
      </c>
      <c r="D15991" s="8">
        <v>3.9664883166551597E-2</v>
      </c>
      <c r="E15991" s="17">
        <v>1.54975605010986</v>
      </c>
      <c r="F15991" s="17">
        <v>1.1758519411087001</v>
      </c>
      <c r="G15991" s="8">
        <v>1.35598015785217</v>
      </c>
      <c r="H15991" s="8">
        <v>1.32769799232483</v>
      </c>
      <c r="K15991" s="18" t="s">
        <v>88</v>
      </c>
      <c r="L15991" s="18" t="s">
        <v>88</v>
      </c>
      <c r="O15991" s="9" t="s">
        <v>88</v>
      </c>
      <c r="P15991" s="9" t="s">
        <v>88</v>
      </c>
      <c r="Q15991" s="11">
        <v>1.5400000000000001E-17</v>
      </c>
      <c r="R15991" s="9">
        <v>170.19</v>
      </c>
      <c r="S15991" s="9">
        <v>69831000</v>
      </c>
      <c r="T15991" s="8">
        <v>0.85168600000000005</v>
      </c>
      <c r="U15991" s="9">
        <v>95.206000000000003</v>
      </c>
      <c r="V15991" s="9">
        <v>-1.0510999999999999</v>
      </c>
      <c r="W15991" s="18">
        <v>5.9925896999999999E-2</v>
      </c>
      <c r="X15991" s="18">
        <v>0.244797665</v>
      </c>
      <c r="Y15991" s="18">
        <v>0.77070068000000003</v>
      </c>
      <c r="Z15991" s="18">
        <v>2.3288115299999999</v>
      </c>
      <c r="AA15991" s="18">
        <v>3</v>
      </c>
      <c r="AB15991" s="9">
        <v>3.7433275000000002E-2</v>
      </c>
      <c r="AC15991" s="9">
        <v>0.193476808</v>
      </c>
      <c r="AD15991" s="9">
        <v>0.67850392500000001</v>
      </c>
      <c r="AE15991" s="9">
        <v>1.6731998610000001</v>
      </c>
      <c r="AF15991" s="9">
        <v>5</v>
      </c>
      <c r="AG15991" s="18">
        <v>7.7178917999999999E-2</v>
      </c>
      <c r="AH15991" s="18">
        <v>0.27781093899999998</v>
      </c>
      <c r="AI15991" s="18">
        <v>0.47186173199999998</v>
      </c>
      <c r="AJ15991" s="18">
        <v>2.2400985269999998</v>
      </c>
      <c r="AK15991" s="18">
        <v>3</v>
      </c>
      <c r="AL15991" s="9">
        <v>4.5111274E-2</v>
      </c>
      <c r="AM15991" s="9">
        <v>0.212394148</v>
      </c>
      <c r="AN15991" s="9">
        <v>0.78172145400000004</v>
      </c>
      <c r="AO15991" s="9">
        <v>1.8736745340000001</v>
      </c>
      <c r="AP15991" s="9">
        <v>5</v>
      </c>
      <c r="AQ15991" s="17">
        <v>1.3344645500000001</v>
      </c>
      <c r="AR15991" s="17">
        <v>2.0162556170000001</v>
      </c>
      <c r="AS15991" s="17" t="s">
        <v>90</v>
      </c>
      <c r="AT15991" s="17" t="s">
        <v>90</v>
      </c>
      <c r="AU15991" s="17">
        <v>1.9480088950000001</v>
      </c>
      <c r="AV15991" s="8">
        <v>2.1091585159999999</v>
      </c>
      <c r="AW15991" s="8">
        <v>2.288148165</v>
      </c>
      <c r="AX15991" s="8">
        <v>-0.16724313800000001</v>
      </c>
      <c r="AY15991" s="8">
        <v>-0.67681860900000002</v>
      </c>
      <c r="AZ15991" s="8">
        <v>2.8234887120000001</v>
      </c>
      <c r="BA15991" s="17">
        <v>1.0733644959999999</v>
      </c>
      <c r="BB15991" s="17">
        <v>1.9604974989999999</v>
      </c>
      <c r="BC15991" s="17" t="s">
        <v>90</v>
      </c>
      <c r="BD15991" s="17" t="s">
        <v>90</v>
      </c>
      <c r="BE15991" s="17">
        <v>1.84200561</v>
      </c>
      <c r="BF15991" s="8">
        <v>2.6122391220000001</v>
      </c>
      <c r="BG15991" s="8">
        <v>2.1425197119999999</v>
      </c>
      <c r="BH15991" s="8">
        <v>0.30535414799999999</v>
      </c>
      <c r="BI15991" s="8">
        <v>-0.34064850200000002</v>
      </c>
      <c r="BJ15991" s="8">
        <v>2.8990516660000001</v>
      </c>
      <c r="BK15991" s="9" t="s">
        <v>4818</v>
      </c>
      <c r="BL15991" s="9" t="s">
        <v>4818</v>
      </c>
      <c r="BM15991" s="9">
        <v>32979</v>
      </c>
      <c r="BN15991" s="9" t="s">
        <v>4818</v>
      </c>
      <c r="BO15991" s="9" t="s">
        <v>4819</v>
      </c>
      <c r="BP15991" s="9" t="s">
        <v>4820</v>
      </c>
      <c r="BQ15991" s="9">
        <v>59</v>
      </c>
      <c r="BR15991" s="9" t="s">
        <v>8804</v>
      </c>
      <c r="BS15991" s="9" t="s">
        <v>8805</v>
      </c>
      <c r="BT15991" s="9" t="s">
        <v>96</v>
      </c>
      <c r="BU15991" s="9" t="s">
        <v>218</v>
      </c>
    </row>
    <row r="15992" spans="1:73" x14ac:dyDescent="0.2">
      <c r="A15992" s="17">
        <v>-0.105854041874409</v>
      </c>
      <c r="B15992" s="17">
        <v>6.30067214369774E-2</v>
      </c>
      <c r="C15992" s="8">
        <v>-0.82874453067779497</v>
      </c>
      <c r="D15992" s="8">
        <v>0.46103349328041099</v>
      </c>
      <c r="E15992" s="17">
        <v>0.99364924430847201</v>
      </c>
      <c r="F15992" s="17">
        <v>1.13118195533752</v>
      </c>
      <c r="G15992" s="8">
        <v>0.82149899005889904</v>
      </c>
      <c r="H15992" s="8">
        <v>1.6350474357605</v>
      </c>
      <c r="K15992" s="18" t="s">
        <v>88</v>
      </c>
      <c r="L15992" s="18" t="s">
        <v>88</v>
      </c>
      <c r="O15992" s="9" t="s">
        <v>88</v>
      </c>
      <c r="P15992" s="9" t="s">
        <v>88</v>
      </c>
      <c r="Q15992" s="11">
        <v>6.8699999999999994E-86</v>
      </c>
      <c r="R15992" s="9">
        <v>277.60000000000002</v>
      </c>
      <c r="S15992" s="9">
        <v>931760000</v>
      </c>
      <c r="T15992" s="8">
        <v>0.999753</v>
      </c>
      <c r="U15992" s="9">
        <v>248.91</v>
      </c>
      <c r="V15992" s="9">
        <v>-2.2359</v>
      </c>
      <c r="W15992" s="18">
        <v>3.7141265E-2</v>
      </c>
      <c r="X15992" s="18">
        <v>0.192720692</v>
      </c>
      <c r="Y15992" s="18">
        <v>0.49824494899999999</v>
      </c>
      <c r="Z15992" s="18">
        <v>1.489053572</v>
      </c>
      <c r="AA15992" s="18">
        <v>5</v>
      </c>
      <c r="AB15992" s="9">
        <v>4.6098234000000002E-2</v>
      </c>
      <c r="AC15992" s="9">
        <v>0.21470499400000001</v>
      </c>
      <c r="AD15992" s="9">
        <v>0.53506528200000003</v>
      </c>
      <c r="AE15992" s="9">
        <v>1.72729854</v>
      </c>
      <c r="AF15992" s="9">
        <v>4</v>
      </c>
      <c r="AG15992" s="18">
        <v>4.7470012999999998E-2</v>
      </c>
      <c r="AH15992" s="18">
        <v>0.217876141</v>
      </c>
      <c r="AI15992" s="18">
        <v>0.26143051</v>
      </c>
      <c r="AJ15992" s="18">
        <v>1.381567413</v>
      </c>
      <c r="AK15992" s="18">
        <v>5</v>
      </c>
      <c r="AL15992" s="9">
        <v>5.5777806999999999E-2</v>
      </c>
      <c r="AM15992" s="9">
        <v>0.236173257</v>
      </c>
      <c r="AN15992" s="9">
        <v>0.97932536400000003</v>
      </c>
      <c r="AO15992" s="9">
        <v>2.290769531</v>
      </c>
      <c r="AP15992" s="9">
        <v>4</v>
      </c>
      <c r="AQ15992" s="17">
        <v>2.1337857250000001</v>
      </c>
      <c r="AR15992" s="17">
        <v>1.8903204199999999</v>
      </c>
      <c r="AS15992" s="17">
        <v>1.226836681</v>
      </c>
      <c r="AT15992" s="17">
        <v>0.17668144399999999</v>
      </c>
      <c r="AU15992" s="17">
        <v>0.20978041</v>
      </c>
      <c r="AV15992" s="8">
        <v>-1.1090078999999999E-2</v>
      </c>
      <c r="AW15992" s="8" t="s">
        <v>90</v>
      </c>
      <c r="AX15992" s="8">
        <v>1.562411547</v>
      </c>
      <c r="AY15992" s="8">
        <v>1.396614552</v>
      </c>
      <c r="AZ15992" s="8">
        <v>1.9854038949999999</v>
      </c>
      <c r="BA15992" s="17">
        <v>2.448222399</v>
      </c>
      <c r="BB15992" s="17">
        <v>2.050575018</v>
      </c>
      <c r="BC15992" s="17">
        <v>1.1605265140000001</v>
      </c>
      <c r="BD15992" s="17">
        <v>-0.46538934100000001</v>
      </c>
      <c r="BE15992" s="17">
        <v>-7.2274833999999996E-2</v>
      </c>
      <c r="BF15992" s="8">
        <v>0.21055422700000001</v>
      </c>
      <c r="BG15992" s="8" t="s">
        <v>90</v>
      </c>
      <c r="BH15992" s="8">
        <v>1.9275141950000001</v>
      </c>
      <c r="BI15992" s="8">
        <v>2.5679686070000001</v>
      </c>
      <c r="BJ15992" s="8">
        <v>2.706268787</v>
      </c>
      <c r="BK15992" s="9" t="s">
        <v>4818</v>
      </c>
      <c r="BL15992" s="9" t="s">
        <v>4818</v>
      </c>
      <c r="BM15992" s="9">
        <v>7163</v>
      </c>
      <c r="BN15992" s="9" t="s">
        <v>4818</v>
      </c>
      <c r="BO15992" s="9" t="s">
        <v>4819</v>
      </c>
      <c r="BP15992" s="9" t="s">
        <v>4820</v>
      </c>
      <c r="BQ15992" s="9">
        <v>61</v>
      </c>
      <c r="BR15992" s="9" t="s">
        <v>12264</v>
      </c>
      <c r="BS15992" s="9" t="s">
        <v>12265</v>
      </c>
      <c r="BT15992" s="9" t="s">
        <v>96</v>
      </c>
      <c r="BU15992" s="9" t="s">
        <v>97</v>
      </c>
    </row>
    <row r="15993" spans="1:73" x14ac:dyDescent="0.2">
      <c r="A15993" s="17">
        <v>-0.162450507283211</v>
      </c>
      <c r="B15993" s="17">
        <v>0.50059878826141402</v>
      </c>
      <c r="C15993" s="8">
        <v>-0.246296212077141</v>
      </c>
      <c r="D15993" s="8">
        <v>1.2381722927093499</v>
      </c>
      <c r="E15993" s="17">
        <v>2.90199851989746</v>
      </c>
      <c r="F15993" s="17">
        <v>3.0766346454620401</v>
      </c>
      <c r="G15993" s="8">
        <v>2.5380523204803498</v>
      </c>
      <c r="H15993" s="8">
        <v>2.7911906242370601</v>
      </c>
      <c r="K15993" s="18" t="s">
        <v>88</v>
      </c>
      <c r="L15993" s="18" t="s">
        <v>88</v>
      </c>
      <c r="O15993" s="9" t="s">
        <v>88</v>
      </c>
      <c r="P15993" s="9" t="s">
        <v>88</v>
      </c>
      <c r="Q15993" s="11">
        <v>6.02E-181</v>
      </c>
      <c r="R15993" s="9">
        <v>374.57</v>
      </c>
      <c r="S15993" s="9">
        <v>3304000000</v>
      </c>
      <c r="T15993" s="8">
        <v>0.99998799999999999</v>
      </c>
      <c r="U15993" s="9">
        <v>352.97</v>
      </c>
      <c r="V15993" s="9">
        <v>1.9805E-2</v>
      </c>
      <c r="W15993" s="18">
        <v>3.7141265E-2</v>
      </c>
      <c r="X15993" s="18">
        <v>0.192720692</v>
      </c>
      <c r="Y15993" s="18">
        <v>2.4065942069999999</v>
      </c>
      <c r="Z15993" s="18">
        <v>3.3974028299999999</v>
      </c>
      <c r="AA15993" s="18">
        <v>5</v>
      </c>
      <c r="AB15993" s="9">
        <v>3.7433275000000002E-2</v>
      </c>
      <c r="AC15993" s="9">
        <v>0.193476808</v>
      </c>
      <c r="AD15993" s="9">
        <v>2.5792865649999999</v>
      </c>
      <c r="AE15993" s="9">
        <v>3.5739825000000001</v>
      </c>
      <c r="AF15993" s="9">
        <v>5</v>
      </c>
      <c r="AG15993" s="18">
        <v>4.7470012999999998E-2</v>
      </c>
      <c r="AH15993" s="18">
        <v>0.217876141</v>
      </c>
      <c r="AI15993" s="18">
        <v>1.9779837570000001</v>
      </c>
      <c r="AJ15993" s="18">
        <v>3.0981206609999998</v>
      </c>
      <c r="AK15993" s="18">
        <v>5</v>
      </c>
      <c r="AL15993" s="9">
        <v>4.5111274E-2</v>
      </c>
      <c r="AM15993" s="9">
        <v>0.212394148</v>
      </c>
      <c r="AN15993" s="9">
        <v>2.2452139839999998</v>
      </c>
      <c r="AO15993" s="9">
        <v>3.337167064</v>
      </c>
      <c r="AP15993" s="9">
        <v>5</v>
      </c>
      <c r="AQ15993" s="17">
        <v>3.1497158999999999</v>
      </c>
      <c r="AR15993" s="17">
        <v>2.9778726099999999</v>
      </c>
      <c r="AS15993" s="17">
        <v>2.8874366280000001</v>
      </c>
      <c r="AT15993" s="17">
        <v>3.6254663470000001</v>
      </c>
      <c r="AU15993" s="17">
        <v>3.0319681169999999</v>
      </c>
      <c r="AV15993" s="8">
        <v>3.1574149130000002</v>
      </c>
      <c r="AW15993" s="8">
        <v>3.4903395179999999</v>
      </c>
      <c r="AX15993" s="8">
        <v>3.1912274360000001</v>
      </c>
      <c r="AY15993" s="8">
        <v>3.1583087440000002</v>
      </c>
      <c r="AZ15993" s="8">
        <v>3.4874215130000001</v>
      </c>
      <c r="BA15993" s="17">
        <v>2.91363883</v>
      </c>
      <c r="BB15993" s="17">
        <v>2.7894198889999999</v>
      </c>
      <c r="BC15993" s="17">
        <v>2.5714101789999999</v>
      </c>
      <c r="BD15993" s="17">
        <v>2.926462173</v>
      </c>
      <c r="BE15993" s="17">
        <v>2.8351671700000001</v>
      </c>
      <c r="BF15993" s="8">
        <v>3.0878329280000001</v>
      </c>
      <c r="BG15993" s="8">
        <v>3.344974041</v>
      </c>
      <c r="BH15993" s="8">
        <v>2.8320229050000001</v>
      </c>
      <c r="BI15993" s="8">
        <v>2.890008688</v>
      </c>
      <c r="BJ15993" s="8">
        <v>3.1127407549999999</v>
      </c>
      <c r="BK15993" s="9" t="s">
        <v>4818</v>
      </c>
      <c r="BL15993" s="9" t="s">
        <v>4818</v>
      </c>
      <c r="BM15993" s="9">
        <v>7164</v>
      </c>
      <c r="BN15993" s="9" t="s">
        <v>4818</v>
      </c>
      <c r="BO15993" s="9" t="s">
        <v>4819</v>
      </c>
      <c r="BP15993" s="9" t="s">
        <v>4820</v>
      </c>
      <c r="BQ15993" s="9">
        <v>64</v>
      </c>
      <c r="BR15993" s="9" t="s">
        <v>12802</v>
      </c>
      <c r="BS15993" s="9" t="s">
        <v>12803</v>
      </c>
      <c r="BT15993" s="9" t="s">
        <v>96</v>
      </c>
      <c r="BU15993" s="9" t="s">
        <v>97</v>
      </c>
    </row>
    <row r="15994" spans="1:73" x14ac:dyDescent="0.2">
      <c r="A15994" s="17">
        <v>-0.24963827431201899</v>
      </c>
      <c r="B15994" s="17">
        <v>0.58420425653457597</v>
      </c>
      <c r="C15994" s="8">
        <v>-6.4347028732299805E-2</v>
      </c>
      <c r="D15994" s="8">
        <v>0.10738680511713</v>
      </c>
      <c r="E15994" s="17">
        <v>2.3753371238708501</v>
      </c>
      <c r="F15994" s="17">
        <v>2.6378231048584002</v>
      </c>
      <c r="G15994" s="8">
        <v>2.3022792339325</v>
      </c>
      <c r="H15994" s="8">
        <v>2.3828611373901398</v>
      </c>
      <c r="K15994" s="18" t="s">
        <v>88</v>
      </c>
      <c r="L15994" s="18" t="s">
        <v>88</v>
      </c>
      <c r="O15994" s="9" t="s">
        <v>88</v>
      </c>
      <c r="P15994" s="9" t="s">
        <v>88</v>
      </c>
      <c r="Q15994" s="11">
        <v>4.4899999999999997E-135</v>
      </c>
      <c r="R15994" s="9">
        <v>327.62</v>
      </c>
      <c r="S15994" s="9">
        <v>1829800000</v>
      </c>
      <c r="T15994" s="8">
        <v>1</v>
      </c>
      <c r="U15994" s="9">
        <v>267.22000000000003</v>
      </c>
      <c r="V15994" s="9">
        <v>-0.24882000000000001</v>
      </c>
      <c r="W15994" s="18">
        <v>3.7141265E-2</v>
      </c>
      <c r="X15994" s="18">
        <v>0.192720692</v>
      </c>
      <c r="Y15994" s="18">
        <v>1.879932776</v>
      </c>
      <c r="Z15994" s="18">
        <v>2.8707413979999998</v>
      </c>
      <c r="AA15994" s="18">
        <v>5</v>
      </c>
      <c r="AB15994" s="9">
        <v>3.7433275000000002E-2</v>
      </c>
      <c r="AC15994" s="9">
        <v>0.193476808</v>
      </c>
      <c r="AD15994" s="9">
        <v>2.140475178</v>
      </c>
      <c r="AE15994" s="9">
        <v>3.1351711130000002</v>
      </c>
      <c r="AF15994" s="9">
        <v>5</v>
      </c>
      <c r="AG15994" s="18">
        <v>4.7470012999999998E-2</v>
      </c>
      <c r="AH15994" s="18">
        <v>0.217876141</v>
      </c>
      <c r="AI15994" s="18">
        <v>1.7422108519999999</v>
      </c>
      <c r="AJ15994" s="18">
        <v>2.862347755</v>
      </c>
      <c r="AK15994" s="18">
        <v>5</v>
      </c>
      <c r="AL15994" s="9">
        <v>4.5111274E-2</v>
      </c>
      <c r="AM15994" s="9">
        <v>0.212394148</v>
      </c>
      <c r="AN15994" s="9">
        <v>1.8368846720000001</v>
      </c>
      <c r="AO15994" s="9">
        <v>2.9288377520000002</v>
      </c>
      <c r="AP15994" s="9">
        <v>5</v>
      </c>
      <c r="AQ15994" s="17">
        <v>2.5448038579999999</v>
      </c>
      <c r="AR15994" s="17">
        <v>2.6987364290000002</v>
      </c>
      <c r="AS15994" s="17">
        <v>2.346461535</v>
      </c>
      <c r="AT15994" s="17">
        <v>2.8214952950000001</v>
      </c>
      <c r="AU15994" s="17">
        <v>2.4915132519999998</v>
      </c>
      <c r="AV15994" s="8">
        <v>2.698623419</v>
      </c>
      <c r="AW15994" s="8">
        <v>3.3703808780000002</v>
      </c>
      <c r="AX15994" s="8">
        <v>3.174682856</v>
      </c>
      <c r="AY15994" s="8">
        <v>2.4913535119999999</v>
      </c>
      <c r="AZ15994" s="8">
        <v>2.4161610599999999</v>
      </c>
      <c r="BA15994" s="17">
        <v>2.3861153129999999</v>
      </c>
      <c r="BB15994" s="17">
        <v>2.5578322409999998</v>
      </c>
      <c r="BC15994" s="17">
        <v>2.517502785</v>
      </c>
      <c r="BD15994" s="17">
        <v>2.9275240899999999</v>
      </c>
      <c r="BE15994" s="17">
        <v>2.4227032660000001</v>
      </c>
      <c r="BF15994" s="8">
        <v>2.512125492</v>
      </c>
      <c r="BG15994" s="8">
        <v>3.2388429639999998</v>
      </c>
      <c r="BH15994" s="8">
        <v>2.9155588149999998</v>
      </c>
      <c r="BI15994" s="8">
        <v>2.1023814679999999</v>
      </c>
      <c r="BJ15994" s="8">
        <v>2.3645040989999999</v>
      </c>
      <c r="BK15994" s="9" t="s">
        <v>4818</v>
      </c>
      <c r="BL15994" s="9" t="s">
        <v>4818</v>
      </c>
      <c r="BM15994" s="9">
        <v>7165</v>
      </c>
      <c r="BN15994" s="9" t="s">
        <v>4818</v>
      </c>
      <c r="BO15994" s="9" t="s">
        <v>4819</v>
      </c>
      <c r="BP15994" s="9" t="s">
        <v>4820</v>
      </c>
      <c r="BQ15994" s="9">
        <v>68</v>
      </c>
      <c r="BR15994" s="9" t="s">
        <v>13045</v>
      </c>
      <c r="BS15994" s="9" t="s">
        <v>13046</v>
      </c>
      <c r="BT15994" s="9" t="s">
        <v>96</v>
      </c>
      <c r="BU15994" s="9" t="s">
        <v>97</v>
      </c>
    </row>
    <row r="15995" spans="1:73" x14ac:dyDescent="0.2">
      <c r="A15995" s="17" t="s">
        <v>90</v>
      </c>
      <c r="B15995" s="17">
        <v>0</v>
      </c>
      <c r="C15995" s="8" t="s">
        <v>90</v>
      </c>
      <c r="D15995" s="8">
        <v>0</v>
      </c>
      <c r="E15995" s="17">
        <v>0.75001043081283603</v>
      </c>
      <c r="F15995" s="17" t="s">
        <v>90</v>
      </c>
      <c r="G15995" s="8">
        <v>-0.34332102537155201</v>
      </c>
      <c r="H15995" s="8" t="s">
        <v>90</v>
      </c>
      <c r="K15995" s="18" t="s">
        <v>88</v>
      </c>
      <c r="Q15995" s="11">
        <v>6.1300000000000003E-47</v>
      </c>
      <c r="R15995" s="9">
        <v>221.86</v>
      </c>
      <c r="S15995" s="9">
        <v>36758000</v>
      </c>
      <c r="T15995" s="8">
        <v>1</v>
      </c>
      <c r="U15995" s="9">
        <v>221.86</v>
      </c>
      <c r="V15995" s="9">
        <v>0.78442000000000001</v>
      </c>
      <c r="W15995" s="18">
        <v>4.5858367999999997E-2</v>
      </c>
      <c r="X15995" s="18">
        <v>0.21414567000000001</v>
      </c>
      <c r="Y15995" s="18">
        <v>0.15544675499999999</v>
      </c>
      <c r="Z15995" s="18">
        <v>1.3445741499999999</v>
      </c>
      <c r="AA15995" s="18">
        <v>4</v>
      </c>
      <c r="AB15995" s="9" t="s">
        <v>90</v>
      </c>
      <c r="AC15995" s="9" t="s">
        <v>90</v>
      </c>
      <c r="AD15995" s="9" t="s">
        <v>90</v>
      </c>
      <c r="AE15995" s="9" t="s">
        <v>90</v>
      </c>
      <c r="AF15995" s="9" t="s">
        <v>90</v>
      </c>
      <c r="AG15995" s="18">
        <v>5.8781939999999998E-2</v>
      </c>
      <c r="AH15995" s="18">
        <v>0.24244987200000001</v>
      </c>
      <c r="AI15995" s="18">
        <v>-1.0164697979999999</v>
      </c>
      <c r="AJ15995" s="18">
        <v>0.32982771999999999</v>
      </c>
      <c r="AK15995" s="18">
        <v>4</v>
      </c>
      <c r="AL15995" s="9" t="s">
        <v>90</v>
      </c>
      <c r="AM15995" s="9" t="s">
        <v>90</v>
      </c>
      <c r="AN15995" s="9" t="s">
        <v>90</v>
      </c>
      <c r="AO15995" s="9" t="s">
        <v>90</v>
      </c>
      <c r="AP15995" s="9" t="s">
        <v>90</v>
      </c>
      <c r="AQ15995" s="17">
        <v>0.51707929399999997</v>
      </c>
      <c r="AR15995" s="17">
        <v>0.30704566799999999</v>
      </c>
      <c r="AS15995" s="17">
        <v>0.23106162299999999</v>
      </c>
      <c r="AT15995" s="17">
        <v>2.4866285320000001</v>
      </c>
      <c r="AU15995" s="17" t="s">
        <v>90</v>
      </c>
      <c r="AV15995" s="8" t="s">
        <v>90</v>
      </c>
      <c r="AW15995" s="8" t="s">
        <v>90</v>
      </c>
      <c r="AX15995" s="8" t="s">
        <v>90</v>
      </c>
      <c r="AY15995" s="8" t="s">
        <v>90</v>
      </c>
      <c r="AZ15995" s="8" t="s">
        <v>90</v>
      </c>
      <c r="BA15995" s="17">
        <v>-0.36647313799999998</v>
      </c>
      <c r="BB15995" s="17">
        <v>-0.27745655200000002</v>
      </c>
      <c r="BC15995" s="17">
        <v>-6.4377032000000001E-2</v>
      </c>
      <c r="BD15995" s="17">
        <v>-1.3581305E-2</v>
      </c>
      <c r="BE15995" s="17" t="s">
        <v>90</v>
      </c>
      <c r="BF15995" s="8" t="s">
        <v>90</v>
      </c>
      <c r="BG15995" s="8" t="s">
        <v>90</v>
      </c>
      <c r="BH15995" s="8" t="s">
        <v>90</v>
      </c>
      <c r="BI15995" s="8" t="s">
        <v>90</v>
      </c>
      <c r="BJ15995" s="8" t="s">
        <v>90</v>
      </c>
      <c r="BK15995" s="9" t="s">
        <v>4818</v>
      </c>
      <c r="BL15995" s="9" t="s">
        <v>4818</v>
      </c>
      <c r="BM15995" s="9">
        <v>7166</v>
      </c>
      <c r="BN15995" s="9" t="s">
        <v>4818</v>
      </c>
      <c r="BO15995" s="9" t="s">
        <v>4819</v>
      </c>
      <c r="BP15995" s="9" t="s">
        <v>4820</v>
      </c>
      <c r="BQ15995" s="9">
        <v>76</v>
      </c>
      <c r="BR15995" s="9" t="s">
        <v>7532</v>
      </c>
      <c r="BS15995" s="9" t="s">
        <v>7533</v>
      </c>
      <c r="BT15995" s="9">
        <v>1</v>
      </c>
      <c r="BU15995" s="9" t="s">
        <v>97</v>
      </c>
    </row>
    <row r="15996" spans="1:73" x14ac:dyDescent="0.2">
      <c r="A15996" s="17">
        <v>-0.49226975440978998</v>
      </c>
      <c r="B15996" s="17">
        <v>2.90449786186218</v>
      </c>
      <c r="C15996" s="8">
        <v>-0.190956115722656</v>
      </c>
      <c r="D15996" s="8">
        <v>1.1994767189025899</v>
      </c>
      <c r="E15996" s="17">
        <v>2.0147998332977299</v>
      </c>
      <c r="F15996" s="17">
        <v>2.5094377994537398</v>
      </c>
      <c r="G15996" s="8">
        <v>1.18603467941284</v>
      </c>
      <c r="H15996" s="8">
        <v>1.3948619365692101</v>
      </c>
      <c r="K15996" s="18" t="s">
        <v>88</v>
      </c>
      <c r="L15996" s="18" t="s">
        <v>88</v>
      </c>
      <c r="O15996" s="9" t="s">
        <v>88</v>
      </c>
      <c r="P15996" s="9" t="s">
        <v>88</v>
      </c>
      <c r="Q15996" s="11">
        <v>2.7300000000000001E-17</v>
      </c>
      <c r="R15996" s="9">
        <v>184.27</v>
      </c>
      <c r="S15996" s="9">
        <v>3375900000</v>
      </c>
      <c r="T15996" s="8">
        <v>1</v>
      </c>
      <c r="U15996" s="9">
        <v>106.97</v>
      </c>
      <c r="V15996" s="9">
        <v>-4.6998999999999999E-2</v>
      </c>
      <c r="W15996" s="18">
        <v>3.7141265E-2</v>
      </c>
      <c r="X15996" s="18">
        <v>0.192720692</v>
      </c>
      <c r="Y15996" s="18">
        <v>1.5193955189999999</v>
      </c>
      <c r="Z15996" s="18">
        <v>2.5102041420000001</v>
      </c>
      <c r="AA15996" s="18">
        <v>5</v>
      </c>
      <c r="AB15996" s="9">
        <v>3.7433275000000002E-2</v>
      </c>
      <c r="AC15996" s="9">
        <v>0.193476808</v>
      </c>
      <c r="AD15996" s="9">
        <v>2.0120897470000001</v>
      </c>
      <c r="AE15996" s="9">
        <v>3.0067856819999998</v>
      </c>
      <c r="AF15996" s="9">
        <v>5</v>
      </c>
      <c r="AG15996" s="18">
        <v>4.7470012999999998E-2</v>
      </c>
      <c r="AH15996" s="18">
        <v>0.217876141</v>
      </c>
      <c r="AI15996" s="18">
        <v>0.62596617200000004</v>
      </c>
      <c r="AJ15996" s="18">
        <v>1.7461030749999999</v>
      </c>
      <c r="AK15996" s="18">
        <v>5</v>
      </c>
      <c r="AL15996" s="9">
        <v>4.5111274E-2</v>
      </c>
      <c r="AM15996" s="9">
        <v>0.212394148</v>
      </c>
      <c r="AN15996" s="9">
        <v>0.84888543699999996</v>
      </c>
      <c r="AO15996" s="9">
        <v>1.940838517</v>
      </c>
      <c r="AP15996" s="9">
        <v>5</v>
      </c>
      <c r="AQ15996" s="17">
        <v>2.411981344</v>
      </c>
      <c r="AR15996" s="17">
        <v>2.1040620799999998</v>
      </c>
      <c r="AS15996" s="17">
        <v>2.0670592779999999</v>
      </c>
      <c r="AT15996" s="17">
        <v>2.2018256190000001</v>
      </c>
      <c r="AU15996" s="17">
        <v>2.2221968169999999</v>
      </c>
      <c r="AV15996" s="8">
        <v>2.9434773920000001</v>
      </c>
      <c r="AW15996" s="8">
        <v>2.790056705</v>
      </c>
      <c r="AX15996" s="8">
        <v>2.665461063</v>
      </c>
      <c r="AY15996" s="8">
        <v>2.6031630039999998</v>
      </c>
      <c r="AZ15996" s="8">
        <v>2.4663157459999998</v>
      </c>
      <c r="BA15996" s="17">
        <v>1.495524764</v>
      </c>
      <c r="BB15996" s="17">
        <v>1.4505937099999999</v>
      </c>
      <c r="BC15996" s="17">
        <v>1.3734647040000001</v>
      </c>
      <c r="BD15996" s="17">
        <v>1.2847716810000001</v>
      </c>
      <c r="BE15996" s="17">
        <v>1.410418749</v>
      </c>
      <c r="BF15996" s="8">
        <v>1.8524695630000001</v>
      </c>
      <c r="BG15996" s="8">
        <v>1.682500243</v>
      </c>
      <c r="BH15996" s="8">
        <v>1.5073994399999999</v>
      </c>
      <c r="BI15996" s="8">
        <v>1.5501794820000001</v>
      </c>
      <c r="BJ15996" s="8">
        <v>1.377005458</v>
      </c>
      <c r="BK15996" s="9" t="s">
        <v>4818</v>
      </c>
      <c r="BL15996" s="9" t="s">
        <v>4818</v>
      </c>
      <c r="BM15996" s="9">
        <v>7179</v>
      </c>
      <c r="BN15996" s="9" t="s">
        <v>4818</v>
      </c>
      <c r="BO15996" s="9" t="s">
        <v>4819</v>
      </c>
      <c r="BP15996" s="9" t="s">
        <v>4820</v>
      </c>
      <c r="BQ15996" s="9">
        <v>80</v>
      </c>
      <c r="BR15996" s="9" t="s">
        <v>6574</v>
      </c>
      <c r="BS15996" s="9" t="s">
        <v>6575</v>
      </c>
      <c r="BT15996" s="9" t="s">
        <v>103</v>
      </c>
      <c r="BU15996" s="9" t="s">
        <v>97</v>
      </c>
    </row>
    <row r="15997" spans="1:73" x14ac:dyDescent="0.2">
      <c r="A15997" s="17">
        <v>-0.38328725099563599</v>
      </c>
      <c r="B15997" s="17">
        <v>2.88120412826538</v>
      </c>
      <c r="C15997" s="8">
        <v>-0.40102773904800398</v>
      </c>
      <c r="D15997" s="8">
        <v>2.8676018714904798</v>
      </c>
      <c r="E15997" s="17">
        <v>0.66487687826156605</v>
      </c>
      <c r="F15997" s="17">
        <v>1.0720978975296001</v>
      </c>
      <c r="G15997" s="8">
        <v>0.24114605784416199</v>
      </c>
      <c r="H15997" s="8">
        <v>0.65696936845779397</v>
      </c>
      <c r="K15997" s="18" t="s">
        <v>88</v>
      </c>
      <c r="L15997" s="18" t="s">
        <v>88</v>
      </c>
      <c r="P15997" s="9" t="s">
        <v>88</v>
      </c>
      <c r="Q15997" s="11">
        <v>6.2500000000000005E-17</v>
      </c>
      <c r="R15997" s="9">
        <v>173.76</v>
      </c>
      <c r="S15997" s="9">
        <v>1377700000</v>
      </c>
      <c r="T15997" s="8">
        <v>1</v>
      </c>
      <c r="U15997" s="9">
        <v>106.97</v>
      </c>
      <c r="V15997" s="9">
        <v>-4.6998999999999999E-2</v>
      </c>
      <c r="W15997" s="18">
        <v>3.7141265E-2</v>
      </c>
      <c r="X15997" s="18">
        <v>0.192720692</v>
      </c>
      <c r="Y15997" s="18">
        <v>0.16947254</v>
      </c>
      <c r="Z15997" s="18">
        <v>1.1602811630000001</v>
      </c>
      <c r="AA15997" s="18">
        <v>5</v>
      </c>
      <c r="AB15997" s="9">
        <v>3.7433275000000002E-2</v>
      </c>
      <c r="AC15997" s="9">
        <v>0.193476808</v>
      </c>
      <c r="AD15997" s="9">
        <v>0.57474998099999997</v>
      </c>
      <c r="AE15997" s="9">
        <v>1.5694459160000001</v>
      </c>
      <c r="AF15997" s="9">
        <v>5</v>
      </c>
      <c r="AG15997" s="18">
        <v>4.7470012999999998E-2</v>
      </c>
      <c r="AH15997" s="18">
        <v>0.217876141</v>
      </c>
      <c r="AI15997" s="18">
        <v>-0.318922388</v>
      </c>
      <c r="AJ15997" s="18">
        <v>0.80121451499999996</v>
      </c>
      <c r="AK15997" s="18">
        <v>5</v>
      </c>
      <c r="AL15997" s="9">
        <v>4.5111274E-2</v>
      </c>
      <c r="AM15997" s="9">
        <v>0.212394148</v>
      </c>
      <c r="AN15997" s="9">
        <v>0.110992839</v>
      </c>
      <c r="AO15997" s="9">
        <v>1.202945919</v>
      </c>
      <c r="AP15997" s="9">
        <v>5</v>
      </c>
      <c r="AQ15997" s="17">
        <v>0.82111549399999995</v>
      </c>
      <c r="AR15997" s="17">
        <v>0.82485371799999996</v>
      </c>
      <c r="AS15997" s="17">
        <v>0.64177948200000001</v>
      </c>
      <c r="AT15997" s="17">
        <v>0.93142038599999999</v>
      </c>
      <c r="AU15997" s="17">
        <v>0.68938583099999995</v>
      </c>
      <c r="AV15997" s="8">
        <v>1.3152151110000001</v>
      </c>
      <c r="AW15997" s="8">
        <v>1.3066968919999999</v>
      </c>
      <c r="AX15997" s="8">
        <v>1.0767947440000001</v>
      </c>
      <c r="AY15997" s="8">
        <v>1.0391223430000001</v>
      </c>
      <c r="AZ15997" s="8">
        <v>1.0871620179999999</v>
      </c>
      <c r="BA15997" s="17">
        <v>0.243297338</v>
      </c>
      <c r="BB15997" s="17">
        <v>0.60615801800000002</v>
      </c>
      <c r="BC15997" s="17">
        <v>0.39552459099999998</v>
      </c>
      <c r="BD15997" s="17">
        <v>0.51672041400000002</v>
      </c>
      <c r="BE15997" s="17">
        <v>0.346059173</v>
      </c>
      <c r="BF15997" s="8">
        <v>1.0307101009999999</v>
      </c>
      <c r="BG15997" s="8">
        <v>0.82209807599999996</v>
      </c>
      <c r="BH15997" s="8">
        <v>0.75584632200000001</v>
      </c>
      <c r="BI15997" s="8">
        <v>0.73415762200000001</v>
      </c>
      <c r="BJ15997" s="8">
        <v>0.77008616900000004</v>
      </c>
      <c r="BK15997" s="9" t="s">
        <v>4818</v>
      </c>
      <c r="BL15997" s="9" t="s">
        <v>4818</v>
      </c>
      <c r="BM15997" s="9">
        <v>7180</v>
      </c>
      <c r="BN15997" s="9" t="s">
        <v>4818</v>
      </c>
      <c r="BO15997" s="9" t="s">
        <v>4819</v>
      </c>
      <c r="BP15997" s="9" t="s">
        <v>4820</v>
      </c>
      <c r="BQ15997" s="9">
        <v>86</v>
      </c>
      <c r="BR15997" s="9" t="s">
        <v>13266</v>
      </c>
      <c r="BS15997" s="9" t="s">
        <v>6575</v>
      </c>
      <c r="BT15997" s="9" t="s">
        <v>103</v>
      </c>
      <c r="BU15997" s="9" t="s">
        <v>97</v>
      </c>
    </row>
    <row r="15998" spans="1:73" x14ac:dyDescent="0.2">
      <c r="A15998" s="17">
        <v>-0.16090437769889801</v>
      </c>
      <c r="B15998" s="17">
        <v>0.48795035481452897</v>
      </c>
      <c r="C15998" s="8">
        <v>-9.1942816972732502E-2</v>
      </c>
      <c r="D15998" s="8">
        <v>0.21005502343177801</v>
      </c>
      <c r="E15998" s="17">
        <v>0.50193703174591098</v>
      </c>
      <c r="F15998" s="17">
        <v>0.69168448448181197</v>
      </c>
      <c r="G15998" s="8">
        <v>0.18057580292224901</v>
      </c>
      <c r="H15998" s="8">
        <v>0.29022303223609902</v>
      </c>
      <c r="L15998" s="18" t="s">
        <v>88</v>
      </c>
      <c r="Q15998" s="9">
        <v>6.5280100000000005E-4</v>
      </c>
      <c r="R15998" s="9">
        <v>61.87</v>
      </c>
      <c r="S15998" s="9">
        <v>193660000</v>
      </c>
      <c r="T15998" s="8">
        <v>0.83773200000000003</v>
      </c>
      <c r="U15998" s="9">
        <v>53.773000000000003</v>
      </c>
      <c r="V15998" s="9">
        <v>-0.30841000000000002</v>
      </c>
      <c r="W15998" s="18">
        <v>4.5858395000000003E-2</v>
      </c>
      <c r="X15998" s="18">
        <v>0.214145733</v>
      </c>
      <c r="Y15998" s="18">
        <v>-9.2626849999999997E-2</v>
      </c>
      <c r="Z15998" s="18">
        <v>1.0965008970000001</v>
      </c>
      <c r="AA15998" s="18">
        <v>4</v>
      </c>
      <c r="AB15998" s="9">
        <v>4.6098082999999998E-2</v>
      </c>
      <c r="AC15998" s="9">
        <v>0.214704642</v>
      </c>
      <c r="AD15998" s="9">
        <v>9.5568845999999999E-2</v>
      </c>
      <c r="AE15998" s="9">
        <v>1.2878001530000001</v>
      </c>
      <c r="AF15998" s="9">
        <v>4</v>
      </c>
      <c r="AG15998" s="18">
        <v>5.8781985000000002E-2</v>
      </c>
      <c r="AH15998" s="18">
        <v>0.24244996399999999</v>
      </c>
      <c r="AI15998" s="18">
        <v>-0.49257321599999998</v>
      </c>
      <c r="AJ15998" s="18">
        <v>0.85372481499999997</v>
      </c>
      <c r="AK15998" s="18">
        <v>4</v>
      </c>
      <c r="AL15998" s="9">
        <v>5.5777647999999999E-2</v>
      </c>
      <c r="AM15998" s="9">
        <v>0.23617292000000001</v>
      </c>
      <c r="AN15998" s="9">
        <v>-0.36549811500000001</v>
      </c>
      <c r="AO15998" s="9">
        <v>0.94594417900000005</v>
      </c>
      <c r="AP15998" s="9">
        <v>4</v>
      </c>
      <c r="AQ15998" s="17" t="s">
        <v>90</v>
      </c>
      <c r="AR15998" s="17">
        <v>0.82600194199999999</v>
      </c>
      <c r="AS15998" s="17">
        <v>0.56472921399999998</v>
      </c>
      <c r="AT15998" s="17">
        <v>0.45490744700000002</v>
      </c>
      <c r="AU15998" s="17">
        <v>0.59721374500000002</v>
      </c>
      <c r="AV15998" s="8" t="s">
        <v>90</v>
      </c>
      <c r="AW15998" s="8">
        <v>1.0147681239999999</v>
      </c>
      <c r="AX15998" s="8">
        <v>0.96306002099999999</v>
      </c>
      <c r="AY15998" s="8">
        <v>0.493271917</v>
      </c>
      <c r="AZ15998" s="8">
        <v>0.61536979700000005</v>
      </c>
      <c r="BA15998" s="17" t="s">
        <v>90</v>
      </c>
      <c r="BB15998" s="17">
        <v>0.54316198800000004</v>
      </c>
      <c r="BC15998" s="17">
        <v>-3.199843E-3</v>
      </c>
      <c r="BD15998" s="17">
        <v>0.56304985299999999</v>
      </c>
      <c r="BE15998" s="17">
        <v>0.29694253199999998</v>
      </c>
      <c r="BF15998" s="8" t="s">
        <v>90</v>
      </c>
      <c r="BG15998" s="8">
        <v>0.57889646299999997</v>
      </c>
      <c r="BH15998" s="8">
        <v>0.68333184700000005</v>
      </c>
      <c r="BI15998" s="8">
        <v>0.20206761400000001</v>
      </c>
      <c r="BJ15998" s="8">
        <v>0.30342987199999999</v>
      </c>
      <c r="BK15998" s="9" t="s">
        <v>4818</v>
      </c>
      <c r="BL15998" s="9" t="s">
        <v>4818</v>
      </c>
      <c r="BM15998" s="9">
        <v>32985</v>
      </c>
      <c r="BN15998" s="9" t="s">
        <v>4818</v>
      </c>
      <c r="BO15998" s="9" t="s">
        <v>4819</v>
      </c>
      <c r="BP15998" s="9" t="s">
        <v>4820</v>
      </c>
      <c r="BQ15998" s="9">
        <v>89</v>
      </c>
      <c r="BR15998" s="9" t="s">
        <v>4821</v>
      </c>
      <c r="BS15998" s="9" t="s">
        <v>4822</v>
      </c>
      <c r="BT15998" s="9">
        <v>2</v>
      </c>
      <c r="BU15998" s="9" t="s">
        <v>218</v>
      </c>
    </row>
    <row r="15999" spans="1:73" x14ac:dyDescent="0.2">
      <c r="A15999" s="17">
        <v>0.15088351070880901</v>
      </c>
      <c r="B15999" s="17">
        <v>0.33186683058738697</v>
      </c>
      <c r="C15999" s="8">
        <v>0.38055989146232599</v>
      </c>
      <c r="D15999" s="8">
        <v>0.59634768962860096</v>
      </c>
      <c r="E15999" s="17">
        <v>0.52303808927536</v>
      </c>
      <c r="F15999" s="17">
        <v>0.42959275841713002</v>
      </c>
      <c r="G15999" s="8">
        <v>1.0881085395812999</v>
      </c>
      <c r="H15999" s="8">
        <v>0.750821232795715</v>
      </c>
      <c r="K15999" s="18" t="s">
        <v>88</v>
      </c>
      <c r="O15999" s="9" t="s">
        <v>88</v>
      </c>
      <c r="P15999" s="9" t="s">
        <v>88</v>
      </c>
      <c r="Q15999" s="11">
        <v>4.55E-160</v>
      </c>
      <c r="R15999" s="9">
        <v>343.08</v>
      </c>
      <c r="S15999" s="9">
        <v>1532300000</v>
      </c>
      <c r="T15999" s="8">
        <v>0.99935700000000005</v>
      </c>
      <c r="U15999" s="9">
        <v>343.08</v>
      </c>
      <c r="V15999" s="9">
        <v>-0.40933999999999998</v>
      </c>
      <c r="W15999" s="18">
        <v>3.7141265E-2</v>
      </c>
      <c r="X15999" s="18">
        <v>0.192720692</v>
      </c>
      <c r="Y15999" s="18">
        <v>2.7633767E-2</v>
      </c>
      <c r="Z15999" s="18">
        <v>1.0184423899999999</v>
      </c>
      <c r="AA15999" s="18">
        <v>5</v>
      </c>
      <c r="AB15999" s="9">
        <v>3.7433275000000002E-2</v>
      </c>
      <c r="AC15999" s="9">
        <v>0.193476808</v>
      </c>
      <c r="AD15999" s="9">
        <v>-6.7755222000000004E-2</v>
      </c>
      <c r="AE15999" s="9">
        <v>0.926940714</v>
      </c>
      <c r="AF15999" s="9">
        <v>5</v>
      </c>
      <c r="AG15999" s="18">
        <v>4.7470012999999998E-2</v>
      </c>
      <c r="AH15999" s="18">
        <v>0.217876141</v>
      </c>
      <c r="AI15999" s="18">
        <v>0.528040128</v>
      </c>
      <c r="AJ15999" s="18">
        <v>1.6481770309999999</v>
      </c>
      <c r="AK15999" s="18">
        <v>5</v>
      </c>
      <c r="AL15999" s="9">
        <v>4.5111274E-2</v>
      </c>
      <c r="AM15999" s="9">
        <v>0.212394148</v>
      </c>
      <c r="AN15999" s="9">
        <v>0.20484469399999999</v>
      </c>
      <c r="AO15999" s="9">
        <v>1.2967977740000001</v>
      </c>
      <c r="AP15999" s="9">
        <v>5</v>
      </c>
      <c r="AQ15999" s="17">
        <v>0.64098524999999995</v>
      </c>
      <c r="AR15999" s="17">
        <v>0.94524335900000001</v>
      </c>
      <c r="AS15999" s="17">
        <v>5.5158127000000001E-2</v>
      </c>
      <c r="AT15999" s="17">
        <v>0.76804304099999998</v>
      </c>
      <c r="AU15999" s="17">
        <v>0.75326591700000001</v>
      </c>
      <c r="AV15999" s="8">
        <v>0.65277922200000005</v>
      </c>
      <c r="AW15999" s="8">
        <v>0.74488014000000002</v>
      </c>
      <c r="AX15999" s="8">
        <v>0.388019383</v>
      </c>
      <c r="AY15999" s="8">
        <v>0.58208119899999999</v>
      </c>
      <c r="AZ15999" s="8">
        <v>4.0518160999999997E-2</v>
      </c>
      <c r="BA15999" s="17">
        <v>1.226547718</v>
      </c>
      <c r="BB15999" s="17">
        <v>1.3432477709999999</v>
      </c>
      <c r="BC15999" s="17">
        <v>1.3124284740000001</v>
      </c>
      <c r="BD15999" s="17">
        <v>1.2255262140000001</v>
      </c>
      <c r="BE15999" s="17">
        <v>1.3984719510000001</v>
      </c>
      <c r="BF15999" s="8">
        <v>1.270218015</v>
      </c>
      <c r="BG15999" s="8">
        <v>1.311335444</v>
      </c>
      <c r="BH15999" s="8">
        <v>1.050371766</v>
      </c>
      <c r="BI15999" s="8">
        <v>1.266476631</v>
      </c>
      <c r="BJ15999" s="8">
        <v>-0.29497918499999998</v>
      </c>
      <c r="BK15999" s="9" t="s">
        <v>4818</v>
      </c>
      <c r="BL15999" s="9" t="s">
        <v>4818</v>
      </c>
      <c r="BM15999" s="9">
        <v>7167</v>
      </c>
      <c r="BN15999" s="9" t="s">
        <v>4818</v>
      </c>
      <c r="BO15999" s="9" t="s">
        <v>4819</v>
      </c>
      <c r="BP15999" s="9" t="s">
        <v>4820</v>
      </c>
      <c r="BQ15999" s="9">
        <v>833</v>
      </c>
      <c r="BR15999" s="9" t="s">
        <v>11020</v>
      </c>
      <c r="BS15999" s="9" t="s">
        <v>11021</v>
      </c>
      <c r="BT15999" s="9" t="s">
        <v>103</v>
      </c>
      <c r="BU15999" s="9" t="s">
        <v>97</v>
      </c>
    </row>
    <row r="16000" spans="1:73" x14ac:dyDescent="0.2">
      <c r="A16000" s="17">
        <v>9.8513081669807406E-2</v>
      </c>
      <c r="B16000" s="17">
        <v>0.42745396494865401</v>
      </c>
      <c r="C16000" s="8">
        <v>-0.138609543442726</v>
      </c>
      <c r="D16000" s="8">
        <v>0.41681003570556602</v>
      </c>
      <c r="E16000" s="17">
        <v>0.57917493581771895</v>
      </c>
      <c r="F16000" s="17">
        <v>0.53434437513351396</v>
      </c>
      <c r="G16000" s="8">
        <v>1.0145010948181199</v>
      </c>
      <c r="H16000" s="8">
        <v>1.1743460893630999</v>
      </c>
      <c r="K16000" s="18" t="s">
        <v>88</v>
      </c>
      <c r="L16000" s="18" t="s">
        <v>88</v>
      </c>
      <c r="O16000" s="9" t="s">
        <v>88</v>
      </c>
      <c r="P16000" s="9" t="s">
        <v>88</v>
      </c>
      <c r="Q16000" s="11">
        <v>3.4099999999999998E-160</v>
      </c>
      <c r="R16000" s="9">
        <v>343.08</v>
      </c>
      <c r="S16000" s="9">
        <v>2898100000</v>
      </c>
      <c r="T16000" s="8">
        <v>0.99603299999999995</v>
      </c>
      <c r="U16000" s="9">
        <v>308.02</v>
      </c>
      <c r="V16000" s="9">
        <v>-0.16314999999999999</v>
      </c>
      <c r="W16000" s="18">
        <v>3.7141265E-2</v>
      </c>
      <c r="X16000" s="18">
        <v>0.192720692</v>
      </c>
      <c r="Y16000" s="18">
        <v>8.3770653E-2</v>
      </c>
      <c r="Z16000" s="18">
        <v>1.0745792759999999</v>
      </c>
      <c r="AA16000" s="18">
        <v>5</v>
      </c>
      <c r="AB16000" s="9">
        <v>3.7433275000000002E-2</v>
      </c>
      <c r="AC16000" s="9">
        <v>0.193476808</v>
      </c>
      <c r="AD16000" s="9">
        <v>3.6996408000000001E-2</v>
      </c>
      <c r="AE16000" s="9">
        <v>1.031692343</v>
      </c>
      <c r="AF16000" s="9">
        <v>5</v>
      </c>
      <c r="AG16000" s="18">
        <v>4.7470012999999998E-2</v>
      </c>
      <c r="AH16000" s="18">
        <v>0.217876141</v>
      </c>
      <c r="AI16000" s="18">
        <v>0.454432634</v>
      </c>
      <c r="AJ16000" s="18">
        <v>1.5745695369999999</v>
      </c>
      <c r="AK16000" s="18">
        <v>5</v>
      </c>
      <c r="AL16000" s="9">
        <v>4.5111274E-2</v>
      </c>
      <c r="AM16000" s="9">
        <v>0.212394148</v>
      </c>
      <c r="AN16000" s="9">
        <v>0.62836955400000005</v>
      </c>
      <c r="AO16000" s="9">
        <v>1.720322634</v>
      </c>
      <c r="AP16000" s="9">
        <v>5</v>
      </c>
      <c r="AQ16000" s="17">
        <v>0.95346414999999995</v>
      </c>
      <c r="AR16000" s="17">
        <v>0.75107634099999998</v>
      </c>
      <c r="AS16000" s="17">
        <v>0.33408570300000001</v>
      </c>
      <c r="AT16000" s="17">
        <v>0.75271177300000003</v>
      </c>
      <c r="AU16000" s="17">
        <v>0.66655355699999996</v>
      </c>
      <c r="AV16000" s="8">
        <v>0.69369775099999997</v>
      </c>
      <c r="AW16000" s="8">
        <v>0.56523573400000005</v>
      </c>
      <c r="AX16000" s="8">
        <v>0.561861634</v>
      </c>
      <c r="AY16000" s="8">
        <v>0.54344159400000003</v>
      </c>
      <c r="AZ16000" s="8">
        <v>0.60108941800000004</v>
      </c>
      <c r="BA16000" s="17">
        <v>1.3293472529999999</v>
      </c>
      <c r="BB16000" s="17">
        <v>1.370583296</v>
      </c>
      <c r="BC16000" s="17">
        <v>0.63832145900000004</v>
      </c>
      <c r="BD16000" s="17">
        <v>1.4423497919999999</v>
      </c>
      <c r="BE16000" s="17">
        <v>1.3433604240000001</v>
      </c>
      <c r="BF16000" s="8">
        <v>1.441932797</v>
      </c>
      <c r="BG16000" s="8">
        <v>1.352750659</v>
      </c>
      <c r="BH16000" s="8">
        <v>1.3752927779999999</v>
      </c>
      <c r="BI16000" s="8">
        <v>1.2794017790000001</v>
      </c>
      <c r="BJ16000" s="8">
        <v>1.367631912</v>
      </c>
      <c r="BK16000" s="9" t="s">
        <v>4818</v>
      </c>
      <c r="BL16000" s="9" t="s">
        <v>4818</v>
      </c>
      <c r="BM16000" s="9">
        <v>7169</v>
      </c>
      <c r="BN16000" s="9" t="s">
        <v>4818</v>
      </c>
      <c r="BO16000" s="9" t="s">
        <v>4819</v>
      </c>
      <c r="BP16000" s="9" t="s">
        <v>4820</v>
      </c>
      <c r="BQ16000" s="9">
        <v>836</v>
      </c>
      <c r="BR16000" s="9" t="s">
        <v>11403</v>
      </c>
      <c r="BS16000" s="9" t="s">
        <v>11404</v>
      </c>
      <c r="BT16000" s="9" t="s">
        <v>103</v>
      </c>
      <c r="BU16000" s="9" t="s">
        <v>97</v>
      </c>
    </row>
    <row r="16001" spans="1:73" x14ac:dyDescent="0.2">
      <c r="A16001" s="17">
        <v>-1.3646538257598899</v>
      </c>
      <c r="B16001" s="17">
        <v>4.3498849868774396</v>
      </c>
      <c r="C16001" s="8">
        <v>-2.06066226959229</v>
      </c>
      <c r="D16001" s="8">
        <v>2.79518342018127</v>
      </c>
      <c r="E16001" s="17">
        <v>-2.2246384620666499</v>
      </c>
      <c r="F16001" s="17">
        <v>-0.84685385227203402</v>
      </c>
      <c r="G16001" s="8">
        <v>-4.0082225799560502</v>
      </c>
      <c r="H16001" s="8">
        <v>-1.96369969844818</v>
      </c>
      <c r="J16001" s="18" t="s">
        <v>159</v>
      </c>
      <c r="K16001" s="18" t="s">
        <v>159</v>
      </c>
      <c r="L16001" s="18" t="s">
        <v>159</v>
      </c>
      <c r="N16001" s="9" t="s">
        <v>159</v>
      </c>
      <c r="O16001" s="9" t="s">
        <v>159</v>
      </c>
      <c r="P16001" s="9" t="s">
        <v>159</v>
      </c>
      <c r="Q16001" s="11">
        <v>1.25E-9</v>
      </c>
      <c r="R16001" s="9">
        <v>121.96</v>
      </c>
      <c r="S16001" s="9">
        <v>106700000</v>
      </c>
      <c r="T16001" s="8">
        <v>0.84320200000000001</v>
      </c>
      <c r="U16001" s="9">
        <v>45.332000000000001</v>
      </c>
      <c r="V16001" s="9">
        <v>-7.6373999999999997E-2</v>
      </c>
      <c r="W16001" s="18">
        <v>3.7141265E-2</v>
      </c>
      <c r="X16001" s="18">
        <v>0.192720692</v>
      </c>
      <c r="Y16001" s="18">
        <v>-2.7200427920000001</v>
      </c>
      <c r="Z16001" s="18">
        <v>-1.7292341689999999</v>
      </c>
      <c r="AA16001" s="18">
        <v>5</v>
      </c>
      <c r="AB16001" s="9">
        <v>4.6098149999999997E-2</v>
      </c>
      <c r="AC16001" s="9">
        <v>0.214704796</v>
      </c>
      <c r="AD16001" s="9">
        <v>-1.442969932</v>
      </c>
      <c r="AE16001" s="9">
        <v>-0.250737769</v>
      </c>
      <c r="AF16001" s="9">
        <v>4</v>
      </c>
      <c r="AG16001" s="18">
        <v>4.7470012999999998E-2</v>
      </c>
      <c r="AH16001" s="18">
        <v>0.217876141</v>
      </c>
      <c r="AI16001" s="18">
        <v>-4.5682911070000003</v>
      </c>
      <c r="AJ16001" s="18">
        <v>-3.4481542040000002</v>
      </c>
      <c r="AK16001" s="18">
        <v>5</v>
      </c>
      <c r="AL16001" s="9">
        <v>5.5777716999999997E-2</v>
      </c>
      <c r="AM16001" s="9">
        <v>0.23617306599999999</v>
      </c>
      <c r="AN16001" s="9">
        <v>-2.6194211959999998</v>
      </c>
      <c r="AO16001" s="9">
        <v>-1.307978088</v>
      </c>
      <c r="AP16001" s="9">
        <v>4</v>
      </c>
      <c r="AQ16001" s="17">
        <v>-2.3015279770000001</v>
      </c>
      <c r="AR16001" s="17">
        <v>-2.1837956909999998</v>
      </c>
      <c r="AS16001" s="17">
        <v>-2.356270313</v>
      </c>
      <c r="AT16001" s="17">
        <v>-2.524692774</v>
      </c>
      <c r="AU16001" s="17">
        <v>-1.919675231</v>
      </c>
      <c r="AV16001" s="8">
        <v>-1.029371262</v>
      </c>
      <c r="AW16001" s="8">
        <v>-0.56446236400000005</v>
      </c>
      <c r="AX16001" s="8">
        <v>-1.076157212</v>
      </c>
      <c r="AY16001" s="8" t="s">
        <v>90</v>
      </c>
      <c r="AZ16001" s="8">
        <v>-0.90016329299999998</v>
      </c>
      <c r="BA16001" s="17">
        <v>-4.4077405929999998</v>
      </c>
      <c r="BB16001" s="17">
        <v>-4.0568609240000004</v>
      </c>
      <c r="BC16001" s="17">
        <v>-4.4036240580000001</v>
      </c>
      <c r="BD16001" s="17">
        <v>-3.7311506269999999</v>
      </c>
      <c r="BE16001" s="17">
        <v>-3.3607704639999998</v>
      </c>
      <c r="BF16001" s="8">
        <v>-2.8391044139999999</v>
      </c>
      <c r="BG16001" s="8">
        <v>-1.404333472</v>
      </c>
      <c r="BH16001" s="8">
        <v>-2.3228950500000001</v>
      </c>
      <c r="BI16001" s="8" t="s">
        <v>90</v>
      </c>
      <c r="BJ16001" s="8">
        <v>-1.1591355800000001</v>
      </c>
      <c r="BK16001" s="9" t="s">
        <v>4818</v>
      </c>
      <c r="BL16001" s="9" t="s">
        <v>4818</v>
      </c>
      <c r="BM16001" s="9">
        <v>7181</v>
      </c>
      <c r="BN16001" s="9" t="s">
        <v>4818</v>
      </c>
      <c r="BO16001" s="9" t="s">
        <v>4819</v>
      </c>
      <c r="BP16001" s="9" t="s">
        <v>4820</v>
      </c>
      <c r="BQ16001" s="9">
        <v>1149</v>
      </c>
      <c r="BR16001" s="9" t="s">
        <v>6318</v>
      </c>
      <c r="BS16001" s="9" t="s">
        <v>6319</v>
      </c>
      <c r="BT16001" s="9">
        <v>1</v>
      </c>
      <c r="BU16001" s="9" t="s">
        <v>97</v>
      </c>
    </row>
    <row r="16002" spans="1:73" x14ac:dyDescent="0.2">
      <c r="A16002" s="17">
        <v>-1.14204466342926</v>
      </c>
      <c r="B16002" s="17">
        <v>4.5353159904479998</v>
      </c>
      <c r="C16002" s="8">
        <v>-2.1552350521087602</v>
      </c>
      <c r="D16002" s="8">
        <v>6.8922638893127397</v>
      </c>
      <c r="E16002" s="17">
        <v>-2.33674883842468</v>
      </c>
      <c r="F16002" s="17">
        <v>-1.18264389038086</v>
      </c>
      <c r="G16002" s="8">
        <v>-4.3939862251281703</v>
      </c>
      <c r="H16002" s="8">
        <v>-2.2704172134399401</v>
      </c>
      <c r="J16002" s="18" t="s">
        <v>159</v>
      </c>
      <c r="K16002" s="18" t="s">
        <v>159</v>
      </c>
      <c r="L16002" s="18" t="s">
        <v>159</v>
      </c>
      <c r="N16002" s="9" t="s">
        <v>159</v>
      </c>
      <c r="O16002" s="9" t="s">
        <v>159</v>
      </c>
      <c r="P16002" s="9" t="s">
        <v>159</v>
      </c>
      <c r="Q16002" s="11">
        <v>2.7799999999999998E-214</v>
      </c>
      <c r="R16002" s="9">
        <v>401.88</v>
      </c>
      <c r="S16002" s="9">
        <v>22972000000</v>
      </c>
      <c r="T16002" s="8">
        <v>1</v>
      </c>
      <c r="U16002" s="9">
        <v>217.68</v>
      </c>
      <c r="V16002" s="9">
        <v>0.19556000000000001</v>
      </c>
      <c r="W16002" s="18">
        <v>3.7141265E-2</v>
      </c>
      <c r="X16002" s="18">
        <v>0.192720692</v>
      </c>
      <c r="Y16002" s="18">
        <v>-2.8321532249999999</v>
      </c>
      <c r="Z16002" s="18">
        <v>-1.8413446019999999</v>
      </c>
      <c r="AA16002" s="18">
        <v>5</v>
      </c>
      <c r="AB16002" s="9">
        <v>3.7433275000000002E-2</v>
      </c>
      <c r="AC16002" s="9">
        <v>0.193476808</v>
      </c>
      <c r="AD16002" s="9">
        <v>-1.6799918840000001</v>
      </c>
      <c r="AE16002" s="9">
        <v>-0.68529594900000002</v>
      </c>
      <c r="AF16002" s="9">
        <v>5</v>
      </c>
      <c r="AG16002" s="18">
        <v>4.7470012999999998E-2</v>
      </c>
      <c r="AH16002" s="18">
        <v>0.217876141</v>
      </c>
      <c r="AI16002" s="18">
        <v>-4.9540548099999997</v>
      </c>
      <c r="AJ16002" s="18">
        <v>-3.833917907</v>
      </c>
      <c r="AK16002" s="18">
        <v>5</v>
      </c>
      <c r="AL16002" s="9">
        <v>4.5111274E-2</v>
      </c>
      <c r="AM16002" s="9">
        <v>0.212394148</v>
      </c>
      <c r="AN16002" s="9">
        <v>-2.816393862</v>
      </c>
      <c r="AO16002" s="9">
        <v>-1.7244407829999999</v>
      </c>
      <c r="AP16002" s="9">
        <v>5</v>
      </c>
      <c r="AQ16002" s="17">
        <v>-2.3012838360000001</v>
      </c>
      <c r="AR16002" s="17">
        <v>-2.4263820649999999</v>
      </c>
      <c r="AS16002" s="17">
        <v>-2.682424068</v>
      </c>
      <c r="AT16002" s="17">
        <v>-2.1564321519999998</v>
      </c>
      <c r="AU16002" s="17">
        <v>-2.3089725969999999</v>
      </c>
      <c r="AV16002" s="8">
        <v>-0.97348684100000005</v>
      </c>
      <c r="AW16002" s="8">
        <v>-1.159882426</v>
      </c>
      <c r="AX16002" s="8">
        <v>-1.5509617330000001</v>
      </c>
      <c r="AY16002" s="8">
        <v>-1.3744480610000001</v>
      </c>
      <c r="AZ16002" s="8">
        <v>-1.106492043</v>
      </c>
      <c r="BA16002" s="17">
        <v>-4.4555749889999996</v>
      </c>
      <c r="BB16002" s="17">
        <v>-4.4278802869999998</v>
      </c>
      <c r="BC16002" s="17">
        <v>-4.2105760569999999</v>
      </c>
      <c r="BD16002" s="17">
        <v>-4.51582098</v>
      </c>
      <c r="BE16002" s="17">
        <v>-4.3536500929999997</v>
      </c>
      <c r="BF16002" s="8">
        <v>-2.6062970160000001</v>
      </c>
      <c r="BG16002" s="8">
        <v>-2.2401757240000002</v>
      </c>
      <c r="BH16002" s="8">
        <v>-2.311086655</v>
      </c>
      <c r="BI16002" s="8">
        <v>-2.1031138899999999</v>
      </c>
      <c r="BJ16002" s="8">
        <v>-1.9266539810000001</v>
      </c>
      <c r="BK16002" s="9" t="s">
        <v>4818</v>
      </c>
      <c r="BL16002" s="9" t="s">
        <v>4818</v>
      </c>
      <c r="BM16002" s="9">
        <v>32982</v>
      </c>
      <c r="BN16002" s="9" t="s">
        <v>4818</v>
      </c>
      <c r="BO16002" s="9" t="s">
        <v>4819</v>
      </c>
      <c r="BP16002" s="9" t="s">
        <v>4820</v>
      </c>
      <c r="BQ16002" s="9">
        <v>1153</v>
      </c>
      <c r="BR16002" s="9" t="s">
        <v>6198</v>
      </c>
      <c r="BS16002" s="9" t="s">
        <v>6199</v>
      </c>
      <c r="BT16002" s="9" t="s">
        <v>103</v>
      </c>
      <c r="BU16002" s="9" t="s">
        <v>218</v>
      </c>
    </row>
    <row r="16003" spans="1:73" x14ac:dyDescent="0.2">
      <c r="A16003" s="17">
        <v>-4.3998098373413104</v>
      </c>
      <c r="B16003" s="17">
        <v>0</v>
      </c>
      <c r="C16003" s="8" t="s">
        <v>90</v>
      </c>
      <c r="D16003" s="8">
        <v>0</v>
      </c>
      <c r="E16003" s="17">
        <v>-1.8704589605331401</v>
      </c>
      <c r="F16003" s="17">
        <v>1.8289178609848</v>
      </c>
      <c r="G16003" s="8">
        <v>-1.5999826192855799</v>
      </c>
      <c r="H16003" s="8" t="s">
        <v>90</v>
      </c>
      <c r="K16003" s="18" t="s">
        <v>159</v>
      </c>
      <c r="O16003" s="9" t="s">
        <v>159</v>
      </c>
      <c r="Q16003" s="11">
        <v>5.0900000000000001E-38</v>
      </c>
      <c r="R16003" s="9">
        <v>217.68</v>
      </c>
      <c r="S16003" s="9">
        <v>429460000</v>
      </c>
      <c r="T16003" s="8">
        <v>1</v>
      </c>
      <c r="U16003" s="9">
        <v>217.68</v>
      </c>
      <c r="V16003" s="9">
        <v>0.19556000000000001</v>
      </c>
      <c r="W16003" s="18">
        <v>4.5858395000000003E-2</v>
      </c>
      <c r="X16003" s="18">
        <v>0.214145733</v>
      </c>
      <c r="Y16003" s="18">
        <v>-2.4650228369999998</v>
      </c>
      <c r="Z16003" s="18">
        <v>-1.2758950899999999</v>
      </c>
      <c r="AA16003" s="18">
        <v>4</v>
      </c>
      <c r="AB16003" s="9">
        <v>0.150995133</v>
      </c>
      <c r="AC16003" s="9">
        <v>0.388580922</v>
      </c>
      <c r="AD16003" s="9">
        <v>-3.1084708339999998</v>
      </c>
      <c r="AE16003" s="9">
        <v>6.7663066690000004</v>
      </c>
      <c r="AF16003" s="9">
        <v>1</v>
      </c>
      <c r="AG16003" s="18">
        <v>5.8781985000000002E-2</v>
      </c>
      <c r="AH16003" s="18">
        <v>0.24244996399999999</v>
      </c>
      <c r="AI16003" s="18">
        <v>-2.2731316100000001</v>
      </c>
      <c r="AJ16003" s="18">
        <v>-0.92683357899999996</v>
      </c>
      <c r="AK16003" s="18">
        <v>4</v>
      </c>
      <c r="AL16003" s="9" t="s">
        <v>90</v>
      </c>
      <c r="AM16003" s="9" t="s">
        <v>90</v>
      </c>
      <c r="AN16003" s="9" t="s">
        <v>90</v>
      </c>
      <c r="AO16003" s="9" t="s">
        <v>90</v>
      </c>
      <c r="AP16003" s="9" t="s">
        <v>90</v>
      </c>
      <c r="AQ16003" s="17" t="s">
        <v>90</v>
      </c>
      <c r="AR16003" s="17">
        <v>-4.1652278899999997</v>
      </c>
      <c r="AS16003" s="17">
        <v>-2.4306612009999999</v>
      </c>
      <c r="AT16003" s="17">
        <v>0.52497065099999995</v>
      </c>
      <c r="AU16003" s="17">
        <v>-1.5890779500000001</v>
      </c>
      <c r="AV16003" s="8" t="s">
        <v>90</v>
      </c>
      <c r="AW16003" s="8">
        <v>2.484810591</v>
      </c>
      <c r="AX16003" s="8" t="s">
        <v>90</v>
      </c>
      <c r="AY16003" s="8" t="s">
        <v>90</v>
      </c>
      <c r="AZ16003" s="8" t="s">
        <v>90</v>
      </c>
      <c r="BA16003" s="17" t="s">
        <v>90</v>
      </c>
      <c r="BB16003" s="17">
        <v>-0.30624029000000003</v>
      </c>
      <c r="BC16003" s="17">
        <v>-0.92139768600000005</v>
      </c>
      <c r="BD16003" s="17">
        <v>-3.2824685570000001</v>
      </c>
      <c r="BE16003" s="17">
        <v>-1.556211829</v>
      </c>
      <c r="BF16003" s="8" t="s">
        <v>90</v>
      </c>
      <c r="BG16003" s="8" t="s">
        <v>90</v>
      </c>
      <c r="BH16003" s="8" t="s">
        <v>90</v>
      </c>
      <c r="BI16003" s="8" t="s">
        <v>90</v>
      </c>
      <c r="BJ16003" s="8" t="s">
        <v>90</v>
      </c>
      <c r="BK16003" s="9" t="s">
        <v>4818</v>
      </c>
      <c r="BL16003" s="9" t="s">
        <v>4818</v>
      </c>
      <c r="BM16003" s="9">
        <v>7171</v>
      </c>
      <c r="BN16003" s="9" t="s">
        <v>4818</v>
      </c>
      <c r="BO16003" s="9" t="s">
        <v>4819</v>
      </c>
      <c r="BP16003" s="9" t="s">
        <v>4820</v>
      </c>
      <c r="BQ16003" s="9">
        <v>1155</v>
      </c>
      <c r="BR16003" s="9" t="s">
        <v>6555</v>
      </c>
      <c r="BS16003" s="9" t="s">
        <v>6199</v>
      </c>
      <c r="BT16003" s="9" t="s">
        <v>103</v>
      </c>
      <c r="BU16003" s="9" t="s">
        <v>97</v>
      </c>
    </row>
    <row r="16004" spans="1:73" x14ac:dyDescent="0.2">
      <c r="A16004" s="17">
        <v>0.343951106071472</v>
      </c>
      <c r="B16004" s="17">
        <v>1.0717792510986299</v>
      </c>
      <c r="C16004" s="8">
        <v>-0.34205088019370999</v>
      </c>
      <c r="D16004" s="8">
        <v>0.27951312065124501</v>
      </c>
      <c r="E16004" s="17">
        <v>-1.36382389068604</v>
      </c>
      <c r="F16004" s="17">
        <v>-1.5891792774200399</v>
      </c>
      <c r="G16004" s="8">
        <v>-0.44648712873458901</v>
      </c>
      <c r="H16004" s="8">
        <v>-9.4121776521205902E-2</v>
      </c>
      <c r="K16004" s="18" t="s">
        <v>159</v>
      </c>
      <c r="L16004" s="18" t="s">
        <v>159</v>
      </c>
      <c r="Q16004" s="11">
        <v>1.39E-6</v>
      </c>
      <c r="R16004" s="9">
        <v>140.05000000000001</v>
      </c>
      <c r="S16004" s="9">
        <v>184060000</v>
      </c>
      <c r="T16004" s="8">
        <v>1</v>
      </c>
      <c r="U16004" s="9">
        <v>140.05000000000001</v>
      </c>
      <c r="V16004" s="9">
        <v>1.2988999999999999</v>
      </c>
      <c r="W16004" s="18">
        <v>4.5858415999999999E-2</v>
      </c>
      <c r="X16004" s="18">
        <v>0.21414578100000001</v>
      </c>
      <c r="Y16004" s="18">
        <v>-1.9583878720000001</v>
      </c>
      <c r="Z16004" s="18">
        <v>-0.76925986099999999</v>
      </c>
      <c r="AA16004" s="18">
        <v>4</v>
      </c>
      <c r="AB16004" s="9">
        <v>5.9986194999999999E-2</v>
      </c>
      <c r="AC16004" s="9">
        <v>0.244920794</v>
      </c>
      <c r="AD16004" s="9">
        <v>-2.3686265670000002</v>
      </c>
      <c r="AE16004" s="9">
        <v>-0.80973201500000003</v>
      </c>
      <c r="AF16004" s="9">
        <v>3</v>
      </c>
      <c r="AG16004" s="18">
        <v>5.8782016999999999E-2</v>
      </c>
      <c r="AH16004" s="18">
        <v>0.24245002900000001</v>
      </c>
      <c r="AI16004" s="18">
        <v>-1.119636326</v>
      </c>
      <c r="AJ16004" s="18">
        <v>0.22666206799999999</v>
      </c>
      <c r="AK16004" s="18">
        <v>4</v>
      </c>
      <c r="AL16004" s="9">
        <v>7.3055655999999997E-2</v>
      </c>
      <c r="AM16004" s="9">
        <v>0.27028809799999998</v>
      </c>
      <c r="AN16004" s="9">
        <v>-0.95429913499999997</v>
      </c>
      <c r="AO16004" s="9">
        <v>0.76605558299999998</v>
      </c>
      <c r="AP16004" s="9">
        <v>3</v>
      </c>
      <c r="AQ16004" s="17">
        <v>-1.374592423</v>
      </c>
      <c r="AR16004" s="17" t="s">
        <v>90</v>
      </c>
      <c r="AS16004" s="17">
        <v>-1.4555448289999999</v>
      </c>
      <c r="AT16004" s="17">
        <v>-1.4722942109999999</v>
      </c>
      <c r="AU16004" s="17">
        <v>-1.1706105469999999</v>
      </c>
      <c r="AV16004" s="8">
        <v>-1.4701513049999999</v>
      </c>
      <c r="AW16004" s="8">
        <v>-2.0267968180000002</v>
      </c>
      <c r="AX16004" s="8" t="s">
        <v>90</v>
      </c>
      <c r="AY16004" s="8">
        <v>-1.6396867040000001</v>
      </c>
      <c r="AZ16004" s="8" t="s">
        <v>90</v>
      </c>
      <c r="BA16004" s="17">
        <v>-0.18698999299999999</v>
      </c>
      <c r="BB16004" s="17" t="s">
        <v>90</v>
      </c>
      <c r="BC16004" s="17">
        <v>-0.23868759000000001</v>
      </c>
      <c r="BD16004" s="17">
        <v>-0.339440197</v>
      </c>
      <c r="BE16004" s="17">
        <v>-0.447213888</v>
      </c>
      <c r="BF16004" s="8">
        <v>-6.5485574000000005E-2</v>
      </c>
      <c r="BG16004" s="8">
        <v>1.1154990199999999</v>
      </c>
      <c r="BH16004" s="8" t="s">
        <v>90</v>
      </c>
      <c r="BI16004" s="8">
        <v>-0.93310952199999997</v>
      </c>
      <c r="BJ16004" s="8" t="s">
        <v>90</v>
      </c>
      <c r="BK16004" s="9" t="s">
        <v>2029</v>
      </c>
      <c r="BL16004" s="9" t="s">
        <v>2029</v>
      </c>
      <c r="BM16004" s="9">
        <v>4942</v>
      </c>
      <c r="BN16004" s="9" t="s">
        <v>2029</v>
      </c>
      <c r="BO16004" s="9" t="s">
        <v>2030</v>
      </c>
      <c r="BP16004" s="9" t="s">
        <v>2031</v>
      </c>
      <c r="BQ16004" s="9">
        <v>28</v>
      </c>
      <c r="BR16004" s="9" t="s">
        <v>14271</v>
      </c>
      <c r="BS16004" s="9" t="s">
        <v>14272</v>
      </c>
      <c r="BT16004" s="9">
        <v>1</v>
      </c>
      <c r="BU16004" s="9" t="s">
        <v>97</v>
      </c>
    </row>
    <row r="16005" spans="1:73" x14ac:dyDescent="0.2">
      <c r="A16005" s="17">
        <v>0.16436468064785001</v>
      </c>
      <c r="B16005" s="17">
        <v>0.18888096511364</v>
      </c>
      <c r="C16005" s="8">
        <v>-0.334723621606827</v>
      </c>
      <c r="D16005" s="8">
        <v>0.31140375137329102</v>
      </c>
      <c r="E16005" s="17">
        <v>0.59033560752868697</v>
      </c>
      <c r="F16005" s="17">
        <v>0.45795184373855602</v>
      </c>
      <c r="G16005" s="8">
        <v>1.5570921897888199</v>
      </c>
      <c r="H16005" s="8">
        <v>1.8378101587295499</v>
      </c>
      <c r="K16005" s="18" t="s">
        <v>88</v>
      </c>
      <c r="O16005" s="9" t="s">
        <v>88</v>
      </c>
      <c r="P16005" s="9" t="s">
        <v>88</v>
      </c>
      <c r="Q16005" s="11">
        <v>1.6300000000000001E-31</v>
      </c>
      <c r="R16005" s="9">
        <v>182.74</v>
      </c>
      <c r="S16005" s="9">
        <v>334350000</v>
      </c>
      <c r="T16005" s="8">
        <v>0.80641399999999996</v>
      </c>
      <c r="U16005" s="9">
        <v>158.91</v>
      </c>
      <c r="V16005" s="9">
        <v>0.55833999999999995</v>
      </c>
      <c r="W16005" s="18">
        <v>3.7141265E-2</v>
      </c>
      <c r="X16005" s="18">
        <v>0.192720692</v>
      </c>
      <c r="Y16005" s="18">
        <v>9.4931293E-2</v>
      </c>
      <c r="Z16005" s="18">
        <v>1.0857399160000001</v>
      </c>
      <c r="AA16005" s="18">
        <v>5</v>
      </c>
      <c r="AB16005" s="9">
        <v>5.9986268000000002E-2</v>
      </c>
      <c r="AC16005" s="9">
        <v>0.244920942</v>
      </c>
      <c r="AD16005" s="9">
        <v>-0.32149588899999998</v>
      </c>
      <c r="AE16005" s="9">
        <v>1.237399605</v>
      </c>
      <c r="AF16005" s="9">
        <v>3</v>
      </c>
      <c r="AG16005" s="18">
        <v>4.7470012999999998E-2</v>
      </c>
      <c r="AH16005" s="18">
        <v>0.217876141</v>
      </c>
      <c r="AI16005" s="18">
        <v>0.99702374900000001</v>
      </c>
      <c r="AJ16005" s="18">
        <v>2.1171606519999999</v>
      </c>
      <c r="AK16005" s="18">
        <v>5</v>
      </c>
      <c r="AL16005" s="9">
        <v>7.3055737999999995E-2</v>
      </c>
      <c r="AM16005" s="9">
        <v>0.27028825000000001</v>
      </c>
      <c r="AN16005" s="9">
        <v>0.977632273</v>
      </c>
      <c r="AO16005" s="9">
        <v>2.6979879609999999</v>
      </c>
      <c r="AP16005" s="9">
        <v>3</v>
      </c>
      <c r="AQ16005" s="17">
        <v>1.453260183</v>
      </c>
      <c r="AR16005" s="17">
        <v>8.4925144999999994E-2</v>
      </c>
      <c r="AS16005" s="17">
        <v>0.607912958</v>
      </c>
      <c r="AT16005" s="17">
        <v>0.289856642</v>
      </c>
      <c r="AU16005" s="17">
        <v>1.0806248190000001</v>
      </c>
      <c r="AV16005" s="8">
        <v>0.61520707600000002</v>
      </c>
      <c r="AW16005" s="8">
        <v>0.63458931399999996</v>
      </c>
      <c r="AX16005" s="8" t="s">
        <v>90</v>
      </c>
      <c r="AY16005" s="8" t="s">
        <v>90</v>
      </c>
      <c r="AZ16005" s="8">
        <v>0.367057413</v>
      </c>
      <c r="BA16005" s="17">
        <v>2.6997158529999998</v>
      </c>
      <c r="BB16005" s="17">
        <v>1.2243591549999999</v>
      </c>
      <c r="BC16005" s="17">
        <v>1.5534368750000001</v>
      </c>
      <c r="BD16005" s="17">
        <v>1.0699625020000001</v>
      </c>
      <c r="BE16005" s="17">
        <v>2.3942828180000002</v>
      </c>
      <c r="BF16005" s="8">
        <v>1.82183516</v>
      </c>
      <c r="BG16005" s="8">
        <v>2.4849133490000002</v>
      </c>
      <c r="BH16005" s="8" t="s">
        <v>90</v>
      </c>
      <c r="BI16005" s="8" t="s">
        <v>90</v>
      </c>
      <c r="BJ16005" s="8">
        <v>2.0624766349999999</v>
      </c>
      <c r="BK16005" s="9" t="s">
        <v>2029</v>
      </c>
      <c r="BL16005" s="9" t="s">
        <v>2029</v>
      </c>
      <c r="BM16005" s="9">
        <v>4950</v>
      </c>
      <c r="BN16005" s="9" t="s">
        <v>2029</v>
      </c>
      <c r="BO16005" s="9" t="s">
        <v>2030</v>
      </c>
      <c r="BP16005" s="9" t="s">
        <v>2031</v>
      </c>
      <c r="BQ16005" s="9">
        <v>118</v>
      </c>
      <c r="BR16005" s="9" t="s">
        <v>10311</v>
      </c>
      <c r="BS16005" s="9" t="s">
        <v>10312</v>
      </c>
      <c r="BT16005" s="9">
        <v>1</v>
      </c>
      <c r="BU16005" s="9" t="s">
        <v>97</v>
      </c>
    </row>
    <row r="16006" spans="1:73" x14ac:dyDescent="0.2">
      <c r="A16006" s="17">
        <v>0.21175925433635701</v>
      </c>
      <c r="B16006" s="17">
        <v>0.301771700382233</v>
      </c>
      <c r="C16006" s="8">
        <v>-0.169183254241943</v>
      </c>
      <c r="D16006" s="8">
        <v>0.24234892427921301</v>
      </c>
      <c r="E16006" s="17">
        <v>5.10527938604355E-2</v>
      </c>
      <c r="F16006" s="17">
        <v>-9.2397838830947904E-2</v>
      </c>
      <c r="G16006" s="8">
        <v>-0.43947768211364702</v>
      </c>
      <c r="H16006" s="8">
        <v>-0.24743528664112099</v>
      </c>
      <c r="Q16006" s="11">
        <v>7.4800000000000002E-5</v>
      </c>
      <c r="R16006" s="9">
        <v>110.58</v>
      </c>
      <c r="S16006" s="9">
        <v>60987000</v>
      </c>
      <c r="T16006" s="8">
        <v>0.99999899999999997</v>
      </c>
      <c r="U16006" s="9">
        <v>110.58</v>
      </c>
      <c r="V16006" s="9">
        <v>-0.47091</v>
      </c>
      <c r="W16006" s="18">
        <v>5.9925904000000002E-2</v>
      </c>
      <c r="X16006" s="18">
        <v>0.24479768099999999</v>
      </c>
      <c r="Y16006" s="18">
        <v>-0.72800268000000001</v>
      </c>
      <c r="Z16006" s="18">
        <v>0.83010826900000001</v>
      </c>
      <c r="AA16006" s="18">
        <v>3</v>
      </c>
      <c r="AB16006" s="9">
        <v>4.6098234000000002E-2</v>
      </c>
      <c r="AC16006" s="9">
        <v>0.21470499400000001</v>
      </c>
      <c r="AD16006" s="9">
        <v>-0.68851446599999999</v>
      </c>
      <c r="AE16006" s="9">
        <v>0.50371879100000005</v>
      </c>
      <c r="AF16006" s="9">
        <v>4</v>
      </c>
      <c r="AG16006" s="18">
        <v>7.7178932000000006E-2</v>
      </c>
      <c r="AH16006" s="18">
        <v>0.27781096500000002</v>
      </c>
      <c r="AI16006" s="18">
        <v>-1.323596167</v>
      </c>
      <c r="AJ16006" s="18">
        <v>0.44464078899999998</v>
      </c>
      <c r="AK16006" s="18">
        <v>3</v>
      </c>
      <c r="AL16006" s="9">
        <v>5.5777806999999999E-2</v>
      </c>
      <c r="AM16006" s="9">
        <v>0.236173257</v>
      </c>
      <c r="AN16006" s="9">
        <v>-0.90315737699999998</v>
      </c>
      <c r="AO16006" s="9">
        <v>0.40828679000000001</v>
      </c>
      <c r="AP16006" s="9">
        <v>4</v>
      </c>
      <c r="AQ16006" s="17" t="s">
        <v>90</v>
      </c>
      <c r="AR16006" s="17">
        <v>9.9666300000000006E-3</v>
      </c>
      <c r="AS16006" s="17" t="s">
        <v>90</v>
      </c>
      <c r="AT16006" s="17">
        <v>-4.7552369999999998E-3</v>
      </c>
      <c r="AU16006" s="17">
        <v>0.36769348400000001</v>
      </c>
      <c r="AV16006" s="8">
        <v>0.57003110599999995</v>
      </c>
      <c r="AW16006" s="8" t="s">
        <v>90</v>
      </c>
      <c r="AX16006" s="8">
        <v>-0.38989162399999999</v>
      </c>
      <c r="AY16006" s="8">
        <v>-0.421606123</v>
      </c>
      <c r="AZ16006" s="8">
        <v>-0.108363867</v>
      </c>
      <c r="BA16006" s="17" t="s">
        <v>90</v>
      </c>
      <c r="BB16006" s="17">
        <v>-0.49386060199999998</v>
      </c>
      <c r="BC16006" s="17" t="s">
        <v>90</v>
      </c>
      <c r="BD16006" s="17">
        <v>-0.153087318</v>
      </c>
      <c r="BE16006" s="17">
        <v>-0.268722713</v>
      </c>
      <c r="BF16006" s="8">
        <v>0.46238407500000001</v>
      </c>
      <c r="BG16006" s="8" t="s">
        <v>90</v>
      </c>
      <c r="BH16006" s="8">
        <v>-3.9323579999999997E-2</v>
      </c>
      <c r="BI16006" s="8">
        <v>-0.527561367</v>
      </c>
      <c r="BJ16006" s="8">
        <v>-0.43966028099999999</v>
      </c>
      <c r="BK16006" s="9" t="s">
        <v>2029</v>
      </c>
      <c r="BL16006" s="9" t="s">
        <v>2029</v>
      </c>
      <c r="BM16006" s="9">
        <v>4946</v>
      </c>
      <c r="BN16006" s="9" t="s">
        <v>2029</v>
      </c>
      <c r="BO16006" s="9" t="s">
        <v>2030</v>
      </c>
      <c r="BP16006" s="9" t="s">
        <v>2031</v>
      </c>
      <c r="BQ16006" s="9">
        <v>187</v>
      </c>
      <c r="BR16006" s="9" t="s">
        <v>24004</v>
      </c>
      <c r="BS16006" s="9" t="s">
        <v>24005</v>
      </c>
      <c r="BT16006" s="9">
        <v>1</v>
      </c>
      <c r="BU16006" s="9" t="s">
        <v>97</v>
      </c>
    </row>
    <row r="16007" spans="1:73" x14ac:dyDescent="0.2">
      <c r="A16007" s="17">
        <v>3.3561095595359802E-2</v>
      </c>
      <c r="B16007" s="17">
        <v>6.5423510968685206E-2</v>
      </c>
      <c r="C16007" s="8">
        <v>-6.4621982164681001E-3</v>
      </c>
      <c r="D16007" s="8">
        <v>2.1940102800726901E-2</v>
      </c>
      <c r="E16007" s="17">
        <v>-0.43108388781547502</v>
      </c>
      <c r="F16007" s="17">
        <v>-0.40357884764671298</v>
      </c>
      <c r="G16007" s="8">
        <v>-0.47153881192207298</v>
      </c>
      <c r="H16007" s="8">
        <v>-0.42862677574157698</v>
      </c>
      <c r="Q16007" s="11">
        <v>2.3799999999999999E-37</v>
      </c>
      <c r="R16007" s="9">
        <v>227.48</v>
      </c>
      <c r="S16007" s="9">
        <v>571150000</v>
      </c>
      <c r="T16007" s="8">
        <v>1</v>
      </c>
      <c r="U16007" s="9">
        <v>227.48</v>
      </c>
      <c r="V16007" s="9">
        <v>-0.11289</v>
      </c>
      <c r="W16007" s="18">
        <v>3.7141265E-2</v>
      </c>
      <c r="X16007" s="18">
        <v>0.192720692</v>
      </c>
      <c r="Y16007" s="18">
        <v>-0.92648819299999996</v>
      </c>
      <c r="Z16007" s="18">
        <v>6.4320429999999998E-2</v>
      </c>
      <c r="AA16007" s="18">
        <v>5</v>
      </c>
      <c r="AB16007" s="9">
        <v>3.7433275000000002E-2</v>
      </c>
      <c r="AC16007" s="9">
        <v>0.193476808</v>
      </c>
      <c r="AD16007" s="9">
        <v>-0.90092681399999996</v>
      </c>
      <c r="AE16007" s="9">
        <v>9.3769121999999996E-2</v>
      </c>
      <c r="AF16007" s="9">
        <v>5</v>
      </c>
      <c r="AG16007" s="18">
        <v>4.7470012999999998E-2</v>
      </c>
      <c r="AH16007" s="18">
        <v>0.217876141</v>
      </c>
      <c r="AI16007" s="18">
        <v>-1.0316072510000001</v>
      </c>
      <c r="AJ16007" s="18">
        <v>8.8529652E-2</v>
      </c>
      <c r="AK16007" s="18">
        <v>5</v>
      </c>
      <c r="AL16007" s="9">
        <v>4.5111274E-2</v>
      </c>
      <c r="AM16007" s="9">
        <v>0.212394148</v>
      </c>
      <c r="AN16007" s="9">
        <v>-0.97460332599999999</v>
      </c>
      <c r="AO16007" s="9">
        <v>0.117349754</v>
      </c>
      <c r="AP16007" s="9">
        <v>5</v>
      </c>
      <c r="AQ16007" s="17">
        <v>-0.45565065700000001</v>
      </c>
      <c r="AR16007" s="17">
        <v>-2.5436968000000001E-2</v>
      </c>
      <c r="AS16007" s="17">
        <v>-0.59631490700000001</v>
      </c>
      <c r="AT16007" s="17">
        <v>-0.28209027599999997</v>
      </c>
      <c r="AU16007" s="17">
        <v>-0.49506199400000001</v>
      </c>
      <c r="AV16007" s="8">
        <v>-0.16513597999999999</v>
      </c>
      <c r="AW16007" s="8">
        <v>-0.24594855299999999</v>
      </c>
      <c r="AX16007" s="8">
        <v>-0.16403164000000001</v>
      </c>
      <c r="AY16007" s="8">
        <v>-0.46291112899999998</v>
      </c>
      <c r="AZ16007" s="8">
        <v>-0.98433297900000005</v>
      </c>
      <c r="BA16007" s="17">
        <v>-0.17852620799999999</v>
      </c>
      <c r="BB16007" s="17">
        <v>-0.34941440800000001</v>
      </c>
      <c r="BC16007" s="17">
        <v>-0.45066818600000003</v>
      </c>
      <c r="BD16007" s="17">
        <v>-0.324348837</v>
      </c>
      <c r="BE16007" s="17">
        <v>-0.29041203900000001</v>
      </c>
      <c r="BF16007" s="8">
        <v>-0.16678831</v>
      </c>
      <c r="BG16007" s="8">
        <v>-0.232824221</v>
      </c>
      <c r="BH16007" s="8">
        <v>-0.14106067999999999</v>
      </c>
      <c r="BI16007" s="8">
        <v>-0.38458666200000002</v>
      </c>
      <c r="BJ16007" s="8">
        <v>-0.63579881199999999</v>
      </c>
      <c r="BK16007" s="9" t="s">
        <v>2029</v>
      </c>
      <c r="BL16007" s="9" t="s">
        <v>2029</v>
      </c>
      <c r="BM16007" s="9">
        <v>4947</v>
      </c>
      <c r="BN16007" s="9" t="s">
        <v>2029</v>
      </c>
      <c r="BO16007" s="9" t="s">
        <v>2030</v>
      </c>
      <c r="BP16007" s="9" t="s">
        <v>2031</v>
      </c>
      <c r="BQ16007" s="9">
        <v>192</v>
      </c>
      <c r="BR16007" s="9" t="s">
        <v>34053</v>
      </c>
      <c r="BS16007" s="9" t="s">
        <v>34054</v>
      </c>
      <c r="BT16007" s="9">
        <v>1</v>
      </c>
      <c r="BU16007" s="9" t="s">
        <v>97</v>
      </c>
    </row>
    <row r="16008" spans="1:73" x14ac:dyDescent="0.2">
      <c r="A16008" s="17">
        <v>0.14844498038291901</v>
      </c>
      <c r="B16008" s="17">
        <v>0.78931170701980602</v>
      </c>
      <c r="C16008" s="8">
        <v>8.5961334407329601E-2</v>
      </c>
      <c r="D16008" s="8">
        <v>0.39802804589271501</v>
      </c>
      <c r="E16008" s="17">
        <v>-0.32007735967636097</v>
      </c>
      <c r="F16008" s="17">
        <v>-0.40182840824127197</v>
      </c>
      <c r="G16008" s="8">
        <v>-0.11449159681797</v>
      </c>
      <c r="H16008" s="8">
        <v>-0.16227546334266699</v>
      </c>
      <c r="Q16008" s="9">
        <v>0</v>
      </c>
      <c r="R16008" s="9">
        <v>553.38</v>
      </c>
      <c r="S16008" s="9">
        <v>3092400000</v>
      </c>
      <c r="T16008" s="8">
        <v>1</v>
      </c>
      <c r="U16008" s="9">
        <v>457.31</v>
      </c>
      <c r="V16008" s="9">
        <v>0.16639999999999999</v>
      </c>
      <c r="W16008" s="18">
        <v>3.7141265E-2</v>
      </c>
      <c r="X16008" s="18">
        <v>0.192720692</v>
      </c>
      <c r="Y16008" s="18">
        <v>-0.81548166799999999</v>
      </c>
      <c r="Z16008" s="18">
        <v>0.17532695500000001</v>
      </c>
      <c r="AA16008" s="18">
        <v>5</v>
      </c>
      <c r="AB16008" s="9">
        <v>3.7433275000000002E-2</v>
      </c>
      <c r="AC16008" s="9">
        <v>0.193476808</v>
      </c>
      <c r="AD16008" s="9">
        <v>-0.89917638499999997</v>
      </c>
      <c r="AE16008" s="9">
        <v>9.5519550999999994E-2</v>
      </c>
      <c r="AF16008" s="9">
        <v>5</v>
      </c>
      <c r="AG16008" s="18">
        <v>4.7470012999999998E-2</v>
      </c>
      <c r="AH16008" s="18">
        <v>0.217876141</v>
      </c>
      <c r="AI16008" s="18">
        <v>-0.67456004999999997</v>
      </c>
      <c r="AJ16008" s="18">
        <v>0.44557685299999999</v>
      </c>
      <c r="AK16008" s="18">
        <v>5</v>
      </c>
      <c r="AL16008" s="9">
        <v>4.5111274E-2</v>
      </c>
      <c r="AM16008" s="9">
        <v>0.212394148</v>
      </c>
      <c r="AN16008" s="9">
        <v>-0.70825199900000002</v>
      </c>
      <c r="AO16008" s="9">
        <v>0.383701081</v>
      </c>
      <c r="AP16008" s="9">
        <v>5</v>
      </c>
      <c r="AQ16008" s="17">
        <v>-9.8831020000000006E-2</v>
      </c>
      <c r="AR16008" s="17">
        <v>-0.33164486300000001</v>
      </c>
      <c r="AS16008" s="17">
        <v>-0.365089267</v>
      </c>
      <c r="AT16008" s="17">
        <v>-0.22300009400000001</v>
      </c>
      <c r="AU16008" s="17">
        <v>-0.25226172800000002</v>
      </c>
      <c r="AV16008" s="8">
        <v>-0.12539099200000001</v>
      </c>
      <c r="AW16008" s="8">
        <v>-0.56873083099999999</v>
      </c>
      <c r="AX16008" s="8">
        <v>-0.42260539499999999</v>
      </c>
      <c r="AY16008" s="8">
        <v>-0.31828051800000001</v>
      </c>
      <c r="AZ16008" s="8">
        <v>-0.57804411600000005</v>
      </c>
      <c r="BA16008" s="17">
        <v>0.214828834</v>
      </c>
      <c r="BB16008" s="17">
        <v>-3.1335317000000001E-2</v>
      </c>
      <c r="BC16008" s="17">
        <v>5.2986376000000002E-2</v>
      </c>
      <c r="BD16008" s="17">
        <v>9.3342281999999999E-2</v>
      </c>
      <c r="BE16008" s="17">
        <v>-6.8967222999999994E-2</v>
      </c>
      <c r="BF16008" s="8">
        <v>0.22105397299999999</v>
      </c>
      <c r="BG16008" s="8">
        <v>4.22843E-4</v>
      </c>
      <c r="BH16008" s="8">
        <v>1.6201463999999999E-2</v>
      </c>
      <c r="BI16008" s="8">
        <v>-0.12887826599999999</v>
      </c>
      <c r="BJ16008" s="8">
        <v>-0.27775174400000002</v>
      </c>
      <c r="BK16008" s="9" t="s">
        <v>2029</v>
      </c>
      <c r="BL16008" s="9" t="s">
        <v>2029</v>
      </c>
      <c r="BM16008" s="9">
        <v>4945</v>
      </c>
      <c r="BN16008" s="9" t="s">
        <v>2029</v>
      </c>
      <c r="BO16008" s="9" t="s">
        <v>2030</v>
      </c>
      <c r="BP16008" s="9" t="s">
        <v>2031</v>
      </c>
      <c r="BQ16008" s="9">
        <v>211</v>
      </c>
      <c r="BR16008" s="9" t="s">
        <v>27810</v>
      </c>
      <c r="BS16008" s="9" t="s">
        <v>27811</v>
      </c>
      <c r="BT16008" s="9">
        <v>1</v>
      </c>
      <c r="BU16008" s="9" t="s">
        <v>97</v>
      </c>
    </row>
    <row r="16009" spans="1:73" x14ac:dyDescent="0.2">
      <c r="A16009" s="17">
        <v>0.91816514730453502</v>
      </c>
      <c r="B16009" s="17">
        <v>1.7347105741500899</v>
      </c>
      <c r="C16009" s="8">
        <v>9.01692360639572E-2</v>
      </c>
      <c r="D16009" s="8">
        <v>0.32796213030815102</v>
      </c>
      <c r="E16009" s="17">
        <v>-0.85040318965911899</v>
      </c>
      <c r="F16009" s="17">
        <v>-1.6662787199020399</v>
      </c>
      <c r="G16009" s="8">
        <v>-0.69817727804184004</v>
      </c>
      <c r="H16009" s="8">
        <v>-0.74750995635986295</v>
      </c>
      <c r="K16009" s="18" t="s">
        <v>159</v>
      </c>
      <c r="L16009" s="18" t="s">
        <v>159</v>
      </c>
      <c r="P16009" s="9" t="s">
        <v>159</v>
      </c>
      <c r="Q16009" s="11">
        <v>4.4299999999999998E-83</v>
      </c>
      <c r="R16009" s="9">
        <v>247.09</v>
      </c>
      <c r="S16009" s="9">
        <v>249700000</v>
      </c>
      <c r="T16009" s="8">
        <v>0.96439799999999998</v>
      </c>
      <c r="U16009" s="9">
        <v>150.47999999999999</v>
      </c>
      <c r="V16009" s="9">
        <v>-0.37906000000000001</v>
      </c>
      <c r="W16009" s="18">
        <v>5.9925860999999997E-2</v>
      </c>
      <c r="X16009" s="18">
        <v>0.24479759100000001</v>
      </c>
      <c r="Y16009" s="18">
        <v>-1.6294583650000001</v>
      </c>
      <c r="Z16009" s="18">
        <v>-7.1347984000000003E-2</v>
      </c>
      <c r="AA16009" s="18">
        <v>3</v>
      </c>
      <c r="AB16009" s="9">
        <v>3.7433275000000002E-2</v>
      </c>
      <c r="AC16009" s="9">
        <v>0.193476808</v>
      </c>
      <c r="AD16009" s="9">
        <v>-2.1636267130000002</v>
      </c>
      <c r="AE16009" s="9">
        <v>-1.1689307769999999</v>
      </c>
      <c r="AF16009" s="9">
        <v>5</v>
      </c>
      <c r="AG16009" s="18">
        <v>7.7178861000000001E-2</v>
      </c>
      <c r="AH16009" s="18">
        <v>0.27781083699999998</v>
      </c>
      <c r="AI16009" s="18">
        <v>-1.58229536</v>
      </c>
      <c r="AJ16009" s="18">
        <v>0.185940782</v>
      </c>
      <c r="AK16009" s="18">
        <v>3</v>
      </c>
      <c r="AL16009" s="9">
        <v>4.5111274E-2</v>
      </c>
      <c r="AM16009" s="9">
        <v>0.212394148</v>
      </c>
      <c r="AN16009" s="9">
        <v>-1.2934865230000001</v>
      </c>
      <c r="AO16009" s="9">
        <v>-0.20153344300000001</v>
      </c>
      <c r="AP16009" s="9">
        <v>5</v>
      </c>
      <c r="AQ16009" s="17">
        <v>-0.79880428299999995</v>
      </c>
      <c r="AR16009" s="17">
        <v>-1.3025496009999999</v>
      </c>
      <c r="AS16009" s="17">
        <v>-0.38643678999999997</v>
      </c>
      <c r="AT16009" s="17" t="s">
        <v>90</v>
      </c>
      <c r="AU16009" s="17" t="s">
        <v>90</v>
      </c>
      <c r="AV16009" s="8">
        <v>-1.2448749539999999</v>
      </c>
      <c r="AW16009" s="8">
        <v>-1.752815485</v>
      </c>
      <c r="AX16009" s="8">
        <v>-1.9310758109999999</v>
      </c>
      <c r="AY16009" s="8">
        <v>-1.61675024</v>
      </c>
      <c r="AZ16009" s="8">
        <v>-2.1916270259999999</v>
      </c>
      <c r="BA16009" s="17">
        <v>-0.46922612200000002</v>
      </c>
      <c r="BB16009" s="17">
        <v>-0.60015517500000004</v>
      </c>
      <c r="BC16009" s="17">
        <v>-0.596747637</v>
      </c>
      <c r="BD16009" s="17" t="s">
        <v>90</v>
      </c>
      <c r="BE16009" s="17" t="s">
        <v>90</v>
      </c>
      <c r="BF16009" s="8">
        <v>-0.45923128699999999</v>
      </c>
      <c r="BG16009" s="8">
        <v>-0.56413012699999998</v>
      </c>
      <c r="BH16009" s="8">
        <v>-0.51651877199999996</v>
      </c>
      <c r="BI16009" s="8">
        <v>-0.78909903800000003</v>
      </c>
      <c r="BJ16009" s="8">
        <v>-0.89874851700000002</v>
      </c>
      <c r="BK16009" s="9" t="s">
        <v>2029</v>
      </c>
      <c r="BL16009" s="9" t="s">
        <v>2029</v>
      </c>
      <c r="BM16009" s="9">
        <v>32236</v>
      </c>
      <c r="BN16009" s="9" t="s">
        <v>2029</v>
      </c>
      <c r="BO16009" s="9" t="s">
        <v>2030</v>
      </c>
      <c r="BP16009" s="9" t="s">
        <v>2031</v>
      </c>
      <c r="BQ16009" s="9">
        <v>227</v>
      </c>
      <c r="BR16009" s="9" t="s">
        <v>5578</v>
      </c>
      <c r="BS16009" s="9" t="s">
        <v>5579</v>
      </c>
      <c r="BT16009" s="9">
        <v>1</v>
      </c>
      <c r="BU16009" s="9" t="s">
        <v>218</v>
      </c>
    </row>
    <row r="16010" spans="1:73" x14ac:dyDescent="0.2">
      <c r="A16010" s="17">
        <v>2.3417520523071298</v>
      </c>
      <c r="B16010" s="17">
        <v>1.77039182186127</v>
      </c>
      <c r="C16010" s="8">
        <v>3.3856894969940199</v>
      </c>
      <c r="D16010" s="8">
        <v>4.08880519866943</v>
      </c>
      <c r="E16010" s="17">
        <v>1.66933917999268</v>
      </c>
      <c r="F16010" s="17">
        <v>-0.42780214548111001</v>
      </c>
      <c r="G16010" s="8">
        <v>2.8141179084777801</v>
      </c>
      <c r="H16010" s="8">
        <v>-0.33657190203666698</v>
      </c>
      <c r="I16010" s="19" t="s">
        <v>87</v>
      </c>
      <c r="J16010" s="18" t="s">
        <v>88</v>
      </c>
      <c r="K16010" s="18" t="s">
        <v>88</v>
      </c>
      <c r="M16010" s="20" t="s">
        <v>87</v>
      </c>
      <c r="N16010" s="9" t="s">
        <v>88</v>
      </c>
      <c r="O16010" s="9" t="s">
        <v>88</v>
      </c>
      <c r="Q16010" s="11">
        <v>1.2300000000000001E-75</v>
      </c>
      <c r="R16010" s="9">
        <v>277.82</v>
      </c>
      <c r="S16010" s="9">
        <v>1464400000</v>
      </c>
      <c r="T16010" s="8">
        <v>0.99802500000000005</v>
      </c>
      <c r="U16010" s="9">
        <v>277.82</v>
      </c>
      <c r="V16010" s="9">
        <v>0.96941999999999995</v>
      </c>
      <c r="W16010" s="18">
        <v>4.5858383000000003E-2</v>
      </c>
      <c r="X16010" s="18">
        <v>0.21414570499999999</v>
      </c>
      <c r="Y16010" s="18">
        <v>1.0747753360000001</v>
      </c>
      <c r="Z16010" s="18">
        <v>2.2639029239999999</v>
      </c>
      <c r="AA16010" s="18">
        <v>4</v>
      </c>
      <c r="AB16010" s="9">
        <v>8.5858289000000004E-2</v>
      </c>
      <c r="AC16010" s="9">
        <v>0.29301585099999999</v>
      </c>
      <c r="AD16010" s="9">
        <v>-1.6885476100000001</v>
      </c>
      <c r="AE16010" s="9">
        <v>0.83294329499999997</v>
      </c>
      <c r="AF16010" s="9">
        <v>2</v>
      </c>
      <c r="AG16010" s="18">
        <v>5.8781964999999999E-2</v>
      </c>
      <c r="AH16010" s="18">
        <v>0.24244992300000001</v>
      </c>
      <c r="AI16010" s="18">
        <v>2.1409689630000002</v>
      </c>
      <c r="AJ16010" s="18">
        <v>3.487266768</v>
      </c>
      <c r="AK16010" s="18">
        <v>4</v>
      </c>
      <c r="AL16010" s="9">
        <v>0.10585354299999999</v>
      </c>
      <c r="AM16010" s="9">
        <v>0.32535141499999998</v>
      </c>
      <c r="AN16010" s="9">
        <v>-1.7364460420000001</v>
      </c>
      <c r="AO16010" s="9">
        <v>1.0633022649999999</v>
      </c>
      <c r="AP16010" s="9">
        <v>2</v>
      </c>
      <c r="AQ16010" s="17">
        <v>2.5633409020000002</v>
      </c>
      <c r="AR16010" s="17">
        <v>1.4464914799999999</v>
      </c>
      <c r="AS16010" s="17">
        <v>2.4841871260000001</v>
      </c>
      <c r="AT16010" s="17" t="s">
        <v>90</v>
      </c>
      <c r="AU16010" s="17">
        <v>0.96251410199999998</v>
      </c>
      <c r="AV16010" s="8" t="s">
        <v>90</v>
      </c>
      <c r="AW16010" s="8" t="s">
        <v>90</v>
      </c>
      <c r="AX16010" s="8" t="s">
        <v>90</v>
      </c>
      <c r="AY16010" s="8">
        <v>-0.36847788100000001</v>
      </c>
      <c r="AZ16010" s="8">
        <v>-0.58675920999999998</v>
      </c>
      <c r="BA16010" s="17">
        <v>3.5197067259999999</v>
      </c>
      <c r="BB16010" s="17">
        <v>2.954356432</v>
      </c>
      <c r="BC16010" s="17">
        <v>3.0854465960000002</v>
      </c>
      <c r="BD16010" s="17" t="s">
        <v>90</v>
      </c>
      <c r="BE16010" s="17">
        <v>2.9417123790000002</v>
      </c>
      <c r="BF16010" s="8" t="s">
        <v>90</v>
      </c>
      <c r="BG16010" s="8" t="s">
        <v>90</v>
      </c>
      <c r="BH16010" s="8" t="s">
        <v>90</v>
      </c>
      <c r="BI16010" s="8">
        <v>-0.32385385</v>
      </c>
      <c r="BJ16010" s="8">
        <v>-0.196913898</v>
      </c>
      <c r="BK16010" s="9" t="s">
        <v>2029</v>
      </c>
      <c r="BL16010" s="9" t="s">
        <v>2029</v>
      </c>
      <c r="BM16010" s="9">
        <v>4953</v>
      </c>
      <c r="BN16010" s="9" t="s">
        <v>2029</v>
      </c>
      <c r="BO16010" s="9" t="s">
        <v>2030</v>
      </c>
      <c r="BP16010" s="9" t="s">
        <v>2031</v>
      </c>
      <c r="BQ16010" s="9">
        <v>271</v>
      </c>
      <c r="BR16010" s="9" t="s">
        <v>2032</v>
      </c>
      <c r="BS16010" s="9" t="s">
        <v>2033</v>
      </c>
      <c r="BT16010" s="9">
        <v>1</v>
      </c>
      <c r="BU16010" s="9" t="s">
        <v>97</v>
      </c>
    </row>
    <row r="16011" spans="1:73" x14ac:dyDescent="0.2">
      <c r="A16011" s="17">
        <v>0.12977716326713601</v>
      </c>
      <c r="B16011" s="17">
        <v>0.71996110677719105</v>
      </c>
      <c r="C16011" s="8">
        <v>7.9521261155605302E-2</v>
      </c>
      <c r="D16011" s="8">
        <v>0.43326517939567599</v>
      </c>
      <c r="E16011" s="17">
        <v>-0.43427169322967502</v>
      </c>
      <c r="F16011" s="17">
        <v>-0.49719721078872697</v>
      </c>
      <c r="G16011" s="8">
        <v>-0.474628776311874</v>
      </c>
      <c r="H16011" s="8">
        <v>-0.51395297050476096</v>
      </c>
      <c r="Q16011" s="11">
        <v>2.5299999999999999E-89</v>
      </c>
      <c r="R16011" s="9">
        <v>299.45999999999998</v>
      </c>
      <c r="S16011" s="9">
        <v>3699000000</v>
      </c>
      <c r="T16011" s="8">
        <v>0.99750300000000003</v>
      </c>
      <c r="U16011" s="9">
        <v>268.41000000000003</v>
      </c>
      <c r="V16011" s="9">
        <v>0.13374</v>
      </c>
      <c r="W16011" s="18">
        <v>3.7141265E-2</v>
      </c>
      <c r="X16011" s="18">
        <v>0.192720692</v>
      </c>
      <c r="Y16011" s="18">
        <v>-0.92967601799999999</v>
      </c>
      <c r="Z16011" s="18">
        <v>6.1132605E-2</v>
      </c>
      <c r="AA16011" s="18">
        <v>5</v>
      </c>
      <c r="AB16011" s="9">
        <v>3.7433275000000002E-2</v>
      </c>
      <c r="AC16011" s="9">
        <v>0.193476808</v>
      </c>
      <c r="AD16011" s="9">
        <v>-0.99454517200000003</v>
      </c>
      <c r="AE16011" s="9">
        <v>1.5076400000000001E-4</v>
      </c>
      <c r="AF16011" s="9">
        <v>5</v>
      </c>
      <c r="AG16011" s="18">
        <v>4.7470012999999998E-2</v>
      </c>
      <c r="AH16011" s="18">
        <v>0.217876141</v>
      </c>
      <c r="AI16011" s="18">
        <v>-1.0346972210000001</v>
      </c>
      <c r="AJ16011" s="18">
        <v>8.5439682000000003E-2</v>
      </c>
      <c r="AK16011" s="18">
        <v>5</v>
      </c>
      <c r="AL16011" s="9">
        <v>4.5111274E-2</v>
      </c>
      <c r="AM16011" s="9">
        <v>0.212394148</v>
      </c>
      <c r="AN16011" s="9">
        <v>-1.059929498</v>
      </c>
      <c r="AO16011" s="9">
        <v>3.2023582000000002E-2</v>
      </c>
      <c r="AP16011" s="9">
        <v>5</v>
      </c>
      <c r="AQ16011" s="17">
        <v>-0.47489562600000002</v>
      </c>
      <c r="AR16011" s="17">
        <v>-0.39374697199999997</v>
      </c>
      <c r="AS16011" s="17">
        <v>-0.39742437000000003</v>
      </c>
      <c r="AT16011" s="17">
        <v>-0.32314848899999998</v>
      </c>
      <c r="AU16011" s="17">
        <v>-0.28210252499999999</v>
      </c>
      <c r="AV16011" s="8">
        <v>-0.172451839</v>
      </c>
      <c r="AW16011" s="8">
        <v>-0.62657523199999998</v>
      </c>
      <c r="AX16011" s="8">
        <v>-0.55651938899999998</v>
      </c>
      <c r="AY16011" s="8">
        <v>-0.546440959</v>
      </c>
      <c r="AZ16011" s="8">
        <v>-0.61821639500000003</v>
      </c>
      <c r="BA16011" s="17">
        <v>-0.143439978</v>
      </c>
      <c r="BB16011" s="17">
        <v>-0.447866023</v>
      </c>
      <c r="BC16011" s="17">
        <v>-0.394459903</v>
      </c>
      <c r="BD16011" s="17">
        <v>-0.21368530399999999</v>
      </c>
      <c r="BE16011" s="17">
        <v>-0.409965366</v>
      </c>
      <c r="BF16011" s="8">
        <v>-0.18383634099999999</v>
      </c>
      <c r="BG16011" s="8">
        <v>-0.46399557600000002</v>
      </c>
      <c r="BH16011" s="8">
        <v>-0.38344678300000001</v>
      </c>
      <c r="BI16011" s="8">
        <v>-0.50267905000000002</v>
      </c>
      <c r="BJ16011" s="8">
        <v>-0.473065138</v>
      </c>
      <c r="BK16011" s="9" t="s">
        <v>2029</v>
      </c>
      <c r="BL16011" s="9" t="s">
        <v>2029</v>
      </c>
      <c r="BM16011" s="9">
        <v>4954</v>
      </c>
      <c r="BN16011" s="9" t="s">
        <v>2029</v>
      </c>
      <c r="BO16011" s="9" t="s">
        <v>2030</v>
      </c>
      <c r="BP16011" s="9" t="s">
        <v>2031</v>
      </c>
      <c r="BQ16011" s="9">
        <v>272</v>
      </c>
      <c r="BR16011" s="9" t="s">
        <v>28618</v>
      </c>
      <c r="BS16011" s="9" t="s">
        <v>28619</v>
      </c>
      <c r="BT16011" s="9">
        <v>1</v>
      </c>
      <c r="BU16011" s="9" t="s">
        <v>97</v>
      </c>
    </row>
    <row r="16012" spans="1:73" x14ac:dyDescent="0.2">
      <c r="A16012" s="17">
        <v>-5.1205210387706798E-2</v>
      </c>
      <c r="B16012" s="17">
        <v>0.103189751505852</v>
      </c>
      <c r="C16012" s="8">
        <v>0.10593581199646</v>
      </c>
      <c r="D16012" s="8">
        <v>0.241716548800468</v>
      </c>
      <c r="E16012" s="17">
        <v>-0.93252694606780995</v>
      </c>
      <c r="F16012" s="17">
        <v>-0.819729804992676</v>
      </c>
      <c r="G16012" s="8">
        <v>-0.47016197443008401</v>
      </c>
      <c r="H16012" s="8">
        <v>-0.53478407859802202</v>
      </c>
      <c r="K16012" s="18" t="s">
        <v>159</v>
      </c>
      <c r="L16012" s="18" t="s">
        <v>159</v>
      </c>
      <c r="Q16012" s="11">
        <v>7.85E-40</v>
      </c>
      <c r="R16012" s="9">
        <v>223.87</v>
      </c>
      <c r="S16012" s="9">
        <v>3593600000</v>
      </c>
      <c r="T16012" s="8">
        <v>0.99997599999999998</v>
      </c>
      <c r="U16012" s="9">
        <v>176.87</v>
      </c>
      <c r="V16012" s="9">
        <v>0.41520000000000001</v>
      </c>
      <c r="W16012" s="18">
        <v>3.7141265E-2</v>
      </c>
      <c r="X16012" s="18">
        <v>0.192720692</v>
      </c>
      <c r="Y16012" s="18">
        <v>-1.427931238</v>
      </c>
      <c r="Z16012" s="18">
        <v>-0.43712261600000002</v>
      </c>
      <c r="AA16012" s="18">
        <v>5</v>
      </c>
      <c r="AB16012" s="9">
        <v>3.7433275000000002E-2</v>
      </c>
      <c r="AC16012" s="9">
        <v>0.193476808</v>
      </c>
      <c r="AD16012" s="9">
        <v>-1.3170777709999999</v>
      </c>
      <c r="AE16012" s="9">
        <v>-0.32238183599999998</v>
      </c>
      <c r="AF16012" s="9">
        <v>5</v>
      </c>
      <c r="AG16012" s="18">
        <v>4.7470012999999998E-2</v>
      </c>
      <c r="AH16012" s="18">
        <v>0.217876141</v>
      </c>
      <c r="AI16012" s="18">
        <v>-1.0302304280000001</v>
      </c>
      <c r="AJ16012" s="18">
        <v>8.9906475E-2</v>
      </c>
      <c r="AK16012" s="18">
        <v>5</v>
      </c>
      <c r="AL16012" s="9">
        <v>4.5111274E-2</v>
      </c>
      <c r="AM16012" s="9">
        <v>0.212394148</v>
      </c>
      <c r="AN16012" s="9">
        <v>-1.0807606460000001</v>
      </c>
      <c r="AO16012" s="9">
        <v>1.1192433999999999E-2</v>
      </c>
      <c r="AP16012" s="9">
        <v>5</v>
      </c>
      <c r="AQ16012" s="17">
        <v>-1.3249753710000001</v>
      </c>
      <c r="AR16012" s="17">
        <v>-1.039729476</v>
      </c>
      <c r="AS16012" s="17">
        <v>-0.71056884499999995</v>
      </c>
      <c r="AT16012" s="17">
        <v>-0.66097724400000002</v>
      </c>
      <c r="AU16012" s="17">
        <v>-0.75514221199999998</v>
      </c>
      <c r="AV16012" s="8">
        <v>-0.39654049299999999</v>
      </c>
      <c r="AW16012" s="8">
        <v>-1.181073308</v>
      </c>
      <c r="AX16012" s="8">
        <v>-0.76487320700000005</v>
      </c>
      <c r="AY16012" s="8">
        <v>-1.0612763169999999</v>
      </c>
      <c r="AZ16012" s="8">
        <v>-0.83160376499999999</v>
      </c>
      <c r="BA16012" s="17">
        <v>-0.25015175299999998</v>
      </c>
      <c r="BB16012" s="17">
        <v>-0.83029544399999999</v>
      </c>
      <c r="BC16012" s="17">
        <v>-0.16916790600000001</v>
      </c>
      <c r="BD16012" s="17">
        <v>-0.18617741800000001</v>
      </c>
      <c r="BE16012" s="17">
        <v>-0.150427014</v>
      </c>
      <c r="BF16012" s="8">
        <v>-5.4202646E-2</v>
      </c>
      <c r="BG16012" s="8">
        <v>-0.55459481499999996</v>
      </c>
      <c r="BH16012" s="8">
        <v>-0.236113042</v>
      </c>
      <c r="BI16012" s="8">
        <v>-0.77223998299999996</v>
      </c>
      <c r="BJ16012" s="8">
        <v>-0.49874809399999998</v>
      </c>
      <c r="BK16012" s="9" t="s">
        <v>2029</v>
      </c>
      <c r="BL16012" s="9" t="s">
        <v>2029</v>
      </c>
      <c r="BM16012" s="9">
        <v>32235</v>
      </c>
      <c r="BN16012" s="9" t="s">
        <v>2029</v>
      </c>
      <c r="BO16012" s="9" t="s">
        <v>2030</v>
      </c>
      <c r="BP16012" s="9" t="s">
        <v>2031</v>
      </c>
      <c r="BQ16012" s="9">
        <v>297</v>
      </c>
      <c r="BR16012" s="9" t="s">
        <v>16488</v>
      </c>
      <c r="BS16012" s="9" t="s">
        <v>16489</v>
      </c>
      <c r="BT16012" s="9">
        <v>1</v>
      </c>
      <c r="BU16012" s="9" t="s">
        <v>218</v>
      </c>
    </row>
    <row r="16013" spans="1:73" x14ac:dyDescent="0.2">
      <c r="A16013" s="17">
        <v>-6.6833257675170898E-2</v>
      </c>
      <c r="B16013" s="17">
        <v>0.26187571883201599</v>
      </c>
      <c r="C16013" s="8">
        <v>-0.25755906105041498</v>
      </c>
      <c r="D16013" s="8">
        <v>0.63200980424881004</v>
      </c>
      <c r="E16013" s="17">
        <v>-2.6357994079589799</v>
      </c>
      <c r="F16013" s="17">
        <v>-2.4893150329589799</v>
      </c>
      <c r="G16013" s="8">
        <v>-3.6599779129028298</v>
      </c>
      <c r="H16013" s="8">
        <v>-3.3565025329589799</v>
      </c>
      <c r="K16013" s="18" t="s">
        <v>159</v>
      </c>
      <c r="L16013" s="18" t="s">
        <v>159</v>
      </c>
      <c r="O16013" s="9" t="s">
        <v>159</v>
      </c>
      <c r="P16013" s="9" t="s">
        <v>159</v>
      </c>
      <c r="Q16013" s="11">
        <v>1.17E-78</v>
      </c>
      <c r="R16013" s="9">
        <v>280.54000000000002</v>
      </c>
      <c r="S16013" s="9">
        <v>1581500000</v>
      </c>
      <c r="T16013" s="8">
        <v>0.96706300000000001</v>
      </c>
      <c r="U16013" s="9">
        <v>100.71</v>
      </c>
      <c r="V16013" s="9">
        <v>2.4403999999999999E-2</v>
      </c>
      <c r="W16013" s="18">
        <v>3.7141265E-2</v>
      </c>
      <c r="X16013" s="18">
        <v>0.192720692</v>
      </c>
      <c r="Y16013" s="18">
        <v>-3.1312036079999999</v>
      </c>
      <c r="Z16013" s="18">
        <v>-2.1403949849999999</v>
      </c>
      <c r="AA16013" s="18">
        <v>5</v>
      </c>
      <c r="AB16013" s="9">
        <v>3.7433275000000002E-2</v>
      </c>
      <c r="AC16013" s="9">
        <v>0.193476808</v>
      </c>
      <c r="AD16013" s="9">
        <v>-2.9866630999999999</v>
      </c>
      <c r="AE16013" s="9">
        <v>-1.9919671640000001</v>
      </c>
      <c r="AF16013" s="9">
        <v>5</v>
      </c>
      <c r="AG16013" s="18">
        <v>4.7470012999999998E-2</v>
      </c>
      <c r="AH16013" s="18">
        <v>0.217876141</v>
      </c>
      <c r="AI16013" s="18">
        <v>-4.2200463700000004</v>
      </c>
      <c r="AJ16013" s="18">
        <v>-3.0999094669999998</v>
      </c>
      <c r="AK16013" s="18">
        <v>5</v>
      </c>
      <c r="AL16013" s="9">
        <v>4.5111274E-2</v>
      </c>
      <c r="AM16013" s="9">
        <v>0.212394148</v>
      </c>
      <c r="AN16013" s="9">
        <v>-3.9024789950000001</v>
      </c>
      <c r="AO16013" s="9">
        <v>-2.8105259149999999</v>
      </c>
      <c r="AP16013" s="9">
        <v>5</v>
      </c>
      <c r="AQ16013" s="17">
        <v>-2.7108902929999998</v>
      </c>
      <c r="AR16013" s="17">
        <v>-2.5283625129999998</v>
      </c>
      <c r="AS16013" s="17">
        <v>-3.0045087339999998</v>
      </c>
      <c r="AT16013" s="17">
        <v>-2.5885531899999998</v>
      </c>
      <c r="AU16013" s="17">
        <v>-2.6157364850000002</v>
      </c>
      <c r="AV16013" s="8">
        <v>-2.6844980719999998</v>
      </c>
      <c r="AW16013" s="8">
        <v>-2.4744646549999998</v>
      </c>
      <c r="AX16013" s="8">
        <v>-2.8430478570000002</v>
      </c>
      <c r="AY16013" s="8">
        <v>-2.5278193949999999</v>
      </c>
      <c r="AZ16013" s="8">
        <v>-2.5840549469999998</v>
      </c>
      <c r="BA16013" s="17">
        <v>-2.869470835</v>
      </c>
      <c r="BB16013" s="17">
        <v>-3.704238653</v>
      </c>
      <c r="BC16013" s="17">
        <v>-3.9732382300000002</v>
      </c>
      <c r="BD16013" s="17">
        <v>-3.775708914</v>
      </c>
      <c r="BE16013" s="17">
        <v>-3.828978539</v>
      </c>
      <c r="BF16013" s="8">
        <v>-3.5091862680000001</v>
      </c>
      <c r="BG16013" s="8">
        <v>-3.4199290279999999</v>
      </c>
      <c r="BH16013" s="8">
        <v>-3.2656903270000002</v>
      </c>
      <c r="BI16013" s="8">
        <v>-3.3197712899999998</v>
      </c>
      <c r="BJ16013" s="8">
        <v>-3.3492629530000002</v>
      </c>
      <c r="BK16013" s="9" t="s">
        <v>2029</v>
      </c>
      <c r="BL16013" s="9" t="s">
        <v>2029</v>
      </c>
      <c r="BM16013" s="9">
        <v>4956</v>
      </c>
      <c r="BN16013" s="9" t="s">
        <v>2029</v>
      </c>
      <c r="BO16013" s="9" t="s">
        <v>2030</v>
      </c>
      <c r="BP16013" s="9" t="s">
        <v>2031</v>
      </c>
      <c r="BQ16013" s="9">
        <v>318</v>
      </c>
      <c r="BR16013" s="9" t="s">
        <v>16684</v>
      </c>
      <c r="BS16013" s="9" t="s">
        <v>16685</v>
      </c>
      <c r="BT16013" s="9">
        <v>1</v>
      </c>
      <c r="BU16013" s="9" t="s">
        <v>97</v>
      </c>
    </row>
    <row r="16014" spans="1:73" x14ac:dyDescent="0.2">
      <c r="A16014" s="17">
        <v>-0.462683945894241</v>
      </c>
      <c r="B16014" s="17">
        <v>0.99697607755661</v>
      </c>
      <c r="C16014" s="8">
        <v>-0.75039857625961304</v>
      </c>
      <c r="D16014" s="8">
        <v>1.4503433704376201</v>
      </c>
      <c r="E16014" s="17">
        <v>-2.7688450813293501</v>
      </c>
      <c r="F16014" s="17">
        <v>-2.1872601509094198</v>
      </c>
      <c r="G16014" s="8">
        <v>-3.7773551940918</v>
      </c>
      <c r="H16014" s="8">
        <v>-2.95238590240479</v>
      </c>
      <c r="K16014" s="18" t="s">
        <v>159</v>
      </c>
      <c r="L16014" s="18" t="s">
        <v>159</v>
      </c>
      <c r="O16014" s="9" t="s">
        <v>159</v>
      </c>
      <c r="P16014" s="9" t="s">
        <v>159</v>
      </c>
      <c r="Q16014" s="11">
        <v>5.1500000000000001E-78</v>
      </c>
      <c r="R16014" s="9">
        <v>268.13</v>
      </c>
      <c r="S16014" s="9">
        <v>793630000</v>
      </c>
      <c r="T16014" s="8">
        <v>0.81616500000000003</v>
      </c>
      <c r="U16014" s="9">
        <v>246.03</v>
      </c>
      <c r="V16014" s="9">
        <v>2.2519999999999998E-2</v>
      </c>
      <c r="W16014" s="18">
        <v>4.5858367999999997E-2</v>
      </c>
      <c r="X16014" s="18">
        <v>0.21414567000000001</v>
      </c>
      <c r="Y16014" s="18">
        <v>-3.3634088929999999</v>
      </c>
      <c r="Z16014" s="18">
        <v>-2.174281498</v>
      </c>
      <c r="AA16014" s="18">
        <v>4</v>
      </c>
      <c r="AB16014" s="9">
        <v>5.9986190000000002E-2</v>
      </c>
      <c r="AC16014" s="9">
        <v>0.244920784</v>
      </c>
      <c r="AD16014" s="9">
        <v>-2.966707317</v>
      </c>
      <c r="AE16014" s="9">
        <v>-1.4078128299999999</v>
      </c>
      <c r="AF16014" s="9">
        <v>3</v>
      </c>
      <c r="AG16014" s="18">
        <v>5.8781939999999998E-2</v>
      </c>
      <c r="AH16014" s="18">
        <v>0.24244987200000001</v>
      </c>
      <c r="AI16014" s="18">
        <v>-4.4505039030000004</v>
      </c>
      <c r="AJ16014" s="18">
        <v>-3.1042063839999998</v>
      </c>
      <c r="AK16014" s="18">
        <v>4</v>
      </c>
      <c r="AL16014" s="9">
        <v>7.3055655999999997E-2</v>
      </c>
      <c r="AM16014" s="9">
        <v>0.270288099</v>
      </c>
      <c r="AN16014" s="9">
        <v>-3.8125632029999998</v>
      </c>
      <c r="AO16014" s="9">
        <v>-2.09220848</v>
      </c>
      <c r="AP16014" s="9">
        <v>3</v>
      </c>
      <c r="AQ16014" s="17">
        <v>-2.7611465449999999</v>
      </c>
      <c r="AR16014" s="17">
        <v>-2.858787537</v>
      </c>
      <c r="AS16014" s="17">
        <v>-2.962860584</v>
      </c>
      <c r="AT16014" s="17">
        <v>-2.860437632</v>
      </c>
      <c r="AU16014" s="17" t="s">
        <v>90</v>
      </c>
      <c r="AV16014" s="8" t="s">
        <v>90</v>
      </c>
      <c r="AW16014" s="8">
        <v>-1.8795311450000001</v>
      </c>
      <c r="AX16014" s="8">
        <v>-2.7811279299999998</v>
      </c>
      <c r="AY16014" s="8" t="s">
        <v>90</v>
      </c>
      <c r="AZ16014" s="8">
        <v>-2.5337133409999999</v>
      </c>
      <c r="BA16014" s="17">
        <v>-3.591984987</v>
      </c>
      <c r="BB16014" s="17">
        <v>-4.0367918009999997</v>
      </c>
      <c r="BC16014" s="17">
        <v>-3.6395089629999999</v>
      </c>
      <c r="BD16014" s="17">
        <v>-3.853262424</v>
      </c>
      <c r="BE16014" s="17" t="s">
        <v>90</v>
      </c>
      <c r="BF16014" s="8" t="s">
        <v>90</v>
      </c>
      <c r="BG16014" s="8">
        <v>-2.4894585610000002</v>
      </c>
      <c r="BH16014" s="8">
        <v>-3.186492205</v>
      </c>
      <c r="BI16014" s="8" t="s">
        <v>90</v>
      </c>
      <c r="BJ16014" s="8">
        <v>-3.4140145780000002</v>
      </c>
      <c r="BK16014" s="9" t="s">
        <v>2029</v>
      </c>
      <c r="BL16014" s="9" t="s">
        <v>2029</v>
      </c>
      <c r="BM16014" s="9">
        <v>4957</v>
      </c>
      <c r="BN16014" s="9" t="s">
        <v>2029</v>
      </c>
      <c r="BO16014" s="9" t="s">
        <v>2030</v>
      </c>
      <c r="BP16014" s="9" t="s">
        <v>2031</v>
      </c>
      <c r="BQ16014" s="9">
        <v>320</v>
      </c>
      <c r="BR16014" s="9" t="s">
        <v>19506</v>
      </c>
      <c r="BS16014" s="9" t="s">
        <v>19507</v>
      </c>
      <c r="BT16014" s="9">
        <v>1</v>
      </c>
      <c r="BU16014" s="9" t="s">
        <v>97</v>
      </c>
    </row>
    <row r="16015" spans="1:73" x14ac:dyDescent="0.2">
      <c r="A16015" s="17">
        <v>2.0391214638948399E-2</v>
      </c>
      <c r="B16015" s="17">
        <v>7.5035989284515395E-2</v>
      </c>
      <c r="C16015" s="8">
        <v>-6.4520929008722297E-3</v>
      </c>
      <c r="D16015" s="8">
        <v>3.0118312686681699E-2</v>
      </c>
      <c r="E16015" s="17">
        <v>-0.28522473573684698</v>
      </c>
      <c r="F16015" s="17">
        <v>-0.24696332216262801</v>
      </c>
      <c r="G16015" s="8">
        <v>-0.28609976172447199</v>
      </c>
      <c r="H16015" s="8">
        <v>-0.24438108503818501</v>
      </c>
      <c r="Q16015" s="11">
        <v>1.04E-6</v>
      </c>
      <c r="R16015" s="9">
        <v>169.21</v>
      </c>
      <c r="S16015" s="9">
        <v>18649000000</v>
      </c>
      <c r="T16015" s="8">
        <v>1</v>
      </c>
      <c r="U16015" s="9">
        <v>120.87</v>
      </c>
      <c r="V16015" s="9">
        <v>0.56525000000000003</v>
      </c>
      <c r="W16015" s="18">
        <v>3.7141265E-2</v>
      </c>
      <c r="X16015" s="18">
        <v>0.192720692</v>
      </c>
      <c r="Y16015" s="18">
        <v>-0.78062905500000002</v>
      </c>
      <c r="Z16015" s="18">
        <v>0.21017956800000001</v>
      </c>
      <c r="AA16015" s="18">
        <v>5</v>
      </c>
      <c r="AB16015" s="9">
        <v>3.7433275000000002E-2</v>
      </c>
      <c r="AC16015" s="9">
        <v>0.193476808</v>
      </c>
      <c r="AD16015" s="9">
        <v>-0.74431129699999998</v>
      </c>
      <c r="AE16015" s="9">
        <v>0.25038463799999999</v>
      </c>
      <c r="AF16015" s="9">
        <v>5</v>
      </c>
      <c r="AG16015" s="18">
        <v>4.7470012999999998E-2</v>
      </c>
      <c r="AH16015" s="18">
        <v>0.217876141</v>
      </c>
      <c r="AI16015" s="18">
        <v>-0.84616820400000003</v>
      </c>
      <c r="AJ16015" s="18">
        <v>0.27396869899999998</v>
      </c>
      <c r="AK16015" s="18">
        <v>5</v>
      </c>
      <c r="AL16015" s="9">
        <v>4.5111274E-2</v>
      </c>
      <c r="AM16015" s="9">
        <v>0.212394148</v>
      </c>
      <c r="AN16015" s="9">
        <v>-0.79035762099999995</v>
      </c>
      <c r="AO16015" s="9">
        <v>0.30159545900000001</v>
      </c>
      <c r="AP16015" s="9">
        <v>5</v>
      </c>
      <c r="AQ16015" s="17">
        <v>-0.196168333</v>
      </c>
      <c r="AR16015" s="17">
        <v>-0.290405303</v>
      </c>
      <c r="AS16015" s="17">
        <v>-0.303969771</v>
      </c>
      <c r="AT16015" s="17">
        <v>-0.16124646400000001</v>
      </c>
      <c r="AU16015" s="17">
        <v>-0.135764629</v>
      </c>
      <c r="AV16015" s="8">
        <v>7.6194181999999999E-2</v>
      </c>
      <c r="AW16015" s="8">
        <v>-0.45339056799999999</v>
      </c>
      <c r="AX16015" s="8">
        <v>-0.23902723200000001</v>
      </c>
      <c r="AY16015" s="8">
        <v>-0.18296474200000001</v>
      </c>
      <c r="AZ16015" s="8">
        <v>-0.390322208</v>
      </c>
      <c r="BA16015" s="17">
        <v>-2.1090318E-2</v>
      </c>
      <c r="BB16015" s="17">
        <v>-0.21618554000000001</v>
      </c>
      <c r="BC16015" s="17">
        <v>-0.18973669400000001</v>
      </c>
      <c r="BD16015" s="17">
        <v>-1.117691E-2</v>
      </c>
      <c r="BE16015" s="17">
        <v>-0.192154467</v>
      </c>
      <c r="BF16015" s="8">
        <v>0.100314088</v>
      </c>
      <c r="BG16015" s="8">
        <v>-0.16173137700000001</v>
      </c>
      <c r="BH16015" s="8">
        <v>-0.111807384</v>
      </c>
      <c r="BI16015" s="8">
        <v>-0.177553549</v>
      </c>
      <c r="BJ16015" s="8">
        <v>-0.24730524400000001</v>
      </c>
      <c r="BK16015" s="9" t="s">
        <v>2029</v>
      </c>
      <c r="BL16015" s="9" t="s">
        <v>2029</v>
      </c>
      <c r="BM16015" s="9">
        <v>32230</v>
      </c>
      <c r="BN16015" s="9" t="s">
        <v>2029</v>
      </c>
      <c r="BO16015" s="9" t="s">
        <v>2030</v>
      </c>
      <c r="BP16015" s="9" t="s">
        <v>2031</v>
      </c>
      <c r="BQ16015" s="9">
        <v>357</v>
      </c>
      <c r="BR16015" s="9" t="s">
        <v>34916</v>
      </c>
      <c r="BS16015" s="9" t="s">
        <v>34917</v>
      </c>
      <c r="BT16015" s="9">
        <v>1</v>
      </c>
      <c r="BU16015" s="9" t="s">
        <v>218</v>
      </c>
    </row>
    <row r="16016" spans="1:73" x14ac:dyDescent="0.2">
      <c r="A16016" s="17">
        <v>-0.187160134315491</v>
      </c>
      <c r="B16016" s="17">
        <v>0.30638915300369302</v>
      </c>
      <c r="C16016" s="8">
        <v>0.27558010816574102</v>
      </c>
      <c r="D16016" s="8">
        <v>0.73771637678146396</v>
      </c>
      <c r="E16016" s="17">
        <v>5.55316954851151E-2</v>
      </c>
      <c r="F16016" s="17">
        <v>0.28337359428405801</v>
      </c>
      <c r="G16016" s="8">
        <v>0.42690405249595598</v>
      </c>
      <c r="H16016" s="8">
        <v>0.202090799808502</v>
      </c>
      <c r="Q16016" s="11">
        <v>3.0799999999999999E-20</v>
      </c>
      <c r="R16016" s="9">
        <v>177.74</v>
      </c>
      <c r="S16016" s="9">
        <v>47848000</v>
      </c>
      <c r="T16016" s="8">
        <v>0.93603899999999995</v>
      </c>
      <c r="U16016" s="9">
        <v>177.74</v>
      </c>
      <c r="V16016" s="9">
        <v>0.14757999999999999</v>
      </c>
      <c r="W16016" s="18">
        <v>5.9925933000000001E-2</v>
      </c>
      <c r="X16016" s="18">
        <v>0.24479774000000001</v>
      </c>
      <c r="Y16016" s="18">
        <v>-0.72352396600000002</v>
      </c>
      <c r="Z16016" s="18">
        <v>0.83458735900000003</v>
      </c>
      <c r="AA16016" s="18">
        <v>3</v>
      </c>
      <c r="AB16016" s="9">
        <v>3.7433275000000002E-2</v>
      </c>
      <c r="AC16016" s="9">
        <v>0.193476808</v>
      </c>
      <c r="AD16016" s="9">
        <v>-0.213974373</v>
      </c>
      <c r="AE16016" s="9">
        <v>0.78072156199999998</v>
      </c>
      <c r="AF16016" s="9">
        <v>5</v>
      </c>
      <c r="AG16016" s="18">
        <v>7.7178976999999996E-2</v>
      </c>
      <c r="AH16016" s="18">
        <v>0.27781104499999998</v>
      </c>
      <c r="AI16016" s="18">
        <v>-0.45721468999999998</v>
      </c>
      <c r="AJ16016" s="18">
        <v>1.311022777</v>
      </c>
      <c r="AK16016" s="18">
        <v>3</v>
      </c>
      <c r="AL16016" s="9">
        <v>4.5111274E-2</v>
      </c>
      <c r="AM16016" s="9">
        <v>0.212394148</v>
      </c>
      <c r="AN16016" s="9">
        <v>-0.34388573300000003</v>
      </c>
      <c r="AO16016" s="9">
        <v>0.74806734699999999</v>
      </c>
      <c r="AP16016" s="9">
        <v>5</v>
      </c>
      <c r="AQ16016" s="17">
        <v>0.15447820700000001</v>
      </c>
      <c r="AR16016" s="17" t="s">
        <v>90</v>
      </c>
      <c r="AS16016" s="17" t="s">
        <v>90</v>
      </c>
      <c r="AT16016" s="17">
        <v>0.245417356</v>
      </c>
      <c r="AU16016" s="17">
        <v>1.7052543999999999E-2</v>
      </c>
      <c r="AV16016" s="8">
        <v>0.22541207099999999</v>
      </c>
      <c r="AW16016" s="8">
        <v>-0.20469780300000001</v>
      </c>
      <c r="AX16016" s="8">
        <v>0.97555720800000001</v>
      </c>
      <c r="AY16016" s="8">
        <v>0.28048661400000002</v>
      </c>
      <c r="AZ16016" s="8">
        <v>0.35395607400000001</v>
      </c>
      <c r="BA16016" s="17">
        <v>0.59121632599999996</v>
      </c>
      <c r="BB16016" s="17" t="s">
        <v>90</v>
      </c>
      <c r="BC16016" s="17" t="s">
        <v>90</v>
      </c>
      <c r="BD16016" s="17">
        <v>0.92688810799999999</v>
      </c>
      <c r="BE16016" s="17">
        <v>0.349898875</v>
      </c>
      <c r="BF16016" s="8">
        <v>0.40840825400000003</v>
      </c>
      <c r="BG16016" s="8">
        <v>0.226053163</v>
      </c>
      <c r="BH16016" s="8">
        <v>0.716356039</v>
      </c>
      <c r="BI16016" s="8">
        <v>0.248790711</v>
      </c>
      <c r="BJ16016" s="8">
        <v>0.13583013399999999</v>
      </c>
      <c r="BK16016" s="9" t="s">
        <v>2029</v>
      </c>
      <c r="BL16016" s="9" t="s">
        <v>2029</v>
      </c>
      <c r="BM16016" s="9">
        <v>4958</v>
      </c>
      <c r="BN16016" s="9" t="s">
        <v>2029</v>
      </c>
      <c r="BO16016" s="9" t="s">
        <v>2030</v>
      </c>
      <c r="BP16016" s="9" t="s">
        <v>2031</v>
      </c>
      <c r="BQ16016" s="9">
        <v>403</v>
      </c>
      <c r="BR16016" s="9" t="s">
        <v>45281</v>
      </c>
      <c r="BS16016" s="9" t="s">
        <v>45282</v>
      </c>
      <c r="BT16016" s="9">
        <v>1</v>
      </c>
      <c r="BU16016" s="9" t="s">
        <v>97</v>
      </c>
    </row>
    <row r="16017" spans="1:73" x14ac:dyDescent="0.2">
      <c r="A16017" s="17">
        <v>0.1157600954175</v>
      </c>
      <c r="B16017" s="17">
        <v>0.51456010341644298</v>
      </c>
      <c r="C16017" s="8">
        <v>-0.12993164360523199</v>
      </c>
      <c r="D16017" s="8">
        <v>1.0652323961257899</v>
      </c>
      <c r="E16017" s="17">
        <v>0.157034456729889</v>
      </c>
      <c r="F16017" s="17">
        <v>0.10069477558136</v>
      </c>
      <c r="G16017" s="8">
        <v>-5.3806696087121998E-2</v>
      </c>
      <c r="H16017" s="8">
        <v>0.104555726051331</v>
      </c>
      <c r="Q16017" s="11">
        <v>3.0500000000000001E-21</v>
      </c>
      <c r="R16017" s="9">
        <v>213.03</v>
      </c>
      <c r="S16017" s="9">
        <v>742790000</v>
      </c>
      <c r="T16017" s="8">
        <v>1</v>
      </c>
      <c r="U16017" s="9">
        <v>166.66</v>
      </c>
      <c r="V16017" s="9">
        <v>-0.45290999999999998</v>
      </c>
      <c r="W16017" s="18">
        <v>3.7141265E-2</v>
      </c>
      <c r="X16017" s="18">
        <v>0.192720692</v>
      </c>
      <c r="Y16017" s="18">
        <v>-0.338369859</v>
      </c>
      <c r="Z16017" s="18">
        <v>0.652438764</v>
      </c>
      <c r="AA16017" s="18">
        <v>5</v>
      </c>
      <c r="AB16017" s="9">
        <v>3.7433275000000002E-2</v>
      </c>
      <c r="AC16017" s="9">
        <v>0.193476808</v>
      </c>
      <c r="AD16017" s="9">
        <v>-0.39665319199999999</v>
      </c>
      <c r="AE16017" s="9">
        <v>0.59804274300000004</v>
      </c>
      <c r="AF16017" s="9">
        <v>5</v>
      </c>
      <c r="AG16017" s="18">
        <v>4.7470012999999998E-2</v>
      </c>
      <c r="AH16017" s="18">
        <v>0.217876141</v>
      </c>
      <c r="AI16017" s="18">
        <v>-0.61387514700000001</v>
      </c>
      <c r="AJ16017" s="18">
        <v>0.50626175600000001</v>
      </c>
      <c r="AK16017" s="18">
        <v>5</v>
      </c>
      <c r="AL16017" s="9">
        <v>4.5111274E-2</v>
      </c>
      <c r="AM16017" s="9">
        <v>0.212394148</v>
      </c>
      <c r="AN16017" s="9">
        <v>-0.44142081300000002</v>
      </c>
      <c r="AO16017" s="9">
        <v>0.650532267</v>
      </c>
      <c r="AP16017" s="9">
        <v>5</v>
      </c>
      <c r="AQ16017" s="17">
        <v>0.332081348</v>
      </c>
      <c r="AR16017" s="17">
        <v>0.14565046100000001</v>
      </c>
      <c r="AS16017" s="17">
        <v>6.5737254999999994E-2</v>
      </c>
      <c r="AT16017" s="17">
        <v>0.42221403099999999</v>
      </c>
      <c r="AU16017" s="17">
        <v>0.27238246799999999</v>
      </c>
      <c r="AV16017" s="8">
        <v>0.30425146199999997</v>
      </c>
      <c r="AW16017" s="8">
        <v>-0.172823533</v>
      </c>
      <c r="AX16017" s="8">
        <v>0.23202356699999999</v>
      </c>
      <c r="AY16017" s="8">
        <v>0.215459242</v>
      </c>
      <c r="AZ16017" s="8">
        <v>8.0354333E-2</v>
      </c>
      <c r="BA16017" s="17">
        <v>0.33647835300000001</v>
      </c>
      <c r="BB16017" s="17">
        <v>3.1882726E-2</v>
      </c>
      <c r="BC16017" s="17">
        <v>-2.0963015000000002E-2</v>
      </c>
      <c r="BD16017" s="17">
        <v>0.12379177700000001</v>
      </c>
      <c r="BE16017" s="17">
        <v>0.10481515499999999</v>
      </c>
      <c r="BF16017" s="8">
        <v>0.259606063</v>
      </c>
      <c r="BG16017" s="8">
        <v>0.17564654399999999</v>
      </c>
      <c r="BH16017" s="8">
        <v>0.33030870600000001</v>
      </c>
      <c r="BI16017" s="8">
        <v>0.21025426699999999</v>
      </c>
      <c r="BJ16017" s="8">
        <v>0.249847665</v>
      </c>
      <c r="BK16017" s="9" t="s">
        <v>2029</v>
      </c>
      <c r="BL16017" s="9" t="s">
        <v>2029</v>
      </c>
      <c r="BM16017" s="9">
        <v>4944</v>
      </c>
      <c r="BN16017" s="9" t="s">
        <v>2029</v>
      </c>
      <c r="BO16017" s="9" t="s">
        <v>2030</v>
      </c>
      <c r="BP16017" s="9" t="s">
        <v>2031</v>
      </c>
      <c r="BQ16017" s="9">
        <v>416</v>
      </c>
      <c r="BR16017" s="9" t="s">
        <v>29257</v>
      </c>
      <c r="BS16017" s="9" t="s">
        <v>29258</v>
      </c>
      <c r="BT16017" s="9">
        <v>1</v>
      </c>
      <c r="BU16017" s="9" t="s">
        <v>97</v>
      </c>
    </row>
    <row r="16018" spans="1:73" x14ac:dyDescent="0.2">
      <c r="A16018" s="17">
        <v>-1.17100682109594E-2</v>
      </c>
      <c r="B16018" s="17">
        <v>3.4422997385263401E-2</v>
      </c>
      <c r="C16018" s="8">
        <v>-0.142256319522858</v>
      </c>
      <c r="D16018" s="8">
        <v>1.18117022514343</v>
      </c>
      <c r="E16018" s="17">
        <v>-8.8772907853126498E-2</v>
      </c>
      <c r="F16018" s="17">
        <v>-2.2519230842590301E-2</v>
      </c>
      <c r="G16018" s="8">
        <v>-0.17272901535034199</v>
      </c>
      <c r="H16018" s="8">
        <v>-1.81713094934821E-3</v>
      </c>
      <c r="Q16018" s="11">
        <v>5.09E-115</v>
      </c>
      <c r="R16018" s="9">
        <v>308.14999999999998</v>
      </c>
      <c r="S16018" s="9">
        <v>12746000000</v>
      </c>
      <c r="T16018" s="8">
        <v>1</v>
      </c>
      <c r="U16018" s="9">
        <v>57.768000000000001</v>
      </c>
      <c r="V16018" s="9">
        <v>3.3704999999999998</v>
      </c>
      <c r="W16018" s="18">
        <v>3.7141265E-2</v>
      </c>
      <c r="X16018" s="18">
        <v>0.192720692</v>
      </c>
      <c r="Y16018" s="18">
        <v>-0.58417722000000005</v>
      </c>
      <c r="Z16018" s="18">
        <v>0.406631403</v>
      </c>
      <c r="AA16018" s="18">
        <v>5</v>
      </c>
      <c r="AB16018" s="9">
        <v>3.7433275000000002E-2</v>
      </c>
      <c r="AC16018" s="9">
        <v>0.193476808</v>
      </c>
      <c r="AD16018" s="9">
        <v>-0.519867199</v>
      </c>
      <c r="AE16018" s="9">
        <v>0.474828737</v>
      </c>
      <c r="AF16018" s="9">
        <v>5</v>
      </c>
      <c r="AG16018" s="18">
        <v>4.7470012999999998E-2</v>
      </c>
      <c r="AH16018" s="18">
        <v>0.217876141</v>
      </c>
      <c r="AI16018" s="18">
        <v>-0.73279746899999998</v>
      </c>
      <c r="AJ16018" s="18">
        <v>0.38733943399999998</v>
      </c>
      <c r="AK16018" s="18">
        <v>5</v>
      </c>
      <c r="AL16018" s="9">
        <v>4.5111274E-2</v>
      </c>
      <c r="AM16018" s="9">
        <v>0.212394148</v>
      </c>
      <c r="AN16018" s="9">
        <v>-0.54779367099999998</v>
      </c>
      <c r="AO16018" s="9">
        <v>0.54415940900000004</v>
      </c>
      <c r="AP16018" s="9">
        <v>5</v>
      </c>
      <c r="AQ16018" s="17">
        <v>-5.0865519999999997E-2</v>
      </c>
      <c r="AR16018" s="17">
        <v>0.12668085100000001</v>
      </c>
      <c r="AS16018" s="17">
        <v>-0.20196947500000001</v>
      </c>
      <c r="AT16018" s="17">
        <v>-0.14713174100000001</v>
      </c>
      <c r="AU16018" s="17">
        <v>0.21877339500000001</v>
      </c>
      <c r="AV16018" s="8">
        <v>0.27288573999999999</v>
      </c>
      <c r="AW16018" s="8">
        <v>-0.21441294299999999</v>
      </c>
      <c r="AX16018" s="8">
        <v>-8.6257041000000007E-2</v>
      </c>
      <c r="AY16018" s="8">
        <v>0.12714925399999999</v>
      </c>
      <c r="AZ16018" s="8">
        <v>-9.5327160999999994E-2</v>
      </c>
      <c r="BA16018" s="17">
        <v>5.5434207999999999E-2</v>
      </c>
      <c r="BB16018" s="17">
        <v>3.4440655000000001E-2</v>
      </c>
      <c r="BC16018" s="17">
        <v>-0.11286381600000001</v>
      </c>
      <c r="BD16018" s="17">
        <v>4.1273962999999997E-2</v>
      </c>
      <c r="BE16018" s="17">
        <v>-5.9869785000000002E-2</v>
      </c>
      <c r="BF16018" s="8">
        <v>0.35609486699999998</v>
      </c>
      <c r="BG16018" s="8">
        <v>7.3916159999999995E-2</v>
      </c>
      <c r="BH16018" s="8">
        <v>0.12931619599999999</v>
      </c>
      <c r="BI16018" s="8">
        <v>8.6565338000000006E-2</v>
      </c>
      <c r="BJ16018" s="8">
        <v>2.3804259000000001E-2</v>
      </c>
      <c r="BK16018" s="9" t="s">
        <v>2029</v>
      </c>
      <c r="BL16018" s="9" t="s">
        <v>2029</v>
      </c>
      <c r="BM16018" s="9">
        <v>32231</v>
      </c>
      <c r="BN16018" s="9" t="s">
        <v>2029</v>
      </c>
      <c r="BO16018" s="9" t="s">
        <v>2030</v>
      </c>
      <c r="BP16018" s="9" t="s">
        <v>2031</v>
      </c>
      <c r="BQ16018" s="9">
        <v>796</v>
      </c>
      <c r="BR16018" s="9" t="s">
        <v>37267</v>
      </c>
      <c r="BS16018" s="9" t="s">
        <v>37268</v>
      </c>
      <c r="BT16018" s="9">
        <v>1</v>
      </c>
      <c r="BU16018" s="9" t="s">
        <v>218</v>
      </c>
    </row>
    <row r="16019" spans="1:73" x14ac:dyDescent="0.2">
      <c r="A16019" s="17">
        <v>0.26297354698181202</v>
      </c>
      <c r="B16019" s="17">
        <v>1.0888699293136599</v>
      </c>
      <c r="C16019" s="8">
        <v>5.3225688636302899E-2</v>
      </c>
      <c r="D16019" s="8">
        <v>0.12514966726303101</v>
      </c>
      <c r="E16019" s="17">
        <v>-0.34804362058639499</v>
      </c>
      <c r="F16019" s="17">
        <v>-0.52946430444717396</v>
      </c>
      <c r="G16019" s="8">
        <v>-0.37705248594284102</v>
      </c>
      <c r="H16019" s="8">
        <v>-0.387102991342545</v>
      </c>
      <c r="Q16019" s="11">
        <v>5.8800000000000001E-57</v>
      </c>
      <c r="R16019" s="9">
        <v>263.57</v>
      </c>
      <c r="S16019" s="9">
        <v>150060000</v>
      </c>
      <c r="T16019" s="8">
        <v>1</v>
      </c>
      <c r="U16019" s="9">
        <v>117.79</v>
      </c>
      <c r="V16019" s="9">
        <v>-0.78951000000000005</v>
      </c>
      <c r="W16019" s="18">
        <v>3.7141265E-2</v>
      </c>
      <c r="X16019" s="18">
        <v>0.192720692</v>
      </c>
      <c r="Y16019" s="18">
        <v>-0.84344794199999995</v>
      </c>
      <c r="Z16019" s="18">
        <v>0.14736068099999999</v>
      </c>
      <c r="AA16019" s="18">
        <v>5</v>
      </c>
      <c r="AB16019" s="9">
        <v>4.6098082999999998E-2</v>
      </c>
      <c r="AC16019" s="9">
        <v>0.214704642</v>
      </c>
      <c r="AD16019" s="9">
        <v>-1.1255799630000001</v>
      </c>
      <c r="AE16019" s="9">
        <v>6.6651344000000001E-2</v>
      </c>
      <c r="AF16019" s="9">
        <v>4</v>
      </c>
      <c r="AG16019" s="18">
        <v>4.7470012999999998E-2</v>
      </c>
      <c r="AH16019" s="18">
        <v>0.217876141</v>
      </c>
      <c r="AI16019" s="18">
        <v>-0.93712093500000004</v>
      </c>
      <c r="AJ16019" s="18">
        <v>0.183015968</v>
      </c>
      <c r="AK16019" s="18">
        <v>5</v>
      </c>
      <c r="AL16019" s="9">
        <v>5.5777647999999999E-2</v>
      </c>
      <c r="AM16019" s="9">
        <v>0.23617292000000001</v>
      </c>
      <c r="AN16019" s="9">
        <v>-1.0428241359999999</v>
      </c>
      <c r="AO16019" s="9">
        <v>0.268618158</v>
      </c>
      <c r="AP16019" s="9">
        <v>4</v>
      </c>
      <c r="AQ16019" s="17">
        <v>-0.13995479</v>
      </c>
      <c r="AR16019" s="17">
        <v>-0.44791996499999998</v>
      </c>
      <c r="AS16019" s="17">
        <v>-0.41029343000000001</v>
      </c>
      <c r="AT16019" s="17">
        <v>-0.30574881999999998</v>
      </c>
      <c r="AU16019" s="17">
        <v>-0.11397062199999999</v>
      </c>
      <c r="AV16019" s="8" t="s">
        <v>90</v>
      </c>
      <c r="AW16019" s="8">
        <v>-0.88528364900000001</v>
      </c>
      <c r="AX16019" s="8">
        <v>-0.53027027800000004</v>
      </c>
      <c r="AY16019" s="8">
        <v>-0.395661235</v>
      </c>
      <c r="AZ16019" s="8">
        <v>-0.37498909200000002</v>
      </c>
      <c r="BA16019" s="17">
        <v>5.7677465999999997E-2</v>
      </c>
      <c r="BB16019" s="17">
        <v>-0.591763437</v>
      </c>
      <c r="BC16019" s="17">
        <v>-0.36921829</v>
      </c>
      <c r="BD16019" s="17">
        <v>-4.4058643000000001E-2</v>
      </c>
      <c r="BE16019" s="17">
        <v>-0.155318558</v>
      </c>
      <c r="BF16019" s="8" t="s">
        <v>90</v>
      </c>
      <c r="BG16019" s="8">
        <v>-7.1880072000000003E-2</v>
      </c>
      <c r="BH16019" s="8">
        <v>-0.13387775399999999</v>
      </c>
      <c r="BI16019" s="8">
        <v>-0.50966846899999996</v>
      </c>
      <c r="BJ16019" s="8">
        <v>-0.37962162500000002</v>
      </c>
      <c r="BK16019" s="9" t="s">
        <v>2029</v>
      </c>
      <c r="BL16019" s="9" t="s">
        <v>2029</v>
      </c>
      <c r="BM16019" s="9">
        <v>4941</v>
      </c>
      <c r="BN16019" s="9" t="s">
        <v>2029</v>
      </c>
      <c r="BO16019" s="9" t="s">
        <v>2030</v>
      </c>
      <c r="BP16019" s="9" t="s">
        <v>2031</v>
      </c>
      <c r="BQ16019" s="9">
        <v>871</v>
      </c>
      <c r="BR16019" s="9" t="s">
        <v>23051</v>
      </c>
      <c r="BS16019" s="9" t="s">
        <v>23052</v>
      </c>
      <c r="BT16019" s="9">
        <v>1</v>
      </c>
      <c r="BU16019" s="9" t="s">
        <v>97</v>
      </c>
    </row>
    <row r="16020" spans="1:73" x14ac:dyDescent="0.2">
      <c r="A16020" s="17">
        <v>0.62339776754379295</v>
      </c>
      <c r="B16020" s="17">
        <v>1.3798471689224201</v>
      </c>
      <c r="C16020" s="8">
        <v>3.7405975162982899E-2</v>
      </c>
      <c r="D16020" s="8">
        <v>6.1722312122583403E-2</v>
      </c>
      <c r="E16020" s="17">
        <v>-0.78030139207839999</v>
      </c>
      <c r="F16020" s="17">
        <v>-1.27274310588837</v>
      </c>
      <c r="G16020" s="8">
        <v>-5.5050898343324703E-2</v>
      </c>
      <c r="H16020" s="8">
        <v>-4.6286426484584801E-2</v>
      </c>
      <c r="K16020" s="18" t="s">
        <v>159</v>
      </c>
      <c r="L16020" s="18" t="s">
        <v>159</v>
      </c>
      <c r="Q16020" s="11">
        <v>3.8E-6</v>
      </c>
      <c r="R16020" s="9">
        <v>107.79</v>
      </c>
      <c r="S16020" s="9">
        <v>89354000</v>
      </c>
      <c r="T16020" s="8">
        <v>1</v>
      </c>
      <c r="U16020" s="9">
        <v>100.25</v>
      </c>
      <c r="V16020" s="9">
        <v>-0.15368000000000001</v>
      </c>
      <c r="W16020" s="18">
        <v>3.7141265E-2</v>
      </c>
      <c r="X16020" s="18">
        <v>0.192720692</v>
      </c>
      <c r="Y16020" s="18">
        <v>-1.2757057190000001</v>
      </c>
      <c r="Z16020" s="18">
        <v>-0.28489709600000002</v>
      </c>
      <c r="AA16020" s="18">
        <v>5</v>
      </c>
      <c r="AB16020" s="9">
        <v>4.6098234000000002E-2</v>
      </c>
      <c r="AC16020" s="9">
        <v>0.21470499400000001</v>
      </c>
      <c r="AD16020" s="9">
        <v>-1.868859772</v>
      </c>
      <c r="AE16020" s="9">
        <v>-0.67662651500000004</v>
      </c>
      <c r="AF16020" s="9">
        <v>4</v>
      </c>
      <c r="AG16020" s="18">
        <v>4.7470012999999998E-2</v>
      </c>
      <c r="AH16020" s="18">
        <v>0.217876141</v>
      </c>
      <c r="AI16020" s="18">
        <v>-0.61511935100000004</v>
      </c>
      <c r="AJ16020" s="18">
        <v>0.50501755199999998</v>
      </c>
      <c r="AK16020" s="18">
        <v>5</v>
      </c>
      <c r="AL16020" s="9">
        <v>5.5777806999999999E-2</v>
      </c>
      <c r="AM16020" s="9">
        <v>0.236173257</v>
      </c>
      <c r="AN16020" s="9">
        <v>-0.70200851099999995</v>
      </c>
      <c r="AO16020" s="9">
        <v>0.60943565499999997</v>
      </c>
      <c r="AP16020" s="9">
        <v>4</v>
      </c>
      <c r="AQ16020" s="17">
        <v>-0.71338963499999997</v>
      </c>
      <c r="AR16020" s="17">
        <v>-0.77632820599999997</v>
      </c>
      <c r="AS16020" s="17">
        <v>-0.59150206999999999</v>
      </c>
      <c r="AT16020" s="17">
        <v>-0.83935117699999995</v>
      </c>
      <c r="AU16020" s="17">
        <v>-0.77034413800000001</v>
      </c>
      <c r="AV16020" s="8">
        <v>-0.79396820099999998</v>
      </c>
      <c r="AW16020" s="8" t="s">
        <v>90</v>
      </c>
      <c r="AX16020" s="8">
        <v>-1.962330699</v>
      </c>
      <c r="AY16020" s="8">
        <v>-0.98592227700000001</v>
      </c>
      <c r="AZ16020" s="8">
        <v>-1.7041021590000001</v>
      </c>
      <c r="BA16020" s="17">
        <v>0.32969945699999997</v>
      </c>
      <c r="BB16020" s="17">
        <v>0.217029378</v>
      </c>
      <c r="BC16020" s="17">
        <v>-5.2527144999999997E-2</v>
      </c>
      <c r="BD16020" s="17">
        <v>0.37638112899999998</v>
      </c>
      <c r="BE16020" s="17">
        <v>-0.30103924900000001</v>
      </c>
      <c r="BF16020" s="8">
        <v>0.482529551</v>
      </c>
      <c r="BG16020" s="8" t="s">
        <v>90</v>
      </c>
      <c r="BH16020" s="8">
        <v>0.28671780200000002</v>
      </c>
      <c r="BI16020" s="8">
        <v>-0.263172507</v>
      </c>
      <c r="BJ16020" s="8">
        <v>-0.20006389899999999</v>
      </c>
      <c r="BK16020" s="9" t="s">
        <v>2029</v>
      </c>
      <c r="BL16020" s="9" t="s">
        <v>2029</v>
      </c>
      <c r="BM16020" s="9">
        <v>4943</v>
      </c>
      <c r="BN16020" s="9" t="s">
        <v>2029</v>
      </c>
      <c r="BO16020" s="9" t="s">
        <v>2030</v>
      </c>
      <c r="BP16020" s="9" t="s">
        <v>2031</v>
      </c>
      <c r="BQ16020" s="9">
        <v>1037</v>
      </c>
      <c r="BR16020" s="9" t="s">
        <v>13925</v>
      </c>
      <c r="BS16020" s="9" t="s">
        <v>13926</v>
      </c>
      <c r="BT16020" s="9">
        <v>1</v>
      </c>
      <c r="BU16020" s="9" t="s">
        <v>97</v>
      </c>
    </row>
    <row r="16021" spans="1:73" x14ac:dyDescent="0.2">
      <c r="A16021" s="17">
        <v>-8.4509283304214505E-2</v>
      </c>
      <c r="B16021" s="17">
        <v>0.46525201201438898</v>
      </c>
      <c r="C16021" s="8">
        <v>-0.93255758285522505</v>
      </c>
      <c r="D16021" s="8">
        <v>0.50363564491271995</v>
      </c>
      <c r="E16021" s="17">
        <v>-0.55064159631729104</v>
      </c>
      <c r="F16021" s="17">
        <v>-0.39902675151825001</v>
      </c>
      <c r="G16021" s="8">
        <v>0.28256711363792397</v>
      </c>
      <c r="H16021" s="8">
        <v>1.15938067436218</v>
      </c>
      <c r="K16021" s="18" t="s">
        <v>159</v>
      </c>
      <c r="P16021" s="9" t="s">
        <v>88</v>
      </c>
      <c r="Q16021" s="11">
        <v>9.9799999999999998E-56</v>
      </c>
      <c r="R16021" s="9">
        <v>213.52</v>
      </c>
      <c r="S16021" s="9">
        <v>438730000</v>
      </c>
      <c r="T16021" s="8">
        <v>0.75499099999999997</v>
      </c>
      <c r="U16021" s="9">
        <v>48.634</v>
      </c>
      <c r="V16021" s="9">
        <v>-0.52932999999999997</v>
      </c>
      <c r="W16021" s="18">
        <v>3.7141265E-2</v>
      </c>
      <c r="X16021" s="18">
        <v>0.192720692</v>
      </c>
      <c r="Y16021" s="18">
        <v>-1.046045919</v>
      </c>
      <c r="Z16021" s="18">
        <v>-5.5237295999999998E-2</v>
      </c>
      <c r="AA16021" s="18">
        <v>5</v>
      </c>
      <c r="AB16021" s="9">
        <v>5.9986231000000001E-2</v>
      </c>
      <c r="AC16021" s="9">
        <v>0.24492086800000001</v>
      </c>
      <c r="AD16021" s="9">
        <v>-1.1784742560000001</v>
      </c>
      <c r="AE16021" s="9">
        <v>0.38042076499999999</v>
      </c>
      <c r="AF16021" s="9">
        <v>3</v>
      </c>
      <c r="AG16021" s="18">
        <v>4.7470012999999998E-2</v>
      </c>
      <c r="AH16021" s="18">
        <v>0.217876141</v>
      </c>
      <c r="AI16021" s="18">
        <v>-0.27750134700000001</v>
      </c>
      <c r="AJ16021" s="18">
        <v>0.84263555599999995</v>
      </c>
      <c r="AK16021" s="18">
        <v>5</v>
      </c>
      <c r="AL16021" s="9">
        <v>7.3055700000000001E-2</v>
      </c>
      <c r="AM16021" s="9">
        <v>0.27028817999999999</v>
      </c>
      <c r="AN16021" s="9">
        <v>0.29920305899999999</v>
      </c>
      <c r="AO16021" s="9">
        <v>2.019558301</v>
      </c>
      <c r="AP16021" s="9">
        <v>3</v>
      </c>
      <c r="AQ16021" s="17">
        <v>-0.46636217800000002</v>
      </c>
      <c r="AR16021" s="17">
        <v>-0.33741757300000003</v>
      </c>
      <c r="AS16021" s="17">
        <v>-0.60454183800000005</v>
      </c>
      <c r="AT16021" s="17">
        <v>-0.46822187300000001</v>
      </c>
      <c r="AU16021" s="17">
        <v>-0.60670566599999998</v>
      </c>
      <c r="AV16021" s="8">
        <v>-0.37852758199999997</v>
      </c>
      <c r="AW16021" s="8">
        <v>-0.321358174</v>
      </c>
      <c r="AX16021" s="8">
        <v>-0.536535859</v>
      </c>
      <c r="AY16021" s="8" t="s">
        <v>90</v>
      </c>
      <c r="AZ16021" s="8" t="s">
        <v>90</v>
      </c>
      <c r="BA16021" s="17">
        <v>1.177156925</v>
      </c>
      <c r="BB16021" s="17">
        <v>-0.21589747100000001</v>
      </c>
      <c r="BC16021" s="17">
        <v>-0.73730152800000004</v>
      </c>
      <c r="BD16021" s="17">
        <v>0.45981356499999998</v>
      </c>
      <c r="BE16021" s="17">
        <v>1.6390966179999999</v>
      </c>
      <c r="BF16021" s="8">
        <v>1.2130587100000001</v>
      </c>
      <c r="BG16021" s="8">
        <v>2.9457955359999999</v>
      </c>
      <c r="BH16021" s="8">
        <v>3.2539323000000002E-2</v>
      </c>
      <c r="BI16021" s="8" t="s">
        <v>90</v>
      </c>
      <c r="BJ16021" s="8" t="s">
        <v>90</v>
      </c>
      <c r="BK16021" s="9" t="s">
        <v>2029</v>
      </c>
      <c r="BL16021" s="9" t="s">
        <v>2029</v>
      </c>
      <c r="BM16021" s="9">
        <v>32233</v>
      </c>
      <c r="BN16021" s="9" t="s">
        <v>2029</v>
      </c>
      <c r="BO16021" s="9" t="s">
        <v>2030</v>
      </c>
      <c r="BP16021" s="9" t="s">
        <v>2031</v>
      </c>
      <c r="BQ16021" s="9">
        <v>1137</v>
      </c>
      <c r="BR16021" s="9" t="s">
        <v>15608</v>
      </c>
      <c r="BS16021" s="9" t="s">
        <v>15609</v>
      </c>
      <c r="BT16021" s="9">
        <v>1</v>
      </c>
      <c r="BU16021" s="9" t="s">
        <v>218</v>
      </c>
    </row>
    <row r="16022" spans="1:73" x14ac:dyDescent="0.2">
      <c r="A16022" s="17">
        <v>9.8913580179214505E-2</v>
      </c>
      <c r="B16022" s="17">
        <v>0.42275479435920699</v>
      </c>
      <c r="C16022" s="8">
        <v>-0.24083127081394201</v>
      </c>
      <c r="D16022" s="8">
        <v>0.24655693769455</v>
      </c>
      <c r="E16022" s="17">
        <v>-0.59425252676010099</v>
      </c>
      <c r="F16022" s="17">
        <v>-0.62637495994567904</v>
      </c>
      <c r="G16022" s="8">
        <v>-0.58913105726242099</v>
      </c>
      <c r="H16022" s="8">
        <v>-0.32125964760780301</v>
      </c>
      <c r="K16022" s="18" t="s">
        <v>159</v>
      </c>
      <c r="L16022" s="18" t="s">
        <v>159</v>
      </c>
      <c r="O16022" s="9" t="s">
        <v>159</v>
      </c>
      <c r="Q16022" s="11">
        <v>4.2400000000000003E-163</v>
      </c>
      <c r="R16022" s="9">
        <v>339.14</v>
      </c>
      <c r="S16022" s="9">
        <v>865760000</v>
      </c>
      <c r="T16022" s="8">
        <v>0.95928800000000003</v>
      </c>
      <c r="U16022" s="9">
        <v>330.3</v>
      </c>
      <c r="V16022" s="9">
        <v>-0.41116000000000003</v>
      </c>
      <c r="W16022" s="18">
        <v>3.7141265E-2</v>
      </c>
      <c r="X16022" s="18">
        <v>0.192720692</v>
      </c>
      <c r="Y16022" s="18">
        <v>-1.089656846</v>
      </c>
      <c r="Z16022" s="18">
        <v>-9.8848222999999999E-2</v>
      </c>
      <c r="AA16022" s="18">
        <v>5</v>
      </c>
      <c r="AB16022" s="9">
        <v>3.7433275000000002E-2</v>
      </c>
      <c r="AC16022" s="9">
        <v>0.193476808</v>
      </c>
      <c r="AD16022" s="9">
        <v>-1.1237229360000001</v>
      </c>
      <c r="AE16022" s="9">
        <v>-0.129027</v>
      </c>
      <c r="AF16022" s="9">
        <v>5</v>
      </c>
      <c r="AG16022" s="18">
        <v>4.7470012999999998E-2</v>
      </c>
      <c r="AH16022" s="18">
        <v>0.217876141</v>
      </c>
      <c r="AI16022" s="18">
        <v>-1.149199479</v>
      </c>
      <c r="AJ16022" s="18">
        <v>-2.9062576E-2</v>
      </c>
      <c r="AK16022" s="18">
        <v>5</v>
      </c>
      <c r="AL16022" s="9">
        <v>4.5111274E-2</v>
      </c>
      <c r="AM16022" s="9">
        <v>0.212394148</v>
      </c>
      <c r="AN16022" s="9">
        <v>-0.86723620000000001</v>
      </c>
      <c r="AO16022" s="9">
        <v>0.22471688000000001</v>
      </c>
      <c r="AP16022" s="9">
        <v>5</v>
      </c>
      <c r="AQ16022" s="17">
        <v>-0.58143973400000004</v>
      </c>
      <c r="AR16022" s="17">
        <v>-0.62404769699999996</v>
      </c>
      <c r="AS16022" s="17">
        <v>-0.69869065299999999</v>
      </c>
      <c r="AT16022" s="17">
        <v>-0.42391267399999999</v>
      </c>
      <c r="AU16022" s="17">
        <v>-0.38448643700000001</v>
      </c>
      <c r="AV16022" s="8">
        <v>-0.36213737699999998</v>
      </c>
      <c r="AW16022" s="8">
        <v>-0.79432231200000003</v>
      </c>
      <c r="AX16022" s="8">
        <v>-0.741978943</v>
      </c>
      <c r="AY16022" s="8">
        <v>-0.51110053099999997</v>
      </c>
      <c r="AZ16022" s="8">
        <v>-0.79760593199999996</v>
      </c>
      <c r="BA16022" s="17">
        <v>-0.48412212700000001</v>
      </c>
      <c r="BB16022" s="17">
        <v>-0.741910756</v>
      </c>
      <c r="BC16022" s="17">
        <v>-0.51607489600000001</v>
      </c>
      <c r="BD16022" s="17">
        <v>9.2613600000000004E-2</v>
      </c>
      <c r="BE16022" s="17">
        <v>-0.55455779999999999</v>
      </c>
      <c r="BF16022" s="8">
        <v>-0.282463729</v>
      </c>
      <c r="BG16022" s="8">
        <v>-0.63745176800000003</v>
      </c>
      <c r="BH16022" s="8">
        <v>1.2637454269999999</v>
      </c>
      <c r="BI16022" s="8">
        <v>-0.48535191999999999</v>
      </c>
      <c r="BJ16022" s="8">
        <v>-0.85837364199999999</v>
      </c>
      <c r="BK16022" s="9" t="s">
        <v>2029</v>
      </c>
      <c r="BL16022" s="9" t="s">
        <v>2029</v>
      </c>
      <c r="BM16022" s="9">
        <v>32234</v>
      </c>
      <c r="BN16022" s="9" t="s">
        <v>2029</v>
      </c>
      <c r="BO16022" s="9" t="s">
        <v>2030</v>
      </c>
      <c r="BP16022" s="9" t="s">
        <v>2031</v>
      </c>
      <c r="BQ16022" s="9">
        <v>1138</v>
      </c>
      <c r="BR16022" s="9" t="s">
        <v>15277</v>
      </c>
      <c r="BS16022" s="9" t="s">
        <v>15278</v>
      </c>
      <c r="BT16022" s="9">
        <v>1</v>
      </c>
      <c r="BU16022" s="9" t="s">
        <v>218</v>
      </c>
    </row>
    <row r="16023" spans="1:73" x14ac:dyDescent="0.2">
      <c r="A16023" s="17">
        <v>4.3557159602642101E-2</v>
      </c>
      <c r="B16023" s="17">
        <v>0.184001669287682</v>
      </c>
      <c r="C16023" s="8">
        <v>9.0327233076095595E-2</v>
      </c>
      <c r="D16023" s="8">
        <v>0.41317564249038702</v>
      </c>
      <c r="E16023" s="17">
        <v>-8.9443102478981004E-2</v>
      </c>
      <c r="F16023" s="17">
        <v>-7.5146339833736406E-2</v>
      </c>
      <c r="G16023" s="8">
        <v>-0.25782194733619701</v>
      </c>
      <c r="H16023" s="8">
        <v>-0.30886754393577598</v>
      </c>
      <c r="Q16023" s="11">
        <v>9E-157</v>
      </c>
      <c r="R16023" s="9">
        <v>357.71</v>
      </c>
      <c r="S16023" s="9">
        <v>4362200000</v>
      </c>
      <c r="T16023" s="8">
        <v>1</v>
      </c>
      <c r="U16023" s="9">
        <v>357.71</v>
      </c>
      <c r="V16023" s="9">
        <v>0.10294</v>
      </c>
      <c r="W16023" s="18">
        <v>3.7141265E-2</v>
      </c>
      <c r="X16023" s="18">
        <v>0.192720692</v>
      </c>
      <c r="Y16023" s="18">
        <v>-0.58484741299999998</v>
      </c>
      <c r="Z16023" s="18">
        <v>0.40596121000000002</v>
      </c>
      <c r="AA16023" s="18">
        <v>5</v>
      </c>
      <c r="AB16023" s="9">
        <v>3.7433275000000002E-2</v>
      </c>
      <c r="AC16023" s="9">
        <v>0.193476808</v>
      </c>
      <c r="AD16023" s="9">
        <v>-0.57249430700000004</v>
      </c>
      <c r="AE16023" s="9">
        <v>0.422201628</v>
      </c>
      <c r="AF16023" s="9">
        <v>5</v>
      </c>
      <c r="AG16023" s="18">
        <v>4.7470012999999998E-2</v>
      </c>
      <c r="AH16023" s="18">
        <v>0.217876141</v>
      </c>
      <c r="AI16023" s="18">
        <v>-0.81789041100000004</v>
      </c>
      <c r="AJ16023" s="18">
        <v>0.30224649199999998</v>
      </c>
      <c r="AK16023" s="18">
        <v>5</v>
      </c>
      <c r="AL16023" s="9">
        <v>4.5111274E-2</v>
      </c>
      <c r="AM16023" s="9">
        <v>0.212394148</v>
      </c>
      <c r="AN16023" s="9">
        <v>-0.85484409500000003</v>
      </c>
      <c r="AO16023" s="9">
        <v>0.23710898499999999</v>
      </c>
      <c r="AP16023" s="9">
        <v>5</v>
      </c>
      <c r="AQ16023" s="17">
        <v>-6.2702246000000003E-2</v>
      </c>
      <c r="AR16023" s="17">
        <v>-0.10797161600000001</v>
      </c>
      <c r="AS16023" s="17">
        <v>0.32041648</v>
      </c>
      <c r="AT16023" s="17">
        <v>-0.10271777999999999</v>
      </c>
      <c r="AU16023" s="17">
        <v>-0.105061539</v>
      </c>
      <c r="AV16023" s="8">
        <v>-0.15491448299999999</v>
      </c>
      <c r="AW16023" s="8">
        <v>-1.7296809999999999E-2</v>
      </c>
      <c r="AX16023" s="8">
        <v>-0.160507753</v>
      </c>
      <c r="AY16023" s="8">
        <v>1.8690385E-2</v>
      </c>
      <c r="AZ16023" s="8">
        <v>3.8206170999999997E-2</v>
      </c>
      <c r="BA16023" s="17">
        <v>-5.2313931000000001E-2</v>
      </c>
      <c r="BB16023" s="17">
        <v>-0.12553356600000001</v>
      </c>
      <c r="BC16023" s="17">
        <v>0.24430953</v>
      </c>
      <c r="BD16023" s="17">
        <v>-0.29867228899999998</v>
      </c>
      <c r="BE16023" s="17">
        <v>-0.25128087399999999</v>
      </c>
      <c r="BF16023" s="8">
        <v>-0.23538734</v>
      </c>
      <c r="BG16023" s="8">
        <v>-0.17143531100000001</v>
      </c>
      <c r="BH16023" s="8">
        <v>-0.19923070100000001</v>
      </c>
      <c r="BI16023" s="8">
        <v>-0.106402203</v>
      </c>
      <c r="BJ16023" s="8">
        <v>-0.22267173200000001</v>
      </c>
      <c r="BK16023" s="9" t="s">
        <v>30099</v>
      </c>
      <c r="BL16023" s="9" t="s">
        <v>30099</v>
      </c>
      <c r="BM16023" s="9">
        <v>9797</v>
      </c>
      <c r="BN16023" s="9" t="s">
        <v>30099</v>
      </c>
      <c r="BO16023" s="9" t="s">
        <v>30100</v>
      </c>
      <c r="BP16023" s="9" t="s">
        <v>30101</v>
      </c>
      <c r="BQ16023" s="9">
        <v>85</v>
      </c>
      <c r="BR16023" s="9" t="s">
        <v>33352</v>
      </c>
      <c r="BS16023" s="9" t="s">
        <v>33353</v>
      </c>
      <c r="BT16023" s="9" t="s">
        <v>103</v>
      </c>
      <c r="BU16023" s="9" t="s">
        <v>97</v>
      </c>
    </row>
    <row r="16024" spans="1:73" x14ac:dyDescent="0.2">
      <c r="A16024" s="17">
        <v>9.7129955887794495E-2</v>
      </c>
      <c r="B16024" s="17">
        <v>0.54275178909301802</v>
      </c>
      <c r="C16024" s="8">
        <v>6.9664850831031799E-2</v>
      </c>
      <c r="D16024" s="8">
        <v>0.23238876461982699</v>
      </c>
      <c r="E16024" s="17">
        <v>-5.1303915679454803E-2</v>
      </c>
      <c r="F16024" s="17">
        <v>-8.7803654372692094E-2</v>
      </c>
      <c r="G16024" s="8">
        <v>0.41600239276885997</v>
      </c>
      <c r="H16024" s="8">
        <v>0.380422323942184</v>
      </c>
      <c r="Q16024" s="11">
        <v>2.4199999999999999E-152</v>
      </c>
      <c r="R16024" s="9">
        <v>349.44</v>
      </c>
      <c r="S16024" s="9">
        <v>3392900000</v>
      </c>
      <c r="T16024" s="8">
        <v>1</v>
      </c>
      <c r="U16024" s="9">
        <v>272.77</v>
      </c>
      <c r="V16024" s="9">
        <v>-4.9190999999999999E-2</v>
      </c>
      <c r="W16024" s="18">
        <v>3.7141265E-2</v>
      </c>
      <c r="X16024" s="18">
        <v>0.192720692</v>
      </c>
      <c r="Y16024" s="18">
        <v>-0.54670822600000002</v>
      </c>
      <c r="Z16024" s="18">
        <v>0.44410039699999998</v>
      </c>
      <c r="AA16024" s="18">
        <v>5</v>
      </c>
      <c r="AB16024" s="9">
        <v>3.7433275000000002E-2</v>
      </c>
      <c r="AC16024" s="9">
        <v>0.193476808</v>
      </c>
      <c r="AD16024" s="9">
        <v>-0.58515162600000004</v>
      </c>
      <c r="AE16024" s="9">
        <v>0.40954431000000002</v>
      </c>
      <c r="AF16024" s="9">
        <v>5</v>
      </c>
      <c r="AG16024" s="18">
        <v>4.7470012999999998E-2</v>
      </c>
      <c r="AH16024" s="18">
        <v>0.217876141</v>
      </c>
      <c r="AI16024" s="18">
        <v>-0.14406607199999999</v>
      </c>
      <c r="AJ16024" s="18">
        <v>0.97607083100000003</v>
      </c>
      <c r="AK16024" s="18">
        <v>5</v>
      </c>
      <c r="AL16024" s="9">
        <v>4.5111274E-2</v>
      </c>
      <c r="AM16024" s="9">
        <v>0.212394148</v>
      </c>
      <c r="AN16024" s="9">
        <v>-0.16555420600000001</v>
      </c>
      <c r="AO16024" s="9">
        <v>0.92639887300000001</v>
      </c>
      <c r="AP16024" s="9">
        <v>5</v>
      </c>
      <c r="AQ16024" s="17">
        <v>0.11209902200000001</v>
      </c>
      <c r="AR16024" s="17">
        <v>1.4314752E-2</v>
      </c>
      <c r="AS16024" s="17">
        <v>0.19404412800000001</v>
      </c>
      <c r="AT16024" s="17">
        <v>-0.16488492499999999</v>
      </c>
      <c r="AU16024" s="17">
        <v>-1.3054756000000001E-2</v>
      </c>
      <c r="AV16024" s="8">
        <v>-0.116023771</v>
      </c>
      <c r="AW16024" s="8">
        <v>-0.193534553</v>
      </c>
      <c r="AX16024" s="8">
        <v>-7.8830071000000002E-2</v>
      </c>
      <c r="AY16024" s="8">
        <v>-0.112310454</v>
      </c>
      <c r="AZ16024" s="8">
        <v>0.157567292</v>
      </c>
      <c r="BA16024" s="17">
        <v>0.72422832299999995</v>
      </c>
      <c r="BB16024" s="17">
        <v>0.72383588600000004</v>
      </c>
      <c r="BC16024" s="17">
        <v>0.75917571800000005</v>
      </c>
      <c r="BD16024" s="17">
        <v>0.23050440799999999</v>
      </c>
      <c r="BE16024" s="17">
        <v>0.578082502</v>
      </c>
      <c r="BF16024" s="8">
        <v>0.63518971199999996</v>
      </c>
      <c r="BG16024" s="8">
        <v>0.36825266499999998</v>
      </c>
      <c r="BH16024" s="8">
        <v>0.68347817700000002</v>
      </c>
      <c r="BI16024" s="8">
        <v>0.34211728000000002</v>
      </c>
      <c r="BJ16024" s="8">
        <v>0.63846474900000005</v>
      </c>
      <c r="BK16024" s="9" t="s">
        <v>30099</v>
      </c>
      <c r="BL16024" s="9" t="s">
        <v>30099</v>
      </c>
      <c r="BM16024" s="9">
        <v>33902</v>
      </c>
      <c r="BN16024" s="9" t="s">
        <v>30099</v>
      </c>
      <c r="BO16024" s="9" t="s">
        <v>30100</v>
      </c>
      <c r="BP16024" s="9" t="s">
        <v>30101</v>
      </c>
      <c r="BQ16024" s="9">
        <v>88</v>
      </c>
      <c r="BR16024" s="9" t="s">
        <v>30102</v>
      </c>
      <c r="BS16024" s="9" t="s">
        <v>30103</v>
      </c>
      <c r="BT16024" s="9" t="s">
        <v>103</v>
      </c>
      <c r="BU16024" s="9" t="s">
        <v>218</v>
      </c>
    </row>
    <row r="16025" spans="1:73" x14ac:dyDescent="0.2">
      <c r="A16025" s="17">
        <v>-0.41937848925590498</v>
      </c>
      <c r="B16025" s="17">
        <v>2.3176732063293501</v>
      </c>
      <c r="C16025" s="8">
        <v>-0.44415858387947099</v>
      </c>
      <c r="D16025" s="8">
        <v>1.41953790187836</v>
      </c>
      <c r="E16025" s="17">
        <v>-0.37547531723976102</v>
      </c>
      <c r="F16025" s="17">
        <v>6.7845135927200304E-2</v>
      </c>
      <c r="G16025" s="8">
        <v>-0.56982564926147505</v>
      </c>
      <c r="H16025" s="8">
        <v>-0.10663660615682601</v>
      </c>
      <c r="O16025" s="9" t="s">
        <v>159</v>
      </c>
      <c r="Q16025" s="11">
        <v>2.94E-77</v>
      </c>
      <c r="R16025" s="9">
        <v>270.26</v>
      </c>
      <c r="S16025" s="9">
        <v>143790000</v>
      </c>
      <c r="T16025" s="8">
        <v>0.97581399999999996</v>
      </c>
      <c r="U16025" s="9">
        <v>270.26</v>
      </c>
      <c r="V16025" s="9">
        <v>-0.79100999999999999</v>
      </c>
      <c r="W16025" s="18">
        <v>3.7141265E-2</v>
      </c>
      <c r="X16025" s="18">
        <v>0.192720692</v>
      </c>
      <c r="Y16025" s="18">
        <v>-0.87087963700000004</v>
      </c>
      <c r="Z16025" s="18">
        <v>0.119928986</v>
      </c>
      <c r="AA16025" s="18">
        <v>5</v>
      </c>
      <c r="AB16025" s="9">
        <v>4.6098127000000003E-2</v>
      </c>
      <c r="AC16025" s="9">
        <v>0.214704744</v>
      </c>
      <c r="AD16025" s="9">
        <v>-0.52827079799999999</v>
      </c>
      <c r="AE16025" s="9">
        <v>0.66396107299999996</v>
      </c>
      <c r="AF16025" s="9">
        <v>4</v>
      </c>
      <c r="AG16025" s="18">
        <v>4.7470012999999998E-2</v>
      </c>
      <c r="AH16025" s="18">
        <v>0.217876141</v>
      </c>
      <c r="AI16025" s="18">
        <v>-1.1298941090000001</v>
      </c>
      <c r="AJ16025" s="18">
        <v>-9.7572059999999992E-3</v>
      </c>
      <c r="AK16025" s="18">
        <v>5</v>
      </c>
      <c r="AL16025" s="9">
        <v>5.5777689999999998E-2</v>
      </c>
      <c r="AM16025" s="9">
        <v>0.23617300899999999</v>
      </c>
      <c r="AN16025" s="9">
        <v>-0.76235800300000001</v>
      </c>
      <c r="AO16025" s="9">
        <v>0.54908478500000002</v>
      </c>
      <c r="AP16025" s="9">
        <v>4</v>
      </c>
      <c r="AQ16025" s="17">
        <v>-0.179890886</v>
      </c>
      <c r="AR16025" s="17">
        <v>-0.22231476</v>
      </c>
      <c r="AS16025" s="17">
        <v>-0.54287827</v>
      </c>
      <c r="AT16025" s="17">
        <v>-0.40012085400000003</v>
      </c>
      <c r="AU16025" s="17">
        <v>-0.21693243100000001</v>
      </c>
      <c r="AV16025" s="8">
        <v>0.195658311</v>
      </c>
      <c r="AW16025" s="8">
        <v>-0.11650901299999999</v>
      </c>
      <c r="AX16025" s="8" t="s">
        <v>90</v>
      </c>
      <c r="AY16025" s="8">
        <v>0.21629722400000001</v>
      </c>
      <c r="AZ16025" s="8">
        <v>0.13235773100000001</v>
      </c>
      <c r="BA16025" s="17">
        <v>-0.10529351200000001</v>
      </c>
      <c r="BB16025" s="17">
        <v>-0.16047816000000001</v>
      </c>
      <c r="BC16025" s="17">
        <v>-0.65425163500000005</v>
      </c>
      <c r="BD16025" s="17">
        <v>-0.73444575099999998</v>
      </c>
      <c r="BE16025" s="17">
        <v>-0.44932588899999998</v>
      </c>
      <c r="BF16025" s="8">
        <v>0.30933770500000002</v>
      </c>
      <c r="BG16025" s="8">
        <v>2.5888259E-2</v>
      </c>
      <c r="BH16025" s="8" t="s">
        <v>90</v>
      </c>
      <c r="BI16025" s="8">
        <v>-4.0251890000000002E-3</v>
      </c>
      <c r="BJ16025" s="8">
        <v>-0.237602443</v>
      </c>
      <c r="BK16025" s="9" t="s">
        <v>30099</v>
      </c>
      <c r="BL16025" s="9" t="s">
        <v>30099</v>
      </c>
      <c r="BM16025" s="9">
        <v>9796</v>
      </c>
      <c r="BN16025" s="9" t="s">
        <v>30099</v>
      </c>
      <c r="BO16025" s="9" t="s">
        <v>30100</v>
      </c>
      <c r="BP16025" s="9" t="s">
        <v>30101</v>
      </c>
      <c r="BQ16025" s="9">
        <v>977</v>
      </c>
      <c r="BR16025" s="9" t="s">
        <v>46710</v>
      </c>
      <c r="BS16025" s="9" t="s">
        <v>46711</v>
      </c>
      <c r="BT16025" s="9">
        <v>1</v>
      </c>
      <c r="BU16025" s="9" t="s">
        <v>97</v>
      </c>
    </row>
    <row r="16026" spans="1:73" x14ac:dyDescent="0.2">
      <c r="A16026" s="17">
        <v>-0.309453666210175</v>
      </c>
      <c r="B16026" s="17">
        <v>0.87291282415390004</v>
      </c>
      <c r="C16026" s="8">
        <v>-0.35115432739257801</v>
      </c>
      <c r="D16026" s="8">
        <v>0.37324875593185403</v>
      </c>
      <c r="E16026" s="17">
        <v>-0.230465203523636</v>
      </c>
      <c r="F16026" s="17">
        <v>0.117437586188316</v>
      </c>
      <c r="G16026" s="8">
        <v>-0.54463660717010498</v>
      </c>
      <c r="H16026" s="8">
        <v>-0.15665777027607</v>
      </c>
      <c r="Q16026" s="11">
        <v>9.1900000000000005E-14</v>
      </c>
      <c r="R16026" s="9">
        <v>156.57</v>
      </c>
      <c r="S16026" s="9">
        <v>55482000</v>
      </c>
      <c r="T16026" s="8">
        <v>0.75895100000000004</v>
      </c>
      <c r="U16026" s="9">
        <v>156.57</v>
      </c>
      <c r="V16026" s="9">
        <v>-1.8464E-3</v>
      </c>
      <c r="W16026" s="18">
        <v>5.9925898999999998E-2</v>
      </c>
      <c r="X16026" s="18">
        <v>0.244797669</v>
      </c>
      <c r="Y16026" s="18">
        <v>-1.0095206379999999</v>
      </c>
      <c r="Z16026" s="18">
        <v>0.54859023399999995</v>
      </c>
      <c r="AA16026" s="18">
        <v>3</v>
      </c>
      <c r="AB16026" s="9">
        <v>8.5858192999999999E-2</v>
      </c>
      <c r="AC16026" s="9">
        <v>0.29301568700000002</v>
      </c>
      <c r="AD16026" s="9">
        <v>-1.143307157</v>
      </c>
      <c r="AE16026" s="9">
        <v>1.37818233</v>
      </c>
      <c r="AF16026" s="9">
        <v>2</v>
      </c>
      <c r="AG16026" s="18">
        <v>7.7178921999999997E-2</v>
      </c>
      <c r="AH16026" s="18">
        <v>0.277810946</v>
      </c>
      <c r="AI16026" s="18">
        <v>-1.428755021</v>
      </c>
      <c r="AJ16026" s="18">
        <v>0.33948181500000002</v>
      </c>
      <c r="AK16026" s="18">
        <v>3</v>
      </c>
      <c r="AL16026" s="9">
        <v>0.10585343</v>
      </c>
      <c r="AM16026" s="9">
        <v>0.32535124100000001</v>
      </c>
      <c r="AN16026" s="9">
        <v>-1.5565311740000001</v>
      </c>
      <c r="AO16026" s="9">
        <v>1.243215637</v>
      </c>
      <c r="AP16026" s="9">
        <v>2</v>
      </c>
      <c r="AQ16026" s="17">
        <v>-0.157235816</v>
      </c>
      <c r="AR16026" s="17" t="s">
        <v>90</v>
      </c>
      <c r="AS16026" s="17">
        <v>4.1062359E-2</v>
      </c>
      <c r="AT16026" s="17">
        <v>-0.36439967200000001</v>
      </c>
      <c r="AU16026" s="17" t="s">
        <v>90</v>
      </c>
      <c r="AV16026" s="8" t="s">
        <v>90</v>
      </c>
      <c r="AW16026" s="8" t="s">
        <v>90</v>
      </c>
      <c r="AX16026" s="8">
        <v>0.13204200599999999</v>
      </c>
      <c r="AY16026" s="8">
        <v>0.16648323800000001</v>
      </c>
      <c r="AZ16026" s="8" t="s">
        <v>90</v>
      </c>
      <c r="BA16026" s="17">
        <v>0.104307443</v>
      </c>
      <c r="BB16026" s="17" t="s">
        <v>90</v>
      </c>
      <c r="BC16026" s="17">
        <v>-0.40641546200000001</v>
      </c>
      <c r="BD16026" s="17">
        <v>-0.91485178499999997</v>
      </c>
      <c r="BE16026" s="17" t="s">
        <v>90</v>
      </c>
      <c r="BF16026" s="8" t="s">
        <v>90</v>
      </c>
      <c r="BG16026" s="8" t="s">
        <v>90</v>
      </c>
      <c r="BH16026" s="8">
        <v>-5.5546275999999999E-2</v>
      </c>
      <c r="BI16026" s="8">
        <v>-5.3451613000000002E-2</v>
      </c>
      <c r="BJ16026" s="8" t="s">
        <v>90</v>
      </c>
      <c r="BK16026" s="9" t="s">
        <v>30099</v>
      </c>
      <c r="BL16026" s="9" t="s">
        <v>30099</v>
      </c>
      <c r="BM16026" s="9">
        <v>33900</v>
      </c>
      <c r="BN16026" s="9" t="s">
        <v>30099</v>
      </c>
      <c r="BO16026" s="9" t="s">
        <v>30100</v>
      </c>
      <c r="BP16026" s="9" t="s">
        <v>30101</v>
      </c>
      <c r="BQ16026" s="9">
        <v>978</v>
      </c>
      <c r="BR16026" s="9" t="s">
        <v>47958</v>
      </c>
      <c r="BS16026" s="9" t="s">
        <v>47959</v>
      </c>
      <c r="BT16026" s="9">
        <v>1</v>
      </c>
      <c r="BU16026" s="9" t="s">
        <v>218</v>
      </c>
    </row>
    <row r="16027" spans="1:73" x14ac:dyDescent="0.2">
      <c r="A16027" s="17">
        <v>-0.51980328559875499</v>
      </c>
      <c r="B16027" s="17">
        <v>0.49977713823318498</v>
      </c>
      <c r="C16027" s="8">
        <v>0.18538981676101701</v>
      </c>
      <c r="D16027" s="8">
        <v>0.18776930868625599</v>
      </c>
      <c r="E16027" s="17">
        <v>-0.17951861023902899</v>
      </c>
      <c r="F16027" s="17">
        <v>0.36547589302062999</v>
      </c>
      <c r="G16027" s="8">
        <v>-0.194924712181091</v>
      </c>
      <c r="H16027" s="8">
        <v>-0.33731323480606101</v>
      </c>
      <c r="Q16027" s="11">
        <v>2.5199999999999998E-7</v>
      </c>
      <c r="R16027" s="9">
        <v>103.67</v>
      </c>
      <c r="S16027" s="9">
        <v>4972100000</v>
      </c>
      <c r="T16027" s="8">
        <v>0.994224</v>
      </c>
      <c r="U16027" s="9">
        <v>103.67</v>
      </c>
      <c r="V16027" s="9">
        <v>0.16653000000000001</v>
      </c>
      <c r="W16027" s="18">
        <v>3.7141265E-2</v>
      </c>
      <c r="X16027" s="18">
        <v>0.192720692</v>
      </c>
      <c r="Y16027" s="18">
        <v>-0.67492292600000003</v>
      </c>
      <c r="Z16027" s="18">
        <v>0.31588569700000002</v>
      </c>
      <c r="AA16027" s="18">
        <v>5</v>
      </c>
      <c r="AB16027" s="9">
        <v>3.7433275000000002E-2</v>
      </c>
      <c r="AC16027" s="9">
        <v>0.193476808</v>
      </c>
      <c r="AD16027" s="9">
        <v>-0.131872083</v>
      </c>
      <c r="AE16027" s="9">
        <v>0.86282385299999997</v>
      </c>
      <c r="AF16027" s="9">
        <v>5</v>
      </c>
      <c r="AG16027" s="18">
        <v>4.7470012999999998E-2</v>
      </c>
      <c r="AH16027" s="18">
        <v>0.217876141</v>
      </c>
      <c r="AI16027" s="18">
        <v>-0.75499316599999999</v>
      </c>
      <c r="AJ16027" s="18">
        <v>0.36514373700000002</v>
      </c>
      <c r="AK16027" s="18">
        <v>5</v>
      </c>
      <c r="AL16027" s="9">
        <v>4.5111274E-2</v>
      </c>
      <c r="AM16027" s="9">
        <v>0.212394148</v>
      </c>
      <c r="AN16027" s="9">
        <v>-0.88328978000000002</v>
      </c>
      <c r="AO16027" s="9">
        <v>0.2086633</v>
      </c>
      <c r="AP16027" s="9">
        <v>5</v>
      </c>
      <c r="AQ16027" s="17">
        <v>0.47522851799999999</v>
      </c>
      <c r="AR16027" s="17">
        <v>-0.121198893</v>
      </c>
      <c r="AS16027" s="17">
        <v>-5.3143598E-2</v>
      </c>
      <c r="AT16027" s="17">
        <v>0.195109636</v>
      </c>
      <c r="AU16027" s="17">
        <v>-1.0276944640000001</v>
      </c>
      <c r="AV16027" s="8">
        <v>2.0087094310000002</v>
      </c>
      <c r="AW16027" s="8">
        <v>-0.425085455</v>
      </c>
      <c r="AX16027" s="8">
        <v>0.14055551599999999</v>
      </c>
      <c r="AY16027" s="8">
        <v>0.245715603</v>
      </c>
      <c r="AZ16027" s="8">
        <v>9.7422481000000005E-2</v>
      </c>
      <c r="BA16027" s="17">
        <v>6.5323107000000005E-2</v>
      </c>
      <c r="BB16027" s="17">
        <v>-7.8223154000000003E-2</v>
      </c>
      <c r="BC16027" s="17">
        <v>-1.068383455</v>
      </c>
      <c r="BD16027" s="17">
        <v>-0.26693376899999999</v>
      </c>
      <c r="BE16027" s="17">
        <v>1.1913653609999999</v>
      </c>
      <c r="BF16027" s="8">
        <v>-9.0056114000000007E-2</v>
      </c>
      <c r="BG16027" s="8">
        <v>6.6008850999999993E-2</v>
      </c>
      <c r="BH16027" s="8">
        <v>-0.77210956799999997</v>
      </c>
      <c r="BI16027" s="8">
        <v>-3.8245543999999999E-2</v>
      </c>
      <c r="BJ16027" s="8">
        <v>-0.249398604</v>
      </c>
      <c r="BK16027" s="9" t="s">
        <v>11460</v>
      </c>
      <c r="BL16027" s="9" t="s">
        <v>11460</v>
      </c>
      <c r="BM16027" s="9">
        <v>29015</v>
      </c>
      <c r="BN16027" s="9" t="s">
        <v>11460</v>
      </c>
      <c r="BO16027" s="9" t="s">
        <v>11461</v>
      </c>
      <c r="BP16027" s="9" t="s">
        <v>11462</v>
      </c>
      <c r="BQ16027" s="9">
        <v>64</v>
      </c>
      <c r="BR16027" s="9" t="s">
        <v>48748</v>
      </c>
      <c r="BS16027" s="9" t="s">
        <v>48749</v>
      </c>
      <c r="BT16027" s="9">
        <v>1</v>
      </c>
      <c r="BU16027" s="9" t="s">
        <v>97</v>
      </c>
    </row>
    <row r="16028" spans="1:73" x14ac:dyDescent="0.2">
      <c r="A16028" s="17">
        <v>-0.20014497637748699</v>
      </c>
      <c r="B16028" s="17">
        <v>0.278181493282318</v>
      </c>
      <c r="C16028" s="8">
        <v>0.16522683203220401</v>
      </c>
      <c r="D16028" s="8">
        <v>0.17358507215976701</v>
      </c>
      <c r="E16028" s="17">
        <v>-0.67694205045700095</v>
      </c>
      <c r="F16028" s="17">
        <v>-0.42695596814155601</v>
      </c>
      <c r="G16028" s="8">
        <v>-0.32794404029846203</v>
      </c>
      <c r="H16028" s="8">
        <v>-0.45019459724426297</v>
      </c>
      <c r="K16028" s="18" t="s">
        <v>159</v>
      </c>
      <c r="Q16028" s="11">
        <v>5.4000000000000001E-109</v>
      </c>
      <c r="R16028" s="9">
        <v>289.52999999999997</v>
      </c>
      <c r="S16028" s="9">
        <v>646970000</v>
      </c>
      <c r="T16028" s="8">
        <v>1</v>
      </c>
      <c r="U16028" s="9">
        <v>249.97</v>
      </c>
      <c r="V16028" s="9">
        <v>0.58919999999999995</v>
      </c>
      <c r="W16028" s="18">
        <v>3.7141265E-2</v>
      </c>
      <c r="X16028" s="18">
        <v>0.192720692</v>
      </c>
      <c r="Y16028" s="18">
        <v>-1.1723463460000001</v>
      </c>
      <c r="Z16028" s="18">
        <v>-0.18153772300000001</v>
      </c>
      <c r="AA16028" s="18">
        <v>5</v>
      </c>
      <c r="AB16028" s="9">
        <v>3.7433275000000002E-2</v>
      </c>
      <c r="AC16028" s="9">
        <v>0.193476808</v>
      </c>
      <c r="AD16028" s="9">
        <v>-0.92430392400000005</v>
      </c>
      <c r="AE16028" s="9">
        <v>7.0392011000000004E-2</v>
      </c>
      <c r="AF16028" s="9">
        <v>5</v>
      </c>
      <c r="AG16028" s="18">
        <v>4.7470012999999998E-2</v>
      </c>
      <c r="AH16028" s="18">
        <v>0.217876141</v>
      </c>
      <c r="AI16028" s="18">
        <v>-0.88801248499999996</v>
      </c>
      <c r="AJ16028" s="18">
        <v>0.232124418</v>
      </c>
      <c r="AK16028" s="18">
        <v>5</v>
      </c>
      <c r="AL16028" s="9">
        <v>4.5111274E-2</v>
      </c>
      <c r="AM16028" s="9">
        <v>0.212394148</v>
      </c>
      <c r="AN16028" s="9">
        <v>-0.99617113700000004</v>
      </c>
      <c r="AO16028" s="9">
        <v>9.5781942999999994E-2</v>
      </c>
      <c r="AP16028" s="9">
        <v>5</v>
      </c>
      <c r="AQ16028" s="17">
        <v>-0.19043596099999999</v>
      </c>
      <c r="AR16028" s="17">
        <v>-0.36908736800000003</v>
      </c>
      <c r="AS16028" s="17">
        <v>-0.57279652400000003</v>
      </c>
      <c r="AT16028" s="17">
        <v>-0.27080559700000001</v>
      </c>
      <c r="AU16028" s="17">
        <v>-1.7442744969999999</v>
      </c>
      <c r="AV16028" s="8">
        <v>-0.22923500799999999</v>
      </c>
      <c r="AW16028" s="8">
        <v>-0.658813596</v>
      </c>
      <c r="AX16028" s="8">
        <v>-0.31727540500000001</v>
      </c>
      <c r="AY16028" s="8">
        <v>-0.68065327399999997</v>
      </c>
      <c r="AZ16028" s="8">
        <v>-0.260697752</v>
      </c>
      <c r="BA16028" s="17">
        <v>-0.156773299</v>
      </c>
      <c r="BB16028" s="17">
        <v>-0.18935756400000001</v>
      </c>
      <c r="BC16028" s="17">
        <v>-1.1543984410000001</v>
      </c>
      <c r="BD16028" s="17">
        <v>-0.38777929500000002</v>
      </c>
      <c r="BE16028" s="17">
        <v>1.0406581159999999</v>
      </c>
      <c r="BF16028" s="8">
        <v>-0.37632924299999998</v>
      </c>
      <c r="BG16028" s="8">
        <v>-0.24446058300000001</v>
      </c>
      <c r="BH16028" s="8">
        <v>-0.80309641399999998</v>
      </c>
      <c r="BI16028" s="8">
        <v>-0.14550442999999999</v>
      </c>
      <c r="BJ16028" s="8">
        <v>-0.10439393700000001</v>
      </c>
      <c r="BK16028" s="9" t="s">
        <v>11460</v>
      </c>
      <c r="BL16028" s="9" t="s">
        <v>11460</v>
      </c>
      <c r="BM16028" s="9">
        <v>29007</v>
      </c>
      <c r="BN16028" s="9" t="s">
        <v>11460</v>
      </c>
      <c r="BO16028" s="9" t="s">
        <v>11461</v>
      </c>
      <c r="BP16028" s="9" t="s">
        <v>11462</v>
      </c>
      <c r="BQ16028" s="9">
        <v>155</v>
      </c>
      <c r="BR16028" s="9" t="s">
        <v>17922</v>
      </c>
      <c r="BS16028" s="9" t="s">
        <v>17923</v>
      </c>
      <c r="BT16028" s="9">
        <v>1</v>
      </c>
      <c r="BU16028" s="9" t="s">
        <v>97</v>
      </c>
    </row>
    <row r="16029" spans="1:73" x14ac:dyDescent="0.2">
      <c r="A16029" s="17">
        <v>-0.45483523607254001</v>
      </c>
      <c r="B16029" s="17">
        <v>0</v>
      </c>
      <c r="C16029" s="8">
        <v>-0.22918653488159199</v>
      </c>
      <c r="D16029" s="8">
        <v>0</v>
      </c>
      <c r="E16029" s="17">
        <v>1.24063992500305</v>
      </c>
      <c r="F16029" s="17">
        <v>1.3542940616607699</v>
      </c>
      <c r="G16029" s="8">
        <v>-0.13952408730983701</v>
      </c>
      <c r="H16029" s="8">
        <v>5.73501214385033E-2</v>
      </c>
      <c r="K16029" s="18" t="s">
        <v>88</v>
      </c>
      <c r="Q16029" s="11">
        <v>1.6500000000000001E-28</v>
      </c>
      <c r="R16029" s="9">
        <v>197.49</v>
      </c>
      <c r="S16029" s="9">
        <v>90646000</v>
      </c>
      <c r="T16029" s="8">
        <v>0.85415099999999999</v>
      </c>
      <c r="U16029" s="9">
        <v>197.49</v>
      </c>
      <c r="V16029" s="9">
        <v>-0.27539000000000002</v>
      </c>
      <c r="W16029" s="18">
        <v>4.5858415999999999E-2</v>
      </c>
      <c r="X16029" s="18">
        <v>0.21414578100000001</v>
      </c>
      <c r="Y16029" s="18">
        <v>0.64607592300000005</v>
      </c>
      <c r="Z16029" s="18">
        <v>1.8352039339999999</v>
      </c>
      <c r="AA16029" s="18">
        <v>4</v>
      </c>
      <c r="AB16029" s="9">
        <v>0.150995133</v>
      </c>
      <c r="AC16029" s="9">
        <v>0.388580922</v>
      </c>
      <c r="AD16029" s="9">
        <v>-3.5830947059999998</v>
      </c>
      <c r="AE16029" s="9">
        <v>6.2916827980000001</v>
      </c>
      <c r="AF16029" s="9">
        <v>1</v>
      </c>
      <c r="AG16029" s="18">
        <v>5.8782016999999999E-2</v>
      </c>
      <c r="AH16029" s="18">
        <v>0.24245002900000001</v>
      </c>
      <c r="AI16029" s="18">
        <v>-0.81267328400000005</v>
      </c>
      <c r="AJ16029" s="18">
        <v>0.53362511000000001</v>
      </c>
      <c r="AK16029" s="18">
        <v>4</v>
      </c>
      <c r="AL16029" s="9">
        <v>0.192128886</v>
      </c>
      <c r="AM16029" s="9">
        <v>0.43832509200000003</v>
      </c>
      <c r="AN16029" s="9">
        <v>-5.512098237</v>
      </c>
      <c r="AO16029" s="9">
        <v>5.6267984809999998</v>
      </c>
      <c r="AP16029" s="9">
        <v>1</v>
      </c>
      <c r="AQ16029" s="17">
        <v>2.33665061</v>
      </c>
      <c r="AR16029" s="17" t="s">
        <v>90</v>
      </c>
      <c r="AS16029" s="17">
        <v>1.0766876940000001</v>
      </c>
      <c r="AT16029" s="17">
        <v>1.8038922550000001</v>
      </c>
      <c r="AU16029" s="17">
        <v>0.40083697400000001</v>
      </c>
      <c r="AV16029" s="8" t="s">
        <v>90</v>
      </c>
      <c r="AW16029" s="8">
        <v>1.8593521120000001</v>
      </c>
      <c r="AX16029" s="8" t="s">
        <v>90</v>
      </c>
      <c r="AY16029" s="8" t="s">
        <v>90</v>
      </c>
      <c r="AZ16029" s="8" t="s">
        <v>90</v>
      </c>
      <c r="BA16029" s="17">
        <v>-0.380570203</v>
      </c>
      <c r="BB16029" s="17" t="s">
        <v>90</v>
      </c>
      <c r="BC16029" s="17">
        <v>-0.76575601100000001</v>
      </c>
      <c r="BD16029" s="17">
        <v>-1.4832442E-2</v>
      </c>
      <c r="BE16029" s="17">
        <v>1.235990524</v>
      </c>
      <c r="BF16029" s="8" t="s">
        <v>90</v>
      </c>
      <c r="BG16029" s="8">
        <v>0.24789449599999999</v>
      </c>
      <c r="BH16029" s="8" t="s">
        <v>90</v>
      </c>
      <c r="BI16029" s="8" t="s">
        <v>90</v>
      </c>
      <c r="BJ16029" s="8" t="s">
        <v>90</v>
      </c>
      <c r="BK16029" s="9" t="s">
        <v>11460</v>
      </c>
      <c r="BL16029" s="9" t="s">
        <v>11460</v>
      </c>
      <c r="BM16029" s="9">
        <v>40134</v>
      </c>
      <c r="BN16029" s="9" t="s">
        <v>11460</v>
      </c>
      <c r="BO16029" s="9" t="s">
        <v>11461</v>
      </c>
      <c r="BP16029" s="9" t="s">
        <v>11462</v>
      </c>
      <c r="BQ16029" s="9">
        <v>176</v>
      </c>
      <c r="BR16029" s="9" t="s">
        <v>11463</v>
      </c>
      <c r="BS16029" s="9" t="s">
        <v>11464</v>
      </c>
      <c r="BT16029" s="9">
        <v>1</v>
      </c>
      <c r="BU16029" s="9" t="s">
        <v>218</v>
      </c>
    </row>
    <row r="16030" spans="1:73" x14ac:dyDescent="0.2">
      <c r="A16030" s="17">
        <v>-0.21866433322429699</v>
      </c>
      <c r="B16030" s="17">
        <v>0.315884649753571</v>
      </c>
      <c r="C16030" s="8">
        <v>0.23478315770626099</v>
      </c>
      <c r="D16030" s="8">
        <v>0.234616965055466</v>
      </c>
      <c r="E16030" s="17">
        <v>-0.333903968334198</v>
      </c>
      <c r="F16030" s="17">
        <v>-7.0330440998077406E-2</v>
      </c>
      <c r="G16030" s="8">
        <v>2.8589269146323201E-2</v>
      </c>
      <c r="H16030" s="8">
        <v>-0.16247801482677501</v>
      </c>
      <c r="Q16030" s="11">
        <v>6.3199999999999998E-108</v>
      </c>
      <c r="R16030" s="9">
        <v>299.47000000000003</v>
      </c>
      <c r="S16030" s="9">
        <v>879890000</v>
      </c>
      <c r="T16030" s="8">
        <v>1</v>
      </c>
      <c r="U16030" s="9">
        <v>276.26</v>
      </c>
      <c r="V16030" s="9">
        <v>-0.73770000000000002</v>
      </c>
      <c r="W16030" s="18">
        <v>3.7141265E-2</v>
      </c>
      <c r="X16030" s="18">
        <v>0.192720692</v>
      </c>
      <c r="Y16030" s="18">
        <v>-0.82930827799999995</v>
      </c>
      <c r="Z16030" s="18">
        <v>0.16150034499999999</v>
      </c>
      <c r="AA16030" s="18">
        <v>5</v>
      </c>
      <c r="AB16030" s="9">
        <v>3.7433275000000002E-2</v>
      </c>
      <c r="AC16030" s="9">
        <v>0.193476808</v>
      </c>
      <c r="AD16030" s="9">
        <v>-0.56767840800000002</v>
      </c>
      <c r="AE16030" s="9">
        <v>0.42701752799999998</v>
      </c>
      <c r="AF16030" s="9">
        <v>5</v>
      </c>
      <c r="AG16030" s="18">
        <v>4.7470012999999998E-2</v>
      </c>
      <c r="AH16030" s="18">
        <v>0.217876141</v>
      </c>
      <c r="AI16030" s="18">
        <v>-0.53147918299999997</v>
      </c>
      <c r="AJ16030" s="18">
        <v>0.58865772000000005</v>
      </c>
      <c r="AK16030" s="18">
        <v>5</v>
      </c>
      <c r="AL16030" s="9">
        <v>4.5111274E-2</v>
      </c>
      <c r="AM16030" s="9">
        <v>0.212394148</v>
      </c>
      <c r="AN16030" s="9">
        <v>-0.70845455400000001</v>
      </c>
      <c r="AO16030" s="9">
        <v>0.38349852600000001</v>
      </c>
      <c r="AP16030" s="9">
        <v>5</v>
      </c>
      <c r="AQ16030" s="17">
        <v>0.25098851300000002</v>
      </c>
      <c r="AR16030" s="17">
        <v>0.27842307100000002</v>
      </c>
      <c r="AS16030" s="17">
        <v>-0.34410268100000002</v>
      </c>
      <c r="AT16030" s="17">
        <v>-0.23048919400000001</v>
      </c>
      <c r="AU16030" s="17">
        <v>-1.2983539099999999</v>
      </c>
      <c r="AV16030" s="8">
        <v>0.144076124</v>
      </c>
      <c r="AW16030" s="8">
        <v>-9.6197753999999996E-2</v>
      </c>
      <c r="AX16030" s="8">
        <v>4.9485649999999999E-2</v>
      </c>
      <c r="AY16030" s="8">
        <v>-0.334870905</v>
      </c>
      <c r="AZ16030" s="8">
        <v>-1.2705624E-2</v>
      </c>
      <c r="BA16030" s="17">
        <v>0.276122272</v>
      </c>
      <c r="BB16030" s="17">
        <v>0.37368267799999999</v>
      </c>
      <c r="BC16030" s="17">
        <v>-0.673818111</v>
      </c>
      <c r="BD16030" s="17">
        <v>-0.42092305400000002</v>
      </c>
      <c r="BE16030" s="17">
        <v>1.4488415720000001</v>
      </c>
      <c r="BF16030" s="8">
        <v>0.14332373400000001</v>
      </c>
      <c r="BG16030" s="8">
        <v>0.38900932700000002</v>
      </c>
      <c r="BH16030" s="8">
        <v>-0.452767372</v>
      </c>
      <c r="BI16030" s="8">
        <v>0.20313408999999999</v>
      </c>
      <c r="BJ16030" s="8">
        <v>-0.45271018099999999</v>
      </c>
      <c r="BK16030" s="9" t="s">
        <v>11460</v>
      </c>
      <c r="BL16030" s="9" t="s">
        <v>11460</v>
      </c>
      <c r="BM16030" s="9">
        <v>29021</v>
      </c>
      <c r="BN16030" s="9" t="s">
        <v>11460</v>
      </c>
      <c r="BO16030" s="9" t="s">
        <v>11461</v>
      </c>
      <c r="BP16030" s="9" t="s">
        <v>11462</v>
      </c>
      <c r="BQ16030" s="9">
        <v>263</v>
      </c>
      <c r="BR16030" s="9" t="s">
        <v>45961</v>
      </c>
      <c r="BS16030" s="9" t="s">
        <v>45827</v>
      </c>
      <c r="BT16030" s="9" t="s">
        <v>103</v>
      </c>
      <c r="BU16030" s="9" t="s">
        <v>97</v>
      </c>
    </row>
    <row r="16031" spans="1:73" x14ac:dyDescent="0.2">
      <c r="A16031" s="17">
        <v>-0.212986379861832</v>
      </c>
      <c r="B16031" s="17">
        <v>0.31380850076675398</v>
      </c>
      <c r="C16031" s="8">
        <v>0.27935469150543202</v>
      </c>
      <c r="D16031" s="8">
        <v>0.29492175579071001</v>
      </c>
      <c r="E16031" s="17">
        <v>-0.39340674877166698</v>
      </c>
      <c r="F16031" s="17">
        <v>-0.134508341550827</v>
      </c>
      <c r="G16031" s="8">
        <v>9.2175535857677501E-2</v>
      </c>
      <c r="H16031" s="8">
        <v>-0.14193692803382901</v>
      </c>
      <c r="Q16031" s="11">
        <v>1.1900000000000001E-242</v>
      </c>
      <c r="R16031" s="9">
        <v>411.27</v>
      </c>
      <c r="S16031" s="9">
        <v>17621000000</v>
      </c>
      <c r="T16031" s="8">
        <v>1</v>
      </c>
      <c r="U16031" s="9">
        <v>276.26</v>
      </c>
      <c r="V16031" s="9">
        <v>-0.73770000000000002</v>
      </c>
      <c r="W16031" s="18">
        <v>3.7141265E-2</v>
      </c>
      <c r="X16031" s="18">
        <v>0.192720692</v>
      </c>
      <c r="Y16031" s="18">
        <v>-0.88881105400000004</v>
      </c>
      <c r="Z16031" s="18">
        <v>0.101997569</v>
      </c>
      <c r="AA16031" s="18">
        <v>5</v>
      </c>
      <c r="AB16031" s="9">
        <v>3.7433275000000002E-2</v>
      </c>
      <c r="AC16031" s="9">
        <v>0.193476808</v>
      </c>
      <c r="AD16031" s="9">
        <v>-0.63185631499999995</v>
      </c>
      <c r="AE16031" s="9">
        <v>0.36283961999999997</v>
      </c>
      <c r="AF16031" s="9">
        <v>5</v>
      </c>
      <c r="AG16031" s="18">
        <v>4.7470012999999998E-2</v>
      </c>
      <c r="AH16031" s="18">
        <v>0.217876141</v>
      </c>
      <c r="AI16031" s="18">
        <v>-0.46789291900000002</v>
      </c>
      <c r="AJ16031" s="18">
        <v>0.65224398400000005</v>
      </c>
      <c r="AK16031" s="18">
        <v>5</v>
      </c>
      <c r="AL16031" s="9">
        <v>4.5111274E-2</v>
      </c>
      <c r="AM16031" s="9">
        <v>0.212394148</v>
      </c>
      <c r="AN16031" s="9">
        <v>-0.68791346499999995</v>
      </c>
      <c r="AO16031" s="9">
        <v>0.40403961399999999</v>
      </c>
      <c r="AP16031" s="9">
        <v>5</v>
      </c>
      <c r="AQ16031" s="17">
        <v>4.8235577000000002E-2</v>
      </c>
      <c r="AR16031" s="17">
        <v>-6.5691059999999999E-3</v>
      </c>
      <c r="AS16031" s="17">
        <v>-0.28887438799999998</v>
      </c>
      <c r="AT16031" s="17">
        <v>-1.9350404000000002E-2</v>
      </c>
      <c r="AU16031" s="17">
        <v>-1.38987124</v>
      </c>
      <c r="AV16031" s="8">
        <v>6.4279801999999997E-2</v>
      </c>
      <c r="AW16031" s="8">
        <v>-0.37382054300000001</v>
      </c>
      <c r="AX16031" s="8">
        <v>-3.9868642000000003E-2</v>
      </c>
      <c r="AY16031" s="8">
        <v>-0.36884048600000002</v>
      </c>
      <c r="AZ16031" s="8">
        <v>0.12675219800000001</v>
      </c>
      <c r="BA16031" s="17">
        <v>0.32158532699999998</v>
      </c>
      <c r="BB16031" s="17">
        <v>0.27352032100000001</v>
      </c>
      <c r="BC16031" s="17">
        <v>-0.812441945</v>
      </c>
      <c r="BD16031" s="17">
        <v>1.0697633E-2</v>
      </c>
      <c r="BE16031" s="17">
        <v>1.5407614709999999</v>
      </c>
      <c r="BF16031" s="8">
        <v>-3.3210563999999998E-2</v>
      </c>
      <c r="BG16031" s="8">
        <v>0.23518349199999999</v>
      </c>
      <c r="BH16031" s="8">
        <v>-0.51446241100000001</v>
      </c>
      <c r="BI16031" s="8">
        <v>0.24492225100000001</v>
      </c>
      <c r="BJ16031" s="8">
        <v>4.916508E-3</v>
      </c>
      <c r="BK16031" s="9" t="s">
        <v>11460</v>
      </c>
      <c r="BL16031" s="9" t="s">
        <v>11460</v>
      </c>
      <c r="BM16031" s="9">
        <v>29022</v>
      </c>
      <c r="BN16031" s="9" t="s">
        <v>11460</v>
      </c>
      <c r="BO16031" s="9" t="s">
        <v>11461</v>
      </c>
      <c r="BP16031" s="9" t="s">
        <v>11462</v>
      </c>
      <c r="BQ16031" s="9">
        <v>268</v>
      </c>
      <c r="BR16031" s="9" t="s">
        <v>45826</v>
      </c>
      <c r="BS16031" s="9" t="s">
        <v>45827</v>
      </c>
      <c r="BT16031" s="9" t="s">
        <v>103</v>
      </c>
      <c r="BU16031" s="9" t="s">
        <v>97</v>
      </c>
    </row>
    <row r="16032" spans="1:73" x14ac:dyDescent="0.2">
      <c r="A16032" s="17">
        <v>-7.3960311710834503E-2</v>
      </c>
      <c r="B16032" s="17">
        <v>6.1361134052276597E-2</v>
      </c>
      <c r="C16032" s="8">
        <v>0.26417627930641202</v>
      </c>
      <c r="D16032" s="8">
        <v>0.243191704154015</v>
      </c>
      <c r="E16032" s="17">
        <v>-0.60769921541214</v>
      </c>
      <c r="F16032" s="17">
        <v>-0.47608926892280601</v>
      </c>
      <c r="G16032" s="8">
        <v>5.2350699901580797E-2</v>
      </c>
      <c r="H16032" s="8">
        <v>-0.16806612908840199</v>
      </c>
      <c r="K16032" s="18" t="s">
        <v>159</v>
      </c>
      <c r="Q16032" s="11">
        <v>6.9899999999999997E-50</v>
      </c>
      <c r="R16032" s="9">
        <v>243.04</v>
      </c>
      <c r="S16032" s="9">
        <v>312120000</v>
      </c>
      <c r="T16032" s="8">
        <v>0.99938899999999997</v>
      </c>
      <c r="U16032" s="9">
        <v>234.77</v>
      </c>
      <c r="V16032" s="9">
        <v>-0.69808000000000003</v>
      </c>
      <c r="W16032" s="18">
        <v>3.7141265E-2</v>
      </c>
      <c r="X16032" s="18">
        <v>0.192720692</v>
      </c>
      <c r="Y16032" s="18">
        <v>-1.103103556</v>
      </c>
      <c r="Z16032" s="18">
        <v>-0.112294934</v>
      </c>
      <c r="AA16032" s="18">
        <v>5</v>
      </c>
      <c r="AB16032" s="9">
        <v>4.6098105E-2</v>
      </c>
      <c r="AC16032" s="9">
        <v>0.214704693</v>
      </c>
      <c r="AD16032" s="9">
        <v>-1.0722050679999999</v>
      </c>
      <c r="AE16032" s="9">
        <v>0.12002652</v>
      </c>
      <c r="AF16032" s="9">
        <v>4</v>
      </c>
      <c r="AG16032" s="18">
        <v>4.7470012999999998E-2</v>
      </c>
      <c r="AH16032" s="18">
        <v>0.217876141</v>
      </c>
      <c r="AI16032" s="18">
        <v>-0.50771774999999997</v>
      </c>
      <c r="AJ16032" s="18">
        <v>0.61241915300000005</v>
      </c>
      <c r="AK16032" s="18">
        <v>5</v>
      </c>
      <c r="AL16032" s="9">
        <v>5.5777669000000002E-2</v>
      </c>
      <c r="AM16032" s="9">
        <v>0.23617296500000001</v>
      </c>
      <c r="AN16032" s="9">
        <v>-0.82378739499999998</v>
      </c>
      <c r="AO16032" s="9">
        <v>0.48765514900000001</v>
      </c>
      <c r="AP16032" s="9">
        <v>4</v>
      </c>
      <c r="AQ16032" s="17">
        <v>3.986017E-2</v>
      </c>
      <c r="AR16032" s="17">
        <v>-0.35085686999999999</v>
      </c>
      <c r="AS16032" s="17">
        <v>-0.42699754200000001</v>
      </c>
      <c r="AT16032" s="17">
        <v>-0.22827087300000001</v>
      </c>
      <c r="AU16032" s="17">
        <v>-1.8170216079999999</v>
      </c>
      <c r="AV16032" s="8">
        <v>-1.0809778000000001E-2</v>
      </c>
      <c r="AW16032" s="8">
        <v>-0.77136963599999997</v>
      </c>
      <c r="AX16032" s="8">
        <v>-0.10570576</v>
      </c>
      <c r="AY16032" s="8">
        <v>-1.0429029460000001</v>
      </c>
      <c r="AZ16032" s="8" t="s">
        <v>90</v>
      </c>
      <c r="BA16032" s="17">
        <v>0.55891090600000004</v>
      </c>
      <c r="BB16032" s="17">
        <v>0.23101882600000001</v>
      </c>
      <c r="BC16032" s="17">
        <v>-0.80244207400000001</v>
      </c>
      <c r="BD16032" s="17">
        <v>-9.3138576000000001E-2</v>
      </c>
      <c r="BE16032" s="17">
        <v>1.232954621</v>
      </c>
      <c r="BF16032" s="8">
        <v>0.13516895500000001</v>
      </c>
      <c r="BG16032" s="8">
        <v>0.39165529599999999</v>
      </c>
      <c r="BH16032" s="8">
        <v>-0.78516966099999996</v>
      </c>
      <c r="BI16032" s="8">
        <v>0.103483275</v>
      </c>
      <c r="BJ16032" s="8" t="s">
        <v>90</v>
      </c>
      <c r="BK16032" s="9" t="s">
        <v>11460</v>
      </c>
      <c r="BL16032" s="9" t="s">
        <v>11460</v>
      </c>
      <c r="BM16032" s="9">
        <v>29009</v>
      </c>
      <c r="BN16032" s="9" t="s">
        <v>11460</v>
      </c>
      <c r="BO16032" s="9" t="s">
        <v>11461</v>
      </c>
      <c r="BP16032" s="9" t="s">
        <v>11462</v>
      </c>
      <c r="BQ16032" s="9">
        <v>367</v>
      </c>
      <c r="BR16032" s="9" t="s">
        <v>16243</v>
      </c>
      <c r="BS16032" s="9" t="s">
        <v>16244</v>
      </c>
      <c r="BT16032" s="9">
        <v>1</v>
      </c>
      <c r="BU16032" s="9" t="s">
        <v>97</v>
      </c>
    </row>
    <row r="16033" spans="1:73" x14ac:dyDescent="0.2">
      <c r="A16033" s="17">
        <v>2.7506750077009201E-2</v>
      </c>
      <c r="B16033" s="17">
        <v>1.7205093055963499E-2</v>
      </c>
      <c r="C16033" s="8">
        <v>9.1103568673133906E-2</v>
      </c>
      <c r="D16033" s="8">
        <v>5.9030197560787201E-2</v>
      </c>
      <c r="E16033" s="17">
        <v>-3.17199039459229</v>
      </c>
      <c r="F16033" s="17">
        <v>-3.0684587955474898</v>
      </c>
      <c r="G16033" s="8">
        <v>-3.2650058269500701</v>
      </c>
      <c r="H16033" s="8">
        <v>-3.2651124000549299</v>
      </c>
      <c r="K16033" s="18" t="s">
        <v>159</v>
      </c>
      <c r="L16033" s="18" t="s">
        <v>159</v>
      </c>
      <c r="O16033" s="9" t="s">
        <v>159</v>
      </c>
      <c r="P16033" s="9" t="s">
        <v>159</v>
      </c>
      <c r="Q16033" s="11">
        <v>3.1500000000000001E-19</v>
      </c>
      <c r="R16033" s="9">
        <v>184.11</v>
      </c>
      <c r="S16033" s="9">
        <v>189250000</v>
      </c>
      <c r="T16033" s="8">
        <v>0.99999899999999997</v>
      </c>
      <c r="U16033" s="9">
        <v>184.11</v>
      </c>
      <c r="V16033" s="9">
        <v>0.50666</v>
      </c>
      <c r="W16033" s="18">
        <v>3.7141265E-2</v>
      </c>
      <c r="X16033" s="18">
        <v>0.192720692</v>
      </c>
      <c r="Y16033" s="18">
        <v>-3.6673947099999999</v>
      </c>
      <c r="Z16033" s="18">
        <v>-2.676586087</v>
      </c>
      <c r="AA16033" s="18">
        <v>5</v>
      </c>
      <c r="AB16033" s="9">
        <v>4.6098105E-2</v>
      </c>
      <c r="AC16033" s="9">
        <v>0.214704693</v>
      </c>
      <c r="AD16033" s="9">
        <v>-3.6645746419999998</v>
      </c>
      <c r="AE16033" s="9">
        <v>-2.4723430550000001</v>
      </c>
      <c r="AF16033" s="9">
        <v>4</v>
      </c>
      <c r="AG16033" s="18">
        <v>4.7470012999999998E-2</v>
      </c>
      <c r="AH16033" s="18">
        <v>0.217876141</v>
      </c>
      <c r="AI16033" s="18">
        <v>-3.8250743749999998</v>
      </c>
      <c r="AJ16033" s="18">
        <v>-2.7049374720000001</v>
      </c>
      <c r="AK16033" s="18">
        <v>5</v>
      </c>
      <c r="AL16033" s="9">
        <v>5.5777669000000002E-2</v>
      </c>
      <c r="AM16033" s="9">
        <v>0.23617296500000001</v>
      </c>
      <c r="AN16033" s="9">
        <v>-3.920833724</v>
      </c>
      <c r="AO16033" s="9">
        <v>-2.6093911799999998</v>
      </c>
      <c r="AP16033" s="9">
        <v>4</v>
      </c>
      <c r="AQ16033" s="17">
        <v>-3.1120343209999999</v>
      </c>
      <c r="AR16033" s="17">
        <v>-2.8932454590000001</v>
      </c>
      <c r="AS16033" s="17">
        <v>-3.1523489950000001</v>
      </c>
      <c r="AT16033" s="17">
        <v>-3.1446211339999999</v>
      </c>
      <c r="AU16033" s="17">
        <v>-3.9653623100000002</v>
      </c>
      <c r="AV16033" s="8">
        <v>-4.6552143099999999</v>
      </c>
      <c r="AW16033" s="8">
        <v>-1.8797966239999999</v>
      </c>
      <c r="AX16033" s="8">
        <v>-3.5065288539999999</v>
      </c>
      <c r="AY16033" s="8">
        <v>-3.0825769900000002</v>
      </c>
      <c r="AZ16033" s="8" t="s">
        <v>90</v>
      </c>
      <c r="BA16033" s="17">
        <v>-2.907363653</v>
      </c>
      <c r="BB16033" s="17">
        <v>-3.3308284279999998</v>
      </c>
      <c r="BC16033" s="17">
        <v>-4.4525399209999996</v>
      </c>
      <c r="BD16033" s="17">
        <v>-3.4488585</v>
      </c>
      <c r="BE16033" s="17">
        <v>-1.9608682390000001</v>
      </c>
      <c r="BF16033" s="8">
        <v>-3.1075820919999999</v>
      </c>
      <c r="BG16033" s="8">
        <v>-2.5349435809999998</v>
      </c>
      <c r="BH16033" s="8">
        <v>-4.1876549719999998</v>
      </c>
      <c r="BI16033" s="8">
        <v>-3.414600611</v>
      </c>
      <c r="BJ16033" s="8" t="s">
        <v>90</v>
      </c>
      <c r="BK16033" s="9" t="s">
        <v>11460</v>
      </c>
      <c r="BL16033" s="9" t="s">
        <v>11460</v>
      </c>
      <c r="BM16033" s="9">
        <v>29018</v>
      </c>
      <c r="BN16033" s="9" t="s">
        <v>11460</v>
      </c>
      <c r="BO16033" s="9" t="s">
        <v>11461</v>
      </c>
      <c r="BP16033" s="9" t="s">
        <v>11462</v>
      </c>
      <c r="BQ16033" s="9">
        <v>458</v>
      </c>
      <c r="BR16033" s="9" t="s">
        <v>17141</v>
      </c>
      <c r="BS16033" s="9" t="s">
        <v>17142</v>
      </c>
      <c r="BT16033" s="9">
        <v>1</v>
      </c>
      <c r="BU16033" s="9" t="s">
        <v>97</v>
      </c>
    </row>
    <row r="16034" spans="1:73" x14ac:dyDescent="0.2">
      <c r="A16034" s="17">
        <v>-0.220454797148705</v>
      </c>
      <c r="B16034" s="17">
        <v>0.15597289800643899</v>
      </c>
      <c r="C16034" s="8">
        <v>0.42719838023185702</v>
      </c>
      <c r="D16034" s="8">
        <v>0.292793929576874</v>
      </c>
      <c r="E16034" s="17">
        <v>-0.28570875525474498</v>
      </c>
      <c r="F16034" s="17">
        <v>-2.8991574421525002E-2</v>
      </c>
      <c r="G16034" s="8">
        <v>0.46064606308937101</v>
      </c>
      <c r="H16034" s="8">
        <v>7.2146832942962605E-2</v>
      </c>
      <c r="Q16034" s="11">
        <v>5.4100000000000002E-39</v>
      </c>
      <c r="R16034" s="9">
        <v>223.38</v>
      </c>
      <c r="S16034" s="9">
        <v>68855000</v>
      </c>
      <c r="T16034" s="8">
        <v>0.99999000000000005</v>
      </c>
      <c r="U16034" s="9">
        <v>223.38</v>
      </c>
      <c r="V16034" s="9">
        <v>-0.16882</v>
      </c>
      <c r="W16034" s="18">
        <v>4.5858383000000003E-2</v>
      </c>
      <c r="X16034" s="18">
        <v>0.21414570499999999</v>
      </c>
      <c r="Y16034" s="18">
        <v>-0.88027254099999996</v>
      </c>
      <c r="Z16034" s="18">
        <v>0.30885504699999999</v>
      </c>
      <c r="AA16034" s="18">
        <v>4</v>
      </c>
      <c r="AB16034" s="9">
        <v>8.5858130000000005E-2</v>
      </c>
      <c r="AC16034" s="9">
        <v>0.29301558</v>
      </c>
      <c r="AD16034" s="9">
        <v>-1.28973586</v>
      </c>
      <c r="AE16034" s="9">
        <v>1.231752709</v>
      </c>
      <c r="AF16034" s="9">
        <v>2</v>
      </c>
      <c r="AG16034" s="18">
        <v>5.8781964999999999E-2</v>
      </c>
      <c r="AH16034" s="18">
        <v>0.24244992300000001</v>
      </c>
      <c r="AI16034" s="18">
        <v>-0.21250284799999999</v>
      </c>
      <c r="AJ16034" s="18">
        <v>1.1337949570000001</v>
      </c>
      <c r="AK16034" s="18">
        <v>4</v>
      </c>
      <c r="AL16034" s="9">
        <v>0.105853371</v>
      </c>
      <c r="AM16034" s="9">
        <v>0.32535114999999998</v>
      </c>
      <c r="AN16034" s="9">
        <v>-1.3277261789999999</v>
      </c>
      <c r="AO16034" s="9">
        <v>1.472019851</v>
      </c>
      <c r="AP16034" s="9">
        <v>2</v>
      </c>
      <c r="AQ16034" s="17">
        <v>0.15782275800000001</v>
      </c>
      <c r="AR16034" s="17">
        <v>0.210342273</v>
      </c>
      <c r="AS16034" s="17">
        <v>-9.2167892000000001E-2</v>
      </c>
      <c r="AT16034" s="17" t="s">
        <v>90</v>
      </c>
      <c r="AU16034" s="17">
        <v>-1.1450352669999999</v>
      </c>
      <c r="AV16034" s="8" t="s">
        <v>90</v>
      </c>
      <c r="AW16034" s="8">
        <v>-0.37935417900000001</v>
      </c>
      <c r="AX16034" s="8" t="s">
        <v>90</v>
      </c>
      <c r="AY16034" s="8" t="s">
        <v>90</v>
      </c>
      <c r="AZ16034" s="8">
        <v>0.38574472100000001</v>
      </c>
      <c r="BA16034" s="17">
        <v>0.59305012199999996</v>
      </c>
      <c r="BB16034" s="17">
        <v>0.61299782999999997</v>
      </c>
      <c r="BC16034" s="17">
        <v>-0.23774155999999999</v>
      </c>
      <c r="BD16034" s="17" t="s">
        <v>90</v>
      </c>
      <c r="BE16034" s="17">
        <v>1.6642909050000001</v>
      </c>
      <c r="BF16034" s="8" t="s">
        <v>90</v>
      </c>
      <c r="BG16034" s="8">
        <v>0.37175551099999998</v>
      </c>
      <c r="BH16034" s="8" t="s">
        <v>90</v>
      </c>
      <c r="BI16034" s="8" t="s">
        <v>90</v>
      </c>
      <c r="BJ16034" s="8">
        <v>9.0146348000000001E-2</v>
      </c>
      <c r="BK16034" s="9" t="s">
        <v>11460</v>
      </c>
      <c r="BL16034" s="9" t="s">
        <v>11460</v>
      </c>
      <c r="BM16034" s="9">
        <v>40135</v>
      </c>
      <c r="BN16034" s="9" t="s">
        <v>11460</v>
      </c>
      <c r="BO16034" s="9" t="s">
        <v>11461</v>
      </c>
      <c r="BP16034" s="9" t="s">
        <v>11462</v>
      </c>
      <c r="BQ16034" s="9">
        <v>575</v>
      </c>
      <c r="BR16034" s="9" t="s">
        <v>21055</v>
      </c>
      <c r="BS16034" s="9" t="s">
        <v>21056</v>
      </c>
      <c r="BT16034" s="9">
        <v>1</v>
      </c>
      <c r="BU16034" s="9" t="s">
        <v>218</v>
      </c>
    </row>
    <row r="16035" spans="1:73" x14ac:dyDescent="0.2">
      <c r="A16035" s="17">
        <v>2.36007608473301E-2</v>
      </c>
      <c r="B16035" s="17">
        <v>5.9903904795646702E-2</v>
      </c>
      <c r="C16035" s="8">
        <v>-1.9177975133061399E-2</v>
      </c>
      <c r="D16035" s="8">
        <v>4.3681725859642001E-2</v>
      </c>
      <c r="E16035" s="17">
        <v>-3.02514061331749E-2</v>
      </c>
      <c r="F16035" s="17">
        <v>2.1490959916263801E-3</v>
      </c>
      <c r="G16035" s="8">
        <v>-0.16461433470249201</v>
      </c>
      <c r="H16035" s="8">
        <v>-0.111496917903423</v>
      </c>
      <c r="Q16035" s="11">
        <v>1.4799999999999999E-183</v>
      </c>
      <c r="R16035" s="9">
        <v>345.76</v>
      </c>
      <c r="S16035" s="9">
        <v>584160000</v>
      </c>
      <c r="T16035" s="8">
        <v>0.999996</v>
      </c>
      <c r="U16035" s="9">
        <v>345.76</v>
      </c>
      <c r="V16035" s="9">
        <v>0.37079000000000001</v>
      </c>
      <c r="W16035" s="18">
        <v>3.7141265E-2</v>
      </c>
      <c r="X16035" s="18">
        <v>0.192720692</v>
      </c>
      <c r="Y16035" s="18">
        <v>-0.52565571799999999</v>
      </c>
      <c r="Z16035" s="18">
        <v>0.46515290500000001</v>
      </c>
      <c r="AA16035" s="18">
        <v>5</v>
      </c>
      <c r="AB16035" s="9">
        <v>3.7433275000000002E-2</v>
      </c>
      <c r="AC16035" s="9">
        <v>0.193476808</v>
      </c>
      <c r="AD16035" s="9">
        <v>-0.49519887200000001</v>
      </c>
      <c r="AE16035" s="9">
        <v>0.49949706300000002</v>
      </c>
      <c r="AF16035" s="9">
        <v>5</v>
      </c>
      <c r="AG16035" s="18">
        <v>4.7470012999999998E-2</v>
      </c>
      <c r="AH16035" s="18">
        <v>0.217876141</v>
      </c>
      <c r="AI16035" s="18">
        <v>-0.72468278100000005</v>
      </c>
      <c r="AJ16035" s="18">
        <v>0.39545412200000002</v>
      </c>
      <c r="AK16035" s="18">
        <v>5</v>
      </c>
      <c r="AL16035" s="9">
        <v>4.5111274E-2</v>
      </c>
      <c r="AM16035" s="9">
        <v>0.212394148</v>
      </c>
      <c r="AN16035" s="9">
        <v>-0.65747345599999996</v>
      </c>
      <c r="AO16035" s="9">
        <v>0.43447962299999998</v>
      </c>
      <c r="AP16035" s="9">
        <v>5</v>
      </c>
      <c r="AQ16035" s="17">
        <v>-0.25156277399999999</v>
      </c>
      <c r="AR16035" s="17">
        <v>-1.0029987000000001E-2</v>
      </c>
      <c r="AS16035" s="17">
        <v>0.35749402600000002</v>
      </c>
      <c r="AT16035" s="17">
        <v>-0.21155157699999999</v>
      </c>
      <c r="AU16035" s="17">
        <v>0.36887314900000001</v>
      </c>
      <c r="AV16035" s="8">
        <v>-1.7419786999999999E-2</v>
      </c>
      <c r="AW16035" s="8">
        <v>-8.9721430000000001E-3</v>
      </c>
      <c r="AX16035" s="8">
        <v>2.4665744999999999E-2</v>
      </c>
      <c r="AY16035" s="8">
        <v>-5.6634276999999997E-2</v>
      </c>
      <c r="AZ16035" s="8">
        <v>0.19357949499999999</v>
      </c>
      <c r="BA16035" s="17">
        <v>-0.47663343000000002</v>
      </c>
      <c r="BB16035" s="17">
        <v>4.7299013000000001E-2</v>
      </c>
      <c r="BC16035" s="17">
        <v>7.4589348999999999E-2</v>
      </c>
      <c r="BD16035" s="17">
        <v>5.1302884E-2</v>
      </c>
      <c r="BE16035" s="17">
        <v>0.30399876799999997</v>
      </c>
      <c r="BF16035" s="8">
        <v>0.15054203599999999</v>
      </c>
      <c r="BG16035" s="8">
        <v>-0.29220759899999998</v>
      </c>
      <c r="BH16035" s="8">
        <v>-7.7395800000000005E-4</v>
      </c>
      <c r="BI16035" s="8">
        <v>3.8740355999999997E-2</v>
      </c>
      <c r="BJ16035" s="8">
        <v>0.20014563199999999</v>
      </c>
      <c r="BK16035" s="9" t="s">
        <v>22586</v>
      </c>
      <c r="BL16035" s="9" t="s">
        <v>22586</v>
      </c>
      <c r="BM16035" s="9">
        <v>19768</v>
      </c>
      <c r="BN16035" s="9" t="s">
        <v>22586</v>
      </c>
      <c r="BO16035" s="9" t="s">
        <v>22587</v>
      </c>
      <c r="BP16035" s="9" t="s">
        <v>22588</v>
      </c>
      <c r="BQ16035" s="9">
        <v>65</v>
      </c>
      <c r="BR16035" s="9" t="s">
        <v>34714</v>
      </c>
      <c r="BS16035" s="9" t="s">
        <v>34715</v>
      </c>
      <c r="BT16035" s="9">
        <v>1</v>
      </c>
      <c r="BU16035" s="9" t="s">
        <v>97</v>
      </c>
    </row>
    <row r="16036" spans="1:73" x14ac:dyDescent="0.2">
      <c r="A16036" s="17">
        <v>0.63655680418014504</v>
      </c>
      <c r="B16036" s="17">
        <v>0</v>
      </c>
      <c r="C16036" s="8">
        <v>0.81401413679122903</v>
      </c>
      <c r="D16036" s="8">
        <v>0</v>
      </c>
      <c r="E16036" s="17">
        <v>0.418545782566071</v>
      </c>
      <c r="F16036" s="17">
        <v>-0.104558482766151</v>
      </c>
      <c r="G16036" s="8">
        <v>0.16880126297473899</v>
      </c>
      <c r="H16036" s="8">
        <v>-0.49382969737052901</v>
      </c>
      <c r="Q16036" s="11">
        <v>4.8199999999999999E-10</v>
      </c>
      <c r="R16036" s="9">
        <v>149.41</v>
      </c>
      <c r="S16036" s="9">
        <v>96703000</v>
      </c>
      <c r="T16036" s="8">
        <v>0.999996</v>
      </c>
      <c r="U16036" s="9">
        <v>149.41</v>
      </c>
      <c r="V16036" s="9">
        <v>1.0021</v>
      </c>
      <c r="W16036" s="18">
        <v>3.7141265E-2</v>
      </c>
      <c r="X16036" s="18">
        <v>0.192720692</v>
      </c>
      <c r="Y16036" s="18">
        <v>-7.685852E-2</v>
      </c>
      <c r="Z16036" s="18">
        <v>0.91395010300000001</v>
      </c>
      <c r="AA16036" s="18">
        <v>5</v>
      </c>
      <c r="AB16036" s="9">
        <v>0.15099594499999999</v>
      </c>
      <c r="AC16036" s="9">
        <v>0.38858196699999997</v>
      </c>
      <c r="AD16036" s="9">
        <v>-5.0419605150000004</v>
      </c>
      <c r="AE16036" s="9">
        <v>4.8328435540000001</v>
      </c>
      <c r="AF16036" s="9">
        <v>1</v>
      </c>
      <c r="AG16036" s="18">
        <v>4.7470012999999998E-2</v>
      </c>
      <c r="AH16036" s="18">
        <v>0.217876141</v>
      </c>
      <c r="AI16036" s="18">
        <v>-0.39126718799999999</v>
      </c>
      <c r="AJ16036" s="18">
        <v>0.72886971499999997</v>
      </c>
      <c r="AK16036" s="18">
        <v>5</v>
      </c>
      <c r="AL16036" s="9">
        <v>0.19212989599999999</v>
      </c>
      <c r="AM16036" s="9">
        <v>0.438326243</v>
      </c>
      <c r="AN16036" s="9">
        <v>-6.0632926920000001</v>
      </c>
      <c r="AO16036" s="9">
        <v>5.0756332850000003</v>
      </c>
      <c r="AP16036" s="9">
        <v>1</v>
      </c>
      <c r="AQ16036" s="17">
        <v>0.249471411</v>
      </c>
      <c r="AR16036" s="17">
        <v>-0.17102050799999999</v>
      </c>
      <c r="AS16036" s="17">
        <v>1.916590214</v>
      </c>
      <c r="AT16036" s="17">
        <v>0.13201610699999999</v>
      </c>
      <c r="AU16036" s="17">
        <v>0.486165762</v>
      </c>
      <c r="AV16036" s="8">
        <v>-0.11391218</v>
      </c>
      <c r="AW16036" s="8" t="s">
        <v>90</v>
      </c>
      <c r="AX16036" s="8" t="s">
        <v>90</v>
      </c>
      <c r="AY16036" s="8" t="s">
        <v>90</v>
      </c>
      <c r="AZ16036" s="8" t="s">
        <v>90</v>
      </c>
      <c r="BA16036" s="17">
        <v>8.7201893000000003E-2</v>
      </c>
      <c r="BB16036" s="17">
        <v>-0.38601162999999999</v>
      </c>
      <c r="BC16036" s="17">
        <v>1.4660102129999999</v>
      </c>
      <c r="BD16036" s="17">
        <v>-2.673969E-3</v>
      </c>
      <c r="BE16036" s="17">
        <v>0.56753057200000001</v>
      </c>
      <c r="BF16036" s="8">
        <v>-0.46760269999999998</v>
      </c>
      <c r="BG16036" s="8" t="s">
        <v>90</v>
      </c>
      <c r="BH16036" s="8" t="s">
        <v>90</v>
      </c>
      <c r="BI16036" s="8" t="s">
        <v>90</v>
      </c>
      <c r="BJ16036" s="8" t="s">
        <v>90</v>
      </c>
      <c r="BK16036" s="9" t="s">
        <v>22586</v>
      </c>
      <c r="BL16036" s="9" t="s">
        <v>22586</v>
      </c>
      <c r="BM16036" s="9">
        <v>19769</v>
      </c>
      <c r="BN16036" s="9" t="s">
        <v>22586</v>
      </c>
      <c r="BO16036" s="9" t="s">
        <v>22587</v>
      </c>
      <c r="BP16036" s="9" t="s">
        <v>22588</v>
      </c>
      <c r="BQ16036" s="9">
        <v>490</v>
      </c>
      <c r="BR16036" s="9" t="s">
        <v>22589</v>
      </c>
      <c r="BS16036" s="9" t="s">
        <v>22590</v>
      </c>
      <c r="BT16036" s="9">
        <v>1</v>
      </c>
      <c r="BU16036" s="9" t="s">
        <v>97</v>
      </c>
    </row>
    <row r="16037" spans="1:73" x14ac:dyDescent="0.2">
      <c r="A16037" s="17">
        <v>0.13100971281528501</v>
      </c>
      <c r="B16037" s="17">
        <v>0.47247901558875999</v>
      </c>
      <c r="C16037" s="8">
        <v>0.201692000031471</v>
      </c>
      <c r="D16037" s="8">
        <v>0.848244309425354</v>
      </c>
      <c r="E16037" s="17">
        <v>4.9911908805370303E-2</v>
      </c>
      <c r="F16037" s="17">
        <v>-1.6355426982045201E-2</v>
      </c>
      <c r="G16037" s="8">
        <v>-1.5550805255770701E-2</v>
      </c>
      <c r="H16037" s="8">
        <v>-0.18012081086635601</v>
      </c>
      <c r="Q16037" s="11">
        <v>3.52E-15</v>
      </c>
      <c r="R16037" s="9">
        <v>190.36</v>
      </c>
      <c r="S16037" s="9">
        <v>138040000</v>
      </c>
      <c r="T16037" s="8">
        <v>1</v>
      </c>
      <c r="U16037" s="9">
        <v>185.3</v>
      </c>
      <c r="V16037" s="9">
        <v>-0.16245000000000001</v>
      </c>
      <c r="W16037" s="18">
        <v>3.7141265E-2</v>
      </c>
      <c r="X16037" s="18">
        <v>0.192720692</v>
      </c>
      <c r="Y16037" s="18">
        <v>-0.44549240099999998</v>
      </c>
      <c r="Z16037" s="18">
        <v>0.54531622199999996</v>
      </c>
      <c r="AA16037" s="18">
        <v>5</v>
      </c>
      <c r="AB16037" s="9">
        <v>4.6098149999999997E-2</v>
      </c>
      <c r="AC16037" s="9">
        <v>0.214704796</v>
      </c>
      <c r="AD16037" s="9">
        <v>-0.61247150800000005</v>
      </c>
      <c r="AE16037" s="9">
        <v>0.57976065399999999</v>
      </c>
      <c r="AF16037" s="9">
        <v>4</v>
      </c>
      <c r="AG16037" s="18">
        <v>4.7470012999999998E-2</v>
      </c>
      <c r="AH16037" s="18">
        <v>0.217876141</v>
      </c>
      <c r="AI16037" s="18">
        <v>-0.57561925700000005</v>
      </c>
      <c r="AJ16037" s="18">
        <v>0.54451764599999997</v>
      </c>
      <c r="AK16037" s="18">
        <v>5</v>
      </c>
      <c r="AL16037" s="9">
        <v>5.5777716999999997E-2</v>
      </c>
      <c r="AM16037" s="9">
        <v>0.23617306599999999</v>
      </c>
      <c r="AN16037" s="9">
        <v>-0.83584236499999998</v>
      </c>
      <c r="AO16037" s="9">
        <v>0.47560074299999999</v>
      </c>
      <c r="AP16037" s="9">
        <v>4</v>
      </c>
      <c r="AQ16037" s="17">
        <v>-4.3783832000000002E-2</v>
      </c>
      <c r="AR16037" s="17">
        <v>1.1189542E-2</v>
      </c>
      <c r="AS16037" s="17">
        <v>0.26215264199999999</v>
      </c>
      <c r="AT16037" s="17">
        <v>0.194733411</v>
      </c>
      <c r="AU16037" s="17">
        <v>0.250469893</v>
      </c>
      <c r="AV16037" s="8">
        <v>-4.6851944E-2</v>
      </c>
      <c r="AW16037" s="8">
        <v>0.32550132300000001</v>
      </c>
      <c r="AX16037" s="8">
        <v>-1.257264E-2</v>
      </c>
      <c r="AY16037" s="8" t="s">
        <v>90</v>
      </c>
      <c r="AZ16037" s="8">
        <v>-0.25030627799999999</v>
      </c>
      <c r="BA16037" s="17">
        <v>0.24278509600000001</v>
      </c>
      <c r="BB16037" s="17">
        <v>-2.7122377999999999E-2</v>
      </c>
      <c r="BC16037" s="17">
        <v>0.290679097</v>
      </c>
      <c r="BD16037" s="17">
        <v>9.4324023000000007E-2</v>
      </c>
      <c r="BE16037" s="17">
        <v>0.174010411</v>
      </c>
      <c r="BF16037" s="8">
        <v>-0.19271023600000001</v>
      </c>
      <c r="BG16037" s="8">
        <v>0.30638173200000002</v>
      </c>
      <c r="BH16037" s="8">
        <v>-0.14220841200000001</v>
      </c>
      <c r="BI16037" s="8" t="s">
        <v>90</v>
      </c>
      <c r="BJ16037" s="8">
        <v>-0.15849007700000001</v>
      </c>
      <c r="BK16037" s="9" t="s">
        <v>28145</v>
      </c>
      <c r="BL16037" s="9" t="s">
        <v>28145</v>
      </c>
      <c r="BM16037" s="9">
        <v>27395</v>
      </c>
      <c r="BN16037" s="9" t="s">
        <v>28145</v>
      </c>
      <c r="BO16037" s="9" t="s">
        <v>28146</v>
      </c>
      <c r="BP16037" s="9" t="s">
        <v>28147</v>
      </c>
      <c r="BQ16037" s="9">
        <v>83</v>
      </c>
      <c r="BR16037" s="9" t="s">
        <v>28148</v>
      </c>
      <c r="BS16037" s="9" t="s">
        <v>28149</v>
      </c>
      <c r="BT16037" s="9">
        <v>1</v>
      </c>
      <c r="BU16037" s="9" t="s">
        <v>97</v>
      </c>
    </row>
    <row r="16038" spans="1:73" x14ac:dyDescent="0.2">
      <c r="A16038" s="17">
        <v>3.3507399559021001</v>
      </c>
      <c r="B16038" s="17">
        <v>0</v>
      </c>
      <c r="C16038" s="8">
        <v>2.2889044284820601</v>
      </c>
      <c r="D16038" s="8">
        <v>0</v>
      </c>
      <c r="E16038" s="17">
        <v>1.82742094993591</v>
      </c>
      <c r="F16038" s="17">
        <v>-1.0126034021377599</v>
      </c>
      <c r="G16038" s="8">
        <v>1.0359692573547401</v>
      </c>
      <c r="H16038" s="8">
        <v>-0.92010056972503695</v>
      </c>
      <c r="K16038" s="18" t="s">
        <v>88</v>
      </c>
      <c r="O16038" s="9" t="s">
        <v>88</v>
      </c>
      <c r="Q16038" s="11">
        <v>5.76E-9</v>
      </c>
      <c r="R16038" s="9">
        <v>141.85</v>
      </c>
      <c r="S16038" s="9">
        <v>51392000</v>
      </c>
      <c r="T16038" s="8">
        <v>0.99996099999999999</v>
      </c>
      <c r="U16038" s="9">
        <v>141.85</v>
      </c>
      <c r="V16038" s="9">
        <v>6.7044999999999993E-2</v>
      </c>
      <c r="W16038" s="18">
        <v>5.9925904000000002E-2</v>
      </c>
      <c r="X16038" s="18">
        <v>0.24479768099999999</v>
      </c>
      <c r="Y16038" s="18">
        <v>1.048365454</v>
      </c>
      <c r="Z16038" s="18">
        <v>2.6064764029999998</v>
      </c>
      <c r="AA16038" s="18">
        <v>3</v>
      </c>
      <c r="AB16038" s="9">
        <v>0.15099537099999999</v>
      </c>
      <c r="AC16038" s="9">
        <v>0.388581228</v>
      </c>
      <c r="AD16038" s="9">
        <v>-5.9499960500000002</v>
      </c>
      <c r="AE16038" s="9">
        <v>3.9247892420000001</v>
      </c>
      <c r="AF16038" s="9">
        <v>1</v>
      </c>
      <c r="AG16038" s="18">
        <v>7.7178932000000006E-2</v>
      </c>
      <c r="AH16038" s="18">
        <v>0.27781096500000002</v>
      </c>
      <c r="AI16038" s="18">
        <v>0.15185072399999999</v>
      </c>
      <c r="AJ16038" s="18">
        <v>1.92008768</v>
      </c>
      <c r="AK16038" s="18">
        <v>3</v>
      </c>
      <c r="AL16038" s="9">
        <v>0.192129141</v>
      </c>
      <c r="AM16038" s="9">
        <v>0.43832538199999999</v>
      </c>
      <c r="AN16038" s="9">
        <v>-6.4895526060000002</v>
      </c>
      <c r="AO16038" s="9">
        <v>4.6493514940000003</v>
      </c>
      <c r="AP16038" s="9">
        <v>1</v>
      </c>
      <c r="AQ16038" s="17" t="s">
        <v>90</v>
      </c>
      <c r="AR16038" s="17">
        <v>0.30143284799999998</v>
      </c>
      <c r="AS16038" s="17" t="s">
        <v>90</v>
      </c>
      <c r="AT16038" s="17">
        <v>3.247154713</v>
      </c>
      <c r="AU16038" s="17">
        <v>2.6126132009999998</v>
      </c>
      <c r="AV16038" s="8" t="s">
        <v>90</v>
      </c>
      <c r="AW16038" s="8" t="s">
        <v>90</v>
      </c>
      <c r="AX16038" s="8" t="s">
        <v>90</v>
      </c>
      <c r="AY16038" s="8">
        <v>-1.2970062490000001</v>
      </c>
      <c r="AZ16038" s="8" t="s">
        <v>90</v>
      </c>
      <c r="BA16038" s="17" t="s">
        <v>90</v>
      </c>
      <c r="BB16038" s="17">
        <v>1.2183300260000001</v>
      </c>
      <c r="BC16038" s="17" t="s">
        <v>90</v>
      </c>
      <c r="BD16038" s="17">
        <v>1.4596631529999999</v>
      </c>
      <c r="BE16038" s="17">
        <v>1.1177625659999999</v>
      </c>
      <c r="BF16038" s="8" t="s">
        <v>90</v>
      </c>
      <c r="BG16038" s="8" t="s">
        <v>90</v>
      </c>
      <c r="BH16038" s="8" t="s">
        <v>90</v>
      </c>
      <c r="BI16038" s="8">
        <v>-1.0236525540000001</v>
      </c>
      <c r="BJ16038" s="8" t="s">
        <v>90</v>
      </c>
      <c r="BK16038" s="9" t="s">
        <v>2034</v>
      </c>
      <c r="BL16038" s="9" t="s">
        <v>2034</v>
      </c>
      <c r="BM16038" s="9">
        <v>17696</v>
      </c>
      <c r="BN16038" s="9" t="s">
        <v>2034</v>
      </c>
      <c r="BO16038" s="9" t="s">
        <v>2035</v>
      </c>
      <c r="BP16038" s="9" t="s">
        <v>2036</v>
      </c>
      <c r="BQ16038" s="9">
        <v>328</v>
      </c>
      <c r="BR16038" s="9" t="s">
        <v>2037</v>
      </c>
      <c r="BS16038" s="9" t="s">
        <v>2038</v>
      </c>
      <c r="BT16038" s="9">
        <v>1</v>
      </c>
      <c r="BU16038" s="9" t="s">
        <v>97</v>
      </c>
    </row>
    <row r="16039" spans="1:73" x14ac:dyDescent="0.2">
      <c r="A16039" s="17">
        <v>-0.40541970729827898</v>
      </c>
      <c r="B16039" s="17">
        <v>1.3758157491684</v>
      </c>
      <c r="C16039" s="8">
        <v>-0.33170449733734098</v>
      </c>
      <c r="D16039" s="8">
        <v>1.22866022586823</v>
      </c>
      <c r="E16039" s="17">
        <v>-0.605671405792236</v>
      </c>
      <c r="F16039" s="17">
        <v>-0.16347277164459201</v>
      </c>
      <c r="G16039" s="8">
        <v>-0.907409727573395</v>
      </c>
      <c r="H16039" s="8">
        <v>-0.5505730509758</v>
      </c>
      <c r="K16039" s="18" t="s">
        <v>159</v>
      </c>
      <c r="O16039" s="9" t="s">
        <v>159</v>
      </c>
      <c r="P16039" s="9" t="s">
        <v>159</v>
      </c>
      <c r="Q16039" s="11">
        <v>1.8E-9</v>
      </c>
      <c r="R16039" s="9">
        <v>138.41999999999999</v>
      </c>
      <c r="S16039" s="9">
        <v>1788200000</v>
      </c>
      <c r="T16039" s="8">
        <v>1</v>
      </c>
      <c r="U16039" s="9">
        <v>127.78</v>
      </c>
      <c r="V16039" s="9">
        <v>-0.15597</v>
      </c>
      <c r="W16039" s="18">
        <v>3.7141265E-2</v>
      </c>
      <c r="X16039" s="18">
        <v>0.192720692</v>
      </c>
      <c r="Y16039" s="18">
        <v>-1.101075706</v>
      </c>
      <c r="Z16039" s="18">
        <v>-0.110267083</v>
      </c>
      <c r="AA16039" s="18">
        <v>5</v>
      </c>
      <c r="AB16039" s="9">
        <v>3.7433275000000002E-2</v>
      </c>
      <c r="AC16039" s="9">
        <v>0.193476808</v>
      </c>
      <c r="AD16039" s="9">
        <v>-0.66082074599999996</v>
      </c>
      <c r="AE16039" s="9">
        <v>0.33387518999999999</v>
      </c>
      <c r="AF16039" s="9">
        <v>5</v>
      </c>
      <c r="AG16039" s="18">
        <v>4.7470012999999998E-2</v>
      </c>
      <c r="AH16039" s="18">
        <v>0.217876141</v>
      </c>
      <c r="AI16039" s="18">
        <v>-1.467478201</v>
      </c>
      <c r="AJ16039" s="18">
        <v>-0.34734129800000002</v>
      </c>
      <c r="AK16039" s="18">
        <v>5</v>
      </c>
      <c r="AL16039" s="9">
        <v>4.5111274E-2</v>
      </c>
      <c r="AM16039" s="9">
        <v>0.212394148</v>
      </c>
      <c r="AN16039" s="9">
        <v>-1.096549606</v>
      </c>
      <c r="AO16039" s="9">
        <v>-4.5965260000000001E-3</v>
      </c>
      <c r="AP16039" s="9">
        <v>5</v>
      </c>
      <c r="AQ16039" s="17">
        <v>-0.31170719899999999</v>
      </c>
      <c r="AR16039" s="17">
        <v>-0.28626895000000002</v>
      </c>
      <c r="AS16039" s="17">
        <v>-0.34670814900000002</v>
      </c>
      <c r="AT16039" s="17">
        <v>-0.92530906199999996</v>
      </c>
      <c r="AU16039" s="17">
        <v>-0.90262991199999998</v>
      </c>
      <c r="AV16039" s="8">
        <v>-0.238664657</v>
      </c>
      <c r="AW16039" s="8">
        <v>-0.38899570700000002</v>
      </c>
      <c r="AX16039" s="8">
        <v>-0.13241724699999999</v>
      </c>
      <c r="AY16039" s="8">
        <v>-8.0758758E-2</v>
      </c>
      <c r="AZ16039" s="8">
        <v>9.5311700999999999E-2</v>
      </c>
      <c r="BA16039" s="17">
        <v>-0.53071701500000001</v>
      </c>
      <c r="BB16039" s="17">
        <v>-0.70838969900000004</v>
      </c>
      <c r="BC16039" s="17">
        <v>-0.51420247600000002</v>
      </c>
      <c r="BD16039" s="17">
        <v>-0.91653627199999999</v>
      </c>
      <c r="BE16039" s="17">
        <v>-1.1870979070000001</v>
      </c>
      <c r="BF16039" s="8">
        <v>-0.57481563099999999</v>
      </c>
      <c r="BG16039" s="8">
        <v>-0.52494901400000005</v>
      </c>
      <c r="BH16039" s="8">
        <v>-0.206850484</v>
      </c>
      <c r="BI16039" s="8">
        <v>-0.28273430500000002</v>
      </c>
      <c r="BJ16039" s="8">
        <v>-0.60907143399999997</v>
      </c>
      <c r="BK16039" s="9" t="s">
        <v>4937</v>
      </c>
      <c r="BL16039" s="9" t="s">
        <v>4937</v>
      </c>
      <c r="BM16039" s="9">
        <v>23736</v>
      </c>
      <c r="BN16039" s="9" t="s">
        <v>4937</v>
      </c>
      <c r="BO16039" s="9" t="s">
        <v>4938</v>
      </c>
      <c r="BP16039" s="9" t="s">
        <v>4939</v>
      </c>
      <c r="BQ16039" s="9">
        <v>188</v>
      </c>
      <c r="BR16039" s="9" t="s">
        <v>19212</v>
      </c>
      <c r="BS16039" s="9" t="s">
        <v>19213</v>
      </c>
      <c r="BT16039" s="9">
        <v>1</v>
      </c>
      <c r="BU16039" s="9" t="s">
        <v>97</v>
      </c>
    </row>
    <row r="16040" spans="1:73" x14ac:dyDescent="0.2">
      <c r="A16040" s="17">
        <v>-0.41537863016128501</v>
      </c>
      <c r="B16040" s="17">
        <v>0.62690836191177401</v>
      </c>
      <c r="C16040" s="8">
        <v>-1.8316488713026002E-2</v>
      </c>
      <c r="D16040" s="8">
        <v>2.2728309035301202E-2</v>
      </c>
      <c r="E16040" s="17">
        <v>0.236314237117767</v>
      </c>
      <c r="F16040" s="17">
        <v>0.675603806972504</v>
      </c>
      <c r="G16040" s="8">
        <v>1.22002696990967</v>
      </c>
      <c r="H16040" s="8">
        <v>1.2648115158081099</v>
      </c>
      <c r="L16040" s="18" t="s">
        <v>88</v>
      </c>
      <c r="O16040" s="9" t="s">
        <v>88</v>
      </c>
      <c r="P16040" s="9" t="s">
        <v>88</v>
      </c>
      <c r="Q16040" s="11">
        <v>1.3800000000000001E-17</v>
      </c>
      <c r="R16040" s="9">
        <v>187.33</v>
      </c>
      <c r="S16040" s="9">
        <v>469100000</v>
      </c>
      <c r="T16040" s="8">
        <v>0.96745000000000003</v>
      </c>
      <c r="U16040" s="9">
        <v>128.93</v>
      </c>
      <c r="V16040" s="9">
        <v>-2.7858000000000001</v>
      </c>
      <c r="W16040" s="18">
        <v>4.5858395000000003E-2</v>
      </c>
      <c r="X16040" s="18">
        <v>0.214145733</v>
      </c>
      <c r="Y16040" s="18">
        <v>-0.35824963700000001</v>
      </c>
      <c r="Z16040" s="18">
        <v>0.83087811</v>
      </c>
      <c r="AA16040" s="18">
        <v>4</v>
      </c>
      <c r="AB16040" s="9">
        <v>3.7433275000000002E-2</v>
      </c>
      <c r="AC16040" s="9">
        <v>0.193476808</v>
      </c>
      <c r="AD16040" s="9">
        <v>0.178255844</v>
      </c>
      <c r="AE16040" s="9">
        <v>1.1729517789999999</v>
      </c>
      <c r="AF16040" s="9">
        <v>5</v>
      </c>
      <c r="AG16040" s="18">
        <v>5.8781985000000002E-2</v>
      </c>
      <c r="AH16040" s="18">
        <v>0.24244996399999999</v>
      </c>
      <c r="AI16040" s="18">
        <v>0.54687799199999998</v>
      </c>
      <c r="AJ16040" s="18">
        <v>1.8931760230000001</v>
      </c>
      <c r="AK16040" s="18">
        <v>4</v>
      </c>
      <c r="AL16040" s="9">
        <v>4.5111274E-2</v>
      </c>
      <c r="AM16040" s="9">
        <v>0.212394148</v>
      </c>
      <c r="AN16040" s="9">
        <v>0.71883500300000003</v>
      </c>
      <c r="AO16040" s="9">
        <v>1.810788083</v>
      </c>
      <c r="AP16040" s="9">
        <v>5</v>
      </c>
      <c r="AQ16040" s="17" t="s">
        <v>90</v>
      </c>
      <c r="AR16040" s="17">
        <v>0.26056438700000001</v>
      </c>
      <c r="AS16040" s="17">
        <v>1.064226508</v>
      </c>
      <c r="AT16040" s="17">
        <v>0.37340921199999999</v>
      </c>
      <c r="AU16040" s="17">
        <v>-0.38650244499999997</v>
      </c>
      <c r="AV16040" s="8">
        <v>0.85003745600000002</v>
      </c>
      <c r="AW16040" s="8">
        <v>1.11434257</v>
      </c>
      <c r="AX16040" s="8">
        <v>0.24265935999999999</v>
      </c>
      <c r="AY16040" s="8">
        <v>0.49105426699999999</v>
      </c>
      <c r="AZ16040" s="8">
        <v>1.0184216500000001</v>
      </c>
      <c r="BA16040" s="17" t="s">
        <v>90</v>
      </c>
      <c r="BB16040" s="17">
        <v>1.288353562</v>
      </c>
      <c r="BC16040" s="17">
        <v>2.0164928440000001</v>
      </c>
      <c r="BD16040" s="17">
        <v>1.7010941509999999</v>
      </c>
      <c r="BE16040" s="17">
        <v>0.75266146700000003</v>
      </c>
      <c r="BF16040" s="8">
        <v>1.6056452990000001</v>
      </c>
      <c r="BG16040" s="8">
        <v>1.709112287</v>
      </c>
      <c r="BH16040" s="8">
        <v>1.263953447</v>
      </c>
      <c r="BI16040" s="8">
        <v>1.08288753</v>
      </c>
      <c r="BJ16040" s="8">
        <v>1.628236413</v>
      </c>
      <c r="BK16040" s="9" t="s">
        <v>4937</v>
      </c>
      <c r="BL16040" s="9" t="s">
        <v>4937</v>
      </c>
      <c r="BM16040" s="9">
        <v>23735</v>
      </c>
      <c r="BN16040" s="9" t="s">
        <v>4937</v>
      </c>
      <c r="BO16040" s="9" t="s">
        <v>4938</v>
      </c>
      <c r="BP16040" s="9" t="s">
        <v>4939</v>
      </c>
      <c r="BQ16040" s="9">
        <v>472</v>
      </c>
      <c r="BR16040" s="9" t="s">
        <v>48246</v>
      </c>
      <c r="BS16040" s="9" t="s">
        <v>48247</v>
      </c>
      <c r="BT16040" s="9">
        <v>1</v>
      </c>
      <c r="BU16040" s="9" t="s">
        <v>97</v>
      </c>
    </row>
    <row r="16041" spans="1:73" x14ac:dyDescent="0.2">
      <c r="A16041" s="17">
        <v>-0.233669698238373</v>
      </c>
      <c r="B16041" s="17">
        <v>0.48643541336059598</v>
      </c>
      <c r="C16041" s="8">
        <v>-5.1837652921676601E-2</v>
      </c>
      <c r="D16041" s="8">
        <v>7.00524747371674E-2</v>
      </c>
      <c r="E16041" s="17">
        <v>-0.27226448059081998</v>
      </c>
      <c r="F16041" s="17">
        <v>4.7303158789873097E-3</v>
      </c>
      <c r="G16041" s="8">
        <v>-0.47385939955711398</v>
      </c>
      <c r="H16041" s="8">
        <v>-0.38752421736717202</v>
      </c>
      <c r="Q16041" s="11">
        <v>1.05E-134</v>
      </c>
      <c r="R16041" s="9">
        <v>320.64999999999998</v>
      </c>
      <c r="S16041" s="9">
        <v>1769200000</v>
      </c>
      <c r="T16041" s="8">
        <v>0.99608200000000002</v>
      </c>
      <c r="U16041" s="9">
        <v>171.05</v>
      </c>
      <c r="V16041" s="9">
        <v>1.2443</v>
      </c>
      <c r="W16041" s="18">
        <v>3.7141265E-2</v>
      </c>
      <c r="X16041" s="18">
        <v>0.192720692</v>
      </c>
      <c r="Y16041" s="18">
        <v>-0.76766880400000004</v>
      </c>
      <c r="Z16041" s="18">
        <v>0.22313981899999999</v>
      </c>
      <c r="AA16041" s="18">
        <v>5</v>
      </c>
      <c r="AB16041" s="9">
        <v>3.7433275000000002E-2</v>
      </c>
      <c r="AC16041" s="9">
        <v>0.193476808</v>
      </c>
      <c r="AD16041" s="9">
        <v>-0.49261765200000002</v>
      </c>
      <c r="AE16041" s="9">
        <v>0.50207828399999999</v>
      </c>
      <c r="AF16041" s="9">
        <v>5</v>
      </c>
      <c r="AG16041" s="18">
        <v>4.7470012999999998E-2</v>
      </c>
      <c r="AH16041" s="18">
        <v>0.217876141</v>
      </c>
      <c r="AI16041" s="18">
        <v>-1.0339278510000001</v>
      </c>
      <c r="AJ16041" s="18">
        <v>8.6209051999999994E-2</v>
      </c>
      <c r="AK16041" s="18">
        <v>5</v>
      </c>
      <c r="AL16041" s="9">
        <v>4.5111274E-2</v>
      </c>
      <c r="AM16041" s="9">
        <v>0.212394148</v>
      </c>
      <c r="AN16041" s="9">
        <v>-0.93350076699999995</v>
      </c>
      <c r="AO16041" s="9">
        <v>0.15845231300000001</v>
      </c>
      <c r="AP16041" s="9">
        <v>5</v>
      </c>
      <c r="AQ16041" s="17">
        <v>-0.16627350399999999</v>
      </c>
      <c r="AR16041" s="17">
        <v>4.6816102999999998E-2</v>
      </c>
      <c r="AS16041" s="17">
        <v>0.30008328000000001</v>
      </c>
      <c r="AT16041" s="17">
        <v>-0.50901597700000001</v>
      </c>
      <c r="AU16041" s="17">
        <v>-0.69101291899999995</v>
      </c>
      <c r="AV16041" s="8">
        <v>-0.27720496100000003</v>
      </c>
      <c r="AW16041" s="8">
        <v>-1.3765777E-2</v>
      </c>
      <c r="AX16041" s="8">
        <v>-0.13781443199999999</v>
      </c>
      <c r="AY16041" s="8">
        <v>7.4937657000000005E-2</v>
      </c>
      <c r="AZ16041" s="8">
        <v>0.50279295400000001</v>
      </c>
      <c r="BA16041" s="17">
        <v>-0.451123416</v>
      </c>
      <c r="BB16041" s="17">
        <v>-0.68709671500000002</v>
      </c>
      <c r="BC16041" s="17">
        <v>0.47522985899999998</v>
      </c>
      <c r="BD16041" s="17">
        <v>-0.56238597599999995</v>
      </c>
      <c r="BE16041" s="17">
        <v>-0.38004481800000001</v>
      </c>
      <c r="BF16041" s="8">
        <v>-0.81328725800000001</v>
      </c>
      <c r="BG16041" s="8">
        <v>-0.38745114200000003</v>
      </c>
      <c r="BH16041" s="8">
        <v>-0.24115107999999999</v>
      </c>
      <c r="BI16041" s="8">
        <v>-0.13914394399999999</v>
      </c>
      <c r="BJ16041" s="8">
        <v>0.23480062199999999</v>
      </c>
      <c r="BK16041" s="9" t="s">
        <v>4937</v>
      </c>
      <c r="BL16041" s="9" t="s">
        <v>4937</v>
      </c>
      <c r="BM16041" s="9">
        <v>23730</v>
      </c>
      <c r="BN16041" s="9" t="s">
        <v>4937</v>
      </c>
      <c r="BO16041" s="9" t="s">
        <v>4938</v>
      </c>
      <c r="BP16041" s="9" t="s">
        <v>4939</v>
      </c>
      <c r="BQ16041" s="9">
        <v>503</v>
      </c>
      <c r="BR16041" s="9" t="s">
        <v>4940</v>
      </c>
      <c r="BS16041" s="9" t="s">
        <v>4941</v>
      </c>
      <c r="BT16041" s="9" t="s">
        <v>96</v>
      </c>
      <c r="BU16041" s="9" t="s">
        <v>97</v>
      </c>
    </row>
    <row r="16042" spans="1:73" x14ac:dyDescent="0.2">
      <c r="A16042" s="17">
        <v>-7.8700490295886993E-2</v>
      </c>
      <c r="B16042" s="17">
        <v>5.4348085075616802E-2</v>
      </c>
      <c r="C16042" s="8">
        <v>6.9947145879268605E-2</v>
      </c>
      <c r="D16042" s="8">
        <v>5.3851086646318401E-2</v>
      </c>
      <c r="E16042" s="17">
        <v>0.14933061599731401</v>
      </c>
      <c r="F16042" s="17">
        <v>0.245568037033081</v>
      </c>
      <c r="G16042" s="8">
        <v>0.221776008605957</v>
      </c>
      <c r="H16042" s="8">
        <v>0.15888300538062999</v>
      </c>
      <c r="Q16042" s="11">
        <v>2.1299999999999999E-29</v>
      </c>
      <c r="R16042" s="9">
        <v>177.69</v>
      </c>
      <c r="S16042" s="9">
        <v>449090000</v>
      </c>
      <c r="T16042" s="8">
        <v>0.99400299999999997</v>
      </c>
      <c r="U16042" s="9">
        <v>150.61000000000001</v>
      </c>
      <c r="V16042" s="9">
        <v>0.46716000000000002</v>
      </c>
      <c r="W16042" s="18">
        <v>4.5858415999999999E-2</v>
      </c>
      <c r="X16042" s="18">
        <v>0.21414578100000001</v>
      </c>
      <c r="Y16042" s="18">
        <v>-0.44523338800000001</v>
      </c>
      <c r="Z16042" s="18">
        <v>0.74389462200000001</v>
      </c>
      <c r="AA16042" s="18">
        <v>4</v>
      </c>
      <c r="AB16042" s="9">
        <v>8.5858130000000005E-2</v>
      </c>
      <c r="AC16042" s="9">
        <v>0.29301558</v>
      </c>
      <c r="AD16042" s="9">
        <v>-1.0151762529999999</v>
      </c>
      <c r="AE16042" s="9">
        <v>1.506312315</v>
      </c>
      <c r="AF16042" s="9">
        <v>2</v>
      </c>
      <c r="AG16042" s="18">
        <v>5.8782016999999999E-2</v>
      </c>
      <c r="AH16042" s="18">
        <v>0.24245002900000001</v>
      </c>
      <c r="AI16042" s="18">
        <v>-0.45137318199999998</v>
      </c>
      <c r="AJ16042" s="18">
        <v>0.89492521199999997</v>
      </c>
      <c r="AK16042" s="18">
        <v>4</v>
      </c>
      <c r="AL16042" s="9">
        <v>0.105853371</v>
      </c>
      <c r="AM16042" s="9">
        <v>0.32535114999999998</v>
      </c>
      <c r="AN16042" s="9">
        <v>-1.240990005</v>
      </c>
      <c r="AO16042" s="9">
        <v>1.5587560250000001</v>
      </c>
      <c r="AP16042" s="9">
        <v>2</v>
      </c>
      <c r="AQ16042" s="17">
        <v>0.48200458299999999</v>
      </c>
      <c r="AR16042" s="17" t="s">
        <v>90</v>
      </c>
      <c r="AS16042" s="17">
        <v>0.97987800800000002</v>
      </c>
      <c r="AT16042" s="17">
        <v>9.0147160000000004E-2</v>
      </c>
      <c r="AU16042" s="17">
        <v>-0.58130311999999995</v>
      </c>
      <c r="AV16042" s="8" t="s">
        <v>90</v>
      </c>
      <c r="AW16042" s="8">
        <v>0.43586084200000003</v>
      </c>
      <c r="AX16042" s="8" t="s">
        <v>90</v>
      </c>
      <c r="AY16042" s="8" t="s">
        <v>90</v>
      </c>
      <c r="AZ16042" s="8">
        <v>0.20690345800000001</v>
      </c>
      <c r="BA16042" s="17">
        <v>0.82967853499999999</v>
      </c>
      <c r="BB16042" s="17" t="s">
        <v>90</v>
      </c>
      <c r="BC16042" s="17">
        <v>0.80633211100000002</v>
      </c>
      <c r="BD16042" s="17">
        <v>0.38004523499999998</v>
      </c>
      <c r="BE16042" s="17">
        <v>-0.42621323500000002</v>
      </c>
      <c r="BF16042" s="8" t="s">
        <v>90</v>
      </c>
      <c r="BG16042" s="8">
        <v>0.46105733500000001</v>
      </c>
      <c r="BH16042" s="8" t="s">
        <v>90</v>
      </c>
      <c r="BI16042" s="8" t="s">
        <v>90</v>
      </c>
      <c r="BJ16042" s="8">
        <v>0.193969697</v>
      </c>
      <c r="BK16042" s="9" t="s">
        <v>4937</v>
      </c>
      <c r="BL16042" s="9" t="s">
        <v>4937</v>
      </c>
      <c r="BM16042" s="9">
        <v>23731</v>
      </c>
      <c r="BN16042" s="9" t="s">
        <v>4937</v>
      </c>
      <c r="BO16042" s="9" t="s">
        <v>4938</v>
      </c>
      <c r="BP16042" s="9" t="s">
        <v>4939</v>
      </c>
      <c r="BQ16042" s="9">
        <v>505</v>
      </c>
      <c r="BR16042" s="9" t="s">
        <v>24012</v>
      </c>
      <c r="BS16042" s="9" t="s">
        <v>24013</v>
      </c>
      <c r="BT16042" s="9" t="s">
        <v>445</v>
      </c>
      <c r="BU16042" s="9" t="s">
        <v>97</v>
      </c>
    </row>
    <row r="16043" spans="1:73" x14ac:dyDescent="0.2">
      <c r="A16043" s="17">
        <v>-0.289962857961655</v>
      </c>
      <c r="B16043" s="17">
        <v>0.51159441471099898</v>
      </c>
      <c r="C16043" s="8">
        <v>-0.22377385199069999</v>
      </c>
      <c r="D16043" s="8">
        <v>0.34718424081802401</v>
      </c>
      <c r="E16043" s="17">
        <v>1.38313332572579E-2</v>
      </c>
      <c r="F16043" s="17">
        <v>0.340564966201782</v>
      </c>
      <c r="G16043" s="8">
        <v>3.34602445363998E-2</v>
      </c>
      <c r="H16043" s="8">
        <v>0.28103962540626498</v>
      </c>
      <c r="Q16043" s="11">
        <v>1.05E-134</v>
      </c>
      <c r="R16043" s="9">
        <v>320.64999999999998</v>
      </c>
      <c r="S16043" s="9">
        <v>2894000000</v>
      </c>
      <c r="T16043" s="8">
        <v>0.99988900000000003</v>
      </c>
      <c r="U16043" s="9">
        <v>320.64999999999998</v>
      </c>
      <c r="V16043" s="9">
        <v>-0.31491000000000002</v>
      </c>
      <c r="W16043" s="18">
        <v>3.7141265E-2</v>
      </c>
      <c r="X16043" s="18">
        <v>0.192720692</v>
      </c>
      <c r="Y16043" s="18">
        <v>-0.48157297900000001</v>
      </c>
      <c r="Z16043" s="18">
        <v>0.50923564399999999</v>
      </c>
      <c r="AA16043" s="18">
        <v>5</v>
      </c>
      <c r="AB16043" s="9">
        <v>3.7433275000000002E-2</v>
      </c>
      <c r="AC16043" s="9">
        <v>0.193476808</v>
      </c>
      <c r="AD16043" s="9">
        <v>-0.156783015</v>
      </c>
      <c r="AE16043" s="9">
        <v>0.83791292100000003</v>
      </c>
      <c r="AF16043" s="9">
        <v>5</v>
      </c>
      <c r="AG16043" s="18">
        <v>4.7470012999999998E-2</v>
      </c>
      <c r="AH16043" s="18">
        <v>0.217876141</v>
      </c>
      <c r="AI16043" s="18">
        <v>-0.52660820799999997</v>
      </c>
      <c r="AJ16043" s="18">
        <v>0.59352869500000005</v>
      </c>
      <c r="AK16043" s="18">
        <v>5</v>
      </c>
      <c r="AL16043" s="9">
        <v>4.5111274E-2</v>
      </c>
      <c r="AM16043" s="9">
        <v>0.212394148</v>
      </c>
      <c r="AN16043" s="9">
        <v>-0.26493692499999999</v>
      </c>
      <c r="AO16043" s="9">
        <v>0.82701615500000003</v>
      </c>
      <c r="AP16043" s="9">
        <v>5</v>
      </c>
      <c r="AQ16043" s="17">
        <v>0.32006907499999998</v>
      </c>
      <c r="AR16043" s="17">
        <v>0.21488854299999999</v>
      </c>
      <c r="AS16043" s="17">
        <v>0.32159453599999999</v>
      </c>
      <c r="AT16043" s="17">
        <v>0.378348827</v>
      </c>
      <c r="AU16043" s="17">
        <v>-0.74986904899999995</v>
      </c>
      <c r="AV16043" s="8">
        <v>0.38090860799999998</v>
      </c>
      <c r="AW16043" s="8">
        <v>-0.15351162900000001</v>
      </c>
      <c r="AX16043" s="8">
        <v>0.445424229</v>
      </c>
      <c r="AY16043" s="8">
        <v>0.846642911</v>
      </c>
      <c r="AZ16043" s="8">
        <v>0.41538214699999998</v>
      </c>
      <c r="BA16043" s="17">
        <v>-5.6441381999999998E-2</v>
      </c>
      <c r="BB16043" s="17">
        <v>0.41702708599999999</v>
      </c>
      <c r="BC16043" s="17">
        <v>0.533605039</v>
      </c>
      <c r="BD16043" s="17">
        <v>0.66297906600000001</v>
      </c>
      <c r="BE16043" s="17">
        <v>-0.52796840700000003</v>
      </c>
      <c r="BF16043" s="8">
        <v>0.141708955</v>
      </c>
      <c r="BG16043" s="8">
        <v>8.5437283000000003E-2</v>
      </c>
      <c r="BH16043" s="8">
        <v>0.85416603099999999</v>
      </c>
      <c r="BI16043" s="8">
        <v>0.86005717500000001</v>
      </c>
      <c r="BJ16043" s="8">
        <v>0.206701249</v>
      </c>
      <c r="BK16043" s="9" t="s">
        <v>4937</v>
      </c>
      <c r="BL16043" s="9" t="s">
        <v>4937</v>
      </c>
      <c r="BM16043" s="9">
        <v>23734</v>
      </c>
      <c r="BN16043" s="9" t="s">
        <v>4937</v>
      </c>
      <c r="BO16043" s="9" t="s">
        <v>4938</v>
      </c>
      <c r="BP16043" s="9" t="s">
        <v>4939</v>
      </c>
      <c r="BQ16043" s="9">
        <v>508</v>
      </c>
      <c r="BR16043" s="9" t="s">
        <v>47140</v>
      </c>
      <c r="BS16043" s="9" t="s">
        <v>47141</v>
      </c>
      <c r="BT16043" s="9" t="s">
        <v>217</v>
      </c>
      <c r="BU16043" s="9" t="s">
        <v>97</v>
      </c>
    </row>
    <row r="16044" spans="1:73" x14ac:dyDescent="0.2">
      <c r="A16044" s="17">
        <v>-0.20606145262718201</v>
      </c>
      <c r="B16044" s="17">
        <v>0.37250682711601302</v>
      </c>
      <c r="C16044" s="8">
        <v>-0.22916916012763999</v>
      </c>
      <c r="D16044" s="8">
        <v>0.38826107978820801</v>
      </c>
      <c r="E16044" s="17">
        <v>-1.11936259269714</v>
      </c>
      <c r="F16044" s="17">
        <v>-0.86144220829009999</v>
      </c>
      <c r="G16044" s="8">
        <v>-1.6001449823379501</v>
      </c>
      <c r="H16044" s="8">
        <v>-1.33224296569824</v>
      </c>
      <c r="K16044" s="18" t="s">
        <v>159</v>
      </c>
      <c r="L16044" s="18" t="s">
        <v>159</v>
      </c>
      <c r="O16044" s="9" t="s">
        <v>159</v>
      </c>
      <c r="P16044" s="9" t="s">
        <v>159</v>
      </c>
      <c r="Q16044" s="11">
        <v>2.5000000000000002E-112</v>
      </c>
      <c r="R16044" s="9">
        <v>310.93</v>
      </c>
      <c r="S16044" s="9">
        <v>257280000</v>
      </c>
      <c r="T16044" s="8">
        <v>0.99435099999999998</v>
      </c>
      <c r="U16044" s="9">
        <v>219.89</v>
      </c>
      <c r="V16044" s="9">
        <v>9.6499000000000001E-2</v>
      </c>
      <c r="W16044" s="18">
        <v>4.5858367999999997E-2</v>
      </c>
      <c r="X16044" s="18">
        <v>0.21414567000000001</v>
      </c>
      <c r="Y16044" s="18">
        <v>-1.7139262449999999</v>
      </c>
      <c r="Z16044" s="18">
        <v>-0.52479885000000004</v>
      </c>
      <c r="AA16044" s="18">
        <v>4</v>
      </c>
      <c r="AB16044" s="9">
        <v>4.6098105E-2</v>
      </c>
      <c r="AC16044" s="9">
        <v>0.214704693</v>
      </c>
      <c r="AD16044" s="9">
        <v>-1.4575580050000001</v>
      </c>
      <c r="AE16044" s="9">
        <v>-0.26532641699999998</v>
      </c>
      <c r="AF16044" s="9">
        <v>4</v>
      </c>
      <c r="AG16044" s="18">
        <v>5.8781939999999998E-2</v>
      </c>
      <c r="AH16044" s="18">
        <v>0.24244987200000001</v>
      </c>
      <c r="AI16044" s="18">
        <v>-2.273293733</v>
      </c>
      <c r="AJ16044" s="18">
        <v>-0.92699621499999996</v>
      </c>
      <c r="AK16044" s="18">
        <v>4</v>
      </c>
      <c r="AL16044" s="9">
        <v>5.5777669000000002E-2</v>
      </c>
      <c r="AM16044" s="9">
        <v>0.23617296500000001</v>
      </c>
      <c r="AN16044" s="9">
        <v>-1.9879642209999999</v>
      </c>
      <c r="AO16044" s="9">
        <v>-0.67652167699999999</v>
      </c>
      <c r="AP16044" s="9">
        <v>4</v>
      </c>
      <c r="AQ16044" s="17">
        <v>-1.0493366719999999</v>
      </c>
      <c r="AR16044" s="17">
        <v>-0.65034174899999997</v>
      </c>
      <c r="AS16044" s="17">
        <v>-1.086987138</v>
      </c>
      <c r="AT16044" s="17">
        <v>-1.632244587</v>
      </c>
      <c r="AU16044" s="17" t="s">
        <v>90</v>
      </c>
      <c r="AV16044" s="8">
        <v>-0.78293997000000004</v>
      </c>
      <c r="AW16044" s="8">
        <v>-1.2890341279999999</v>
      </c>
      <c r="AX16044" s="8">
        <v>-0.73445749299999996</v>
      </c>
      <c r="AY16044" s="8">
        <v>-0.78823274399999999</v>
      </c>
      <c r="AZ16044" s="8" t="s">
        <v>90</v>
      </c>
      <c r="BA16044" s="17">
        <v>-1.2915210720000001</v>
      </c>
      <c r="BB16044" s="17">
        <v>-1.086632252</v>
      </c>
      <c r="BC16044" s="17">
        <v>-1.4627910850000001</v>
      </c>
      <c r="BD16044" s="17">
        <v>-2.1510827539999999</v>
      </c>
      <c r="BE16044" s="17" t="s">
        <v>90</v>
      </c>
      <c r="BF16044" s="8">
        <v>-1.601715803</v>
      </c>
      <c r="BG16044" s="8">
        <v>-1.1786079410000001</v>
      </c>
      <c r="BH16044" s="8">
        <v>-1.069183588</v>
      </c>
      <c r="BI16044" s="8">
        <v>-1.2258431910000001</v>
      </c>
      <c r="BJ16044" s="8" t="s">
        <v>90</v>
      </c>
      <c r="BK16044" s="9" t="s">
        <v>4937</v>
      </c>
      <c r="BL16044" s="9" t="s">
        <v>4937</v>
      </c>
      <c r="BM16044" s="9">
        <v>23725</v>
      </c>
      <c r="BN16044" s="9" t="s">
        <v>4937</v>
      </c>
      <c r="BO16044" s="9" t="s">
        <v>4938</v>
      </c>
      <c r="BP16044" s="9" t="s">
        <v>4939</v>
      </c>
      <c r="BQ16044" s="9">
        <v>526</v>
      </c>
      <c r="BR16044" s="9" t="s">
        <v>18109</v>
      </c>
      <c r="BS16044" s="9" t="s">
        <v>18110</v>
      </c>
      <c r="BT16044" s="9">
        <v>1</v>
      </c>
      <c r="BU16044" s="9" t="s">
        <v>97</v>
      </c>
    </row>
    <row r="16045" spans="1:73" x14ac:dyDescent="0.2">
      <c r="A16045" s="17">
        <v>-9.6372738480567904E-2</v>
      </c>
      <c r="B16045" s="17">
        <v>0.146378934383392</v>
      </c>
      <c r="C16045" s="8">
        <v>-0.21600592136383101</v>
      </c>
      <c r="D16045" s="8">
        <v>0.25766015052795399</v>
      </c>
      <c r="E16045" s="17">
        <v>-0.22351384162902799</v>
      </c>
      <c r="F16045" s="17">
        <v>-7.6154559850692694E-2</v>
      </c>
      <c r="G16045" s="8">
        <v>-0.45506516098976102</v>
      </c>
      <c r="H16045" s="8">
        <v>-0.21179868280887601</v>
      </c>
      <c r="Q16045" s="11">
        <v>3.2000000000000001E-9</v>
      </c>
      <c r="R16045" s="9">
        <v>140.16999999999999</v>
      </c>
      <c r="S16045" s="9">
        <v>347030000</v>
      </c>
      <c r="T16045" s="8">
        <v>0.99995699999999998</v>
      </c>
      <c r="U16045" s="9">
        <v>140.16999999999999</v>
      </c>
      <c r="V16045" s="9">
        <v>-0.69174000000000002</v>
      </c>
      <c r="W16045" s="18">
        <v>3.7141265E-2</v>
      </c>
      <c r="X16045" s="18">
        <v>0.192720692</v>
      </c>
      <c r="Y16045" s="18">
        <v>-0.71891815699999995</v>
      </c>
      <c r="Z16045" s="18">
        <v>0.271890466</v>
      </c>
      <c r="AA16045" s="18">
        <v>5</v>
      </c>
      <c r="AB16045" s="9">
        <v>3.7433275000000002E-2</v>
      </c>
      <c r="AC16045" s="9">
        <v>0.193476808</v>
      </c>
      <c r="AD16045" s="9">
        <v>-0.57350253100000004</v>
      </c>
      <c r="AE16045" s="9">
        <v>0.42119340500000002</v>
      </c>
      <c r="AF16045" s="9">
        <v>5</v>
      </c>
      <c r="AG16045" s="18">
        <v>4.7470012999999998E-2</v>
      </c>
      <c r="AH16045" s="18">
        <v>0.217876141</v>
      </c>
      <c r="AI16045" s="18">
        <v>-1.0151336099999999</v>
      </c>
      <c r="AJ16045" s="18">
        <v>0.105003293</v>
      </c>
      <c r="AK16045" s="18">
        <v>5</v>
      </c>
      <c r="AL16045" s="9">
        <v>4.5111274E-2</v>
      </c>
      <c r="AM16045" s="9">
        <v>0.212394148</v>
      </c>
      <c r="AN16045" s="9">
        <v>-0.75777521599999997</v>
      </c>
      <c r="AO16045" s="9">
        <v>0.33417786399999999</v>
      </c>
      <c r="AP16045" s="9">
        <v>5</v>
      </c>
      <c r="AQ16045" s="17">
        <v>7.1528323000000005E-2</v>
      </c>
      <c r="AR16045" s="17">
        <v>0.228503123</v>
      </c>
      <c r="AS16045" s="17">
        <v>-0.13078619499999999</v>
      </c>
      <c r="AT16045" s="17">
        <v>0.16916747400000001</v>
      </c>
      <c r="AU16045" s="17">
        <v>-1.1014604569999999</v>
      </c>
      <c r="AV16045" s="8">
        <v>-0.12319371799999999</v>
      </c>
      <c r="AW16045" s="8">
        <v>-0.25035569099999999</v>
      </c>
      <c r="AX16045" s="8">
        <v>0.11807229399999999</v>
      </c>
      <c r="AY16045" s="8">
        <v>5.9990000000000002E-2</v>
      </c>
      <c r="AZ16045" s="8">
        <v>-8.5696906000000003E-2</v>
      </c>
      <c r="BA16045" s="17">
        <v>-8.7991483999999995E-2</v>
      </c>
      <c r="BB16045" s="17">
        <v>0.127881631</v>
      </c>
      <c r="BC16045" s="17">
        <v>-0.21359784900000001</v>
      </c>
      <c r="BD16045" s="17">
        <v>0.14270508300000001</v>
      </c>
      <c r="BE16045" s="17">
        <v>-1.4768158199999999</v>
      </c>
      <c r="BF16045" s="8">
        <v>-0.14572197200000001</v>
      </c>
      <c r="BG16045" s="8">
        <v>-0.124142028</v>
      </c>
      <c r="BH16045" s="8">
        <v>0.488196254</v>
      </c>
      <c r="BI16045" s="8">
        <v>-3.6537923E-2</v>
      </c>
      <c r="BJ16045" s="8">
        <v>-0.60958319900000002</v>
      </c>
      <c r="BK16045" s="9" t="s">
        <v>4937</v>
      </c>
      <c r="BL16045" s="9" t="s">
        <v>4937</v>
      </c>
      <c r="BM16045" s="9">
        <v>38426</v>
      </c>
      <c r="BN16045" s="9" t="s">
        <v>4937</v>
      </c>
      <c r="BO16045" s="9" t="s">
        <v>4938</v>
      </c>
      <c r="BP16045" s="9" t="s">
        <v>4939</v>
      </c>
      <c r="BQ16045" s="9">
        <v>527</v>
      </c>
      <c r="BR16045" s="9" t="s">
        <v>42169</v>
      </c>
      <c r="BS16045" s="9" t="s">
        <v>42170</v>
      </c>
      <c r="BT16045" s="9">
        <v>1</v>
      </c>
      <c r="BU16045" s="9" t="s">
        <v>218</v>
      </c>
    </row>
    <row r="16046" spans="1:73" x14ac:dyDescent="0.2">
      <c r="A16046" s="17">
        <v>0.25165399909019498</v>
      </c>
      <c r="B16046" s="17">
        <v>1.5899016857147199</v>
      </c>
      <c r="C16046" s="8">
        <v>3.1726822257041903E-2</v>
      </c>
      <c r="D16046" s="8">
        <v>4.2808681726455702E-2</v>
      </c>
      <c r="E16046" s="17">
        <v>-0.100127466022968</v>
      </c>
      <c r="F16046" s="17">
        <v>-0.286430954933167</v>
      </c>
      <c r="G16046" s="8">
        <v>-0.53478419780731201</v>
      </c>
      <c r="H16046" s="8">
        <v>-0.52911680936813399</v>
      </c>
      <c r="Q16046" s="11">
        <v>3.9599999999999997E-8</v>
      </c>
      <c r="R16046" s="9">
        <v>134.38</v>
      </c>
      <c r="S16046" s="9">
        <v>155570000</v>
      </c>
      <c r="T16046" s="8">
        <v>1</v>
      </c>
      <c r="U16046" s="9">
        <v>79.286000000000001</v>
      </c>
      <c r="V16046" s="9">
        <v>0.13722999999999999</v>
      </c>
      <c r="W16046" s="18">
        <v>4.5858391999999998E-2</v>
      </c>
      <c r="X16046" s="18">
        <v>0.21414572600000001</v>
      </c>
      <c r="Y16046" s="18">
        <v>-0.694691316</v>
      </c>
      <c r="Z16046" s="18">
        <v>0.49443638899999998</v>
      </c>
      <c r="AA16046" s="18">
        <v>4</v>
      </c>
      <c r="AB16046" s="9">
        <v>3.7433275000000002E-2</v>
      </c>
      <c r="AC16046" s="9">
        <v>0.193476808</v>
      </c>
      <c r="AD16046" s="9">
        <v>-0.78377891499999996</v>
      </c>
      <c r="AE16046" s="9">
        <v>0.21091702000000001</v>
      </c>
      <c r="AF16046" s="9">
        <v>5</v>
      </c>
      <c r="AG16046" s="18">
        <v>5.8781977999999999E-2</v>
      </c>
      <c r="AH16046" s="18">
        <v>0.24244995</v>
      </c>
      <c r="AI16046" s="18">
        <v>-1.207933191</v>
      </c>
      <c r="AJ16046" s="18">
        <v>0.138364764</v>
      </c>
      <c r="AK16046" s="18">
        <v>4</v>
      </c>
      <c r="AL16046" s="9">
        <v>4.5111274E-2</v>
      </c>
      <c r="AM16046" s="9">
        <v>0.212394148</v>
      </c>
      <c r="AN16046" s="9">
        <v>-1.0750933330000001</v>
      </c>
      <c r="AO16046" s="9">
        <v>1.6859747000000001E-2</v>
      </c>
      <c r="AP16046" s="9">
        <v>5</v>
      </c>
      <c r="AQ16046" s="17">
        <v>-0.19648559400000001</v>
      </c>
      <c r="AR16046" s="17">
        <v>0.180430338</v>
      </c>
      <c r="AS16046" s="17" t="s">
        <v>90</v>
      </c>
      <c r="AT16046" s="17">
        <v>-0.14106380900000001</v>
      </c>
      <c r="AU16046" s="17">
        <v>4.4222000999999997E-2</v>
      </c>
      <c r="AV16046" s="8">
        <v>-0.13968060900000001</v>
      </c>
      <c r="AW16046" s="8">
        <v>-0.31856265700000003</v>
      </c>
      <c r="AX16046" s="8">
        <v>-0.25182086199999998</v>
      </c>
      <c r="AY16046" s="8">
        <v>-0.30244898799999997</v>
      </c>
      <c r="AZ16046" s="8">
        <v>-0.38687828200000002</v>
      </c>
      <c r="BA16046" s="17">
        <v>6.6138147999999994E-2</v>
      </c>
      <c r="BB16046" s="17">
        <v>-6.7234038999999995E-2</v>
      </c>
      <c r="BC16046" s="17" t="s">
        <v>90</v>
      </c>
      <c r="BD16046" s="17">
        <v>-0.51191347799999998</v>
      </c>
      <c r="BE16046" s="17">
        <v>-1.0291056629999999</v>
      </c>
      <c r="BF16046" s="8">
        <v>-0.71012139299999999</v>
      </c>
      <c r="BG16046" s="8">
        <v>-0.62668728799999995</v>
      </c>
      <c r="BH16046" s="8">
        <v>-0.12702581299999999</v>
      </c>
      <c r="BI16046" s="8">
        <v>-0.116584994</v>
      </c>
      <c r="BJ16046" s="8">
        <v>-0.505858421</v>
      </c>
      <c r="BK16046" s="9" t="s">
        <v>24775</v>
      </c>
      <c r="BL16046" s="9" t="s">
        <v>24776</v>
      </c>
      <c r="BM16046" s="9">
        <v>16493</v>
      </c>
      <c r="BN16046" s="9" t="s">
        <v>24776</v>
      </c>
      <c r="BO16046" s="9" t="s">
        <v>24777</v>
      </c>
      <c r="BP16046" s="9" t="s">
        <v>24778</v>
      </c>
      <c r="BQ16046" s="9" t="s">
        <v>49611</v>
      </c>
      <c r="BR16046" s="9" t="s">
        <v>24779</v>
      </c>
      <c r="BS16046" s="9" t="s">
        <v>24780</v>
      </c>
      <c r="BT16046" s="9">
        <v>1</v>
      </c>
      <c r="BU16046" s="9" t="s">
        <v>97</v>
      </c>
    </row>
    <row r="16047" spans="1:73" x14ac:dyDescent="0.2">
      <c r="A16047" s="17">
        <v>0.21846537292003601</v>
      </c>
      <c r="B16047" s="17">
        <v>0.39728042483329801</v>
      </c>
      <c r="C16047" s="8">
        <v>-3.3834934234619099E-2</v>
      </c>
      <c r="D16047" s="8">
        <v>0.130036786198616</v>
      </c>
      <c r="E16047" s="17">
        <v>0.105506166815758</v>
      </c>
      <c r="F16047" s="17">
        <v>-4.6826407313346897E-2</v>
      </c>
      <c r="G16047" s="8">
        <v>-0.29299357533454901</v>
      </c>
      <c r="H16047" s="8">
        <v>-0.225035145878792</v>
      </c>
      <c r="Q16047" s="11">
        <v>5.5799999999999999E-6</v>
      </c>
      <c r="R16047" s="9">
        <v>115</v>
      </c>
      <c r="S16047" s="9">
        <v>345600000</v>
      </c>
      <c r="T16047" s="8">
        <v>1</v>
      </c>
      <c r="U16047" s="9">
        <v>72.887</v>
      </c>
      <c r="V16047" s="9">
        <v>0.63041999999999998</v>
      </c>
      <c r="W16047" s="18">
        <v>3.7141265E-2</v>
      </c>
      <c r="X16047" s="18">
        <v>0.192720692</v>
      </c>
      <c r="Y16047" s="18">
        <v>-0.38989814499999997</v>
      </c>
      <c r="Z16047" s="18">
        <v>0.60091047799999997</v>
      </c>
      <c r="AA16047" s="18">
        <v>5</v>
      </c>
      <c r="AB16047" s="9">
        <v>3.7433275000000002E-2</v>
      </c>
      <c r="AC16047" s="9">
        <v>0.193476808</v>
      </c>
      <c r="AD16047" s="9">
        <v>-0.54417437400000002</v>
      </c>
      <c r="AE16047" s="9">
        <v>0.45052156100000001</v>
      </c>
      <c r="AF16047" s="9">
        <v>5</v>
      </c>
      <c r="AG16047" s="18">
        <v>4.7470012999999998E-2</v>
      </c>
      <c r="AH16047" s="18">
        <v>0.217876141</v>
      </c>
      <c r="AI16047" s="18">
        <v>-0.85306202499999995</v>
      </c>
      <c r="AJ16047" s="18">
        <v>0.26707487800000002</v>
      </c>
      <c r="AK16047" s="18">
        <v>5</v>
      </c>
      <c r="AL16047" s="9">
        <v>4.5111274E-2</v>
      </c>
      <c r="AM16047" s="9">
        <v>0.212394148</v>
      </c>
      <c r="AN16047" s="9">
        <v>-0.771011691</v>
      </c>
      <c r="AO16047" s="9">
        <v>0.32094138900000002</v>
      </c>
      <c r="AP16047" s="9">
        <v>5</v>
      </c>
      <c r="AQ16047" s="17">
        <v>0.41670939299999998</v>
      </c>
      <c r="AR16047" s="17">
        <v>-3.1673162999999997E-2</v>
      </c>
      <c r="AS16047" s="17">
        <v>1.5297131E-2</v>
      </c>
      <c r="AT16047" s="17">
        <v>0.245094955</v>
      </c>
      <c r="AU16047" s="17">
        <v>0.32167574799999998</v>
      </c>
      <c r="AV16047" s="8">
        <v>-0.37576430999999999</v>
      </c>
      <c r="AW16047" s="8">
        <v>-0.23791627600000001</v>
      </c>
      <c r="AX16047" s="8">
        <v>0.217453972</v>
      </c>
      <c r="AY16047" s="8">
        <v>0.76052719400000002</v>
      </c>
      <c r="AZ16047" s="8">
        <v>-0.48952338099999998</v>
      </c>
      <c r="BA16047" s="17">
        <v>-4.4730737999999999E-2</v>
      </c>
      <c r="BB16047" s="17">
        <v>-0.105137467</v>
      </c>
      <c r="BC16047" s="17">
        <v>-0.20101717099999999</v>
      </c>
      <c r="BD16047" s="17">
        <v>-0.15625028299999999</v>
      </c>
      <c r="BE16047" s="17">
        <v>-0.159009397</v>
      </c>
      <c r="BF16047" s="8">
        <v>-0.18062798699999999</v>
      </c>
      <c r="BG16047" s="8">
        <v>0.18720299000000001</v>
      </c>
      <c r="BH16047" s="8">
        <v>-1.1400077E-2</v>
      </c>
      <c r="BI16047" s="8">
        <v>-0.101213105</v>
      </c>
      <c r="BJ16047" s="8">
        <v>-0.39093220200000001</v>
      </c>
      <c r="BK16047" s="9" t="s">
        <v>14351</v>
      </c>
      <c r="BL16047" s="9" t="s">
        <v>14351</v>
      </c>
      <c r="BM16047" s="9">
        <v>155</v>
      </c>
      <c r="BN16047" s="9" t="s">
        <v>14351</v>
      </c>
      <c r="BO16047" s="9" t="s">
        <v>14352</v>
      </c>
      <c r="BP16047" s="9" t="s">
        <v>14353</v>
      </c>
      <c r="BQ16047" s="9">
        <v>15</v>
      </c>
      <c r="BR16047" s="9" t="s">
        <v>25585</v>
      </c>
      <c r="BS16047" s="9" t="s">
        <v>25586</v>
      </c>
      <c r="BT16047" s="9">
        <v>1</v>
      </c>
      <c r="BU16047" s="9" t="s">
        <v>97</v>
      </c>
    </row>
    <row r="16048" spans="1:73" x14ac:dyDescent="0.2">
      <c r="A16048" s="17">
        <v>-2.7182934805750798E-2</v>
      </c>
      <c r="B16048" s="17">
        <v>0.24039164185524001</v>
      </c>
      <c r="C16048" s="8">
        <v>-2.22810804843903E-2</v>
      </c>
      <c r="D16048" s="8">
        <v>0.122713662683964</v>
      </c>
      <c r="E16048" s="17">
        <v>-0.12788423895835899</v>
      </c>
      <c r="F16048" s="17">
        <v>-4.6646241098642301E-2</v>
      </c>
      <c r="G16048" s="8">
        <v>-0.179959267377853</v>
      </c>
      <c r="H16048" s="8">
        <v>-0.12377532571554201</v>
      </c>
      <c r="Q16048" s="11">
        <v>9.9300000000000005E-279</v>
      </c>
      <c r="R16048" s="9">
        <v>428.62</v>
      </c>
      <c r="S16048" s="9">
        <v>6188500000</v>
      </c>
      <c r="T16048" s="8">
        <v>0.99999899999999997</v>
      </c>
      <c r="U16048" s="9">
        <v>421.62</v>
      </c>
      <c r="V16048" s="9">
        <v>-0.19825999999999999</v>
      </c>
      <c r="W16048" s="18">
        <v>3.7141265E-2</v>
      </c>
      <c r="X16048" s="18">
        <v>0.192720692</v>
      </c>
      <c r="Y16048" s="18">
        <v>-0.623288544</v>
      </c>
      <c r="Z16048" s="18">
        <v>0.367520079</v>
      </c>
      <c r="AA16048" s="18">
        <v>5</v>
      </c>
      <c r="AB16048" s="9">
        <v>3.7433275000000002E-2</v>
      </c>
      <c r="AC16048" s="9">
        <v>0.193476808</v>
      </c>
      <c r="AD16048" s="9">
        <v>-0.54399420899999995</v>
      </c>
      <c r="AE16048" s="9">
        <v>0.45070172600000002</v>
      </c>
      <c r="AF16048" s="9">
        <v>5</v>
      </c>
      <c r="AG16048" s="18">
        <v>4.7470012999999998E-2</v>
      </c>
      <c r="AH16048" s="18">
        <v>0.217876141</v>
      </c>
      <c r="AI16048" s="18">
        <v>-0.740027722</v>
      </c>
      <c r="AJ16048" s="18">
        <v>0.38010918100000002</v>
      </c>
      <c r="AK16048" s="18">
        <v>5</v>
      </c>
      <c r="AL16048" s="9">
        <v>4.5111274E-2</v>
      </c>
      <c r="AM16048" s="9">
        <v>0.212394148</v>
      </c>
      <c r="AN16048" s="9">
        <v>-0.66975186900000006</v>
      </c>
      <c r="AO16048" s="9">
        <v>0.42220121100000002</v>
      </c>
      <c r="AP16048" s="9">
        <v>5</v>
      </c>
      <c r="AQ16048" s="17">
        <v>-7.3398605000000006E-2</v>
      </c>
      <c r="AR16048" s="17">
        <v>2.5603088E-2</v>
      </c>
      <c r="AS16048" s="17">
        <v>-0.202806234</v>
      </c>
      <c r="AT16048" s="17">
        <v>8.3989100000000005E-4</v>
      </c>
      <c r="AU16048" s="17">
        <v>-1.0417534000000001E-2</v>
      </c>
      <c r="AV16048" s="8">
        <v>-1.1599527E-2</v>
      </c>
      <c r="AW16048" s="8">
        <v>-7.6887636999999995E-2</v>
      </c>
      <c r="AX16048" s="8">
        <v>-3.7832971999999999E-2</v>
      </c>
      <c r="AY16048" s="8">
        <v>-4.9494917999999999E-2</v>
      </c>
      <c r="AZ16048" s="8">
        <v>5.1550331999999997E-2</v>
      </c>
      <c r="BA16048" s="17">
        <v>-4.0593600000000002E-4</v>
      </c>
      <c r="BB16048" s="17">
        <v>5.4260998999999997E-2</v>
      </c>
      <c r="BC16048" s="17">
        <v>-0.16632455600000001</v>
      </c>
      <c r="BD16048" s="17">
        <v>8.3471700999999995E-2</v>
      </c>
      <c r="BE16048" s="17">
        <v>-5.0135273000000001E-2</v>
      </c>
      <c r="BF16048" s="8">
        <v>8.1916230000000003E-3</v>
      </c>
      <c r="BG16048" s="8">
        <v>-1.3455009E-2</v>
      </c>
      <c r="BH16048" s="8">
        <v>5.5377439000000001E-2</v>
      </c>
      <c r="BI16048" s="8">
        <v>-0.17042241999999999</v>
      </c>
      <c r="BJ16048" s="8">
        <v>0.15258070800000001</v>
      </c>
      <c r="BK16048" s="9" t="s">
        <v>14351</v>
      </c>
      <c r="BL16048" s="9" t="s">
        <v>14351</v>
      </c>
      <c r="BM16048" s="9">
        <v>151</v>
      </c>
      <c r="BN16048" s="9" t="s">
        <v>14351</v>
      </c>
      <c r="BO16048" s="9" t="s">
        <v>14352</v>
      </c>
      <c r="BP16048" s="9" t="s">
        <v>14353</v>
      </c>
      <c r="BQ16048" s="9">
        <v>24</v>
      </c>
      <c r="BR16048" s="9" t="s">
        <v>38328</v>
      </c>
      <c r="BS16048" s="9" t="s">
        <v>38329</v>
      </c>
      <c r="BT16048" s="9" t="s">
        <v>103</v>
      </c>
      <c r="BU16048" s="9" t="s">
        <v>97</v>
      </c>
    </row>
    <row r="16049" spans="1:73" x14ac:dyDescent="0.2">
      <c r="A16049" s="17">
        <v>1.36541547253728E-2</v>
      </c>
      <c r="B16049" s="17">
        <v>6.8519286811351804E-2</v>
      </c>
      <c r="C16049" s="8">
        <v>7.4107535183429704E-2</v>
      </c>
      <c r="D16049" s="8">
        <v>0.37773451209068298</v>
      </c>
      <c r="E16049" s="17">
        <v>-0.207020133733749</v>
      </c>
      <c r="F16049" s="17">
        <v>-0.16329632699489599</v>
      </c>
      <c r="G16049" s="8">
        <v>-0.17753307521343201</v>
      </c>
      <c r="H16049" s="8">
        <v>-0.21357461810112</v>
      </c>
      <c r="Q16049" s="11">
        <v>5.7900000000000002E-279</v>
      </c>
      <c r="R16049" s="9">
        <v>430.39</v>
      </c>
      <c r="S16049" s="9">
        <v>1642300000</v>
      </c>
      <c r="T16049" s="8">
        <v>0.999996</v>
      </c>
      <c r="U16049" s="9">
        <v>320.12</v>
      </c>
      <c r="V16049" s="9">
        <v>0.92444000000000004</v>
      </c>
      <c r="W16049" s="18">
        <v>3.7141265E-2</v>
      </c>
      <c r="X16049" s="18">
        <v>0.192720692</v>
      </c>
      <c r="Y16049" s="18">
        <v>-0.70242444400000004</v>
      </c>
      <c r="Z16049" s="18">
        <v>0.28838417900000002</v>
      </c>
      <c r="AA16049" s="18">
        <v>5</v>
      </c>
      <c r="AB16049" s="9">
        <v>3.7433275000000002E-2</v>
      </c>
      <c r="AC16049" s="9">
        <v>0.193476808</v>
      </c>
      <c r="AD16049" s="9">
        <v>-0.66064429000000002</v>
      </c>
      <c r="AE16049" s="9">
        <v>0.33405164500000001</v>
      </c>
      <c r="AF16049" s="9">
        <v>5</v>
      </c>
      <c r="AG16049" s="18">
        <v>4.7470012999999998E-2</v>
      </c>
      <c r="AH16049" s="18">
        <v>0.217876141</v>
      </c>
      <c r="AI16049" s="18">
        <v>-0.73760152400000001</v>
      </c>
      <c r="AJ16049" s="18">
        <v>0.38253537900000001</v>
      </c>
      <c r="AK16049" s="18">
        <v>5</v>
      </c>
      <c r="AL16049" s="9">
        <v>4.5111274E-2</v>
      </c>
      <c r="AM16049" s="9">
        <v>0.212394148</v>
      </c>
      <c r="AN16049" s="9">
        <v>-0.75955115600000001</v>
      </c>
      <c r="AO16049" s="9">
        <v>0.33240192400000002</v>
      </c>
      <c r="AP16049" s="9">
        <v>5</v>
      </c>
      <c r="AQ16049" s="17">
        <v>-0.186315864</v>
      </c>
      <c r="AR16049" s="17">
        <v>-0.123051651</v>
      </c>
      <c r="AS16049" s="17">
        <v>-0.28151300499999998</v>
      </c>
      <c r="AT16049" s="17">
        <v>9.1279283000000003E-2</v>
      </c>
      <c r="AU16049" s="17">
        <v>-0.17671430099999999</v>
      </c>
      <c r="AV16049" s="8">
        <v>-0.13600669800000001</v>
      </c>
      <c r="AW16049" s="8">
        <v>-0.17570808500000001</v>
      </c>
      <c r="AX16049" s="8">
        <v>-0.17157728999999999</v>
      </c>
      <c r="AY16049" s="8">
        <v>-0.24029108900000001</v>
      </c>
      <c r="AZ16049" s="8">
        <v>-2.1003148999999999E-2</v>
      </c>
      <c r="BA16049" s="17">
        <v>-8.7254539000000006E-2</v>
      </c>
      <c r="BB16049" s="17">
        <v>2.3657074E-2</v>
      </c>
      <c r="BC16049" s="17">
        <v>-0.18009214100000001</v>
      </c>
      <c r="BD16049" s="17">
        <v>0.22530291999999999</v>
      </c>
      <c r="BE16049" s="17">
        <v>-4.8146597999999999E-2</v>
      </c>
      <c r="BF16049" s="8">
        <v>-0.109896995</v>
      </c>
      <c r="BG16049" s="8">
        <v>-2.0417806E-2</v>
      </c>
      <c r="BH16049" s="8">
        <v>-2.6344320000000001E-2</v>
      </c>
      <c r="BI16049" s="8">
        <v>-0.28896305</v>
      </c>
      <c r="BJ16049" s="8">
        <v>8.5512100000000001E-3</v>
      </c>
      <c r="BK16049" s="9" t="s">
        <v>14351</v>
      </c>
      <c r="BL16049" s="9" t="s">
        <v>14351</v>
      </c>
      <c r="BM16049" s="9">
        <v>152</v>
      </c>
      <c r="BN16049" s="9" t="s">
        <v>14351</v>
      </c>
      <c r="BO16049" s="9" t="s">
        <v>14352</v>
      </c>
      <c r="BP16049" s="9" t="s">
        <v>14353</v>
      </c>
      <c r="BQ16049" s="9">
        <v>26</v>
      </c>
      <c r="BR16049" s="9" t="s">
        <v>35436</v>
      </c>
      <c r="BS16049" s="9" t="s">
        <v>35437</v>
      </c>
      <c r="BT16049" s="9" t="s">
        <v>103</v>
      </c>
      <c r="BU16049" s="9" t="s">
        <v>97</v>
      </c>
    </row>
    <row r="16050" spans="1:73" x14ac:dyDescent="0.2">
      <c r="A16050" s="17">
        <v>-0.25659376382827798</v>
      </c>
      <c r="B16050" s="17">
        <v>1.6307829618453999</v>
      </c>
      <c r="C16050" s="8">
        <v>4.5250326395034797E-2</v>
      </c>
      <c r="D16050" s="8">
        <v>0.19996143877506301</v>
      </c>
      <c r="E16050" s="17">
        <v>-0.46419554948806802</v>
      </c>
      <c r="F16050" s="17">
        <v>-0.16273687779903401</v>
      </c>
      <c r="G16050" s="8">
        <v>-0.348340094089508</v>
      </c>
      <c r="H16050" s="8">
        <v>-0.35057535767555198</v>
      </c>
      <c r="Q16050" s="11">
        <v>6.87E-17</v>
      </c>
      <c r="R16050" s="9">
        <v>138.24</v>
      </c>
      <c r="S16050" s="9">
        <v>183350000</v>
      </c>
      <c r="T16050" s="8">
        <v>0.99961699999999998</v>
      </c>
      <c r="U16050" s="9">
        <v>138.24</v>
      </c>
      <c r="V16050" s="9">
        <v>0.61185</v>
      </c>
      <c r="W16050" s="18">
        <v>4.5858383000000003E-2</v>
      </c>
      <c r="X16050" s="18">
        <v>0.21414570499999999</v>
      </c>
      <c r="Y16050" s="18">
        <v>-1.058759357</v>
      </c>
      <c r="Z16050" s="18">
        <v>0.13036823</v>
      </c>
      <c r="AA16050" s="18">
        <v>4</v>
      </c>
      <c r="AB16050" s="9">
        <v>4.6098082999999998E-2</v>
      </c>
      <c r="AC16050" s="9">
        <v>0.214704642</v>
      </c>
      <c r="AD16050" s="9">
        <v>-0.75885253699999999</v>
      </c>
      <c r="AE16050" s="9">
        <v>0.43337877000000002</v>
      </c>
      <c r="AF16050" s="9">
        <v>4</v>
      </c>
      <c r="AG16050" s="18">
        <v>5.8781964999999999E-2</v>
      </c>
      <c r="AH16050" s="18">
        <v>0.24244992300000001</v>
      </c>
      <c r="AI16050" s="18">
        <v>-1.0214890059999999</v>
      </c>
      <c r="AJ16050" s="18">
        <v>0.32480879899999998</v>
      </c>
      <c r="AK16050" s="18">
        <v>4</v>
      </c>
      <c r="AL16050" s="9">
        <v>5.5777647999999999E-2</v>
      </c>
      <c r="AM16050" s="9">
        <v>0.23617292000000001</v>
      </c>
      <c r="AN16050" s="9">
        <v>-1.006296495</v>
      </c>
      <c r="AO16050" s="9">
        <v>0.305145799</v>
      </c>
      <c r="AP16050" s="9">
        <v>4</v>
      </c>
      <c r="AQ16050" s="17">
        <v>-0.44206053000000001</v>
      </c>
      <c r="AR16050" s="17">
        <v>-0.49187338400000002</v>
      </c>
      <c r="AS16050" s="17">
        <v>-0.227945641</v>
      </c>
      <c r="AT16050" s="17" t="s">
        <v>90</v>
      </c>
      <c r="AU16050" s="17">
        <v>-0.46724471400000001</v>
      </c>
      <c r="AV16050" s="8" t="s">
        <v>90</v>
      </c>
      <c r="AW16050" s="8">
        <v>-0.174666658</v>
      </c>
      <c r="AX16050" s="8">
        <v>-0.148367792</v>
      </c>
      <c r="AY16050" s="8">
        <v>-0.28424680200000002</v>
      </c>
      <c r="AZ16050" s="8">
        <v>4.5320120000000002E-3</v>
      </c>
      <c r="BA16050" s="17">
        <v>-0.27512574200000001</v>
      </c>
      <c r="BB16050" s="17">
        <v>8.9409599999999995E-3</v>
      </c>
      <c r="BC16050" s="17">
        <v>-0.27493825599999999</v>
      </c>
      <c r="BD16050" s="17" t="s">
        <v>90</v>
      </c>
      <c r="BE16050" s="17">
        <v>-0.21853652600000001</v>
      </c>
      <c r="BF16050" s="8" t="s">
        <v>90</v>
      </c>
      <c r="BG16050" s="8">
        <v>-0.30099442599999998</v>
      </c>
      <c r="BH16050" s="8">
        <v>-0.12594601499999999</v>
      </c>
      <c r="BI16050" s="8">
        <v>-0.36634299199999998</v>
      </c>
      <c r="BJ16050" s="8">
        <v>-0.147377431</v>
      </c>
      <c r="BK16050" s="9" t="s">
        <v>14351</v>
      </c>
      <c r="BL16050" s="9" t="s">
        <v>14351</v>
      </c>
      <c r="BM16050" s="9">
        <v>153</v>
      </c>
      <c r="BN16050" s="9" t="s">
        <v>14351</v>
      </c>
      <c r="BO16050" s="9" t="s">
        <v>14352</v>
      </c>
      <c r="BP16050" s="9" t="s">
        <v>14353</v>
      </c>
      <c r="BQ16050" s="9">
        <v>32</v>
      </c>
      <c r="BR16050" s="9" t="s">
        <v>45474</v>
      </c>
      <c r="BS16050" s="9" t="s">
        <v>45475</v>
      </c>
      <c r="BT16050" s="9" t="s">
        <v>9121</v>
      </c>
      <c r="BU16050" s="9" t="s">
        <v>97</v>
      </c>
    </row>
    <row r="16051" spans="1:73" x14ac:dyDescent="0.2">
      <c r="A16051" s="17">
        <v>-2.2487523034215001E-2</v>
      </c>
      <c r="B16051" s="17">
        <v>0.116724878549576</v>
      </c>
      <c r="C16051" s="8">
        <v>-4.5109312050044502E-3</v>
      </c>
      <c r="D16051" s="8">
        <v>1.7313731834292401E-2</v>
      </c>
      <c r="E16051" s="17">
        <v>-0.24654752016067499</v>
      </c>
      <c r="F16051" s="17">
        <v>-0.16840113699436199</v>
      </c>
      <c r="G16051" s="8">
        <v>-0.237163126468658</v>
      </c>
      <c r="H16051" s="8">
        <v>-0.197613835334778</v>
      </c>
      <c r="Q16051" s="9">
        <v>0</v>
      </c>
      <c r="R16051" s="9">
        <v>501.1</v>
      </c>
      <c r="S16051" s="9">
        <v>86546000000</v>
      </c>
      <c r="T16051" s="8">
        <v>1</v>
      </c>
      <c r="U16051" s="9">
        <v>501.1</v>
      </c>
      <c r="V16051" s="9">
        <v>0.79718999999999995</v>
      </c>
      <c r="W16051" s="18">
        <v>3.7141265E-2</v>
      </c>
      <c r="X16051" s="18">
        <v>0.192720692</v>
      </c>
      <c r="Y16051" s="18">
        <v>-0.74195183600000003</v>
      </c>
      <c r="Z16051" s="18">
        <v>0.248856787</v>
      </c>
      <c r="AA16051" s="18">
        <v>5</v>
      </c>
      <c r="AB16051" s="9">
        <v>3.7433275000000002E-2</v>
      </c>
      <c r="AC16051" s="9">
        <v>0.193476808</v>
      </c>
      <c r="AD16051" s="9">
        <v>-0.665749111</v>
      </c>
      <c r="AE16051" s="9">
        <v>0.32894682400000003</v>
      </c>
      <c r="AF16051" s="9">
        <v>5</v>
      </c>
      <c r="AG16051" s="18">
        <v>4.7470012999999998E-2</v>
      </c>
      <c r="AH16051" s="18">
        <v>0.217876141</v>
      </c>
      <c r="AI16051" s="18">
        <v>-0.79723157600000005</v>
      </c>
      <c r="AJ16051" s="18">
        <v>0.32290532700000002</v>
      </c>
      <c r="AK16051" s="18">
        <v>5</v>
      </c>
      <c r="AL16051" s="9">
        <v>4.5111274E-2</v>
      </c>
      <c r="AM16051" s="9">
        <v>0.212394148</v>
      </c>
      <c r="AN16051" s="9">
        <v>-0.74359036899999997</v>
      </c>
      <c r="AO16051" s="9">
        <v>0.34836271099999999</v>
      </c>
      <c r="AP16051" s="9">
        <v>5</v>
      </c>
      <c r="AQ16051" s="17">
        <v>-0.19714584900000001</v>
      </c>
      <c r="AR16051" s="17">
        <v>-0.13401769099999999</v>
      </c>
      <c r="AS16051" s="17">
        <v>-0.37082216099999998</v>
      </c>
      <c r="AT16051" s="17">
        <v>-0.123948418</v>
      </c>
      <c r="AU16051" s="17">
        <v>-5.8236215000000001E-2</v>
      </c>
      <c r="AV16051" s="8">
        <v>-0.23904508399999999</v>
      </c>
      <c r="AW16051" s="8">
        <v>-0.27311790000000002</v>
      </c>
      <c r="AX16051" s="8">
        <v>-0.117825843</v>
      </c>
      <c r="AY16051" s="8">
        <v>-0.14768910399999999</v>
      </c>
      <c r="AZ16051" s="8">
        <v>5.9452120000000001E-3</v>
      </c>
      <c r="BA16051" s="17">
        <v>-0.13392955100000001</v>
      </c>
      <c r="BB16051" s="17">
        <v>2.6585409000000001E-2</v>
      </c>
      <c r="BC16051" s="17">
        <v>-0.23837846500000001</v>
      </c>
      <c r="BD16051" s="17">
        <v>-3.5178213999999999E-2</v>
      </c>
      <c r="BE16051" s="17">
        <v>4.6955599999999997E-3</v>
      </c>
      <c r="BF16051" s="8">
        <v>-8.4534793999999996E-2</v>
      </c>
      <c r="BG16051" s="8">
        <v>-0.18004031500000001</v>
      </c>
      <c r="BH16051" s="8">
        <v>-8.5858480000000001E-3</v>
      </c>
      <c r="BI16051" s="8">
        <v>-0.25581121400000001</v>
      </c>
      <c r="BJ16051" s="8">
        <v>0.17532156400000001</v>
      </c>
      <c r="BK16051" s="9" t="s">
        <v>14351</v>
      </c>
      <c r="BL16051" s="9" t="s">
        <v>14351</v>
      </c>
      <c r="BM16051" s="9">
        <v>154</v>
      </c>
      <c r="BN16051" s="9" t="s">
        <v>14351</v>
      </c>
      <c r="BO16051" s="9" t="s">
        <v>14352</v>
      </c>
      <c r="BP16051" s="9" t="s">
        <v>14353</v>
      </c>
      <c r="BQ16051" s="9">
        <v>39</v>
      </c>
      <c r="BR16051" s="9" t="s">
        <v>38012</v>
      </c>
      <c r="BS16051" s="9" t="s">
        <v>38013</v>
      </c>
      <c r="BT16051" s="9" t="s">
        <v>253</v>
      </c>
      <c r="BU16051" s="9" t="s">
        <v>97</v>
      </c>
    </row>
    <row r="16052" spans="1:73" x14ac:dyDescent="0.2">
      <c r="A16052" s="17">
        <v>6.4453914761543302E-2</v>
      </c>
      <c r="B16052" s="17">
        <v>0.17470502853393599</v>
      </c>
      <c r="C16052" s="8">
        <v>0.54305922985076904</v>
      </c>
      <c r="D16052" s="8">
        <v>0.86706346273422197</v>
      </c>
      <c r="E16052" s="17">
        <v>0.130273297429085</v>
      </c>
      <c r="F16052" s="17">
        <v>0.120464682579041</v>
      </c>
      <c r="G16052" s="8">
        <v>0.29302999377250699</v>
      </c>
      <c r="H16052" s="8">
        <v>-0.19201049208641099</v>
      </c>
      <c r="Q16052" s="11">
        <v>5.4799999999999998E-7</v>
      </c>
      <c r="R16052" s="9">
        <v>134.30000000000001</v>
      </c>
      <c r="S16052" s="9">
        <v>506410000</v>
      </c>
      <c r="T16052" s="8">
        <v>1</v>
      </c>
      <c r="U16052" s="9">
        <v>134.30000000000001</v>
      </c>
      <c r="V16052" s="9">
        <v>0.46199000000000001</v>
      </c>
      <c r="W16052" s="18">
        <v>3.7141265E-2</v>
      </c>
      <c r="X16052" s="18">
        <v>0.192720692</v>
      </c>
      <c r="Y16052" s="18">
        <v>-0.365131015</v>
      </c>
      <c r="Z16052" s="18">
        <v>0.62567760800000005</v>
      </c>
      <c r="AA16052" s="18">
        <v>5</v>
      </c>
      <c r="AB16052" s="9">
        <v>4.6098082999999998E-2</v>
      </c>
      <c r="AC16052" s="9">
        <v>0.214704642</v>
      </c>
      <c r="AD16052" s="9">
        <v>-0.47565097200000001</v>
      </c>
      <c r="AE16052" s="9">
        <v>0.71658033499999996</v>
      </c>
      <c r="AF16052" s="9">
        <v>4</v>
      </c>
      <c r="AG16052" s="18">
        <v>4.7470012999999998E-2</v>
      </c>
      <c r="AH16052" s="18">
        <v>0.217876141</v>
      </c>
      <c r="AI16052" s="18">
        <v>-0.267038467</v>
      </c>
      <c r="AJ16052" s="18">
        <v>0.85309843600000002</v>
      </c>
      <c r="AK16052" s="18">
        <v>5</v>
      </c>
      <c r="AL16052" s="9">
        <v>5.5777647999999999E-2</v>
      </c>
      <c r="AM16052" s="9">
        <v>0.23617292000000001</v>
      </c>
      <c r="AN16052" s="9">
        <v>-0.84773164099999998</v>
      </c>
      <c r="AO16052" s="9">
        <v>0.46371065299999997</v>
      </c>
      <c r="AP16052" s="9">
        <v>4</v>
      </c>
      <c r="AQ16052" s="17">
        <v>-1.8083849999999999E-2</v>
      </c>
      <c r="AR16052" s="17">
        <v>0.49327778799999999</v>
      </c>
      <c r="AS16052" s="17">
        <v>0.28479304900000002</v>
      </c>
      <c r="AT16052" s="17">
        <v>0.175886497</v>
      </c>
      <c r="AU16052" s="17">
        <v>0.161468536</v>
      </c>
      <c r="AV16052" s="8" t="s">
        <v>90</v>
      </c>
      <c r="AW16052" s="8">
        <v>0.34656619999999999</v>
      </c>
      <c r="AX16052" s="8">
        <v>0.34710469799999999</v>
      </c>
      <c r="AY16052" s="8">
        <v>9.7715177E-2</v>
      </c>
      <c r="AZ16052" s="8">
        <v>-0.171328112</v>
      </c>
      <c r="BA16052" s="17">
        <v>1.3543727400000001</v>
      </c>
      <c r="BB16052" s="17">
        <v>0.52513378899999996</v>
      </c>
      <c r="BC16052" s="17">
        <v>0.24107264</v>
      </c>
      <c r="BD16052" s="17">
        <v>-5.3372103999999997E-2</v>
      </c>
      <c r="BE16052" s="17">
        <v>0.30999708199999998</v>
      </c>
      <c r="BF16052" s="8" t="s">
        <v>90</v>
      </c>
      <c r="BG16052" s="8">
        <v>0.20881408500000001</v>
      </c>
      <c r="BH16052" s="8">
        <v>0.18021587999999999</v>
      </c>
      <c r="BI16052" s="8">
        <v>-1.1061916999999999E-2</v>
      </c>
      <c r="BJ16052" s="8">
        <v>-0.64844161300000003</v>
      </c>
      <c r="BK16052" s="9" t="s">
        <v>14351</v>
      </c>
      <c r="BL16052" s="9" t="s">
        <v>14351</v>
      </c>
      <c r="BM16052" s="9">
        <v>30407</v>
      </c>
      <c r="BN16052" s="9" t="s">
        <v>14351</v>
      </c>
      <c r="BO16052" s="9" t="s">
        <v>14352</v>
      </c>
      <c r="BP16052" s="9" t="s">
        <v>14353</v>
      </c>
      <c r="BQ16052" s="9">
        <v>71</v>
      </c>
      <c r="BR16052" s="9" t="s">
        <v>35348</v>
      </c>
      <c r="BS16052" s="9" t="s">
        <v>35349</v>
      </c>
      <c r="BT16052" s="9">
        <v>1</v>
      </c>
      <c r="BU16052" s="9" t="s">
        <v>218</v>
      </c>
    </row>
    <row r="16053" spans="1:73" x14ac:dyDescent="0.2">
      <c r="A16053" s="17">
        <v>8.1107474863529205E-2</v>
      </c>
      <c r="B16053" s="17">
        <v>0.48230195045471203</v>
      </c>
      <c r="C16053" s="8">
        <v>1.03201465681195E-2</v>
      </c>
      <c r="D16053" s="8">
        <v>6.2273673713207203E-2</v>
      </c>
      <c r="E16053" s="17">
        <v>0.16687613725662201</v>
      </c>
      <c r="F16053" s="17">
        <v>0.14300845563411699</v>
      </c>
      <c r="G16053" s="8">
        <v>-0.102373614907265</v>
      </c>
      <c r="H16053" s="8">
        <v>-7.7872812747955295E-2</v>
      </c>
      <c r="Q16053" s="11">
        <v>1.38E-158</v>
      </c>
      <c r="R16053" s="9">
        <v>357.75</v>
      </c>
      <c r="S16053" s="9">
        <v>26611000000</v>
      </c>
      <c r="T16053" s="8">
        <v>1</v>
      </c>
      <c r="U16053" s="9">
        <v>289.99</v>
      </c>
      <c r="V16053" s="9">
        <v>-0.34139000000000003</v>
      </c>
      <c r="W16053" s="18">
        <v>3.7141265E-2</v>
      </c>
      <c r="X16053" s="18">
        <v>0.192720692</v>
      </c>
      <c r="Y16053" s="18">
        <v>-0.32852817400000001</v>
      </c>
      <c r="Z16053" s="18">
        <v>0.66228044900000005</v>
      </c>
      <c r="AA16053" s="18">
        <v>5</v>
      </c>
      <c r="AB16053" s="9">
        <v>3.7433275000000002E-2</v>
      </c>
      <c r="AC16053" s="9">
        <v>0.193476808</v>
      </c>
      <c r="AD16053" s="9">
        <v>-0.354339511</v>
      </c>
      <c r="AE16053" s="9">
        <v>0.64035642500000001</v>
      </c>
      <c r="AF16053" s="9">
        <v>5</v>
      </c>
      <c r="AG16053" s="18">
        <v>4.7470012999999998E-2</v>
      </c>
      <c r="AH16053" s="18">
        <v>0.217876141</v>
      </c>
      <c r="AI16053" s="18">
        <v>-0.66244206400000005</v>
      </c>
      <c r="AJ16053" s="18">
        <v>0.45769483900000002</v>
      </c>
      <c r="AK16053" s="18">
        <v>5</v>
      </c>
      <c r="AL16053" s="9">
        <v>4.5111274E-2</v>
      </c>
      <c r="AM16053" s="9">
        <v>0.212394148</v>
      </c>
      <c r="AN16053" s="9">
        <v>-0.62384935500000005</v>
      </c>
      <c r="AO16053" s="9">
        <v>0.46810372500000003</v>
      </c>
      <c r="AP16053" s="9">
        <v>5</v>
      </c>
      <c r="AQ16053" s="17">
        <v>0.29956215600000002</v>
      </c>
      <c r="AR16053" s="17">
        <v>0.358178318</v>
      </c>
      <c r="AS16053" s="17">
        <v>0.143395826</v>
      </c>
      <c r="AT16053" s="17">
        <v>0.236088514</v>
      </c>
      <c r="AU16053" s="17">
        <v>0.25259324900000002</v>
      </c>
      <c r="AV16053" s="8">
        <v>8.3808622999999999E-2</v>
      </c>
      <c r="AW16053" s="8">
        <v>0.11041846900000001</v>
      </c>
      <c r="AX16053" s="8">
        <v>0.18580445600000001</v>
      </c>
      <c r="AY16053" s="8">
        <v>6.2266215999999999E-2</v>
      </c>
      <c r="AZ16053" s="8">
        <v>0.44198292500000003</v>
      </c>
      <c r="BA16053" s="17">
        <v>0.13857835499999999</v>
      </c>
      <c r="BB16053" s="17">
        <v>0.19014115600000001</v>
      </c>
      <c r="BC16053" s="17">
        <v>-7.9672499999999993E-2</v>
      </c>
      <c r="BD16053" s="17">
        <v>4.0067602000000001E-2</v>
      </c>
      <c r="BE16053" s="17">
        <v>3.4671700999999999E-2</v>
      </c>
      <c r="BF16053" s="8">
        <v>-4.8450522000000003E-2</v>
      </c>
      <c r="BG16053" s="8">
        <v>7.5360648000000002E-2</v>
      </c>
      <c r="BH16053" s="8">
        <v>2.1611188E-2</v>
      </c>
      <c r="BI16053" s="8">
        <v>4.7162529000000002E-2</v>
      </c>
      <c r="BJ16053" s="8">
        <v>0.17650173599999999</v>
      </c>
      <c r="BK16053" s="9" t="s">
        <v>14351</v>
      </c>
      <c r="BL16053" s="9" t="s">
        <v>14351</v>
      </c>
      <c r="BM16053" s="9">
        <v>156</v>
      </c>
      <c r="BN16053" s="9" t="s">
        <v>14351</v>
      </c>
      <c r="BO16053" s="9" t="s">
        <v>14352</v>
      </c>
      <c r="BP16053" s="9" t="s">
        <v>14353</v>
      </c>
      <c r="BQ16053" s="9">
        <v>99</v>
      </c>
      <c r="BR16053" s="9" t="s">
        <v>31068</v>
      </c>
      <c r="BS16053" s="9" t="s">
        <v>31069</v>
      </c>
      <c r="BT16053" s="9">
        <v>1</v>
      </c>
      <c r="BU16053" s="9" t="s">
        <v>97</v>
      </c>
    </row>
    <row r="16054" spans="1:73" x14ac:dyDescent="0.2">
      <c r="A16054" s="17">
        <v>1.47200142964721E-2</v>
      </c>
      <c r="B16054" s="17">
        <v>4.2770646512508399E-2</v>
      </c>
      <c r="C16054" s="8">
        <v>3.5688709467649501E-2</v>
      </c>
      <c r="D16054" s="8">
        <v>0.51788783073425304</v>
      </c>
      <c r="E16054" s="17">
        <v>-8.2942470908165006E-2</v>
      </c>
      <c r="F16054" s="17">
        <v>-4.1604392230510698E-2</v>
      </c>
      <c r="G16054" s="8">
        <v>-7.1839168667793302E-2</v>
      </c>
      <c r="H16054" s="8">
        <v>-7.1802064776420593E-2</v>
      </c>
      <c r="Q16054" s="11">
        <v>5.5300000000000002E-14</v>
      </c>
      <c r="R16054" s="9">
        <v>182.25</v>
      </c>
      <c r="S16054" s="9">
        <v>8392300000</v>
      </c>
      <c r="T16054" s="8">
        <v>1</v>
      </c>
      <c r="U16054" s="9">
        <v>165.78</v>
      </c>
      <c r="V16054" s="9">
        <v>0.46027000000000001</v>
      </c>
      <c r="W16054" s="18">
        <v>3.7141265E-2</v>
      </c>
      <c r="X16054" s="18">
        <v>0.192720692</v>
      </c>
      <c r="Y16054" s="18">
        <v>-0.57834677999999995</v>
      </c>
      <c r="Z16054" s="18">
        <v>0.41246184299999999</v>
      </c>
      <c r="AA16054" s="18">
        <v>5</v>
      </c>
      <c r="AB16054" s="9">
        <v>3.7433275000000002E-2</v>
      </c>
      <c r="AC16054" s="9">
        <v>0.193476808</v>
      </c>
      <c r="AD16054" s="9">
        <v>-0.53895236000000002</v>
      </c>
      <c r="AE16054" s="9">
        <v>0.45574357599999998</v>
      </c>
      <c r="AF16054" s="9">
        <v>5</v>
      </c>
      <c r="AG16054" s="18">
        <v>4.7470012999999998E-2</v>
      </c>
      <c r="AH16054" s="18">
        <v>0.217876141</v>
      </c>
      <c r="AI16054" s="18">
        <v>-0.63190762199999995</v>
      </c>
      <c r="AJ16054" s="18">
        <v>0.48822928100000001</v>
      </c>
      <c r="AK16054" s="18">
        <v>5</v>
      </c>
      <c r="AL16054" s="9">
        <v>4.5111274E-2</v>
      </c>
      <c r="AM16054" s="9">
        <v>0.212394148</v>
      </c>
      <c r="AN16054" s="9">
        <v>-0.61777860699999998</v>
      </c>
      <c r="AO16054" s="9">
        <v>0.47417447299999999</v>
      </c>
      <c r="AP16054" s="9">
        <v>5</v>
      </c>
      <c r="AQ16054" s="17">
        <v>8.7264381000000002E-2</v>
      </c>
      <c r="AR16054" s="17">
        <v>-0.337656081</v>
      </c>
      <c r="AS16054" s="17">
        <v>1.5025346E-2</v>
      </c>
      <c r="AT16054" s="17">
        <v>0.17700155100000001</v>
      </c>
      <c r="AU16054" s="17">
        <v>3.4511685E-2</v>
      </c>
      <c r="AV16054" s="8">
        <v>-7.2924920000000002E-3</v>
      </c>
      <c r="AW16054" s="8">
        <v>-0.30103838399999999</v>
      </c>
      <c r="AX16054" s="8">
        <v>-1.5722888000000001E-2</v>
      </c>
      <c r="AY16054" s="8">
        <v>0.22305881999999999</v>
      </c>
      <c r="AZ16054" s="8">
        <v>3.5417589999999998E-3</v>
      </c>
      <c r="BA16054" s="17">
        <v>0.14488396000000001</v>
      </c>
      <c r="BB16054" s="17">
        <v>3.4147929E-2</v>
      </c>
      <c r="BC16054" s="17">
        <v>2.8253790000000001E-2</v>
      </c>
      <c r="BD16054" s="17">
        <v>0.15619450800000001</v>
      </c>
      <c r="BE16054" s="17">
        <v>0.118878201</v>
      </c>
      <c r="BF16054" s="8">
        <v>4.7506876000000003E-2</v>
      </c>
      <c r="BG16054" s="8">
        <v>1.7559620000000001E-2</v>
      </c>
      <c r="BH16054" s="8">
        <v>6.5341181999999998E-2</v>
      </c>
      <c r="BI16054" s="8">
        <v>0.123501949</v>
      </c>
      <c r="BJ16054" s="8">
        <v>5.0005212E-2</v>
      </c>
      <c r="BK16054" s="9" t="s">
        <v>14351</v>
      </c>
      <c r="BL16054" s="9" t="s">
        <v>14351</v>
      </c>
      <c r="BM16054" s="9">
        <v>157</v>
      </c>
      <c r="BN16054" s="9" t="s">
        <v>14351</v>
      </c>
      <c r="BO16054" s="9" t="s">
        <v>14352</v>
      </c>
      <c r="BP16054" s="9" t="s">
        <v>14353</v>
      </c>
      <c r="BQ16054" s="9">
        <v>103</v>
      </c>
      <c r="BR16054" s="9" t="s">
        <v>35339</v>
      </c>
      <c r="BS16054" s="9" t="s">
        <v>35340</v>
      </c>
      <c r="BT16054" s="9">
        <v>1</v>
      </c>
      <c r="BU16054" s="9" t="s">
        <v>97</v>
      </c>
    </row>
    <row r="16055" spans="1:73" x14ac:dyDescent="0.2">
      <c r="A16055" s="17">
        <v>4.0331624448299401E-2</v>
      </c>
      <c r="B16055" s="17">
        <v>0</v>
      </c>
      <c r="C16055" s="8">
        <v>-3.6716461181640597E-2</v>
      </c>
      <c r="D16055" s="8">
        <v>0</v>
      </c>
      <c r="E16055" s="17">
        <v>-1.6259343624114999</v>
      </c>
      <c r="F16055" s="17">
        <v>-1.2648280858993499</v>
      </c>
      <c r="G16055" s="8">
        <v>-1.8051134347915601</v>
      </c>
      <c r="H16055" s="8">
        <v>-1.4599744081497199</v>
      </c>
      <c r="K16055" s="18" t="s">
        <v>159</v>
      </c>
      <c r="O16055" s="9" t="s">
        <v>159</v>
      </c>
      <c r="Q16055" s="11">
        <v>6.9E-6</v>
      </c>
      <c r="R16055" s="9">
        <v>131.43</v>
      </c>
      <c r="S16055" s="9">
        <v>72521000</v>
      </c>
      <c r="T16055" s="8">
        <v>0.99668800000000002</v>
      </c>
      <c r="U16055" s="9">
        <v>127.87</v>
      </c>
      <c r="V16055" s="9">
        <v>-0.13619999999999999</v>
      </c>
      <c r="W16055" s="18">
        <v>3.7141265E-2</v>
      </c>
      <c r="X16055" s="18">
        <v>0.192720692</v>
      </c>
      <c r="Y16055" s="18">
        <v>-2.1213386220000001</v>
      </c>
      <c r="Z16055" s="18">
        <v>-1.130529999</v>
      </c>
      <c r="AA16055" s="18">
        <v>5</v>
      </c>
      <c r="AB16055" s="9">
        <v>0.15099574299999999</v>
      </c>
      <c r="AC16055" s="9">
        <v>0.388581707</v>
      </c>
      <c r="AD16055" s="9">
        <v>-6.2022267739999997</v>
      </c>
      <c r="AE16055" s="9">
        <v>3.6725706680000001</v>
      </c>
      <c r="AF16055" s="9">
        <v>1</v>
      </c>
      <c r="AG16055" s="18">
        <v>4.7470012999999998E-2</v>
      </c>
      <c r="AH16055" s="18">
        <v>0.217876141</v>
      </c>
      <c r="AI16055" s="18">
        <v>-2.3651818389999999</v>
      </c>
      <c r="AJ16055" s="18">
        <v>-1.245044936</v>
      </c>
      <c r="AK16055" s="18">
        <v>5</v>
      </c>
      <c r="AL16055" s="9">
        <v>0.19212963699999999</v>
      </c>
      <c r="AM16055" s="9">
        <v>0.43832594899999999</v>
      </c>
      <c r="AN16055" s="9">
        <v>-7.0294336990000001</v>
      </c>
      <c r="AO16055" s="9">
        <v>4.109484793</v>
      </c>
      <c r="AP16055" s="9">
        <v>1</v>
      </c>
      <c r="AQ16055" s="17">
        <v>-1.671177506</v>
      </c>
      <c r="AR16055" s="17">
        <v>-1.6559526920000001</v>
      </c>
      <c r="AS16055" s="17">
        <v>-1.4595551490000001</v>
      </c>
      <c r="AT16055" s="17">
        <v>-1.587933898</v>
      </c>
      <c r="AU16055" s="17">
        <v>-1.763056755</v>
      </c>
      <c r="AV16055" s="8" t="s">
        <v>90</v>
      </c>
      <c r="AW16055" s="8" t="s">
        <v>90</v>
      </c>
      <c r="AX16055" s="8" t="s">
        <v>90</v>
      </c>
      <c r="AY16055" s="8" t="s">
        <v>90</v>
      </c>
      <c r="AZ16055" s="8">
        <v>-1.667866826</v>
      </c>
      <c r="BA16055" s="17">
        <v>-1.3441863060000001</v>
      </c>
      <c r="BB16055" s="17">
        <v>-1.8440707919999999</v>
      </c>
      <c r="BC16055" s="17">
        <v>-1.996898413</v>
      </c>
      <c r="BD16055" s="17">
        <v>-1.646362543</v>
      </c>
      <c r="BE16055" s="17">
        <v>-1.6873977179999999</v>
      </c>
      <c r="BF16055" s="8" t="s">
        <v>90</v>
      </c>
      <c r="BG16055" s="8" t="s">
        <v>90</v>
      </c>
      <c r="BH16055" s="8" t="s">
        <v>90</v>
      </c>
      <c r="BI16055" s="8" t="s">
        <v>90</v>
      </c>
      <c r="BJ16055" s="8">
        <v>-1.667066693</v>
      </c>
      <c r="BK16055" s="9" t="s">
        <v>14351</v>
      </c>
      <c r="BL16055" s="9" t="s">
        <v>14351</v>
      </c>
      <c r="BM16055" s="9">
        <v>158</v>
      </c>
      <c r="BN16055" s="9" t="s">
        <v>14351</v>
      </c>
      <c r="BO16055" s="9" t="s">
        <v>14352</v>
      </c>
      <c r="BP16055" s="9" t="s">
        <v>14353</v>
      </c>
      <c r="BQ16055" s="9">
        <v>112</v>
      </c>
      <c r="BR16055" s="9" t="s">
        <v>14354</v>
      </c>
      <c r="BS16055" s="9" t="s">
        <v>14355</v>
      </c>
      <c r="BT16055" s="9">
        <v>1</v>
      </c>
      <c r="BU16055" s="9" t="s">
        <v>97</v>
      </c>
    </row>
    <row r="16056" spans="1:73" x14ac:dyDescent="0.2">
      <c r="A16056" s="17">
        <v>-0.25024577975273099</v>
      </c>
      <c r="B16056" s="17">
        <v>0.64526993036270097</v>
      </c>
      <c r="C16056" s="8">
        <v>-0.13072635233402299</v>
      </c>
      <c r="D16056" s="8">
        <v>0.31791931390762301</v>
      </c>
      <c r="E16056" s="17">
        <v>-0.16055803000926999</v>
      </c>
      <c r="F16056" s="17">
        <v>0.13796213269233701</v>
      </c>
      <c r="G16056" s="8">
        <v>-0.31549713015556302</v>
      </c>
      <c r="H16056" s="8">
        <v>-0.14109642803669001</v>
      </c>
      <c r="Q16056" s="11">
        <v>2.08E-40</v>
      </c>
      <c r="R16056" s="9">
        <v>195.73</v>
      </c>
      <c r="S16056" s="9">
        <v>78883000</v>
      </c>
      <c r="T16056" s="8">
        <v>0.99781500000000001</v>
      </c>
      <c r="U16056" s="9">
        <v>195.73</v>
      </c>
      <c r="V16056" s="9">
        <v>0.60016000000000003</v>
      </c>
      <c r="W16056" s="18">
        <v>4.5858367999999997E-2</v>
      </c>
      <c r="X16056" s="18">
        <v>0.21414567000000001</v>
      </c>
      <c r="Y16056" s="18">
        <v>-0.75512172099999997</v>
      </c>
      <c r="Z16056" s="18">
        <v>0.43400567400000001</v>
      </c>
      <c r="AA16056" s="18">
        <v>4</v>
      </c>
      <c r="AB16056" s="9">
        <v>8.5858393000000005E-2</v>
      </c>
      <c r="AC16056" s="9">
        <v>0.29301602900000001</v>
      </c>
      <c r="AD16056" s="9">
        <v>-1.1227840819999999</v>
      </c>
      <c r="AE16056" s="9">
        <v>1.398708348</v>
      </c>
      <c r="AF16056" s="9">
        <v>2</v>
      </c>
      <c r="AG16056" s="18">
        <v>5.8781939999999998E-2</v>
      </c>
      <c r="AH16056" s="18">
        <v>0.24244987200000001</v>
      </c>
      <c r="AI16056" s="18">
        <v>-0.98864588900000006</v>
      </c>
      <c r="AJ16056" s="18">
        <v>0.35765162900000003</v>
      </c>
      <c r="AK16056" s="18">
        <v>4</v>
      </c>
      <c r="AL16056" s="9">
        <v>0.105853666</v>
      </c>
      <c r="AM16056" s="9">
        <v>0.32535160299999999</v>
      </c>
      <c r="AN16056" s="9">
        <v>-1.5409713869999999</v>
      </c>
      <c r="AO16056" s="9">
        <v>1.2587785389999999</v>
      </c>
      <c r="AP16056" s="9">
        <v>2</v>
      </c>
      <c r="AQ16056" s="17">
        <v>-7.8912630999999997E-2</v>
      </c>
      <c r="AR16056" s="17">
        <v>-0.14864258499999999</v>
      </c>
      <c r="AS16056" s="17">
        <v>-0.19969637700000001</v>
      </c>
      <c r="AT16056" s="17">
        <v>9.1410689000000003E-2</v>
      </c>
      <c r="AU16056" s="17" t="s">
        <v>90</v>
      </c>
      <c r="AV16056" s="8">
        <v>-7.3812969000000006E-2</v>
      </c>
      <c r="AW16056" s="8" t="s">
        <v>90</v>
      </c>
      <c r="AX16056" s="8">
        <v>0.40638408100000001</v>
      </c>
      <c r="AY16056" s="8" t="s">
        <v>90</v>
      </c>
      <c r="AZ16056" s="8" t="s">
        <v>90</v>
      </c>
      <c r="BA16056" s="17">
        <v>-3.6713380000000001E-3</v>
      </c>
      <c r="BB16056" s="17">
        <v>-3.0184466E-2</v>
      </c>
      <c r="BC16056" s="17">
        <v>-0.16195206300000001</v>
      </c>
      <c r="BD16056" s="17">
        <v>-0.40940839099999998</v>
      </c>
      <c r="BE16056" s="17" t="s">
        <v>90</v>
      </c>
      <c r="BF16056" s="8">
        <v>-0.17558017400000001</v>
      </c>
      <c r="BG16056" s="8" t="s">
        <v>90</v>
      </c>
      <c r="BH16056" s="8">
        <v>0.13442474600000001</v>
      </c>
      <c r="BI16056" s="8" t="s">
        <v>90</v>
      </c>
      <c r="BJ16056" s="8" t="s">
        <v>90</v>
      </c>
      <c r="BK16056" s="9" t="s">
        <v>14351</v>
      </c>
      <c r="BL16056" s="9" t="s">
        <v>14351</v>
      </c>
      <c r="BM16056" s="9">
        <v>30406</v>
      </c>
      <c r="BN16056" s="9" t="s">
        <v>14351</v>
      </c>
      <c r="BO16056" s="9" t="s">
        <v>14352</v>
      </c>
      <c r="BP16056" s="9" t="s">
        <v>14353</v>
      </c>
      <c r="BQ16056" s="9">
        <v>132</v>
      </c>
      <c r="BR16056" s="9" t="s">
        <v>48303</v>
      </c>
      <c r="BS16056" s="9" t="s">
        <v>48304</v>
      </c>
      <c r="BT16056" s="9">
        <v>1</v>
      </c>
      <c r="BU16056" s="9" t="s">
        <v>218</v>
      </c>
    </row>
    <row r="16057" spans="1:73" x14ac:dyDescent="0.2">
      <c r="A16057" s="17">
        <v>-1.0448474884033201</v>
      </c>
      <c r="B16057" s="17">
        <v>1.75101602077484</v>
      </c>
      <c r="C16057" s="8">
        <v>-0.18487517535686501</v>
      </c>
      <c r="D16057" s="8">
        <v>0.73732572793960605</v>
      </c>
      <c r="E16057" s="17">
        <v>0.123834788799286</v>
      </c>
      <c r="F16057" s="17">
        <v>1.1591135263443</v>
      </c>
      <c r="G16057" s="8">
        <v>-0.25119876861572299</v>
      </c>
      <c r="H16057" s="8">
        <v>-3.9014756679534898E-2</v>
      </c>
      <c r="L16057" s="18" t="s">
        <v>88</v>
      </c>
      <c r="Q16057" s="11">
        <v>2.5800000000000001E-61</v>
      </c>
      <c r="R16057" s="9">
        <v>249.6</v>
      </c>
      <c r="S16057" s="9">
        <v>616960000</v>
      </c>
      <c r="T16057" s="8">
        <v>0.99995000000000001</v>
      </c>
      <c r="U16057" s="9">
        <v>249.6</v>
      </c>
      <c r="V16057" s="9">
        <v>0.97816000000000003</v>
      </c>
      <c r="W16057" s="18">
        <v>3.7141265E-2</v>
      </c>
      <c r="X16057" s="18">
        <v>0.192720692</v>
      </c>
      <c r="Y16057" s="18">
        <v>-0.37156951999999999</v>
      </c>
      <c r="Z16057" s="18">
        <v>0.61923910299999996</v>
      </c>
      <c r="AA16057" s="18">
        <v>5</v>
      </c>
      <c r="AB16057" s="9">
        <v>3.7433275000000002E-2</v>
      </c>
      <c r="AC16057" s="9">
        <v>0.193476808</v>
      </c>
      <c r="AD16057" s="9">
        <v>0.66176561300000003</v>
      </c>
      <c r="AE16057" s="9">
        <v>1.656461548</v>
      </c>
      <c r="AF16057" s="9">
        <v>5</v>
      </c>
      <c r="AG16057" s="18">
        <v>4.7470012999999998E-2</v>
      </c>
      <c r="AH16057" s="18">
        <v>0.217876141</v>
      </c>
      <c r="AI16057" s="18">
        <v>-0.81126723499999998</v>
      </c>
      <c r="AJ16057" s="18">
        <v>0.30886966799999999</v>
      </c>
      <c r="AK16057" s="18">
        <v>5</v>
      </c>
      <c r="AL16057" s="9">
        <v>4.5111274E-2</v>
      </c>
      <c r="AM16057" s="9">
        <v>0.212394148</v>
      </c>
      <c r="AN16057" s="9">
        <v>-0.58499129699999997</v>
      </c>
      <c r="AO16057" s="9">
        <v>0.50696178300000005</v>
      </c>
      <c r="AP16057" s="9">
        <v>5</v>
      </c>
      <c r="AQ16057" s="17">
        <v>6.4535066000000002E-2</v>
      </c>
      <c r="AR16057" s="17">
        <v>0.10948891199999999</v>
      </c>
      <c r="AS16057" s="17">
        <v>0.130487144</v>
      </c>
      <c r="AT16057" s="17">
        <v>0.80898731899999998</v>
      </c>
      <c r="AU16057" s="17">
        <v>-5.0013304000000001E-2</v>
      </c>
      <c r="AV16057" s="8">
        <v>1.7596691849999999</v>
      </c>
      <c r="AW16057" s="8">
        <v>0.54395127300000001</v>
      </c>
      <c r="AX16057" s="8">
        <v>1.4870662690000001</v>
      </c>
      <c r="AY16057" s="8">
        <v>0.47741577000000002</v>
      </c>
      <c r="AZ16057" s="8">
        <v>2.01962018</v>
      </c>
      <c r="BA16057" s="17">
        <v>-8.0330938000000005E-2</v>
      </c>
      <c r="BB16057" s="17">
        <v>0.13680998999999999</v>
      </c>
      <c r="BC16057" s="17">
        <v>-0.20780021000000001</v>
      </c>
      <c r="BD16057" s="17">
        <v>-0.26447817699999998</v>
      </c>
      <c r="BE16057" s="17">
        <v>-3.3296185999999998E-2</v>
      </c>
      <c r="BF16057" s="8">
        <v>0.26227438400000003</v>
      </c>
      <c r="BG16057" s="8">
        <v>-0.243990436</v>
      </c>
      <c r="BH16057" s="8">
        <v>0.292536348</v>
      </c>
      <c r="BI16057" s="8">
        <v>-6.0056865000000001E-2</v>
      </c>
      <c r="BJ16057" s="8">
        <v>0.22451695799999999</v>
      </c>
      <c r="BK16057" s="9" t="s">
        <v>7078</v>
      </c>
      <c r="BL16057" s="9" t="s">
        <v>7078</v>
      </c>
      <c r="BM16057" s="9">
        <v>8554</v>
      </c>
      <c r="BN16057" s="9" t="s">
        <v>7078</v>
      </c>
      <c r="BO16057" s="9" t="s">
        <v>7079</v>
      </c>
      <c r="BP16057" s="9" t="s">
        <v>7080</v>
      </c>
      <c r="BQ16057" s="9">
        <v>161</v>
      </c>
      <c r="BR16057" s="9" t="s">
        <v>7081</v>
      </c>
      <c r="BS16057" s="9" t="s">
        <v>7082</v>
      </c>
      <c r="BT16057" s="9">
        <v>1</v>
      </c>
      <c r="BU16057" s="9" t="s">
        <v>97</v>
      </c>
    </row>
    <row r="16058" spans="1:73" x14ac:dyDescent="0.2">
      <c r="A16058" s="17">
        <v>-6.6083990037441295E-2</v>
      </c>
      <c r="B16058" s="17">
        <v>1.3425334692001301</v>
      </c>
      <c r="C16058" s="8">
        <v>6.4852319657802596E-2</v>
      </c>
      <c r="D16058" s="8">
        <v>0.495244681835175</v>
      </c>
      <c r="E16058" s="17">
        <v>-8.2197032868862194E-2</v>
      </c>
      <c r="F16058" s="17">
        <v>3.5107780247926698E-2</v>
      </c>
      <c r="G16058" s="8">
        <v>-9.8867965862154995E-3</v>
      </c>
      <c r="H16058" s="8">
        <v>-3.8144454360008198E-2</v>
      </c>
      <c r="Q16058" s="9">
        <v>0</v>
      </c>
      <c r="R16058" s="9">
        <v>454.61</v>
      </c>
      <c r="S16058" s="9">
        <v>826060000</v>
      </c>
      <c r="T16058" s="8">
        <v>1</v>
      </c>
      <c r="U16058" s="9">
        <v>454.61</v>
      </c>
      <c r="V16058" s="9">
        <v>-1.3293999999999999</v>
      </c>
      <c r="W16058" s="18">
        <v>3.7141265E-2</v>
      </c>
      <c r="X16058" s="18">
        <v>0.192720692</v>
      </c>
      <c r="Y16058" s="18">
        <v>-0.57760134799999996</v>
      </c>
      <c r="Z16058" s="18">
        <v>0.41320727499999998</v>
      </c>
      <c r="AA16058" s="18">
        <v>5</v>
      </c>
      <c r="AB16058" s="9">
        <v>3.7433275000000002E-2</v>
      </c>
      <c r="AC16058" s="9">
        <v>0.193476808</v>
      </c>
      <c r="AD16058" s="9">
        <v>-0.46224018700000002</v>
      </c>
      <c r="AE16058" s="9">
        <v>0.53245574799999995</v>
      </c>
      <c r="AF16058" s="9">
        <v>5</v>
      </c>
      <c r="AG16058" s="18">
        <v>4.7470012999999998E-2</v>
      </c>
      <c r="AH16058" s="18">
        <v>0.217876141</v>
      </c>
      <c r="AI16058" s="18">
        <v>-0.56995524799999997</v>
      </c>
      <c r="AJ16058" s="18">
        <v>0.55018165500000005</v>
      </c>
      <c r="AK16058" s="18">
        <v>5</v>
      </c>
      <c r="AL16058" s="9">
        <v>4.5111274E-2</v>
      </c>
      <c r="AM16058" s="9">
        <v>0.212394148</v>
      </c>
      <c r="AN16058" s="9">
        <v>-0.58412099399999995</v>
      </c>
      <c r="AO16058" s="9">
        <v>0.50783208599999996</v>
      </c>
      <c r="AP16058" s="9">
        <v>5</v>
      </c>
      <c r="AQ16058" s="17">
        <v>4.5940257999999998E-2</v>
      </c>
      <c r="AR16058" s="17">
        <v>-9.3512709999999995E-3</v>
      </c>
      <c r="AS16058" s="17">
        <v>-5.7575162999999999E-2</v>
      </c>
      <c r="AT16058" s="17">
        <v>-4.8311088000000002E-2</v>
      </c>
      <c r="AU16058" s="17">
        <v>4.9364000999999998E-2</v>
      </c>
      <c r="AV16058" s="8">
        <v>9.3599871000000001E-2</v>
      </c>
      <c r="AW16058" s="8">
        <v>5.0649960000000001E-2</v>
      </c>
      <c r="AX16058" s="8">
        <v>9.1582432000000005E-2</v>
      </c>
      <c r="AY16058" s="8">
        <v>7.0207602999999993E-2</v>
      </c>
      <c r="AZ16058" s="8">
        <v>4.446803E-3</v>
      </c>
      <c r="BA16058" s="17">
        <v>4.7631345999999998E-2</v>
      </c>
      <c r="BB16058" s="17">
        <v>0.28208831000000001</v>
      </c>
      <c r="BC16058" s="17">
        <v>1.3649467E-2</v>
      </c>
      <c r="BD16058" s="17">
        <v>0.19549055400000001</v>
      </c>
      <c r="BE16058" s="17">
        <v>0.26523101300000002</v>
      </c>
      <c r="BF16058" s="8">
        <v>0.16092208</v>
      </c>
      <c r="BG16058" s="8">
        <v>2.5660868999999999E-2</v>
      </c>
      <c r="BH16058" s="8">
        <v>0.148706213</v>
      </c>
      <c r="BI16058" s="8">
        <v>5.8328375000000002E-2</v>
      </c>
      <c r="BJ16058" s="8">
        <v>8.6211562000000005E-2</v>
      </c>
      <c r="BK16058" s="9" t="s">
        <v>7078</v>
      </c>
      <c r="BL16058" s="9" t="s">
        <v>7078</v>
      </c>
      <c r="BM16058" s="9">
        <v>8555</v>
      </c>
      <c r="BN16058" s="9" t="s">
        <v>7078</v>
      </c>
      <c r="BO16058" s="9" t="s">
        <v>7079</v>
      </c>
      <c r="BP16058" s="9" t="s">
        <v>7080</v>
      </c>
      <c r="BQ16058" s="9">
        <v>165</v>
      </c>
      <c r="BR16058" s="9" t="s">
        <v>40684</v>
      </c>
      <c r="BS16058" s="9" t="s">
        <v>40685</v>
      </c>
      <c r="BT16058" s="9">
        <v>1</v>
      </c>
      <c r="BU16058" s="9" t="s">
        <v>97</v>
      </c>
    </row>
    <row r="16059" spans="1:73" x14ac:dyDescent="0.2">
      <c r="A16059" s="17">
        <v>2.9983142390847199E-2</v>
      </c>
      <c r="B16059" s="17">
        <v>0.117817185819149</v>
      </c>
      <c r="C16059" s="8">
        <v>0.20178812742233301</v>
      </c>
      <c r="D16059" s="8">
        <v>1.1551206111907999</v>
      </c>
      <c r="E16059" s="17">
        <v>-0.232648566365242</v>
      </c>
      <c r="F16059" s="17">
        <v>-0.20119385421276101</v>
      </c>
      <c r="G16059" s="8">
        <v>-4.3750509619712802E-2</v>
      </c>
      <c r="H16059" s="8">
        <v>-0.200077474117279</v>
      </c>
      <c r="Q16059" s="11">
        <v>7.1100000000000004E-35</v>
      </c>
      <c r="R16059" s="9">
        <v>217.46</v>
      </c>
      <c r="S16059" s="9">
        <v>2932700000</v>
      </c>
      <c r="T16059" s="8">
        <v>1</v>
      </c>
      <c r="U16059" s="9">
        <v>73.415000000000006</v>
      </c>
      <c r="V16059" s="9">
        <v>2.363</v>
      </c>
      <c r="W16059" s="18">
        <v>3.7141265E-2</v>
      </c>
      <c r="X16059" s="18">
        <v>0.192720692</v>
      </c>
      <c r="Y16059" s="18">
        <v>-0.72805287500000004</v>
      </c>
      <c r="Z16059" s="18">
        <v>0.26275574800000001</v>
      </c>
      <c r="AA16059" s="18">
        <v>5</v>
      </c>
      <c r="AB16059" s="9">
        <v>4.6098082999999998E-2</v>
      </c>
      <c r="AC16059" s="9">
        <v>0.214704642</v>
      </c>
      <c r="AD16059" s="9">
        <v>-0.79730951000000005</v>
      </c>
      <c r="AE16059" s="9">
        <v>0.39492179700000002</v>
      </c>
      <c r="AF16059" s="9">
        <v>4</v>
      </c>
      <c r="AG16059" s="18">
        <v>4.7470012999999998E-2</v>
      </c>
      <c r="AH16059" s="18">
        <v>0.217876141</v>
      </c>
      <c r="AI16059" s="18">
        <v>-0.60381896000000002</v>
      </c>
      <c r="AJ16059" s="18">
        <v>0.516317943</v>
      </c>
      <c r="AK16059" s="18">
        <v>5</v>
      </c>
      <c r="AL16059" s="9">
        <v>5.5777647999999999E-2</v>
      </c>
      <c r="AM16059" s="9">
        <v>0.23617292000000001</v>
      </c>
      <c r="AN16059" s="9">
        <v>-0.85579862299999998</v>
      </c>
      <c r="AO16059" s="9">
        <v>0.45564367</v>
      </c>
      <c r="AP16059" s="9">
        <v>4</v>
      </c>
      <c r="AQ16059" s="17">
        <v>-0.21776540599999999</v>
      </c>
      <c r="AR16059" s="17">
        <v>-0.17927400800000001</v>
      </c>
      <c r="AS16059" s="17">
        <v>-0.20288768400000001</v>
      </c>
      <c r="AT16059" s="17">
        <v>-0.13414791200000001</v>
      </c>
      <c r="AU16059" s="17">
        <v>-7.7007636000000004E-2</v>
      </c>
      <c r="AV16059" s="8" t="s">
        <v>90</v>
      </c>
      <c r="AW16059" s="8">
        <v>-6.9248854999999998E-2</v>
      </c>
      <c r="AX16059" s="8">
        <v>-2.5177577999999999E-2</v>
      </c>
      <c r="AY16059" s="8">
        <v>-0.18994060199999999</v>
      </c>
      <c r="AZ16059" s="8">
        <v>-0.48443165399999999</v>
      </c>
      <c r="BA16059" s="17">
        <v>7.4343368000000007E-2</v>
      </c>
      <c r="BB16059" s="17">
        <v>0.24860036399999999</v>
      </c>
      <c r="BC16059" s="17">
        <v>6.9840945000000001E-2</v>
      </c>
      <c r="BD16059" s="17">
        <v>4.4809986000000003E-2</v>
      </c>
      <c r="BE16059" s="17">
        <v>0.19063432499999999</v>
      </c>
      <c r="BF16059" s="8" t="s">
        <v>90</v>
      </c>
      <c r="BG16059" s="8">
        <v>0.18360115599999999</v>
      </c>
      <c r="BH16059" s="8">
        <v>-8.3735726999999996E-2</v>
      </c>
      <c r="BI16059" s="8">
        <v>-0.13981579199999999</v>
      </c>
      <c r="BJ16059" s="8">
        <v>-0.26461896299999998</v>
      </c>
      <c r="BK16059" s="9" t="s">
        <v>16178</v>
      </c>
      <c r="BL16059" s="9" t="s">
        <v>16178</v>
      </c>
      <c r="BM16059" s="9">
        <v>39586</v>
      </c>
      <c r="BN16059" s="9" t="s">
        <v>16178</v>
      </c>
      <c r="BO16059" s="9" t="s">
        <v>16179</v>
      </c>
      <c r="BP16059" s="9" t="s">
        <v>16180</v>
      </c>
      <c r="BQ16059" s="9">
        <v>214</v>
      </c>
      <c r="BR16059" s="9" t="s">
        <v>42432</v>
      </c>
      <c r="BS16059" s="9" t="s">
        <v>42433</v>
      </c>
      <c r="BT16059" s="9">
        <v>1</v>
      </c>
      <c r="BU16059" s="9" t="s">
        <v>218</v>
      </c>
    </row>
    <row r="16060" spans="1:73" x14ac:dyDescent="0.2">
      <c r="A16060" s="17">
        <v>-1.8048619851470001E-2</v>
      </c>
      <c r="B16060" s="17">
        <v>5.1527120172977399E-2</v>
      </c>
      <c r="C16060" s="8">
        <v>-0.99596685171127297</v>
      </c>
      <c r="D16060" s="8">
        <v>0.69509190320968595</v>
      </c>
      <c r="E16060" s="17">
        <v>-2.9078540802002002</v>
      </c>
      <c r="F16060" s="17">
        <v>-2.8042054176330602</v>
      </c>
      <c r="G16060" s="8">
        <v>-3.60447072982788</v>
      </c>
      <c r="H16060" s="8">
        <v>-2.5699999332428001</v>
      </c>
      <c r="K16060" s="18" t="s">
        <v>159</v>
      </c>
      <c r="L16060" s="18" t="s">
        <v>159</v>
      </c>
      <c r="O16060" s="9" t="s">
        <v>159</v>
      </c>
      <c r="P16060" s="9" t="s">
        <v>159</v>
      </c>
      <c r="Q16060" s="11">
        <v>2.59E-62</v>
      </c>
      <c r="R16060" s="9">
        <v>263.22000000000003</v>
      </c>
      <c r="S16060" s="9">
        <v>596200000</v>
      </c>
      <c r="T16060" s="8">
        <v>1</v>
      </c>
      <c r="U16060" s="9">
        <v>226.46</v>
      </c>
      <c r="V16060" s="9">
        <v>-1.3236000000000001</v>
      </c>
      <c r="W16060" s="18">
        <v>3.7141265E-2</v>
      </c>
      <c r="X16060" s="18">
        <v>0.192720692</v>
      </c>
      <c r="Y16060" s="18">
        <v>-3.4032583989999998</v>
      </c>
      <c r="Z16060" s="18">
        <v>-2.4124497759999999</v>
      </c>
      <c r="AA16060" s="18">
        <v>5</v>
      </c>
      <c r="AB16060" s="9">
        <v>3.7433275000000002E-2</v>
      </c>
      <c r="AC16060" s="9">
        <v>0.193476808</v>
      </c>
      <c r="AD16060" s="9">
        <v>-3.3015534529999999</v>
      </c>
      <c r="AE16060" s="9">
        <v>-2.3068575180000002</v>
      </c>
      <c r="AF16060" s="9">
        <v>5</v>
      </c>
      <c r="AG16060" s="18">
        <v>4.7470012999999998E-2</v>
      </c>
      <c r="AH16060" s="18">
        <v>0.217876141</v>
      </c>
      <c r="AI16060" s="18">
        <v>-4.1645392010000002</v>
      </c>
      <c r="AJ16060" s="18">
        <v>-3.0444022980000001</v>
      </c>
      <c r="AK16060" s="18">
        <v>5</v>
      </c>
      <c r="AL16060" s="9">
        <v>5.5777669000000002E-2</v>
      </c>
      <c r="AM16060" s="9">
        <v>0.23617296500000001</v>
      </c>
      <c r="AN16060" s="9">
        <v>-3.2257213239999998</v>
      </c>
      <c r="AO16060" s="9">
        <v>-1.9142787800000001</v>
      </c>
      <c r="AP16060" s="9">
        <v>4</v>
      </c>
      <c r="AQ16060" s="17">
        <v>-2.7434012889999999</v>
      </c>
      <c r="AR16060" s="17">
        <v>-3.1257588859999998</v>
      </c>
      <c r="AS16060" s="17">
        <v>-2.8526878359999999</v>
      </c>
      <c r="AT16060" s="17">
        <v>-2.9155662059999998</v>
      </c>
      <c r="AU16060" s="17">
        <v>-3.2412371640000002</v>
      </c>
      <c r="AV16060" s="8">
        <v>-2.985817671</v>
      </c>
      <c r="AW16060" s="8">
        <v>-2.6654524799999999</v>
      </c>
      <c r="AX16060" s="8">
        <v>-2.9053905009999998</v>
      </c>
      <c r="AY16060" s="8">
        <v>-3.0701358320000001</v>
      </c>
      <c r="AZ16060" s="8">
        <v>-3.1616117949999998</v>
      </c>
      <c r="BA16060" s="17">
        <v>-3.1766715049999998</v>
      </c>
      <c r="BB16060" s="17">
        <v>-2.7220158579999998</v>
      </c>
      <c r="BC16060" s="17">
        <v>-3.5853173730000001</v>
      </c>
      <c r="BD16060" s="17">
        <v>-4.481984615</v>
      </c>
      <c r="BE16060" s="17">
        <v>-3.8973848819999999</v>
      </c>
      <c r="BF16060" s="8">
        <v>-3.1855857369999998</v>
      </c>
      <c r="BG16060" s="8">
        <v>-1.5865012409999999</v>
      </c>
      <c r="BH16060" s="8">
        <v>-1.260686159</v>
      </c>
      <c r="BI16060" s="8">
        <v>-4.2740588190000004</v>
      </c>
      <c r="BJ16060" s="8" t="s">
        <v>90</v>
      </c>
      <c r="BK16060" s="9" t="s">
        <v>16178</v>
      </c>
      <c r="BL16060" s="9" t="s">
        <v>16178</v>
      </c>
      <c r="BM16060" s="9">
        <v>27394</v>
      </c>
      <c r="BN16060" s="9" t="s">
        <v>16178</v>
      </c>
      <c r="BO16060" s="9" t="s">
        <v>16179</v>
      </c>
      <c r="BP16060" s="9" t="s">
        <v>16180</v>
      </c>
      <c r="BQ16060" s="9">
        <v>304</v>
      </c>
      <c r="BR16060" s="9" t="s">
        <v>16181</v>
      </c>
      <c r="BS16060" s="9" t="s">
        <v>16182</v>
      </c>
      <c r="BT16060" s="9">
        <v>1</v>
      </c>
      <c r="BU16060" s="9" t="s">
        <v>97</v>
      </c>
    </row>
    <row r="16061" spans="1:73" x14ac:dyDescent="0.2">
      <c r="A16061" s="17">
        <v>-3.5441845655441298E-2</v>
      </c>
      <c r="B16061" s="17">
        <v>0.115777105093002</v>
      </c>
      <c r="C16061" s="8">
        <v>-0.118854649364948</v>
      </c>
      <c r="D16061" s="8">
        <v>0.68223029375076305</v>
      </c>
      <c r="E16061" s="17">
        <v>-0.33874198794364901</v>
      </c>
      <c r="F16061" s="17">
        <v>-0.24738740921020499</v>
      </c>
      <c r="G16061" s="8">
        <v>-0.71428990364074696</v>
      </c>
      <c r="H16061" s="8">
        <v>-0.56230831146240201</v>
      </c>
      <c r="O16061" s="9" t="s">
        <v>159</v>
      </c>
      <c r="P16061" s="9" t="s">
        <v>159</v>
      </c>
      <c r="Q16061" s="11">
        <v>6.5799999999999996E-39</v>
      </c>
      <c r="R16061" s="9">
        <v>220.25</v>
      </c>
      <c r="S16061" s="9">
        <v>235350000</v>
      </c>
      <c r="T16061" s="8">
        <v>0.99287300000000001</v>
      </c>
      <c r="U16061" s="9">
        <v>220.25</v>
      </c>
      <c r="V16061" s="9">
        <v>0.33094000000000001</v>
      </c>
      <c r="W16061" s="18">
        <v>3.7141265E-2</v>
      </c>
      <c r="X16061" s="18">
        <v>0.192720692</v>
      </c>
      <c r="Y16061" s="18">
        <v>-0.83414631100000003</v>
      </c>
      <c r="Z16061" s="18">
        <v>0.156662312</v>
      </c>
      <c r="AA16061" s="18">
        <v>5</v>
      </c>
      <c r="AB16061" s="9">
        <v>3.7433275000000002E-2</v>
      </c>
      <c r="AC16061" s="9">
        <v>0.193476808</v>
      </c>
      <c r="AD16061" s="9">
        <v>-0.74473538299999997</v>
      </c>
      <c r="AE16061" s="9">
        <v>0.249960552</v>
      </c>
      <c r="AF16061" s="9">
        <v>5</v>
      </c>
      <c r="AG16061" s="18">
        <v>4.7470012999999998E-2</v>
      </c>
      <c r="AH16061" s="18">
        <v>0.217876141</v>
      </c>
      <c r="AI16061" s="18">
        <v>-1.2743583359999999</v>
      </c>
      <c r="AJ16061" s="18">
        <v>-0.15422143299999999</v>
      </c>
      <c r="AK16061" s="18">
        <v>5</v>
      </c>
      <c r="AL16061" s="9">
        <v>4.5111274E-2</v>
      </c>
      <c r="AM16061" s="9">
        <v>0.212394148</v>
      </c>
      <c r="AN16061" s="9">
        <v>-1.1082848709999999</v>
      </c>
      <c r="AO16061" s="9">
        <v>-1.6331790999999998E-2</v>
      </c>
      <c r="AP16061" s="9">
        <v>5</v>
      </c>
      <c r="AQ16061" s="17">
        <v>-0.18698440499999999</v>
      </c>
      <c r="AR16061" s="17">
        <v>-0.28693521</v>
      </c>
      <c r="AS16061" s="17">
        <v>-0.48269921500000001</v>
      </c>
      <c r="AT16061" s="17">
        <v>-0.22685033099999999</v>
      </c>
      <c r="AU16061" s="17">
        <v>-0.18550583700000001</v>
      </c>
      <c r="AV16061" s="8">
        <v>-0.53398764099999996</v>
      </c>
      <c r="AW16061" s="8">
        <v>7.0839500000000001E-4</v>
      </c>
      <c r="AX16061" s="8">
        <v>-0.28110742599999999</v>
      </c>
      <c r="AY16061" s="8">
        <v>-2.7038438000000001E-2</v>
      </c>
      <c r="AZ16061" s="8">
        <v>-0.35034066400000002</v>
      </c>
      <c r="BA16061" s="17">
        <v>-0.49467834799999999</v>
      </c>
      <c r="BB16061" s="17">
        <v>-0.455647945</v>
      </c>
      <c r="BC16061" s="17">
        <v>-0.69995623799999995</v>
      </c>
      <c r="BD16061" s="17">
        <v>-0.62475079300000003</v>
      </c>
      <c r="BE16061" s="17">
        <v>-0.57899612199999995</v>
      </c>
      <c r="BF16061" s="8">
        <v>-0.23690466600000001</v>
      </c>
      <c r="BG16061" s="8">
        <v>-0.61295229200000001</v>
      </c>
      <c r="BH16061" s="8">
        <v>-0.50732225200000003</v>
      </c>
      <c r="BI16061" s="8">
        <v>-0.31609827299999999</v>
      </c>
      <c r="BJ16061" s="8">
        <v>-0.58647870999999996</v>
      </c>
      <c r="BK16061" s="9" t="s">
        <v>17150</v>
      </c>
      <c r="BL16061" s="9" t="s">
        <v>17150</v>
      </c>
      <c r="BM16061" s="9">
        <v>15023</v>
      </c>
      <c r="BN16061" s="9" t="s">
        <v>17150</v>
      </c>
      <c r="BO16061" s="9" t="s">
        <v>17151</v>
      </c>
      <c r="BP16061" s="9" t="s">
        <v>17152</v>
      </c>
      <c r="BQ16061" s="9">
        <v>39</v>
      </c>
      <c r="BR16061" s="9" t="s">
        <v>38867</v>
      </c>
      <c r="BS16061" s="9" t="s">
        <v>38868</v>
      </c>
      <c r="BT16061" s="9">
        <v>1</v>
      </c>
      <c r="BU16061" s="9" t="s">
        <v>97</v>
      </c>
    </row>
    <row r="16062" spans="1:73" x14ac:dyDescent="0.2">
      <c r="A16062" s="17">
        <v>-0.17676939070224801</v>
      </c>
      <c r="B16062" s="17">
        <v>1.01044762134552</v>
      </c>
      <c r="C16062" s="8">
        <v>-0.11038117855787299</v>
      </c>
      <c r="D16062" s="8">
        <v>0.62813979387283303</v>
      </c>
      <c r="E16062" s="17">
        <v>-9.1026999056339306E-2</v>
      </c>
      <c r="F16062" s="17">
        <v>0.13044698536395999</v>
      </c>
      <c r="G16062" s="8">
        <v>-0.145969048142433</v>
      </c>
      <c r="H16062" s="8">
        <v>-5.72127290070057E-3</v>
      </c>
      <c r="Q16062" s="11">
        <v>6.9600000000000002E-116</v>
      </c>
      <c r="R16062" s="9">
        <v>303.93</v>
      </c>
      <c r="S16062" s="9">
        <v>3923500000</v>
      </c>
      <c r="T16062" s="8">
        <v>0.99999400000000005</v>
      </c>
      <c r="U16062" s="9">
        <v>148.04</v>
      </c>
      <c r="V16062" s="9">
        <v>0.56511999999999996</v>
      </c>
      <c r="W16062" s="18">
        <v>3.7141265E-2</v>
      </c>
      <c r="X16062" s="18">
        <v>0.192720692</v>
      </c>
      <c r="Y16062" s="18">
        <v>-0.58643131299999995</v>
      </c>
      <c r="Z16062" s="18">
        <v>0.40437730999999999</v>
      </c>
      <c r="AA16062" s="18">
        <v>5</v>
      </c>
      <c r="AB16062" s="9">
        <v>3.7433275000000002E-2</v>
      </c>
      <c r="AC16062" s="9">
        <v>0.193476808</v>
      </c>
      <c r="AD16062" s="9">
        <v>-0.36690098199999999</v>
      </c>
      <c r="AE16062" s="9">
        <v>0.62779495299999999</v>
      </c>
      <c r="AF16062" s="9">
        <v>5</v>
      </c>
      <c r="AG16062" s="18">
        <v>4.7470012999999998E-2</v>
      </c>
      <c r="AH16062" s="18">
        <v>0.217876141</v>
      </c>
      <c r="AI16062" s="18">
        <v>-0.70603750399999998</v>
      </c>
      <c r="AJ16062" s="18">
        <v>0.41409939899999998</v>
      </c>
      <c r="AK16062" s="18">
        <v>5</v>
      </c>
      <c r="AL16062" s="9">
        <v>4.5111274E-2</v>
      </c>
      <c r="AM16062" s="9">
        <v>0.212394148</v>
      </c>
      <c r="AN16062" s="9">
        <v>-0.55169781299999998</v>
      </c>
      <c r="AO16062" s="9">
        <v>0.54025526700000004</v>
      </c>
      <c r="AP16062" s="9">
        <v>5</v>
      </c>
      <c r="AQ16062" s="17">
        <v>-7.8599766000000001E-2</v>
      </c>
      <c r="AR16062" s="17">
        <v>0.13747775600000001</v>
      </c>
      <c r="AS16062" s="17">
        <v>-9.1691040000000001E-2</v>
      </c>
      <c r="AT16062" s="17">
        <v>-3.3422994999999997E-2</v>
      </c>
      <c r="AU16062" s="17">
        <v>-1.2959500000000001E-4</v>
      </c>
      <c r="AV16062" s="8">
        <v>4.0968078999999998E-2</v>
      </c>
      <c r="AW16062" s="8">
        <v>0.43551358600000001</v>
      </c>
      <c r="AX16062" s="8">
        <v>0.124528393</v>
      </c>
      <c r="AY16062" s="8">
        <v>-4.5664600999999999E-2</v>
      </c>
      <c r="AZ16062" s="8">
        <v>0.26213586300000002</v>
      </c>
      <c r="BA16062" s="17">
        <v>-0.15027764399999999</v>
      </c>
      <c r="BB16062" s="17">
        <v>0.154003903</v>
      </c>
      <c r="BC16062" s="17">
        <v>0.10090418900000001</v>
      </c>
      <c r="BD16062" s="17">
        <v>-2.4037486E-2</v>
      </c>
      <c r="BE16062" s="17">
        <v>1.6792648E-2</v>
      </c>
      <c r="BF16062" s="8">
        <v>-0.12902174899999999</v>
      </c>
      <c r="BG16062" s="8">
        <v>0.218730539</v>
      </c>
      <c r="BH16062" s="8">
        <v>0.13417953299999999</v>
      </c>
      <c r="BI16062" s="8">
        <v>0.16830930099999999</v>
      </c>
      <c r="BJ16062" s="8">
        <v>0.25709387700000003</v>
      </c>
      <c r="BK16062" s="9" t="s">
        <v>17150</v>
      </c>
      <c r="BL16062" s="9" t="s">
        <v>17150</v>
      </c>
      <c r="BM16062" s="9">
        <v>15014</v>
      </c>
      <c r="BN16062" s="9" t="s">
        <v>17150</v>
      </c>
      <c r="BO16062" s="9" t="s">
        <v>17151</v>
      </c>
      <c r="BP16062" s="9" t="s">
        <v>17152</v>
      </c>
      <c r="BQ16062" s="9">
        <v>53</v>
      </c>
      <c r="BR16062" s="9" t="s">
        <v>45032</v>
      </c>
      <c r="BS16062" s="9" t="s">
        <v>45033</v>
      </c>
      <c r="BT16062" s="9">
        <v>1</v>
      </c>
      <c r="BU16062" s="9" t="s">
        <v>97</v>
      </c>
    </row>
    <row r="16063" spans="1:73" x14ac:dyDescent="0.2">
      <c r="A16063" s="17">
        <v>0.208018228411674</v>
      </c>
      <c r="B16063" s="17">
        <v>0.45445159077644298</v>
      </c>
      <c r="C16063" s="8">
        <v>0.53118079900741599</v>
      </c>
      <c r="D16063" s="8">
        <v>1.6540625095367401</v>
      </c>
      <c r="E16063" s="17">
        <v>-0.62695455551147505</v>
      </c>
      <c r="F16063" s="17">
        <v>-0.70688658952713002</v>
      </c>
      <c r="G16063" s="8">
        <v>-0.21883986890316001</v>
      </c>
      <c r="H16063" s="8">
        <v>-0.63060539960861195</v>
      </c>
      <c r="Q16063" s="11">
        <v>6.0200000000000004E-25</v>
      </c>
      <c r="R16063" s="9">
        <v>180.74</v>
      </c>
      <c r="S16063" s="9">
        <v>105980000</v>
      </c>
      <c r="T16063" s="8">
        <v>0.96636</v>
      </c>
      <c r="U16063" s="9">
        <v>180.74</v>
      </c>
      <c r="V16063" s="9">
        <v>-6.4599000000000004E-2</v>
      </c>
      <c r="W16063" s="18">
        <v>5.9925896999999999E-2</v>
      </c>
      <c r="X16063" s="18">
        <v>0.244797665</v>
      </c>
      <c r="Y16063" s="18">
        <v>-1.4060099740000001</v>
      </c>
      <c r="Z16063" s="18">
        <v>0.152100875</v>
      </c>
      <c r="AA16063" s="18">
        <v>3</v>
      </c>
      <c r="AB16063" s="9">
        <v>8.5858192999999999E-2</v>
      </c>
      <c r="AC16063" s="9">
        <v>0.29301568700000002</v>
      </c>
      <c r="AD16063" s="9">
        <v>-1.967631307</v>
      </c>
      <c r="AE16063" s="9">
        <v>0.55385817999999998</v>
      </c>
      <c r="AF16063" s="9">
        <v>2</v>
      </c>
      <c r="AG16063" s="18">
        <v>7.7178917999999999E-2</v>
      </c>
      <c r="AH16063" s="18">
        <v>0.27781093899999998</v>
      </c>
      <c r="AI16063" s="18">
        <v>-1.102958272</v>
      </c>
      <c r="AJ16063" s="18">
        <v>0.66527852300000001</v>
      </c>
      <c r="AK16063" s="18">
        <v>3</v>
      </c>
      <c r="AL16063" s="9">
        <v>0.10585343</v>
      </c>
      <c r="AM16063" s="9">
        <v>0.32535124100000001</v>
      </c>
      <c r="AN16063" s="9">
        <v>-2.0304787929999999</v>
      </c>
      <c r="AO16063" s="9">
        <v>0.76926801700000003</v>
      </c>
      <c r="AP16063" s="9">
        <v>2</v>
      </c>
      <c r="AQ16063" s="17">
        <v>-0.57020032399999998</v>
      </c>
      <c r="AR16063" s="17">
        <v>-0.36092662800000003</v>
      </c>
      <c r="AS16063" s="17" t="s">
        <v>90</v>
      </c>
      <c r="AT16063" s="17" t="s">
        <v>90</v>
      </c>
      <c r="AU16063" s="17">
        <v>-0.86295604699999995</v>
      </c>
      <c r="AV16063" s="8" t="s">
        <v>90</v>
      </c>
      <c r="AW16063" s="8" t="s">
        <v>90</v>
      </c>
      <c r="AX16063" s="8">
        <v>-0.83112406699999997</v>
      </c>
      <c r="AY16063" s="8">
        <v>-0.78096771200000004</v>
      </c>
      <c r="AZ16063" s="8" t="s">
        <v>90</v>
      </c>
      <c r="BA16063" s="17">
        <v>-0.22086217999999999</v>
      </c>
      <c r="BB16063" s="17">
        <v>9.1226816000000002E-2</v>
      </c>
      <c r="BC16063" s="17" t="s">
        <v>90</v>
      </c>
      <c r="BD16063" s="17" t="s">
        <v>90</v>
      </c>
      <c r="BE16063" s="17">
        <v>-2.3243610000000001E-2</v>
      </c>
      <c r="BF16063" s="8" t="s">
        <v>90</v>
      </c>
      <c r="BG16063" s="8" t="s">
        <v>90</v>
      </c>
      <c r="BH16063" s="8">
        <v>-0.62314134799999998</v>
      </c>
      <c r="BI16063" s="8">
        <v>-0.54113960299999997</v>
      </c>
      <c r="BJ16063" s="8" t="s">
        <v>90</v>
      </c>
      <c r="BK16063" s="9" t="s">
        <v>17150</v>
      </c>
      <c r="BL16063" s="9" t="s">
        <v>17150</v>
      </c>
      <c r="BM16063" s="9">
        <v>15016</v>
      </c>
      <c r="BN16063" s="9" t="s">
        <v>17150</v>
      </c>
      <c r="BO16063" s="9" t="s">
        <v>17151</v>
      </c>
      <c r="BP16063" s="9" t="s">
        <v>17152</v>
      </c>
      <c r="BQ16063" s="9">
        <v>77</v>
      </c>
      <c r="BR16063" s="9" t="s">
        <v>37009</v>
      </c>
      <c r="BS16063" s="9" t="s">
        <v>37010</v>
      </c>
      <c r="BT16063" s="9">
        <v>1</v>
      </c>
      <c r="BU16063" s="9" t="s">
        <v>97</v>
      </c>
    </row>
    <row r="16064" spans="1:73" x14ac:dyDescent="0.2">
      <c r="A16064" s="17">
        <v>-0.30735152959823597</v>
      </c>
      <c r="B16064" s="17">
        <v>0.499235689640045</v>
      </c>
      <c r="C16064" s="8">
        <v>-0.57032263278961204</v>
      </c>
      <c r="D16064" s="8">
        <v>1.5742391347885101</v>
      </c>
      <c r="E16064" s="17">
        <v>-1.2990639209747299</v>
      </c>
      <c r="F16064" s="17">
        <v>-0.94134092330932595</v>
      </c>
      <c r="G16064" s="8">
        <v>-2.79736995697021</v>
      </c>
      <c r="H16064" s="8">
        <v>-2.20019578933716</v>
      </c>
      <c r="K16064" s="18" t="s">
        <v>159</v>
      </c>
      <c r="L16064" s="18" t="s">
        <v>159</v>
      </c>
      <c r="O16064" s="9" t="s">
        <v>159</v>
      </c>
      <c r="P16064" s="9" t="s">
        <v>159</v>
      </c>
      <c r="Q16064" s="11">
        <v>2.08E-265</v>
      </c>
      <c r="R16064" s="9">
        <v>425.96</v>
      </c>
      <c r="S16064" s="9">
        <v>908560000</v>
      </c>
      <c r="T16064" s="8">
        <v>1</v>
      </c>
      <c r="U16064" s="9">
        <v>412.49</v>
      </c>
      <c r="V16064" s="9">
        <v>-0.16098999999999999</v>
      </c>
      <c r="W16064" s="18">
        <v>3.7141265E-2</v>
      </c>
      <c r="X16064" s="18">
        <v>0.192720692</v>
      </c>
      <c r="Y16064" s="18">
        <v>-1.79446828</v>
      </c>
      <c r="Z16064" s="18">
        <v>-0.80365965699999997</v>
      </c>
      <c r="AA16064" s="18">
        <v>5</v>
      </c>
      <c r="AB16064" s="9">
        <v>3.7433275000000002E-2</v>
      </c>
      <c r="AC16064" s="9">
        <v>0.193476808</v>
      </c>
      <c r="AD16064" s="9">
        <v>-1.4386889110000001</v>
      </c>
      <c r="AE16064" s="9">
        <v>-0.44399297500000001</v>
      </c>
      <c r="AF16064" s="9">
        <v>5</v>
      </c>
      <c r="AG16064" s="18">
        <v>4.7470012999999998E-2</v>
      </c>
      <c r="AH16064" s="18">
        <v>0.217876141</v>
      </c>
      <c r="AI16064" s="18">
        <v>-3.3574382919999999</v>
      </c>
      <c r="AJ16064" s="18">
        <v>-2.2373013890000002</v>
      </c>
      <c r="AK16064" s="18">
        <v>5</v>
      </c>
      <c r="AL16064" s="9">
        <v>4.5111274E-2</v>
      </c>
      <c r="AM16064" s="9">
        <v>0.212394148</v>
      </c>
      <c r="AN16064" s="9">
        <v>-2.7461723280000001</v>
      </c>
      <c r="AO16064" s="9">
        <v>-1.654219248</v>
      </c>
      <c r="AP16064" s="9">
        <v>5</v>
      </c>
      <c r="AQ16064" s="17">
        <v>-1.192002177</v>
      </c>
      <c r="AR16064" s="17">
        <v>-1.1318700310000001</v>
      </c>
      <c r="AS16064" s="17">
        <v>-1.3602230550000001</v>
      </c>
      <c r="AT16064" s="17">
        <v>-1.2471377850000001</v>
      </c>
      <c r="AU16064" s="17">
        <v>-1.487595201</v>
      </c>
      <c r="AV16064" s="8">
        <v>-1.613914013</v>
      </c>
      <c r="AW16064" s="8">
        <v>5.0005212E-2</v>
      </c>
      <c r="AX16064" s="8">
        <v>-1.316188216</v>
      </c>
      <c r="AY16064" s="8">
        <v>-1.012757063</v>
      </c>
      <c r="AZ16064" s="8">
        <v>-0.989216506</v>
      </c>
      <c r="BA16064" s="17">
        <v>-2.9435601230000001</v>
      </c>
      <c r="BB16064" s="17">
        <v>-2.5056059359999998</v>
      </c>
      <c r="BC16064" s="17">
        <v>-2.6111378670000001</v>
      </c>
      <c r="BD16064" s="17">
        <v>-2.8144283290000001</v>
      </c>
      <c r="BE16064" s="17">
        <v>-2.7971894740000001</v>
      </c>
      <c r="BF16064" s="8">
        <v>-2.1233885290000001</v>
      </c>
      <c r="BG16064" s="8">
        <v>-1.4467916489999999</v>
      </c>
      <c r="BH16064" s="8">
        <v>-2.5957818029999999</v>
      </c>
      <c r="BI16064" s="8">
        <v>-2.3918583390000001</v>
      </c>
      <c r="BJ16064" s="8">
        <v>-2.2624883649999998</v>
      </c>
      <c r="BK16064" s="9" t="s">
        <v>17150</v>
      </c>
      <c r="BL16064" s="9" t="s">
        <v>17150</v>
      </c>
      <c r="BM16064" s="9">
        <v>15019</v>
      </c>
      <c r="BN16064" s="9" t="s">
        <v>17150</v>
      </c>
      <c r="BO16064" s="9" t="s">
        <v>17151</v>
      </c>
      <c r="BP16064" s="9" t="s">
        <v>17152</v>
      </c>
      <c r="BQ16064" s="9">
        <v>92</v>
      </c>
      <c r="BR16064" s="9" t="s">
        <v>18689</v>
      </c>
      <c r="BS16064" s="9" t="s">
        <v>18690</v>
      </c>
      <c r="BT16064" s="9">
        <v>1</v>
      </c>
      <c r="BU16064" s="9" t="s">
        <v>97</v>
      </c>
    </row>
    <row r="16065" spans="1:73" x14ac:dyDescent="0.2">
      <c r="A16065" s="17">
        <v>0.25216439366340598</v>
      </c>
      <c r="B16065" s="17">
        <v>0.39183968305587802</v>
      </c>
      <c r="C16065" s="8">
        <v>-0.15700371563434601</v>
      </c>
      <c r="D16065" s="8">
        <v>1.10825443267822</v>
      </c>
      <c r="E16065" s="17">
        <v>-8.1131868064403506E-2</v>
      </c>
      <c r="F16065" s="17">
        <v>-0.263068407773972</v>
      </c>
      <c r="G16065" s="8">
        <v>-0.19681873917579701</v>
      </c>
      <c r="H16065" s="8">
        <v>-1.1645016260445101E-2</v>
      </c>
      <c r="Q16065" s="11">
        <v>4.9499999999999998E-158</v>
      </c>
      <c r="R16065" s="9">
        <v>346.13</v>
      </c>
      <c r="S16065" s="9">
        <v>1425900000</v>
      </c>
      <c r="T16065" s="8">
        <v>1</v>
      </c>
      <c r="U16065" s="9">
        <v>282.41000000000003</v>
      </c>
      <c r="V16065" s="9">
        <v>0.29938999999999999</v>
      </c>
      <c r="W16065" s="18">
        <v>3.7141265E-2</v>
      </c>
      <c r="X16065" s="18">
        <v>0.192720692</v>
      </c>
      <c r="Y16065" s="18">
        <v>-0.57653617800000001</v>
      </c>
      <c r="Z16065" s="18">
        <v>0.41427244499999999</v>
      </c>
      <c r="AA16065" s="18">
        <v>5</v>
      </c>
      <c r="AB16065" s="9">
        <v>3.7433275000000002E-2</v>
      </c>
      <c r="AC16065" s="9">
        <v>0.193476808</v>
      </c>
      <c r="AD16065" s="9">
        <v>-0.76041636499999998</v>
      </c>
      <c r="AE16065" s="9">
        <v>0.23427957099999999</v>
      </c>
      <c r="AF16065" s="9">
        <v>5</v>
      </c>
      <c r="AG16065" s="18">
        <v>4.7470012999999998E-2</v>
      </c>
      <c r="AH16065" s="18">
        <v>0.217876141</v>
      </c>
      <c r="AI16065" s="18">
        <v>-0.75688719500000001</v>
      </c>
      <c r="AJ16065" s="18">
        <v>0.363249708</v>
      </c>
      <c r="AK16065" s="18">
        <v>5</v>
      </c>
      <c r="AL16065" s="9">
        <v>4.5111274E-2</v>
      </c>
      <c r="AM16065" s="9">
        <v>0.212394148</v>
      </c>
      <c r="AN16065" s="9">
        <v>-0.55762155599999996</v>
      </c>
      <c r="AO16065" s="9">
        <v>0.53433152399999995</v>
      </c>
      <c r="AP16065" s="9">
        <v>5</v>
      </c>
      <c r="AQ16065" s="17">
        <v>1.0994174480000001</v>
      </c>
      <c r="AR16065" s="17">
        <v>-0.13897226800000001</v>
      </c>
      <c r="AS16065" s="17">
        <v>-0.25072866700000002</v>
      </c>
      <c r="AT16065" s="17">
        <v>-0.29605483999999999</v>
      </c>
      <c r="AU16065" s="17">
        <v>-0.42799374499999998</v>
      </c>
      <c r="AV16065" s="8">
        <v>-0.38649108999999998</v>
      </c>
      <c r="AW16065" s="8">
        <v>-0.20735058200000001</v>
      </c>
      <c r="AX16065" s="8">
        <v>-0.39570853099999997</v>
      </c>
      <c r="AY16065" s="8">
        <v>-0.25317922199999998</v>
      </c>
      <c r="AZ16065" s="8">
        <v>-3.2424644000000002E-2</v>
      </c>
      <c r="BA16065" s="17">
        <v>-8.0920003000000004E-2</v>
      </c>
      <c r="BB16065" s="17">
        <v>0.126818985</v>
      </c>
      <c r="BC16065" s="17">
        <v>2.3717642000000001E-2</v>
      </c>
      <c r="BD16065" s="17">
        <v>-0.132952824</v>
      </c>
      <c r="BE16065" s="17">
        <v>-0.103351817</v>
      </c>
      <c r="BF16065" s="8">
        <v>3.2062884E-2</v>
      </c>
      <c r="BG16065" s="8">
        <v>-2.7918568000000001E-2</v>
      </c>
      <c r="BH16065" s="8">
        <v>0.13405478000000001</v>
      </c>
      <c r="BI16065" s="8">
        <v>0.32987952199999998</v>
      </c>
      <c r="BJ16065" s="8">
        <v>0.15025195499999999</v>
      </c>
      <c r="BK16065" s="9" t="s">
        <v>17150</v>
      </c>
      <c r="BL16065" s="9" t="s">
        <v>17150</v>
      </c>
      <c r="BM16065" s="9">
        <v>15010</v>
      </c>
      <c r="BN16065" s="9" t="s">
        <v>17150</v>
      </c>
      <c r="BO16065" s="9" t="s">
        <v>17151</v>
      </c>
      <c r="BP16065" s="9" t="s">
        <v>17152</v>
      </c>
      <c r="BQ16065" s="9">
        <v>191</v>
      </c>
      <c r="BR16065" s="9" t="s">
        <v>24753</v>
      </c>
      <c r="BS16065" s="9" t="s">
        <v>24754</v>
      </c>
      <c r="BT16065" s="9" t="s">
        <v>103</v>
      </c>
      <c r="BU16065" s="9" t="s">
        <v>97</v>
      </c>
    </row>
    <row r="16066" spans="1:73" x14ac:dyDescent="0.2">
      <c r="A16066" s="17">
        <v>-9.8271265625953702E-2</v>
      </c>
      <c r="B16066" s="17">
        <v>0.72985935211181596</v>
      </c>
      <c r="C16066" s="8">
        <v>-0.18048618733882901</v>
      </c>
      <c r="D16066" s="8">
        <v>2.01347088813782</v>
      </c>
      <c r="E16066" s="17">
        <v>-0.184301778674126</v>
      </c>
      <c r="F16066" s="17">
        <v>-3.5594683140516302E-2</v>
      </c>
      <c r="G16066" s="8">
        <v>-0.19716665148734999</v>
      </c>
      <c r="H16066" s="8">
        <v>1.04737598448992E-2</v>
      </c>
      <c r="Q16066" s="9">
        <v>0</v>
      </c>
      <c r="R16066" s="9">
        <v>464.36</v>
      </c>
      <c r="S16066" s="9">
        <v>7954500000</v>
      </c>
      <c r="T16066" s="8">
        <v>0.99999700000000002</v>
      </c>
      <c r="U16066" s="9">
        <v>408.66</v>
      </c>
      <c r="V16066" s="9">
        <v>-2.9891999999999998E-2</v>
      </c>
      <c r="W16066" s="18">
        <v>3.7141265E-2</v>
      </c>
      <c r="X16066" s="18">
        <v>0.192720692</v>
      </c>
      <c r="Y16066" s="18">
        <v>-0.67970609400000004</v>
      </c>
      <c r="Z16066" s="18">
        <v>0.31110252900000002</v>
      </c>
      <c r="AA16066" s="18">
        <v>5</v>
      </c>
      <c r="AB16066" s="9">
        <v>3.7433275000000002E-2</v>
      </c>
      <c r="AC16066" s="9">
        <v>0.193476808</v>
      </c>
      <c r="AD16066" s="9">
        <v>-0.53294264999999996</v>
      </c>
      <c r="AE16066" s="9">
        <v>0.46175328500000001</v>
      </c>
      <c r="AF16066" s="9">
        <v>5</v>
      </c>
      <c r="AG16066" s="18">
        <v>4.7470012999999998E-2</v>
      </c>
      <c r="AH16066" s="18">
        <v>0.217876141</v>
      </c>
      <c r="AI16066" s="18">
        <v>-0.75723509600000005</v>
      </c>
      <c r="AJ16066" s="18">
        <v>0.36290180700000002</v>
      </c>
      <c r="AK16066" s="18">
        <v>5</v>
      </c>
      <c r="AL16066" s="9">
        <v>4.5111274E-2</v>
      </c>
      <c r="AM16066" s="9">
        <v>0.212394148</v>
      </c>
      <c r="AN16066" s="9">
        <v>-0.53550277999999996</v>
      </c>
      <c r="AO16066" s="9">
        <v>0.55645029999999995</v>
      </c>
      <c r="AP16066" s="9">
        <v>5</v>
      </c>
      <c r="AQ16066" s="17">
        <v>-0.10175013500000001</v>
      </c>
      <c r="AR16066" s="17">
        <v>2.5634851E-2</v>
      </c>
      <c r="AS16066" s="17">
        <v>-0.16439114499999999</v>
      </c>
      <c r="AT16066" s="17">
        <v>-0.10917594999999999</v>
      </c>
      <c r="AU16066" s="17">
        <v>-0.207168713</v>
      </c>
      <c r="AV16066" s="8">
        <v>-0.14772205099999999</v>
      </c>
      <c r="AW16066" s="8">
        <v>0.113611668</v>
      </c>
      <c r="AX16066" s="8">
        <v>-7.3746174999999997E-2</v>
      </c>
      <c r="AY16066" s="8">
        <v>-8.2131729000000001E-2</v>
      </c>
      <c r="AZ16066" s="8">
        <v>0.12449352399999999</v>
      </c>
      <c r="BA16066" s="17">
        <v>-0.118079856</v>
      </c>
      <c r="BB16066" s="17">
        <v>4.4460992999999997E-2</v>
      </c>
      <c r="BC16066" s="17">
        <v>2.2056200000000001E-2</v>
      </c>
      <c r="BD16066" s="17">
        <v>-2.8337698000000001E-2</v>
      </c>
      <c r="BE16066" s="17">
        <v>-8.8594383999999998E-2</v>
      </c>
      <c r="BF16066" s="8">
        <v>6.9260448000000002E-2</v>
      </c>
      <c r="BG16066" s="8">
        <v>0.29802438599999997</v>
      </c>
      <c r="BH16066" s="8">
        <v>5.8570821000000002E-2</v>
      </c>
      <c r="BI16066" s="8">
        <v>0.13165713800000001</v>
      </c>
      <c r="BJ16066" s="8">
        <v>0.176423371</v>
      </c>
      <c r="BK16066" s="9" t="s">
        <v>17150</v>
      </c>
      <c r="BL16066" s="9" t="s">
        <v>17150</v>
      </c>
      <c r="BM16066" s="9">
        <v>15011</v>
      </c>
      <c r="BN16066" s="9" t="s">
        <v>17150</v>
      </c>
      <c r="BO16066" s="9" t="s">
        <v>17151</v>
      </c>
      <c r="BP16066" s="9" t="s">
        <v>17152</v>
      </c>
      <c r="BQ16066" s="9">
        <v>193</v>
      </c>
      <c r="BR16066" s="9" t="s">
        <v>42252</v>
      </c>
      <c r="BS16066" s="9" t="s">
        <v>42253</v>
      </c>
      <c r="BT16066" s="9" t="s">
        <v>103</v>
      </c>
      <c r="BU16066" s="9" t="s">
        <v>97</v>
      </c>
    </row>
    <row r="16067" spans="1:73" x14ac:dyDescent="0.2">
      <c r="A16067" s="17">
        <v>-0.110186457633972</v>
      </c>
      <c r="B16067" s="17">
        <v>0.71643137931823697</v>
      </c>
      <c r="C16067" s="8">
        <v>-0.21611218154430401</v>
      </c>
      <c r="D16067" s="8">
        <v>1.09377205371857</v>
      </c>
      <c r="E16067" s="17">
        <v>-1.6994600296020499</v>
      </c>
      <c r="F16067" s="17">
        <v>-1.52265453338623</v>
      </c>
      <c r="G16067" s="8">
        <v>-2.6721436977386501</v>
      </c>
      <c r="H16067" s="8">
        <v>-2.41462373733521</v>
      </c>
      <c r="K16067" s="18" t="s">
        <v>159</v>
      </c>
      <c r="L16067" s="18" t="s">
        <v>159</v>
      </c>
      <c r="O16067" s="9" t="s">
        <v>159</v>
      </c>
      <c r="P16067" s="9" t="s">
        <v>159</v>
      </c>
      <c r="Q16067" s="11">
        <v>1.7800000000000001E-50</v>
      </c>
      <c r="R16067" s="9">
        <v>244.57</v>
      </c>
      <c r="S16067" s="9">
        <v>15178000000</v>
      </c>
      <c r="T16067" s="8">
        <v>0.99999899999999997</v>
      </c>
      <c r="U16067" s="9">
        <v>244.57</v>
      </c>
      <c r="V16067" s="9">
        <v>-0.18373</v>
      </c>
      <c r="W16067" s="18">
        <v>3.7141265E-2</v>
      </c>
      <c r="X16067" s="18">
        <v>0.192720692</v>
      </c>
      <c r="Y16067" s="18">
        <v>-2.1948643520000002</v>
      </c>
      <c r="Z16067" s="18">
        <v>-1.204055729</v>
      </c>
      <c r="AA16067" s="18">
        <v>5</v>
      </c>
      <c r="AB16067" s="9">
        <v>3.7433275000000002E-2</v>
      </c>
      <c r="AC16067" s="9">
        <v>0.193476808</v>
      </c>
      <c r="AD16067" s="9">
        <v>-2.0200024700000001</v>
      </c>
      <c r="AE16067" s="9">
        <v>-1.025306534</v>
      </c>
      <c r="AF16067" s="9">
        <v>5</v>
      </c>
      <c r="AG16067" s="18">
        <v>4.7470012999999998E-2</v>
      </c>
      <c r="AH16067" s="18">
        <v>0.217876141</v>
      </c>
      <c r="AI16067" s="18">
        <v>-3.232212182</v>
      </c>
      <c r="AJ16067" s="18">
        <v>-2.1120752789999999</v>
      </c>
      <c r="AK16067" s="18">
        <v>5</v>
      </c>
      <c r="AL16067" s="9">
        <v>4.5111274E-2</v>
      </c>
      <c r="AM16067" s="9">
        <v>0.212394148</v>
      </c>
      <c r="AN16067" s="9">
        <v>-2.960600318</v>
      </c>
      <c r="AO16067" s="9">
        <v>-1.8686472380000001</v>
      </c>
      <c r="AP16067" s="9">
        <v>5</v>
      </c>
      <c r="AQ16067" s="17">
        <v>-1.826735258</v>
      </c>
      <c r="AR16067" s="17">
        <v>-1.625341535</v>
      </c>
      <c r="AS16067" s="17">
        <v>-1.6464793680000001</v>
      </c>
      <c r="AT16067" s="17">
        <v>-1.7042566539999999</v>
      </c>
      <c r="AU16067" s="17">
        <v>-1.7214982510000001</v>
      </c>
      <c r="AV16067" s="8">
        <v>-1.7507973910000001</v>
      </c>
      <c r="AW16067" s="8">
        <v>-1.499326706</v>
      </c>
      <c r="AX16067" s="8">
        <v>-1.6270594599999999</v>
      </c>
      <c r="AY16067" s="8">
        <v>-1.7153503889999999</v>
      </c>
      <c r="AZ16067" s="8">
        <v>-1.3808448310000001</v>
      </c>
      <c r="BA16067" s="17">
        <v>-2.7709703449999998</v>
      </c>
      <c r="BB16067" s="17">
        <v>-2.5717945100000001</v>
      </c>
      <c r="BC16067" s="17">
        <v>-2.4317893979999998</v>
      </c>
      <c r="BD16067" s="17">
        <v>-2.5650491710000001</v>
      </c>
      <c r="BE16067" s="17">
        <v>-2.6819915769999998</v>
      </c>
      <c r="BF16067" s="8">
        <v>-2.6513085369999998</v>
      </c>
      <c r="BG16067" s="8">
        <v>-2.1767489910000002</v>
      </c>
      <c r="BH16067" s="8">
        <v>-2.5411779879999998</v>
      </c>
      <c r="BI16067" s="8">
        <v>-2.218079329</v>
      </c>
      <c r="BJ16067" s="8">
        <v>-2.3537192340000002</v>
      </c>
      <c r="BK16067" s="9" t="s">
        <v>17150</v>
      </c>
      <c r="BL16067" s="9" t="s">
        <v>17150</v>
      </c>
      <c r="BM16067" s="9">
        <v>15020</v>
      </c>
      <c r="BN16067" s="9" t="s">
        <v>17150</v>
      </c>
      <c r="BO16067" s="9" t="s">
        <v>17151</v>
      </c>
      <c r="BP16067" s="9" t="s">
        <v>17152</v>
      </c>
      <c r="BQ16067" s="9">
        <v>245</v>
      </c>
      <c r="BR16067" s="9" t="s">
        <v>17153</v>
      </c>
      <c r="BS16067" s="9" t="s">
        <v>17154</v>
      </c>
      <c r="BT16067" s="9">
        <v>1</v>
      </c>
      <c r="BU16067" s="9" t="s">
        <v>97</v>
      </c>
    </row>
    <row r="16068" spans="1:73" x14ac:dyDescent="0.2">
      <c r="A16068" s="17">
        <v>-0.25361311435699502</v>
      </c>
      <c r="B16068" s="17">
        <v>0.63244515657424905</v>
      </c>
      <c r="C16068" s="8">
        <v>-0.26390999555587802</v>
      </c>
      <c r="D16068" s="8">
        <v>1.3685348033905</v>
      </c>
      <c r="E16068" s="17">
        <v>-1.9092094898223899</v>
      </c>
      <c r="F16068" s="17">
        <v>-1.59520971775055</v>
      </c>
      <c r="G16068" s="8">
        <v>-3.2678093910217298</v>
      </c>
      <c r="H16068" s="8">
        <v>-2.9607615470886199</v>
      </c>
      <c r="K16068" s="18" t="s">
        <v>159</v>
      </c>
      <c r="L16068" s="18" t="s">
        <v>159</v>
      </c>
      <c r="O16068" s="9" t="s">
        <v>159</v>
      </c>
      <c r="P16068" s="9" t="s">
        <v>159</v>
      </c>
      <c r="Q16068" s="11">
        <v>4.7599999999999999E-17</v>
      </c>
      <c r="R16068" s="9">
        <v>178.95</v>
      </c>
      <c r="S16068" s="9">
        <v>779500000</v>
      </c>
      <c r="T16068" s="8">
        <v>0.99979099999999999</v>
      </c>
      <c r="U16068" s="9">
        <v>158.08000000000001</v>
      </c>
      <c r="V16068" s="9">
        <v>0.40601999999999999</v>
      </c>
      <c r="W16068" s="18">
        <v>3.7141265E-2</v>
      </c>
      <c r="X16068" s="18">
        <v>0.192720692</v>
      </c>
      <c r="Y16068" s="18">
        <v>-2.4046137980000002</v>
      </c>
      <c r="Z16068" s="18">
        <v>-1.413805175</v>
      </c>
      <c r="AA16068" s="18">
        <v>5</v>
      </c>
      <c r="AB16068" s="9">
        <v>3.7433275000000002E-2</v>
      </c>
      <c r="AC16068" s="9">
        <v>0.193476808</v>
      </c>
      <c r="AD16068" s="9">
        <v>-2.092557727</v>
      </c>
      <c r="AE16068" s="9">
        <v>-1.097861792</v>
      </c>
      <c r="AF16068" s="9">
        <v>5</v>
      </c>
      <c r="AG16068" s="18">
        <v>4.7470012999999998E-2</v>
      </c>
      <c r="AH16068" s="18">
        <v>0.217876141</v>
      </c>
      <c r="AI16068" s="18">
        <v>-3.8278777750000001</v>
      </c>
      <c r="AJ16068" s="18">
        <v>-2.707740872</v>
      </c>
      <c r="AK16068" s="18">
        <v>5</v>
      </c>
      <c r="AL16068" s="9">
        <v>4.5111274E-2</v>
      </c>
      <c r="AM16068" s="9">
        <v>0.212394148</v>
      </c>
      <c r="AN16068" s="9">
        <v>-3.5067380240000001</v>
      </c>
      <c r="AO16068" s="9">
        <v>-2.414784944</v>
      </c>
      <c r="AP16068" s="9">
        <v>5</v>
      </c>
      <c r="AQ16068" s="17">
        <v>-1.9637902979999999</v>
      </c>
      <c r="AR16068" s="17">
        <v>-1.7626301049999999</v>
      </c>
      <c r="AS16068" s="17">
        <v>-1.953866482</v>
      </c>
      <c r="AT16068" s="17">
        <v>-2.002887249</v>
      </c>
      <c r="AU16068" s="17">
        <v>-1.9441044329999999</v>
      </c>
      <c r="AV16068" s="8">
        <v>-2.19850111</v>
      </c>
      <c r="AW16068" s="8">
        <v>-1.1558980940000001</v>
      </c>
      <c r="AX16068" s="8">
        <v>-1.862864971</v>
      </c>
      <c r="AY16068" s="8">
        <v>-1.8332288269999999</v>
      </c>
      <c r="AZ16068" s="8">
        <v>-1.308719993</v>
      </c>
      <c r="BA16068" s="17">
        <v>-3.3580555919999999</v>
      </c>
      <c r="BB16068" s="17">
        <v>-3.1840229029999998</v>
      </c>
      <c r="BC16068" s="17">
        <v>-3.0005626680000002</v>
      </c>
      <c r="BD16068" s="17">
        <v>-3.2892010209999998</v>
      </c>
      <c r="BE16068" s="17">
        <v>-3.2831752299999999</v>
      </c>
      <c r="BF16068" s="8">
        <v>-3.1121566299999999</v>
      </c>
      <c r="BG16068" s="8">
        <v>-2.9904527660000002</v>
      </c>
      <c r="BH16068" s="8">
        <v>-3.1893699170000001</v>
      </c>
      <c r="BI16068" s="8">
        <v>-2.7565283780000001</v>
      </c>
      <c r="BJ16068" s="8">
        <v>-2.7469596859999998</v>
      </c>
      <c r="BK16068" s="9" t="s">
        <v>17150</v>
      </c>
      <c r="BL16068" s="9" t="s">
        <v>17150</v>
      </c>
      <c r="BM16068" s="9">
        <v>15008</v>
      </c>
      <c r="BN16068" s="9" t="s">
        <v>17150</v>
      </c>
      <c r="BO16068" s="9" t="s">
        <v>17151</v>
      </c>
      <c r="BP16068" s="9" t="s">
        <v>17152</v>
      </c>
      <c r="BQ16068" s="9">
        <v>258</v>
      </c>
      <c r="BR16068" s="9" t="s">
        <v>18336</v>
      </c>
      <c r="BS16068" s="9" t="s">
        <v>18337</v>
      </c>
      <c r="BT16068" s="9">
        <v>1</v>
      </c>
      <c r="BU16068" s="9" t="s">
        <v>97</v>
      </c>
    </row>
    <row r="16069" spans="1:73" x14ac:dyDescent="0.2">
      <c r="A16069" s="17">
        <v>-0.98906981945037797</v>
      </c>
      <c r="B16069" s="17">
        <v>0.49119913578033397</v>
      </c>
      <c r="C16069" s="8">
        <v>-0.689741551876068</v>
      </c>
      <c r="D16069" s="8">
        <v>0.18840700387954701</v>
      </c>
      <c r="E16069" s="17">
        <v>-3.3342654705047599</v>
      </c>
      <c r="F16069" s="17">
        <v>-2.3128702640533398</v>
      </c>
      <c r="G16069" s="8">
        <v>-4.10860347747803</v>
      </c>
      <c r="H16069" s="8">
        <v>-3.3888177871704102</v>
      </c>
      <c r="K16069" s="18" t="s">
        <v>159</v>
      </c>
      <c r="L16069" s="18" t="s">
        <v>159</v>
      </c>
      <c r="O16069" s="9" t="s">
        <v>159</v>
      </c>
      <c r="P16069" s="9" t="s">
        <v>159</v>
      </c>
      <c r="Q16069" s="11">
        <v>3.7100000000000001E-5</v>
      </c>
      <c r="R16069" s="9">
        <v>90.614000000000004</v>
      </c>
      <c r="S16069" s="9">
        <v>681720000</v>
      </c>
      <c r="T16069" s="8">
        <v>0.99955400000000005</v>
      </c>
      <c r="U16069" s="9">
        <v>55.460999999999999</v>
      </c>
      <c r="V16069" s="9">
        <v>1.9146000000000001</v>
      </c>
      <c r="W16069" s="18">
        <v>3.7141265E-2</v>
      </c>
      <c r="X16069" s="18">
        <v>0.192720692</v>
      </c>
      <c r="Y16069" s="18">
        <v>-3.8296696840000002</v>
      </c>
      <c r="Z16069" s="18">
        <v>-2.8388610609999998</v>
      </c>
      <c r="AA16069" s="18">
        <v>5</v>
      </c>
      <c r="AB16069" s="9">
        <v>3.7433275000000002E-2</v>
      </c>
      <c r="AC16069" s="9">
        <v>0.193476808</v>
      </c>
      <c r="AD16069" s="9">
        <v>-2.8102181370000001</v>
      </c>
      <c r="AE16069" s="9">
        <v>-1.8155222019999999</v>
      </c>
      <c r="AF16069" s="9">
        <v>5</v>
      </c>
      <c r="AG16069" s="18">
        <v>4.7470012999999998E-2</v>
      </c>
      <c r="AH16069" s="18">
        <v>0.217876141</v>
      </c>
      <c r="AI16069" s="18">
        <v>-4.6686720050000003</v>
      </c>
      <c r="AJ16069" s="18">
        <v>-3.5485351020000002</v>
      </c>
      <c r="AK16069" s="18">
        <v>5</v>
      </c>
      <c r="AL16069" s="9">
        <v>4.5111274E-2</v>
      </c>
      <c r="AM16069" s="9">
        <v>0.212394148</v>
      </c>
      <c r="AN16069" s="9">
        <v>-3.9347944259999998</v>
      </c>
      <c r="AO16069" s="9">
        <v>-2.8428413460000002</v>
      </c>
      <c r="AP16069" s="9">
        <v>5</v>
      </c>
      <c r="AQ16069" s="17">
        <v>-4.049274445</v>
      </c>
      <c r="AR16069" s="17">
        <v>-1.6758908029999999</v>
      </c>
      <c r="AS16069" s="17">
        <v>-5.1777772899999999</v>
      </c>
      <c r="AT16069" s="17">
        <v>-1.936594844</v>
      </c>
      <c r="AU16069" s="17">
        <v>-4.2813978199999996</v>
      </c>
      <c r="AV16069" s="8">
        <v>-1.6861630679999999</v>
      </c>
      <c r="AW16069" s="8">
        <v>-3.1005687709999998</v>
      </c>
      <c r="AX16069" s="8">
        <v>-1.6125571729999999</v>
      </c>
      <c r="AY16069" s="8">
        <v>-4.6278405190000003</v>
      </c>
      <c r="AZ16069" s="8">
        <v>-1.148456693</v>
      </c>
      <c r="BA16069" s="17">
        <v>-4.4846205709999998</v>
      </c>
      <c r="BB16069" s="17">
        <v>-2.9967999459999999</v>
      </c>
      <c r="BC16069" s="17">
        <v>-4.9126696589999996</v>
      </c>
      <c r="BD16069" s="17">
        <v>-2.892388344</v>
      </c>
      <c r="BE16069" s="17">
        <v>-5.1949682240000001</v>
      </c>
      <c r="BF16069" s="8">
        <v>-2.6255986689999999</v>
      </c>
      <c r="BG16069" s="8">
        <v>-5.4302711490000002</v>
      </c>
      <c r="BH16069" s="8">
        <v>-2.636539698</v>
      </c>
      <c r="BI16069" s="8">
        <v>-7.1838932040000003</v>
      </c>
      <c r="BJ16069" s="8">
        <v>0.84356361599999996</v>
      </c>
      <c r="BK16069" s="9" t="s">
        <v>17150</v>
      </c>
      <c r="BL16069" s="9" t="s">
        <v>17150</v>
      </c>
      <c r="BM16069" s="9">
        <v>15009</v>
      </c>
      <c r="BN16069" s="9" t="s">
        <v>17150</v>
      </c>
      <c r="BO16069" s="9" t="s">
        <v>17151</v>
      </c>
      <c r="BP16069" s="9" t="s">
        <v>17152</v>
      </c>
      <c r="BQ16069" s="9">
        <v>259</v>
      </c>
      <c r="BR16069" s="9" t="s">
        <v>20231</v>
      </c>
      <c r="BS16069" s="9" t="s">
        <v>20232</v>
      </c>
      <c r="BT16069" s="9">
        <v>1</v>
      </c>
      <c r="BU16069" s="9" t="s">
        <v>97</v>
      </c>
    </row>
    <row r="16070" spans="1:73" x14ac:dyDescent="0.2">
      <c r="A16070" s="17">
        <v>-0.20116451382636999</v>
      </c>
      <c r="B16070" s="17">
        <v>0.91605925559997603</v>
      </c>
      <c r="C16070" s="8">
        <v>0.53220331668853804</v>
      </c>
      <c r="D16070" s="8">
        <v>1.71714198589325</v>
      </c>
      <c r="E16070" s="17">
        <v>-2.1588115692138699</v>
      </c>
      <c r="F16070" s="17">
        <v>-1.8913427591323899</v>
      </c>
      <c r="G16070" s="8">
        <v>-2.5059611797332799</v>
      </c>
      <c r="H16070" s="8">
        <v>-2.9653768539428702</v>
      </c>
      <c r="K16070" s="18" t="s">
        <v>159</v>
      </c>
      <c r="L16070" s="18" t="s">
        <v>159</v>
      </c>
      <c r="O16070" s="9" t="s">
        <v>159</v>
      </c>
      <c r="P16070" s="9" t="s">
        <v>159</v>
      </c>
      <c r="Q16070" s="11">
        <v>1.8400000000000001E-175</v>
      </c>
      <c r="R16070" s="9">
        <v>360.94</v>
      </c>
      <c r="S16070" s="9">
        <v>451920000</v>
      </c>
      <c r="T16070" s="8">
        <v>0.999888</v>
      </c>
      <c r="U16070" s="9">
        <v>288.41000000000003</v>
      </c>
      <c r="V16070" s="9">
        <v>0.21021999999999999</v>
      </c>
      <c r="W16070" s="18">
        <v>3.7141265E-2</v>
      </c>
      <c r="X16070" s="18">
        <v>0.192720692</v>
      </c>
      <c r="Y16070" s="18">
        <v>-2.654215894</v>
      </c>
      <c r="Z16070" s="18">
        <v>-1.6634072710000001</v>
      </c>
      <c r="AA16070" s="18">
        <v>5</v>
      </c>
      <c r="AB16070" s="9">
        <v>3.7433275000000002E-2</v>
      </c>
      <c r="AC16070" s="9">
        <v>0.193476808</v>
      </c>
      <c r="AD16070" s="9">
        <v>-2.3886907580000001</v>
      </c>
      <c r="AE16070" s="9">
        <v>-1.3939948230000001</v>
      </c>
      <c r="AF16070" s="9">
        <v>5</v>
      </c>
      <c r="AG16070" s="18">
        <v>4.7470012999999998E-2</v>
      </c>
      <c r="AH16070" s="18">
        <v>0.217876141</v>
      </c>
      <c r="AI16070" s="18">
        <v>-3.0660297160000001</v>
      </c>
      <c r="AJ16070" s="18">
        <v>-1.9458928129999999</v>
      </c>
      <c r="AK16070" s="18">
        <v>5</v>
      </c>
      <c r="AL16070" s="9">
        <v>4.5111274E-2</v>
      </c>
      <c r="AM16070" s="9">
        <v>0.212394148</v>
      </c>
      <c r="AN16070" s="9">
        <v>-3.5113533229999998</v>
      </c>
      <c r="AO16070" s="9">
        <v>-2.4194002430000001</v>
      </c>
      <c r="AP16070" s="9">
        <v>5</v>
      </c>
      <c r="AQ16070" s="17">
        <v>-2.080817938</v>
      </c>
      <c r="AR16070" s="17">
        <v>-2.1492898459999998</v>
      </c>
      <c r="AS16070" s="17">
        <v>-2.065686226</v>
      </c>
      <c r="AT16070" s="17">
        <v>-2.2914423940000002</v>
      </c>
      <c r="AU16070" s="17">
        <v>-2.352574825</v>
      </c>
      <c r="AV16070" s="8">
        <v>-2.1809561249999998</v>
      </c>
      <c r="AW16070" s="8">
        <v>-2.1134519580000002</v>
      </c>
      <c r="AX16070" s="8">
        <v>-2.1461040969999998</v>
      </c>
      <c r="AY16070" s="8">
        <v>-1.8151835199999999</v>
      </c>
      <c r="AZ16070" s="8">
        <v>-1.6782929900000001</v>
      </c>
      <c r="BA16070" s="17">
        <v>-2.4591581819999999</v>
      </c>
      <c r="BB16070" s="17">
        <v>-2.5258214470000002</v>
      </c>
      <c r="BC16070" s="17">
        <v>-2.5028052330000001</v>
      </c>
      <c r="BD16070" s="17">
        <v>-2.6655235290000001</v>
      </c>
      <c r="BE16070" s="17">
        <v>-2.005264521</v>
      </c>
      <c r="BF16070" s="8">
        <v>-2.9865417480000001</v>
      </c>
      <c r="BG16070" s="8">
        <v>-2.9920575619999998</v>
      </c>
      <c r="BH16070" s="8">
        <v>-3.3934326170000002</v>
      </c>
      <c r="BI16070" s="8">
        <v>-2.958689213</v>
      </c>
      <c r="BJ16070" s="8">
        <v>-2.4888684749999999</v>
      </c>
      <c r="BK16070" s="9" t="s">
        <v>17150</v>
      </c>
      <c r="BL16070" s="9" t="s">
        <v>17150</v>
      </c>
      <c r="BM16070" s="9">
        <v>35653</v>
      </c>
      <c r="BN16070" s="9" t="s">
        <v>17150</v>
      </c>
      <c r="BO16070" s="9" t="s">
        <v>17151</v>
      </c>
      <c r="BP16070" s="9" t="s">
        <v>17152</v>
      </c>
      <c r="BQ16070" s="9">
        <v>275</v>
      </c>
      <c r="BR16070" s="9" t="s">
        <v>17935</v>
      </c>
      <c r="BS16070" s="9" t="s">
        <v>17936</v>
      </c>
      <c r="BT16070" s="9">
        <v>1</v>
      </c>
      <c r="BU16070" s="9" t="s">
        <v>218</v>
      </c>
    </row>
    <row r="16071" spans="1:73" x14ac:dyDescent="0.2">
      <c r="A16071" s="17">
        <v>-2.30009667575359E-2</v>
      </c>
      <c r="B16071" s="17">
        <v>0.119176037609577</v>
      </c>
      <c r="C16071" s="8">
        <v>-2.03290041536093E-2</v>
      </c>
      <c r="D16071" s="8">
        <v>0.121549792587757</v>
      </c>
      <c r="E16071" s="17">
        <v>0.15150198340415999</v>
      </c>
      <c r="F16071" s="17">
        <v>0.22569252550602001</v>
      </c>
      <c r="G16071" s="8">
        <v>0.29786914587020902</v>
      </c>
      <c r="H16071" s="8">
        <v>0.34913563728332497</v>
      </c>
      <c r="Q16071" s="11">
        <v>1.6600000000000001E-9</v>
      </c>
      <c r="R16071" s="9">
        <v>137.91999999999999</v>
      </c>
      <c r="S16071" s="9">
        <v>566090000</v>
      </c>
      <c r="T16071" s="8">
        <v>0.99974799999999997</v>
      </c>
      <c r="U16071" s="9">
        <v>57.804000000000002</v>
      </c>
      <c r="V16071" s="9">
        <v>-8.7983000000000002E-3</v>
      </c>
      <c r="W16071" s="18">
        <v>3.7141265E-2</v>
      </c>
      <c r="X16071" s="18">
        <v>0.192720692</v>
      </c>
      <c r="Y16071" s="18">
        <v>-0.34390233100000001</v>
      </c>
      <c r="Z16071" s="18">
        <v>0.64690629200000005</v>
      </c>
      <c r="AA16071" s="18">
        <v>5</v>
      </c>
      <c r="AB16071" s="9">
        <v>3.7433275000000002E-2</v>
      </c>
      <c r="AC16071" s="9">
        <v>0.193476808</v>
      </c>
      <c r="AD16071" s="9">
        <v>-0.271655441</v>
      </c>
      <c r="AE16071" s="9">
        <v>0.72304049500000001</v>
      </c>
      <c r="AF16071" s="9">
        <v>5</v>
      </c>
      <c r="AG16071" s="18">
        <v>4.7470012999999998E-2</v>
      </c>
      <c r="AH16071" s="18">
        <v>0.217876141</v>
      </c>
      <c r="AI16071" s="18">
        <v>-0.262199297</v>
      </c>
      <c r="AJ16071" s="18">
        <v>0.85793760600000002</v>
      </c>
      <c r="AK16071" s="18">
        <v>5</v>
      </c>
      <c r="AL16071" s="9">
        <v>4.5111274E-2</v>
      </c>
      <c r="AM16071" s="9">
        <v>0.212394148</v>
      </c>
      <c r="AN16071" s="9">
        <v>-0.196840916</v>
      </c>
      <c r="AO16071" s="9">
        <v>0.89511216400000004</v>
      </c>
      <c r="AP16071" s="9">
        <v>5</v>
      </c>
      <c r="AQ16071" s="17">
        <v>0.29430326800000001</v>
      </c>
      <c r="AR16071" s="17">
        <v>0.38879418399999999</v>
      </c>
      <c r="AS16071" s="17">
        <v>0.26507246499999998</v>
      </c>
      <c r="AT16071" s="17">
        <v>7.1612439999999999E-2</v>
      </c>
      <c r="AU16071" s="17">
        <v>0.18919070099999999</v>
      </c>
      <c r="AV16071" s="8">
        <v>0.13692854300000001</v>
      </c>
      <c r="AW16071" s="8">
        <v>0.39964860699999999</v>
      </c>
      <c r="AX16071" s="8">
        <v>0.226587698</v>
      </c>
      <c r="AY16071" s="8">
        <v>0.200480193</v>
      </c>
      <c r="AZ16071" s="8">
        <v>0.36033284700000001</v>
      </c>
      <c r="BA16071" s="17">
        <v>0.363660753</v>
      </c>
      <c r="BB16071" s="17">
        <v>0.57646828900000002</v>
      </c>
      <c r="BC16071" s="17">
        <v>0.55185681600000003</v>
      </c>
      <c r="BD16071" s="17">
        <v>0.34337225599999999</v>
      </c>
      <c r="BE16071" s="17">
        <v>0.56697690499999998</v>
      </c>
      <c r="BF16071" s="8">
        <v>0.58005940899999997</v>
      </c>
      <c r="BG16071" s="8">
        <v>0.54412311300000005</v>
      </c>
      <c r="BH16071" s="8">
        <v>0.46210268100000002</v>
      </c>
      <c r="BI16071" s="8">
        <v>0.53765183699999997</v>
      </c>
      <c r="BJ16071" s="8">
        <v>0.38004300000000002</v>
      </c>
      <c r="BK16071" s="9" t="s">
        <v>17150</v>
      </c>
      <c r="BL16071" s="9" t="s">
        <v>17150</v>
      </c>
      <c r="BM16071" s="9">
        <v>15005</v>
      </c>
      <c r="BN16071" s="9" t="s">
        <v>17150</v>
      </c>
      <c r="BO16071" s="9" t="s">
        <v>17151</v>
      </c>
      <c r="BP16071" s="9" t="s">
        <v>17152</v>
      </c>
      <c r="BQ16071" s="9">
        <v>833</v>
      </c>
      <c r="BR16071" s="9" t="s">
        <v>38059</v>
      </c>
      <c r="BS16071" s="9" t="s">
        <v>38060</v>
      </c>
      <c r="BT16071" s="9" t="s">
        <v>103</v>
      </c>
      <c r="BU16071" s="9" t="s">
        <v>97</v>
      </c>
    </row>
    <row r="16072" spans="1:73" x14ac:dyDescent="0.2">
      <c r="A16072" s="17">
        <v>-6.5654508769512204E-2</v>
      </c>
      <c r="B16072" s="17">
        <v>0.486355781555176</v>
      </c>
      <c r="C16072" s="8">
        <v>-0.251806169748306</v>
      </c>
      <c r="D16072" s="8">
        <v>2.6282107830047599</v>
      </c>
      <c r="E16072" s="17">
        <v>-0.36789995431900002</v>
      </c>
      <c r="F16072" s="17">
        <v>-0.247813135385513</v>
      </c>
      <c r="G16072" s="8">
        <v>-0.75086212158203103</v>
      </c>
      <c r="H16072" s="8">
        <v>-0.47145929932594299</v>
      </c>
      <c r="O16072" s="9" t="s">
        <v>159</v>
      </c>
      <c r="Q16072" s="11">
        <v>2.5499999999999999E-39</v>
      </c>
      <c r="R16072" s="9">
        <v>241.39</v>
      </c>
      <c r="S16072" s="9">
        <v>13776000000</v>
      </c>
      <c r="T16072" s="8">
        <v>0.99999300000000002</v>
      </c>
      <c r="U16072" s="9">
        <v>206.64</v>
      </c>
      <c r="V16072" s="9">
        <v>0.58643999999999996</v>
      </c>
      <c r="W16072" s="18">
        <v>3.7141265E-2</v>
      </c>
      <c r="X16072" s="18">
        <v>0.192720692</v>
      </c>
      <c r="Y16072" s="18">
        <v>-0.86330427899999995</v>
      </c>
      <c r="Z16072" s="18">
        <v>0.12750434399999999</v>
      </c>
      <c r="AA16072" s="18">
        <v>5</v>
      </c>
      <c r="AB16072" s="9">
        <v>3.7433275000000002E-2</v>
      </c>
      <c r="AC16072" s="9">
        <v>0.193476808</v>
      </c>
      <c r="AD16072" s="9">
        <v>-0.74516109600000002</v>
      </c>
      <c r="AE16072" s="9">
        <v>0.24953483900000001</v>
      </c>
      <c r="AF16072" s="9">
        <v>5</v>
      </c>
      <c r="AG16072" s="18">
        <v>4.7470012999999998E-2</v>
      </c>
      <c r="AH16072" s="18">
        <v>0.217876141</v>
      </c>
      <c r="AI16072" s="18">
        <v>-1.3109305840000001</v>
      </c>
      <c r="AJ16072" s="18">
        <v>-0.19079368099999999</v>
      </c>
      <c r="AK16072" s="18">
        <v>5</v>
      </c>
      <c r="AL16072" s="9">
        <v>4.5111274E-2</v>
      </c>
      <c r="AM16072" s="9">
        <v>0.212394148</v>
      </c>
      <c r="AN16072" s="9">
        <v>-1.0174358539999999</v>
      </c>
      <c r="AO16072" s="9">
        <v>7.4517226000000006E-2</v>
      </c>
      <c r="AP16072" s="9">
        <v>5</v>
      </c>
      <c r="AQ16072" s="17">
        <v>-0.34443542399999999</v>
      </c>
      <c r="AR16072" s="17">
        <v>-0.13283571599999999</v>
      </c>
      <c r="AS16072" s="17">
        <v>-0.40030232100000002</v>
      </c>
      <c r="AT16072" s="17">
        <v>-0.33245486000000002</v>
      </c>
      <c r="AU16072" s="17">
        <v>-0.31227386000000001</v>
      </c>
      <c r="AV16072" s="8">
        <v>-0.28756064199999998</v>
      </c>
      <c r="AW16072" s="8">
        <v>-0.16145129499999999</v>
      </c>
      <c r="AX16072" s="8">
        <v>-0.26962181899999998</v>
      </c>
      <c r="AY16072" s="8">
        <v>-0.35699391400000002</v>
      </c>
      <c r="AZ16072" s="8">
        <v>-0.11840196</v>
      </c>
      <c r="BA16072" s="17">
        <v>-0.692449808</v>
      </c>
      <c r="BB16072" s="17">
        <v>-0.50352942899999997</v>
      </c>
      <c r="BC16072" s="17">
        <v>-0.60288906099999995</v>
      </c>
      <c r="BD16072" s="17">
        <v>-0.62384796099999995</v>
      </c>
      <c r="BE16072" s="17">
        <v>-0.62124091400000003</v>
      </c>
      <c r="BF16072" s="8">
        <v>-0.37492060700000002</v>
      </c>
      <c r="BG16072" s="8">
        <v>-0.164795369</v>
      </c>
      <c r="BH16072" s="8">
        <v>-0.422635496</v>
      </c>
      <c r="BI16072" s="8">
        <v>-0.40154930900000002</v>
      </c>
      <c r="BJ16072" s="8">
        <v>-0.421025604</v>
      </c>
      <c r="BK16072" s="9" t="s">
        <v>17150</v>
      </c>
      <c r="BL16072" s="9" t="s">
        <v>17150</v>
      </c>
      <c r="BM16072" s="9">
        <v>15006</v>
      </c>
      <c r="BN16072" s="9" t="s">
        <v>17150</v>
      </c>
      <c r="BO16072" s="9" t="s">
        <v>17151</v>
      </c>
      <c r="BP16072" s="9" t="s">
        <v>17152</v>
      </c>
      <c r="BQ16072" s="9">
        <v>838</v>
      </c>
      <c r="BR16072" s="9" t="s">
        <v>40666</v>
      </c>
      <c r="BS16072" s="9" t="s">
        <v>40667</v>
      </c>
      <c r="BT16072" s="9" t="s">
        <v>103</v>
      </c>
      <c r="BU16072" s="9" t="s">
        <v>97</v>
      </c>
    </row>
    <row r="16073" spans="1:73" x14ac:dyDescent="0.2">
      <c r="A16073" s="17">
        <v>0.15180113911628701</v>
      </c>
      <c r="B16073" s="17">
        <v>0.89153265953063998</v>
      </c>
      <c r="C16073" s="8">
        <v>-3.9447024464607197E-2</v>
      </c>
      <c r="D16073" s="8">
        <v>0.337565928697586</v>
      </c>
      <c r="E16073" s="17">
        <v>-5.8402452617883703E-2</v>
      </c>
      <c r="F16073" s="17">
        <v>-0.124291114509106</v>
      </c>
      <c r="G16073" s="8">
        <v>0.14807359874248499</v>
      </c>
      <c r="H16073" s="8">
        <v>0.19658817350864399</v>
      </c>
      <c r="Q16073" s="11">
        <v>2.6500000000000001E-14</v>
      </c>
      <c r="R16073" s="9">
        <v>167.89</v>
      </c>
      <c r="S16073" s="9">
        <v>119020000</v>
      </c>
      <c r="T16073" s="8">
        <v>0.93786099999999994</v>
      </c>
      <c r="U16073" s="9">
        <v>119.96</v>
      </c>
      <c r="V16073" s="9">
        <v>4.5362E-2</v>
      </c>
      <c r="W16073" s="18">
        <v>4.5858395000000003E-2</v>
      </c>
      <c r="X16073" s="18">
        <v>0.214145733</v>
      </c>
      <c r="Y16073" s="18">
        <v>-0.65296632799999998</v>
      </c>
      <c r="Z16073" s="18">
        <v>0.53616141900000003</v>
      </c>
      <c r="AA16073" s="18">
        <v>4</v>
      </c>
      <c r="AB16073" s="9">
        <v>8.5858393000000005E-2</v>
      </c>
      <c r="AC16073" s="9">
        <v>0.29301602900000001</v>
      </c>
      <c r="AD16073" s="9">
        <v>-1.385037329</v>
      </c>
      <c r="AE16073" s="9">
        <v>1.1364551009999999</v>
      </c>
      <c r="AF16073" s="9">
        <v>2</v>
      </c>
      <c r="AG16073" s="18">
        <v>5.8781985000000002E-2</v>
      </c>
      <c r="AH16073" s="18">
        <v>0.24244996399999999</v>
      </c>
      <c r="AI16073" s="18">
        <v>-0.52507541199999996</v>
      </c>
      <c r="AJ16073" s="18">
        <v>0.82122261900000004</v>
      </c>
      <c r="AK16073" s="18">
        <v>4</v>
      </c>
      <c r="AL16073" s="9">
        <v>0.105853666</v>
      </c>
      <c r="AM16073" s="9">
        <v>0.32535160299999999</v>
      </c>
      <c r="AN16073" s="9">
        <v>-1.2032867920000001</v>
      </c>
      <c r="AO16073" s="9">
        <v>1.5964631330000001</v>
      </c>
      <c r="AP16073" s="9">
        <v>2</v>
      </c>
      <c r="AQ16073" s="17" t="s">
        <v>90</v>
      </c>
      <c r="AR16073" s="17">
        <v>0.10070997499999999</v>
      </c>
      <c r="AS16073" s="17">
        <v>-5.6935343999999999E-2</v>
      </c>
      <c r="AT16073" s="17">
        <v>6.1490160000000002E-3</v>
      </c>
      <c r="AU16073" s="17">
        <v>6.7229350000000002E-3</v>
      </c>
      <c r="AV16073" s="8">
        <v>-0.23994912199999999</v>
      </c>
      <c r="AW16073" s="8" t="s">
        <v>90</v>
      </c>
      <c r="AX16073" s="8">
        <v>-3.5329867000000001E-2</v>
      </c>
      <c r="AY16073" s="8" t="s">
        <v>90</v>
      </c>
      <c r="AZ16073" s="8" t="s">
        <v>90</v>
      </c>
      <c r="BA16073" s="17" t="s">
        <v>90</v>
      </c>
      <c r="BB16073" s="17">
        <v>0.28262367799999999</v>
      </c>
      <c r="BC16073" s="17">
        <v>0.27037730799999998</v>
      </c>
      <c r="BD16073" s="17">
        <v>0.30110037299999998</v>
      </c>
      <c r="BE16073" s="17">
        <v>0.40956431599999998</v>
      </c>
      <c r="BF16073" s="8">
        <v>0.36661916999999999</v>
      </c>
      <c r="BG16073" s="8" t="s">
        <v>90</v>
      </c>
      <c r="BH16073" s="8">
        <v>0.34410771699999998</v>
      </c>
      <c r="BI16073" s="8" t="s">
        <v>90</v>
      </c>
      <c r="BJ16073" s="8" t="s">
        <v>90</v>
      </c>
      <c r="BK16073" s="9" t="s">
        <v>17150</v>
      </c>
      <c r="BL16073" s="9" t="s">
        <v>17150</v>
      </c>
      <c r="BM16073" s="9">
        <v>35661</v>
      </c>
      <c r="BN16073" s="9" t="s">
        <v>17150</v>
      </c>
      <c r="BO16073" s="9" t="s">
        <v>17151</v>
      </c>
      <c r="BP16073" s="9" t="s">
        <v>17152</v>
      </c>
      <c r="BQ16073" s="9">
        <v>845</v>
      </c>
      <c r="BR16073" s="9" t="s">
        <v>21462</v>
      </c>
      <c r="BS16073" s="9" t="s">
        <v>21463</v>
      </c>
      <c r="BT16073" s="9">
        <v>1</v>
      </c>
      <c r="BU16073" s="9" t="s">
        <v>218</v>
      </c>
    </row>
    <row r="16074" spans="1:73" x14ac:dyDescent="0.2">
      <c r="A16074" s="17">
        <v>1.4879237860441199E-2</v>
      </c>
      <c r="B16074" s="17">
        <v>0</v>
      </c>
      <c r="C16074" s="8">
        <v>-0.102223537862301</v>
      </c>
      <c r="D16074" s="8">
        <v>0</v>
      </c>
      <c r="E16074" s="17">
        <v>-0.10563637316226999</v>
      </c>
      <c r="F16074" s="17">
        <v>-2.22774222493172E-2</v>
      </c>
      <c r="G16074" s="8">
        <v>8.4070198237895993E-2</v>
      </c>
      <c r="H16074" s="8">
        <v>0.188099160790443</v>
      </c>
      <c r="Q16074" s="11">
        <v>7.28E-15</v>
      </c>
      <c r="R16074" s="9">
        <v>171.36</v>
      </c>
      <c r="S16074" s="9">
        <v>226620000</v>
      </c>
      <c r="T16074" s="8">
        <v>0.98379799999999995</v>
      </c>
      <c r="U16074" s="9">
        <v>171.36</v>
      </c>
      <c r="V16074" s="9">
        <v>-0.57969999999999999</v>
      </c>
      <c r="W16074" s="18">
        <v>4.5858383000000003E-2</v>
      </c>
      <c r="X16074" s="18">
        <v>0.21414570499999999</v>
      </c>
      <c r="Y16074" s="18">
        <v>-0.70020016799999996</v>
      </c>
      <c r="Z16074" s="18">
        <v>0.48892741899999997</v>
      </c>
      <c r="AA16074" s="18">
        <v>4</v>
      </c>
      <c r="AB16074" s="9">
        <v>0.150995448</v>
      </c>
      <c r="AC16074" s="9">
        <v>0.38858132699999998</v>
      </c>
      <c r="AD16074" s="9">
        <v>-4.9596713230000002</v>
      </c>
      <c r="AE16074" s="9">
        <v>4.9151164779999998</v>
      </c>
      <c r="AF16074" s="9">
        <v>1</v>
      </c>
      <c r="AG16074" s="18">
        <v>5.8781964999999999E-2</v>
      </c>
      <c r="AH16074" s="18">
        <v>0.24244992300000001</v>
      </c>
      <c r="AI16074" s="18">
        <v>-0.58907870399999995</v>
      </c>
      <c r="AJ16074" s="18">
        <v>0.75721910100000001</v>
      </c>
      <c r="AK16074" s="18">
        <v>4</v>
      </c>
      <c r="AL16074" s="9">
        <v>0.192129249</v>
      </c>
      <c r="AM16074" s="9">
        <v>0.43832550599999998</v>
      </c>
      <c r="AN16074" s="9">
        <v>-5.3813544520000001</v>
      </c>
      <c r="AO16074" s="9">
        <v>5.7575527830000004</v>
      </c>
      <c r="AP16074" s="9">
        <v>1</v>
      </c>
      <c r="AQ16074" s="17">
        <v>-2.8862572999999999E-2</v>
      </c>
      <c r="AR16074" s="17">
        <v>5.9166524999999998E-2</v>
      </c>
      <c r="AS16074" s="17">
        <v>-6.1317394999999997E-2</v>
      </c>
      <c r="AT16074" s="17" t="s">
        <v>90</v>
      </c>
      <c r="AU16074" s="17">
        <v>-7.1186452999999997E-2</v>
      </c>
      <c r="AV16074" s="8" t="s">
        <v>90</v>
      </c>
      <c r="AW16074" s="8" t="s">
        <v>90</v>
      </c>
      <c r="AX16074" s="8">
        <v>-4.0429211999999999E-2</v>
      </c>
      <c r="AY16074" s="8" t="s">
        <v>90</v>
      </c>
      <c r="AZ16074" s="8" t="s">
        <v>90</v>
      </c>
      <c r="BA16074" s="17">
        <v>0.210605353</v>
      </c>
      <c r="BB16074" s="17">
        <v>0.26664301800000001</v>
      </c>
      <c r="BC16074" s="17">
        <v>0.50692868199999996</v>
      </c>
      <c r="BD16074" s="17" t="s">
        <v>90</v>
      </c>
      <c r="BE16074" s="17">
        <v>6.9354869E-2</v>
      </c>
      <c r="BF16074" s="8" t="s">
        <v>90</v>
      </c>
      <c r="BG16074" s="8" t="s">
        <v>90</v>
      </c>
      <c r="BH16074" s="8">
        <v>0.36560651700000002</v>
      </c>
      <c r="BI16074" s="8" t="s">
        <v>90</v>
      </c>
      <c r="BJ16074" s="8" t="s">
        <v>90</v>
      </c>
      <c r="BK16074" s="9" t="s">
        <v>17150</v>
      </c>
      <c r="BL16074" s="9" t="s">
        <v>17150</v>
      </c>
      <c r="BM16074" s="9">
        <v>35662</v>
      </c>
      <c r="BN16074" s="9" t="s">
        <v>17150</v>
      </c>
      <c r="BO16074" s="9" t="s">
        <v>17151</v>
      </c>
      <c r="BP16074" s="9" t="s">
        <v>17152</v>
      </c>
      <c r="BQ16074" s="9">
        <v>846</v>
      </c>
      <c r="BR16074" s="9" t="s">
        <v>44070</v>
      </c>
      <c r="BS16074" s="9" t="s">
        <v>44071</v>
      </c>
      <c r="BT16074" s="9">
        <v>1</v>
      </c>
      <c r="BU16074" s="9" t="s">
        <v>218</v>
      </c>
    </row>
    <row r="16075" spans="1:73" x14ac:dyDescent="0.2">
      <c r="A16075" s="17">
        <v>5.4510809481144E-2</v>
      </c>
      <c r="B16075" s="17">
        <v>0.31087446212768599</v>
      </c>
      <c r="C16075" s="8">
        <v>-0.12953163683414501</v>
      </c>
      <c r="D16075" s="8">
        <v>0.97094863653182995</v>
      </c>
      <c r="E16075" s="17">
        <v>-0.430014759302139</v>
      </c>
      <c r="F16075" s="17">
        <v>-0.42221936583518999</v>
      </c>
      <c r="G16075" s="8">
        <v>-0.82872915267944303</v>
      </c>
      <c r="H16075" s="8">
        <v>-0.66580301523208596</v>
      </c>
      <c r="O16075" s="9" t="s">
        <v>159</v>
      </c>
      <c r="P16075" s="9" t="s">
        <v>159</v>
      </c>
      <c r="Q16075" s="9">
        <v>0</v>
      </c>
      <c r="R16075" s="9">
        <v>462.07</v>
      </c>
      <c r="S16075" s="9">
        <v>5891200000</v>
      </c>
      <c r="T16075" s="8">
        <v>0.99999300000000002</v>
      </c>
      <c r="U16075" s="9">
        <v>403.47</v>
      </c>
      <c r="V16075" s="9">
        <v>-0.25012000000000001</v>
      </c>
      <c r="W16075" s="18">
        <v>3.7141265E-2</v>
      </c>
      <c r="X16075" s="18">
        <v>0.192720692</v>
      </c>
      <c r="Y16075" s="18">
        <v>-0.92541907199999995</v>
      </c>
      <c r="Z16075" s="18">
        <v>6.5389551000000004E-2</v>
      </c>
      <c r="AA16075" s="18">
        <v>5</v>
      </c>
      <c r="AB16075" s="9">
        <v>3.7433275000000002E-2</v>
      </c>
      <c r="AC16075" s="9">
        <v>0.193476808</v>
      </c>
      <c r="AD16075" s="9">
        <v>-0.91956734699999998</v>
      </c>
      <c r="AE16075" s="9">
        <v>7.5128588999999996E-2</v>
      </c>
      <c r="AF16075" s="9">
        <v>5</v>
      </c>
      <c r="AG16075" s="18">
        <v>4.7470012999999998E-2</v>
      </c>
      <c r="AH16075" s="18">
        <v>0.217876141</v>
      </c>
      <c r="AI16075" s="18">
        <v>-1.3887976280000001</v>
      </c>
      <c r="AJ16075" s="18">
        <v>-0.26866072499999999</v>
      </c>
      <c r="AK16075" s="18">
        <v>5</v>
      </c>
      <c r="AL16075" s="9">
        <v>4.5111274E-2</v>
      </c>
      <c r="AM16075" s="9">
        <v>0.212394148</v>
      </c>
      <c r="AN16075" s="9">
        <v>-1.211779564</v>
      </c>
      <c r="AO16075" s="9">
        <v>-0.119826485</v>
      </c>
      <c r="AP16075" s="9">
        <v>5</v>
      </c>
      <c r="AQ16075" s="17">
        <v>-0.30536621800000002</v>
      </c>
      <c r="AR16075" s="17">
        <v>-0.45349782700000002</v>
      </c>
      <c r="AS16075" s="17">
        <v>-0.33450967100000001</v>
      </c>
      <c r="AT16075" s="17">
        <v>-0.37651318299999997</v>
      </c>
      <c r="AU16075" s="17">
        <v>-0.379045933</v>
      </c>
      <c r="AV16075" s="8">
        <v>-0.39600890900000002</v>
      </c>
      <c r="AW16075" s="8">
        <v>-0.258656263</v>
      </c>
      <c r="AX16075" s="8">
        <v>-0.29145923299999998</v>
      </c>
      <c r="AY16075" s="8">
        <v>-0.56436824799999996</v>
      </c>
      <c r="AZ16075" s="8">
        <v>-0.61099422000000003</v>
      </c>
      <c r="BA16075" s="17">
        <v>-0.74408912699999996</v>
      </c>
      <c r="BB16075" s="17">
        <v>-0.42539632300000002</v>
      </c>
      <c r="BC16075" s="17">
        <v>-0.731621623</v>
      </c>
      <c r="BD16075" s="17">
        <v>-0.79827332500000003</v>
      </c>
      <c r="BE16075" s="17">
        <v>-0.74895745499999999</v>
      </c>
      <c r="BF16075" s="8">
        <v>-0.60027587400000004</v>
      </c>
      <c r="BG16075" s="8">
        <v>-0.48502221699999998</v>
      </c>
      <c r="BH16075" s="8">
        <v>-0.53745531999999996</v>
      </c>
      <c r="BI16075" s="8">
        <v>-0.62404543199999996</v>
      </c>
      <c r="BJ16075" s="8">
        <v>-0.55388081099999997</v>
      </c>
      <c r="BK16075" s="9" t="s">
        <v>6165</v>
      </c>
      <c r="BL16075" s="9" t="s">
        <v>6165</v>
      </c>
      <c r="BM16075" s="9">
        <v>20213</v>
      </c>
      <c r="BN16075" s="9" t="s">
        <v>6165</v>
      </c>
      <c r="BO16075" s="9" t="s">
        <v>6166</v>
      </c>
      <c r="BP16075" s="9" t="s">
        <v>6167</v>
      </c>
      <c r="BQ16075" s="9">
        <v>250</v>
      </c>
      <c r="BR16075" s="9" t="s">
        <v>32662</v>
      </c>
      <c r="BS16075" s="9" t="s">
        <v>32663</v>
      </c>
      <c r="BT16075" s="9">
        <v>1</v>
      </c>
      <c r="BU16075" s="9" t="s">
        <v>97</v>
      </c>
    </row>
    <row r="16076" spans="1:73" x14ac:dyDescent="0.2">
      <c r="A16076" s="17">
        <v>5.5025797337293603E-4</v>
      </c>
      <c r="B16076" s="17">
        <v>1.2124739587307E-3</v>
      </c>
      <c r="C16076" s="8">
        <v>-3.2939553260803202E-2</v>
      </c>
      <c r="D16076" s="8">
        <v>0.15615323185920699</v>
      </c>
      <c r="E16076" s="17">
        <v>-0.61156749725341797</v>
      </c>
      <c r="F16076" s="17">
        <v>-0.55101186037063599</v>
      </c>
      <c r="G16076" s="8">
        <v>-1.0636174678802499</v>
      </c>
      <c r="H16076" s="8">
        <v>-0.991596639156342</v>
      </c>
      <c r="K16076" s="18" t="s">
        <v>159</v>
      </c>
      <c r="L16076" s="18" t="s">
        <v>159</v>
      </c>
      <c r="O16076" s="9" t="s">
        <v>159</v>
      </c>
      <c r="P16076" s="9" t="s">
        <v>159</v>
      </c>
      <c r="Q16076" s="11">
        <v>6.0700000000000004E-35</v>
      </c>
      <c r="R16076" s="9">
        <v>186</v>
      </c>
      <c r="S16076" s="9">
        <v>533810000</v>
      </c>
      <c r="T16076" s="8">
        <v>0.96246200000000004</v>
      </c>
      <c r="U16076" s="9">
        <v>168.51</v>
      </c>
      <c r="V16076" s="9">
        <v>0.57408000000000003</v>
      </c>
      <c r="W16076" s="18">
        <v>3.7141265E-2</v>
      </c>
      <c r="X16076" s="18">
        <v>0.192720692</v>
      </c>
      <c r="Y16076" s="18">
        <v>-1.1069718049999999</v>
      </c>
      <c r="Z16076" s="18">
        <v>-0.116163182</v>
      </c>
      <c r="AA16076" s="18">
        <v>5</v>
      </c>
      <c r="AB16076" s="9">
        <v>3.7433275000000002E-2</v>
      </c>
      <c r="AC16076" s="9">
        <v>0.193476808</v>
      </c>
      <c r="AD16076" s="9">
        <v>-1.04835981</v>
      </c>
      <c r="AE16076" s="9">
        <v>-5.3663874E-2</v>
      </c>
      <c r="AF16076" s="9">
        <v>5</v>
      </c>
      <c r="AG16076" s="18">
        <v>4.7470012999999998E-2</v>
      </c>
      <c r="AH16076" s="18">
        <v>0.217876141</v>
      </c>
      <c r="AI16076" s="18">
        <v>-1.623685936</v>
      </c>
      <c r="AJ16076" s="18">
        <v>-0.50354903299999998</v>
      </c>
      <c r="AK16076" s="18">
        <v>5</v>
      </c>
      <c r="AL16076" s="9">
        <v>4.5111274E-2</v>
      </c>
      <c r="AM16076" s="9">
        <v>0.212394148</v>
      </c>
      <c r="AN16076" s="9">
        <v>-1.537573208</v>
      </c>
      <c r="AO16076" s="9">
        <v>-0.445620128</v>
      </c>
      <c r="AP16076" s="9">
        <v>5</v>
      </c>
      <c r="AQ16076" s="17">
        <v>-0.44409781700000001</v>
      </c>
      <c r="AR16076" s="17">
        <v>-0.69815915799999995</v>
      </c>
      <c r="AS16076" s="17">
        <v>-0.55761027299999999</v>
      </c>
      <c r="AT16076" s="17">
        <v>-0.69242531100000004</v>
      </c>
      <c r="AU16076" s="17">
        <v>-0.41133534900000002</v>
      </c>
      <c r="AV16076" s="8">
        <v>-0.81444561500000001</v>
      </c>
      <c r="AW16076" s="8">
        <v>-1.9831478999999999E-2</v>
      </c>
      <c r="AX16076" s="8">
        <v>-0.58185243600000003</v>
      </c>
      <c r="AY16076" s="8">
        <v>-0.681990027</v>
      </c>
      <c r="AZ16076" s="8">
        <v>-0.70825964200000002</v>
      </c>
      <c r="BA16076" s="17">
        <v>-0.904043496</v>
      </c>
      <c r="BB16076" s="17">
        <v>-0.69164431100000001</v>
      </c>
      <c r="BC16076" s="17">
        <v>-1.086103797</v>
      </c>
      <c r="BD16076" s="17">
        <v>-1.02978003</v>
      </c>
      <c r="BE16076" s="17">
        <v>-0.95659285800000005</v>
      </c>
      <c r="BF16076" s="8">
        <v>-0.87927264000000005</v>
      </c>
      <c r="BG16076" s="8">
        <v>-0.76033300199999998</v>
      </c>
      <c r="BH16076" s="8">
        <v>-0.96016842099999999</v>
      </c>
      <c r="BI16076" s="8">
        <v>-1.0314886569999999</v>
      </c>
      <c r="BJ16076" s="8">
        <v>-0.87220400600000003</v>
      </c>
      <c r="BK16076" s="9" t="s">
        <v>6165</v>
      </c>
      <c r="BL16076" s="9" t="s">
        <v>6165</v>
      </c>
      <c r="BM16076" s="9">
        <v>20199</v>
      </c>
      <c r="BN16076" s="9" t="s">
        <v>6165</v>
      </c>
      <c r="BO16076" s="9" t="s">
        <v>6166</v>
      </c>
      <c r="BP16076" s="9" t="s">
        <v>6167</v>
      </c>
      <c r="BQ16076" s="9">
        <v>262</v>
      </c>
      <c r="BR16076" s="9" t="s">
        <v>16036</v>
      </c>
      <c r="BS16076" s="9" t="s">
        <v>16037</v>
      </c>
      <c r="BT16076" s="9">
        <v>1</v>
      </c>
      <c r="BU16076" s="9" t="s">
        <v>97</v>
      </c>
    </row>
    <row r="16077" spans="1:73" x14ac:dyDescent="0.2">
      <c r="A16077" s="17">
        <v>-2.3700754642486599</v>
      </c>
      <c r="B16077" s="17">
        <v>2.2360281944274898</v>
      </c>
      <c r="C16077" s="8">
        <v>-5.62821142375469E-2</v>
      </c>
      <c r="D16077" s="8">
        <v>0.10547132045030599</v>
      </c>
      <c r="E16077" s="17">
        <v>-0.187173947691917</v>
      </c>
      <c r="F16077" s="17">
        <v>2.0061695575714098</v>
      </c>
      <c r="G16077" s="8">
        <v>0.43155339360237099</v>
      </c>
      <c r="H16077" s="8">
        <v>0.50226885080337502</v>
      </c>
      <c r="I16077" s="18" t="s">
        <v>88</v>
      </c>
      <c r="J16077" s="18" t="s">
        <v>159</v>
      </c>
      <c r="L16077" s="18" t="s">
        <v>88</v>
      </c>
      <c r="Q16077" s="11">
        <v>1.58E-28</v>
      </c>
      <c r="R16077" s="9">
        <v>198.38</v>
      </c>
      <c r="S16077" s="9">
        <v>530110000</v>
      </c>
      <c r="T16077" s="8">
        <v>0.91894799999999999</v>
      </c>
      <c r="U16077" s="9">
        <v>178.23</v>
      </c>
      <c r="V16077" s="9">
        <v>0.90771999999999997</v>
      </c>
      <c r="W16077" s="18">
        <v>3.7141265E-2</v>
      </c>
      <c r="X16077" s="18">
        <v>0.192720692</v>
      </c>
      <c r="Y16077" s="18">
        <v>-0.68257826600000004</v>
      </c>
      <c r="Z16077" s="18">
        <v>0.30823035700000001</v>
      </c>
      <c r="AA16077" s="18">
        <v>5</v>
      </c>
      <c r="AB16077" s="9">
        <v>5.9986163000000002E-2</v>
      </c>
      <c r="AC16077" s="9">
        <v>0.244920728</v>
      </c>
      <c r="AD16077" s="9">
        <v>1.226722447</v>
      </c>
      <c r="AE16077" s="9">
        <v>2.785616579</v>
      </c>
      <c r="AF16077" s="9">
        <v>3</v>
      </c>
      <c r="AG16077" s="18">
        <v>4.7470012999999998E-2</v>
      </c>
      <c r="AH16077" s="18">
        <v>0.217876141</v>
      </c>
      <c r="AI16077" s="18">
        <v>-0.12851506900000001</v>
      </c>
      <c r="AJ16077" s="18">
        <v>0.99162183400000004</v>
      </c>
      <c r="AK16077" s="18">
        <v>5</v>
      </c>
      <c r="AL16077" s="9">
        <v>7.3055623E-2</v>
      </c>
      <c r="AM16077" s="9">
        <v>0.27028803600000001</v>
      </c>
      <c r="AN16077" s="9">
        <v>-0.357908332</v>
      </c>
      <c r="AO16077" s="9">
        <v>1.362445994</v>
      </c>
      <c r="AP16077" s="9">
        <v>3</v>
      </c>
      <c r="AQ16077" s="17">
        <v>9.3370013000000002E-2</v>
      </c>
      <c r="AR16077" s="17">
        <v>-0.413239896</v>
      </c>
      <c r="AS16077" s="17">
        <v>0.266374946</v>
      </c>
      <c r="AT16077" s="17">
        <v>-0.46969428699999999</v>
      </c>
      <c r="AU16077" s="17">
        <v>-4.8765181999999997E-2</v>
      </c>
      <c r="AV16077" s="8" t="s">
        <v>90</v>
      </c>
      <c r="AW16077" s="8">
        <v>3.173811197</v>
      </c>
      <c r="AX16077" s="8" t="s">
        <v>90</v>
      </c>
      <c r="AY16077" s="8">
        <v>2.7821896079999999</v>
      </c>
      <c r="AZ16077" s="8">
        <v>0.81105262</v>
      </c>
      <c r="BA16077" s="17">
        <v>0.74661797299999999</v>
      </c>
      <c r="BB16077" s="17">
        <v>0.89872580800000001</v>
      </c>
      <c r="BC16077" s="17">
        <v>0.21681067300000001</v>
      </c>
      <c r="BD16077" s="17">
        <v>0.58141219600000005</v>
      </c>
      <c r="BE16077" s="17">
        <v>0.65301996500000004</v>
      </c>
      <c r="BF16077" s="8" t="s">
        <v>90</v>
      </c>
      <c r="BG16077" s="8">
        <v>0.48428314900000002</v>
      </c>
      <c r="BH16077" s="8" t="s">
        <v>90</v>
      </c>
      <c r="BI16077" s="8">
        <v>1.017677188</v>
      </c>
      <c r="BJ16077" s="8">
        <v>0.52483797099999996</v>
      </c>
      <c r="BK16077" s="9" t="s">
        <v>6165</v>
      </c>
      <c r="BL16077" s="9" t="s">
        <v>6165</v>
      </c>
      <c r="BM16077" s="9">
        <v>20218</v>
      </c>
      <c r="BN16077" s="9" t="s">
        <v>6165</v>
      </c>
      <c r="BO16077" s="9" t="s">
        <v>6166</v>
      </c>
      <c r="BP16077" s="9" t="s">
        <v>6167</v>
      </c>
      <c r="BQ16077" s="9">
        <v>295</v>
      </c>
      <c r="BR16077" s="9" t="s">
        <v>7257</v>
      </c>
      <c r="BS16077" s="9" t="s">
        <v>7258</v>
      </c>
      <c r="BT16077" s="9">
        <v>1</v>
      </c>
      <c r="BU16077" s="9" t="s">
        <v>97</v>
      </c>
    </row>
    <row r="16078" spans="1:73" x14ac:dyDescent="0.2">
      <c r="A16078" s="17">
        <v>0.18917876482009899</v>
      </c>
      <c r="B16078" s="17">
        <v>0.39762681722641002</v>
      </c>
      <c r="C16078" s="8">
        <v>0.22258086502551999</v>
      </c>
      <c r="D16078" s="8">
        <v>0.82565659284591697</v>
      </c>
      <c r="E16078" s="17">
        <v>-0.180080085992813</v>
      </c>
      <c r="F16078" s="17">
        <v>-0.30169171094894398</v>
      </c>
      <c r="G16078" s="8">
        <v>0.41499111056327798</v>
      </c>
      <c r="H16078" s="8">
        <v>0.233130693435669</v>
      </c>
      <c r="Q16078" s="11">
        <v>1.47E-49</v>
      </c>
      <c r="R16078" s="9">
        <v>232.26</v>
      </c>
      <c r="S16078" s="9">
        <v>5967500000</v>
      </c>
      <c r="T16078" s="8">
        <v>0.99967700000000004</v>
      </c>
      <c r="U16078" s="9">
        <v>133.96</v>
      </c>
      <c r="V16078" s="9">
        <v>-0.22599</v>
      </c>
      <c r="W16078" s="18">
        <v>3.7141265E-2</v>
      </c>
      <c r="X16078" s="18">
        <v>0.192720692</v>
      </c>
      <c r="Y16078" s="18">
        <v>-0.67548439900000001</v>
      </c>
      <c r="Z16078" s="18">
        <v>0.31532422399999999</v>
      </c>
      <c r="AA16078" s="18">
        <v>5</v>
      </c>
      <c r="AB16078" s="9">
        <v>3.7433275000000002E-2</v>
      </c>
      <c r="AC16078" s="9">
        <v>0.193476808</v>
      </c>
      <c r="AD16078" s="9">
        <v>-0.79903968800000003</v>
      </c>
      <c r="AE16078" s="9">
        <v>0.195656248</v>
      </c>
      <c r="AF16078" s="9">
        <v>5</v>
      </c>
      <c r="AG16078" s="18">
        <v>4.7470012999999998E-2</v>
      </c>
      <c r="AH16078" s="18">
        <v>0.217876141</v>
      </c>
      <c r="AI16078" s="18">
        <v>-0.145077337</v>
      </c>
      <c r="AJ16078" s="18">
        <v>0.97505956599999999</v>
      </c>
      <c r="AK16078" s="18">
        <v>5</v>
      </c>
      <c r="AL16078" s="9">
        <v>4.5111274E-2</v>
      </c>
      <c r="AM16078" s="9">
        <v>0.212394148</v>
      </c>
      <c r="AN16078" s="9">
        <v>-0.31284584999999998</v>
      </c>
      <c r="AO16078" s="9">
        <v>0.77910723000000004</v>
      </c>
      <c r="AP16078" s="9">
        <v>5</v>
      </c>
      <c r="AQ16078" s="17">
        <v>-2.1156548000000001E-2</v>
      </c>
      <c r="AR16078" s="17">
        <v>-0.163280711</v>
      </c>
      <c r="AS16078" s="17">
        <v>-0.12940058099999999</v>
      </c>
      <c r="AT16078" s="17">
        <v>0.115409002</v>
      </c>
      <c r="AU16078" s="17">
        <v>-0.33622247</v>
      </c>
      <c r="AV16078" s="8">
        <v>-2.9509456999999999E-2</v>
      </c>
      <c r="AW16078" s="8">
        <v>0.26867264499999999</v>
      </c>
      <c r="AX16078" s="8">
        <v>-0.25566092099999999</v>
      </c>
      <c r="AY16078" s="8">
        <v>-0.62647634699999999</v>
      </c>
      <c r="AZ16078" s="8">
        <v>-0.83757102500000002</v>
      </c>
      <c r="BA16078" s="17">
        <v>0.72815752</v>
      </c>
      <c r="BB16078" s="17">
        <v>0.66133785199999995</v>
      </c>
      <c r="BC16078" s="17">
        <v>0.41930508599999999</v>
      </c>
      <c r="BD16078" s="17">
        <v>0.56610423300000001</v>
      </c>
      <c r="BE16078" s="17">
        <v>0.63567042399999996</v>
      </c>
      <c r="BF16078" s="8">
        <v>0.57326614899999995</v>
      </c>
      <c r="BG16078" s="8">
        <v>0.61524605799999998</v>
      </c>
      <c r="BH16078" s="8">
        <v>0.44434574199999999</v>
      </c>
      <c r="BI16078" s="8">
        <v>-0.107226156</v>
      </c>
      <c r="BJ16078" s="8">
        <v>0.37203899000000001</v>
      </c>
      <c r="BK16078" s="9" t="s">
        <v>6165</v>
      </c>
      <c r="BL16078" s="9" t="s">
        <v>6165</v>
      </c>
      <c r="BM16078" s="9">
        <v>20219</v>
      </c>
      <c r="BN16078" s="9" t="s">
        <v>6165</v>
      </c>
      <c r="BO16078" s="9" t="s">
        <v>6166</v>
      </c>
      <c r="BP16078" s="9" t="s">
        <v>6167</v>
      </c>
      <c r="BQ16078" s="9">
        <v>297</v>
      </c>
      <c r="BR16078" s="9" t="s">
        <v>26378</v>
      </c>
      <c r="BS16078" s="9" t="s">
        <v>26379</v>
      </c>
      <c r="BT16078" s="9">
        <v>1</v>
      </c>
      <c r="BU16078" s="9" t="s">
        <v>97</v>
      </c>
    </row>
    <row r="16079" spans="1:73" x14ac:dyDescent="0.2">
      <c r="A16079" s="17">
        <v>0.26492929458618197</v>
      </c>
      <c r="B16079" s="17">
        <v>1.12739157676697</v>
      </c>
      <c r="C16079" s="8">
        <v>0.32841444015502902</v>
      </c>
      <c r="D16079" s="8">
        <v>0.71245104074478105</v>
      </c>
      <c r="E16079" s="17">
        <v>0.11790385097265201</v>
      </c>
      <c r="F16079" s="17">
        <v>-7.9144343733787495E-2</v>
      </c>
      <c r="G16079" s="8">
        <v>0.48096165060996998</v>
      </c>
      <c r="H16079" s="8">
        <v>0.19173586368560799</v>
      </c>
      <c r="Q16079" s="11">
        <v>2.6400000000000002E-81</v>
      </c>
      <c r="R16079" s="9">
        <v>266.23</v>
      </c>
      <c r="S16079" s="9">
        <v>71237000</v>
      </c>
      <c r="T16079" s="8">
        <v>0.85695100000000002</v>
      </c>
      <c r="U16079" s="9">
        <v>175.39</v>
      </c>
      <c r="V16079" s="9">
        <v>-1.2639</v>
      </c>
      <c r="W16079" s="18">
        <v>5.9925860999999997E-2</v>
      </c>
      <c r="X16079" s="18">
        <v>0.24479759100000001</v>
      </c>
      <c r="Y16079" s="18">
        <v>-0.66115133999999998</v>
      </c>
      <c r="Z16079" s="18">
        <v>0.89695904100000001</v>
      </c>
      <c r="AA16079" s="18">
        <v>3</v>
      </c>
      <c r="AB16079" s="9">
        <v>8.5858205000000007E-2</v>
      </c>
      <c r="AC16079" s="9">
        <v>0.29301570799999999</v>
      </c>
      <c r="AD16079" s="9">
        <v>-1.339889181</v>
      </c>
      <c r="AE16079" s="9">
        <v>1.1816004899999999</v>
      </c>
      <c r="AF16079" s="9">
        <v>2</v>
      </c>
      <c r="AG16079" s="18">
        <v>7.7178861000000001E-2</v>
      </c>
      <c r="AH16079" s="18">
        <v>0.27781083699999998</v>
      </c>
      <c r="AI16079" s="18">
        <v>-0.40315640800000002</v>
      </c>
      <c r="AJ16079" s="18">
        <v>1.365079733</v>
      </c>
      <c r="AK16079" s="18">
        <v>3</v>
      </c>
      <c r="AL16079" s="9">
        <v>0.105853457</v>
      </c>
      <c r="AM16079" s="9">
        <v>0.32535128200000002</v>
      </c>
      <c r="AN16079" s="9">
        <v>-1.2081377250000001</v>
      </c>
      <c r="AO16079" s="9">
        <v>1.5916094380000001</v>
      </c>
      <c r="AP16079" s="9">
        <v>2</v>
      </c>
      <c r="AQ16079" s="17">
        <v>0.188902706</v>
      </c>
      <c r="AR16079" s="17">
        <v>0.30117744200000002</v>
      </c>
      <c r="AS16079" s="17">
        <v>0.17735779300000001</v>
      </c>
      <c r="AT16079" s="17" t="s">
        <v>90</v>
      </c>
      <c r="AU16079" s="17" t="s">
        <v>90</v>
      </c>
      <c r="AV16079" s="8">
        <v>-0.15565148000000001</v>
      </c>
      <c r="AW16079" s="8">
        <v>7.0751524999999996E-2</v>
      </c>
      <c r="AX16079" s="8" t="s">
        <v>90</v>
      </c>
      <c r="AY16079" s="8" t="s">
        <v>90</v>
      </c>
      <c r="AZ16079" s="8" t="s">
        <v>90</v>
      </c>
      <c r="BA16079" s="17">
        <v>0.62208121999999999</v>
      </c>
      <c r="BB16079" s="17">
        <v>0.82651805899999997</v>
      </c>
      <c r="BC16079" s="17">
        <v>0.65052175499999998</v>
      </c>
      <c r="BD16079" s="17" t="s">
        <v>90</v>
      </c>
      <c r="BE16079" s="17" t="s">
        <v>90</v>
      </c>
      <c r="BF16079" s="8">
        <v>0.13148538800000001</v>
      </c>
      <c r="BG16079" s="8">
        <v>0.61109977999999998</v>
      </c>
      <c r="BH16079" s="8" t="s">
        <v>90</v>
      </c>
      <c r="BI16079" s="8" t="s">
        <v>90</v>
      </c>
      <c r="BJ16079" s="8" t="s">
        <v>90</v>
      </c>
      <c r="BK16079" s="9" t="s">
        <v>6165</v>
      </c>
      <c r="BL16079" s="9" t="s">
        <v>6165</v>
      </c>
      <c r="BM16079" s="9">
        <v>20207</v>
      </c>
      <c r="BN16079" s="9" t="s">
        <v>6165</v>
      </c>
      <c r="BO16079" s="9" t="s">
        <v>6166</v>
      </c>
      <c r="BP16079" s="9" t="s">
        <v>6167</v>
      </c>
      <c r="BQ16079" s="9">
        <v>530</v>
      </c>
      <c r="BR16079" s="9" t="s">
        <v>22287</v>
      </c>
      <c r="BS16079" s="9" t="s">
        <v>22288</v>
      </c>
      <c r="BT16079" s="9">
        <v>1</v>
      </c>
      <c r="BU16079" s="9" t="s">
        <v>97</v>
      </c>
    </row>
    <row r="16080" spans="1:73" x14ac:dyDescent="0.2">
      <c r="A16080" s="17">
        <v>0.28036412596702598</v>
      </c>
      <c r="B16080" s="17">
        <v>1.3156019449234</v>
      </c>
      <c r="C16080" s="8">
        <v>-8.7318211793899494E-2</v>
      </c>
      <c r="D16080" s="8">
        <v>0.45810604095459001</v>
      </c>
      <c r="E16080" s="17">
        <v>-0.77669805288314797</v>
      </c>
      <c r="F16080" s="17">
        <v>-0.97739291191101096</v>
      </c>
      <c r="G16080" s="8">
        <v>-0.57616406679153398</v>
      </c>
      <c r="H16080" s="8">
        <v>-0.455233424901962</v>
      </c>
      <c r="K16080" s="18" t="s">
        <v>159</v>
      </c>
      <c r="L16080" s="18" t="s">
        <v>159</v>
      </c>
      <c r="O16080" s="9" t="s">
        <v>159</v>
      </c>
      <c r="Q16080" s="11">
        <v>4E-95</v>
      </c>
      <c r="R16080" s="9">
        <v>294.26</v>
      </c>
      <c r="S16080" s="9">
        <v>3123400000</v>
      </c>
      <c r="T16080" s="8">
        <v>0.99992499999999995</v>
      </c>
      <c r="U16080" s="9">
        <v>257.45</v>
      </c>
      <c r="V16080" s="9">
        <v>-0.26912999999999998</v>
      </c>
      <c r="W16080" s="18">
        <v>3.7141265E-2</v>
      </c>
      <c r="X16080" s="18">
        <v>0.192720692</v>
      </c>
      <c r="Y16080" s="18">
        <v>-1.272102361</v>
      </c>
      <c r="Z16080" s="18">
        <v>-0.28129373800000002</v>
      </c>
      <c r="AA16080" s="18">
        <v>5</v>
      </c>
      <c r="AB16080" s="9">
        <v>3.7433275000000002E-2</v>
      </c>
      <c r="AC16080" s="9">
        <v>0.193476808</v>
      </c>
      <c r="AD16080" s="9">
        <v>-1.474740859</v>
      </c>
      <c r="AE16080" s="9">
        <v>-0.48004492300000001</v>
      </c>
      <c r="AF16080" s="9">
        <v>5</v>
      </c>
      <c r="AG16080" s="18">
        <v>4.7470012999999998E-2</v>
      </c>
      <c r="AH16080" s="18">
        <v>0.217876141</v>
      </c>
      <c r="AI16080" s="18">
        <v>-1.1362324930000001</v>
      </c>
      <c r="AJ16080" s="18">
        <v>-1.609559E-2</v>
      </c>
      <c r="AK16080" s="18">
        <v>5</v>
      </c>
      <c r="AL16080" s="9">
        <v>4.5111274E-2</v>
      </c>
      <c r="AM16080" s="9">
        <v>0.212394148</v>
      </c>
      <c r="AN16080" s="9">
        <v>-1.0012099729999999</v>
      </c>
      <c r="AO16080" s="9">
        <v>9.0743107000000003E-2</v>
      </c>
      <c r="AP16080" s="9">
        <v>5</v>
      </c>
      <c r="AQ16080" s="17">
        <v>-0.62582957699999997</v>
      </c>
      <c r="AR16080" s="17">
        <v>-0.86083746000000005</v>
      </c>
      <c r="AS16080" s="17">
        <v>-0.66528683899999996</v>
      </c>
      <c r="AT16080" s="17">
        <v>-0.80278736399999995</v>
      </c>
      <c r="AU16080" s="17">
        <v>-0.71722573000000001</v>
      </c>
      <c r="AV16080" s="8">
        <v>-0.74082106400000003</v>
      </c>
      <c r="AW16080" s="8">
        <v>-0.80415386</v>
      </c>
      <c r="AX16080" s="8">
        <v>-1.019890666</v>
      </c>
      <c r="AY16080" s="8">
        <v>-1.158701062</v>
      </c>
      <c r="AZ16080" s="8">
        <v>-1.3502209190000001</v>
      </c>
      <c r="BA16080" s="17">
        <v>-0.39376446599999998</v>
      </c>
      <c r="BB16080" s="17">
        <v>-0.161158949</v>
      </c>
      <c r="BC16080" s="17">
        <v>-0.59723186500000003</v>
      </c>
      <c r="BD16080" s="17">
        <v>-0.54984515899999997</v>
      </c>
      <c r="BE16080" s="17">
        <v>-0.434711128</v>
      </c>
      <c r="BF16080" s="8">
        <v>-0.34461066099999998</v>
      </c>
      <c r="BG16080" s="8">
        <v>-0.291798681</v>
      </c>
      <c r="BH16080" s="8">
        <v>-0.21683688500000001</v>
      </c>
      <c r="BI16080" s="8">
        <v>-0.47939583699999999</v>
      </c>
      <c r="BJ16080" s="8">
        <v>-0.36747843000000002</v>
      </c>
      <c r="BK16080" s="9" t="s">
        <v>6165</v>
      </c>
      <c r="BL16080" s="9" t="s">
        <v>6165</v>
      </c>
      <c r="BM16080" s="9">
        <v>20211</v>
      </c>
      <c r="BN16080" s="9" t="s">
        <v>6165</v>
      </c>
      <c r="BO16080" s="9" t="s">
        <v>6166</v>
      </c>
      <c r="BP16080" s="9" t="s">
        <v>6167</v>
      </c>
      <c r="BQ16080" s="9">
        <v>632</v>
      </c>
      <c r="BR16080" s="9" t="s">
        <v>14430</v>
      </c>
      <c r="BS16080" s="9" t="s">
        <v>14431</v>
      </c>
      <c r="BT16080" s="9">
        <v>1</v>
      </c>
      <c r="BU16080" s="9" t="s">
        <v>97</v>
      </c>
    </row>
    <row r="16081" spans="1:73" x14ac:dyDescent="0.2">
      <c r="A16081" s="17">
        <v>-0.87065619230270397</v>
      </c>
      <c r="B16081" s="17">
        <v>0.93621134757995605</v>
      </c>
      <c r="C16081" s="8">
        <v>-1.04986000061035</v>
      </c>
      <c r="D16081" s="8">
        <v>1.0320086479187001</v>
      </c>
      <c r="E16081" s="17">
        <v>-1.28326976299286</v>
      </c>
      <c r="F16081" s="17">
        <v>-0.347657591104507</v>
      </c>
      <c r="G16081" s="8">
        <v>-0.35371619462966902</v>
      </c>
      <c r="H16081" s="8">
        <v>0.64408886432647705</v>
      </c>
      <c r="K16081" s="18" t="s">
        <v>159</v>
      </c>
      <c r="Q16081" s="11">
        <v>5.9500000000000002E-100</v>
      </c>
      <c r="R16081" s="9">
        <v>269.60000000000002</v>
      </c>
      <c r="S16081" s="9">
        <v>48925000</v>
      </c>
      <c r="T16081" s="8">
        <v>0.99864699999999995</v>
      </c>
      <c r="U16081" s="9">
        <v>203.58</v>
      </c>
      <c r="V16081" s="9">
        <v>0.56181999999999999</v>
      </c>
      <c r="W16081" s="18">
        <v>3.7141265E-2</v>
      </c>
      <c r="X16081" s="18">
        <v>0.192720692</v>
      </c>
      <c r="Y16081" s="18">
        <v>-1.778674098</v>
      </c>
      <c r="Z16081" s="18">
        <v>-0.78786547500000004</v>
      </c>
      <c r="AA16081" s="18">
        <v>5</v>
      </c>
      <c r="AB16081" s="9">
        <v>8.5858393000000005E-2</v>
      </c>
      <c r="AC16081" s="9">
        <v>0.29301602900000001</v>
      </c>
      <c r="AD16081" s="9">
        <v>-1.6084038000000001</v>
      </c>
      <c r="AE16081" s="9">
        <v>0.91308862999999996</v>
      </c>
      <c r="AF16081" s="9">
        <v>2</v>
      </c>
      <c r="AG16081" s="18">
        <v>4.7470012999999998E-2</v>
      </c>
      <c r="AH16081" s="18">
        <v>0.217876141</v>
      </c>
      <c r="AI16081" s="18">
        <v>-0.91378463799999998</v>
      </c>
      <c r="AJ16081" s="18">
        <v>0.20635226500000001</v>
      </c>
      <c r="AK16081" s="18">
        <v>5</v>
      </c>
      <c r="AL16081" s="9">
        <v>0.105853666</v>
      </c>
      <c r="AM16081" s="9">
        <v>0.32535160299999999</v>
      </c>
      <c r="AN16081" s="9">
        <v>-0.75578610400000001</v>
      </c>
      <c r="AO16081" s="9">
        <v>2.0439638210000002</v>
      </c>
      <c r="AP16081" s="9">
        <v>2</v>
      </c>
      <c r="AQ16081" s="17">
        <v>-1.336266518</v>
      </c>
      <c r="AR16081" s="17">
        <v>-0.50791198000000004</v>
      </c>
      <c r="AS16081" s="17">
        <v>-0.92024475299999997</v>
      </c>
      <c r="AT16081" s="17">
        <v>-2.1462585930000002</v>
      </c>
      <c r="AU16081" s="17">
        <v>-1.425092697</v>
      </c>
      <c r="AV16081" s="8">
        <v>-0.38943740700000001</v>
      </c>
      <c r="AW16081" s="8" t="s">
        <v>90</v>
      </c>
      <c r="AX16081" s="8">
        <v>-0.40355998300000001</v>
      </c>
      <c r="AY16081" s="8" t="s">
        <v>90</v>
      </c>
      <c r="AZ16081" s="8" t="s">
        <v>90</v>
      </c>
      <c r="BA16081" s="17">
        <v>-0.37531620300000001</v>
      </c>
      <c r="BB16081" s="17">
        <v>0.618062377</v>
      </c>
      <c r="BC16081" s="17">
        <v>0.32445967199999998</v>
      </c>
      <c r="BD16081" s="17">
        <v>-1.066541433</v>
      </c>
      <c r="BE16081" s="17">
        <v>-0.48215535300000001</v>
      </c>
      <c r="BF16081" s="8">
        <v>0.73793405300000003</v>
      </c>
      <c r="BG16081" s="8" t="s">
        <v>90</v>
      </c>
      <c r="BH16081" s="8">
        <v>0.96918964399999996</v>
      </c>
      <c r="BI16081" s="8" t="s">
        <v>90</v>
      </c>
      <c r="BJ16081" s="8" t="s">
        <v>90</v>
      </c>
      <c r="BK16081" s="9" t="s">
        <v>6165</v>
      </c>
      <c r="BL16081" s="9" t="s">
        <v>6165</v>
      </c>
      <c r="BM16081" s="9">
        <v>37320</v>
      </c>
      <c r="BN16081" s="9" t="s">
        <v>6165</v>
      </c>
      <c r="BO16081" s="9" t="s">
        <v>6166</v>
      </c>
      <c r="BP16081" s="9" t="s">
        <v>6167</v>
      </c>
      <c r="BQ16081" s="9">
        <v>659</v>
      </c>
      <c r="BR16081" s="9" t="s">
        <v>6168</v>
      </c>
      <c r="BS16081" s="9" t="s">
        <v>6169</v>
      </c>
      <c r="BT16081" s="9">
        <v>1</v>
      </c>
      <c r="BU16081" s="9" t="s">
        <v>218</v>
      </c>
    </row>
    <row r="16082" spans="1:73" x14ac:dyDescent="0.2">
      <c r="A16082" s="17">
        <v>7.9476468265056596E-2</v>
      </c>
      <c r="B16082" s="17">
        <v>0.48277470469474798</v>
      </c>
      <c r="C16082" s="8">
        <v>-7.7341638505458804E-2</v>
      </c>
      <c r="D16082" s="8">
        <v>0.91866171360015902</v>
      </c>
      <c r="E16082" s="17">
        <v>-0.23759689927101099</v>
      </c>
      <c r="F16082" s="17">
        <v>-0.25542083382606501</v>
      </c>
      <c r="G16082" s="8">
        <v>-0.20744360983371701</v>
      </c>
      <c r="H16082" s="8">
        <v>-9.8410658538341494E-2</v>
      </c>
      <c r="Q16082" s="11">
        <v>3.7000000000000002E-190</v>
      </c>
      <c r="R16082" s="9">
        <v>345.14</v>
      </c>
      <c r="S16082" s="9">
        <v>1732400000</v>
      </c>
      <c r="T16082" s="8">
        <v>0.99890400000000001</v>
      </c>
      <c r="U16082" s="9">
        <v>295.25</v>
      </c>
      <c r="V16082" s="9">
        <v>0.26968999999999999</v>
      </c>
      <c r="W16082" s="18">
        <v>3.7141265E-2</v>
      </c>
      <c r="X16082" s="18">
        <v>0.192720692</v>
      </c>
      <c r="Y16082" s="18">
        <v>-0.73300121500000004</v>
      </c>
      <c r="Z16082" s="18">
        <v>0.25780740800000002</v>
      </c>
      <c r="AA16082" s="18">
        <v>5</v>
      </c>
      <c r="AB16082" s="9">
        <v>3.7433275000000002E-2</v>
      </c>
      <c r="AC16082" s="9">
        <v>0.193476808</v>
      </c>
      <c r="AD16082" s="9">
        <v>-0.75276879600000002</v>
      </c>
      <c r="AE16082" s="9">
        <v>0.24192713900000001</v>
      </c>
      <c r="AF16082" s="9">
        <v>5</v>
      </c>
      <c r="AG16082" s="18">
        <v>4.7470012999999998E-2</v>
      </c>
      <c r="AH16082" s="18">
        <v>0.217876141</v>
      </c>
      <c r="AI16082" s="18">
        <v>-0.76751206800000005</v>
      </c>
      <c r="AJ16082" s="18">
        <v>0.35262483500000003</v>
      </c>
      <c r="AK16082" s="18">
        <v>5</v>
      </c>
      <c r="AL16082" s="9">
        <v>4.5111274E-2</v>
      </c>
      <c r="AM16082" s="9">
        <v>0.212394148</v>
      </c>
      <c r="AN16082" s="9">
        <v>-0.64438719899999997</v>
      </c>
      <c r="AO16082" s="9">
        <v>0.447565881</v>
      </c>
      <c r="AP16082" s="9">
        <v>5</v>
      </c>
      <c r="AQ16082" s="17">
        <v>-9.5572554000000004E-2</v>
      </c>
      <c r="AR16082" s="17">
        <v>-0.29290947299999998</v>
      </c>
      <c r="AS16082" s="17">
        <v>-0.19360998300000001</v>
      </c>
      <c r="AT16082" s="17">
        <v>-0.16720809</v>
      </c>
      <c r="AU16082" s="17">
        <v>-8.7803394000000007E-2</v>
      </c>
      <c r="AV16082" s="8">
        <v>-0.31122988499999998</v>
      </c>
      <c r="AW16082" s="8">
        <v>-0.117564417</v>
      </c>
      <c r="AX16082" s="8">
        <v>-9.3172878000000001E-2</v>
      </c>
      <c r="AY16082" s="8">
        <v>-0.254797459</v>
      </c>
      <c r="AZ16082" s="8">
        <v>-0.45772120399999999</v>
      </c>
      <c r="BA16082" s="17">
        <v>-0.115939714</v>
      </c>
      <c r="BB16082" s="17">
        <v>9.8884745999999996E-2</v>
      </c>
      <c r="BC16082" s="17">
        <v>-8.8145590999999995E-2</v>
      </c>
      <c r="BD16082" s="17">
        <v>-3.1840712E-2</v>
      </c>
      <c r="BE16082" s="17">
        <v>-8.4824047999999999E-2</v>
      </c>
      <c r="BF16082" s="8">
        <v>6.7943170000000002E-3</v>
      </c>
      <c r="BG16082" s="8">
        <v>-4.4142608E-2</v>
      </c>
      <c r="BH16082" s="8">
        <v>6.7499517999999994E-2</v>
      </c>
      <c r="BI16082" s="8">
        <v>7.4804090000000004E-2</v>
      </c>
      <c r="BJ16082" s="8">
        <v>5.9887543000000001E-2</v>
      </c>
      <c r="BK16082" s="9" t="s">
        <v>6165</v>
      </c>
      <c r="BL16082" s="9" t="s">
        <v>6165</v>
      </c>
      <c r="BM16082" s="9">
        <v>20200</v>
      </c>
      <c r="BN16082" s="9" t="s">
        <v>6165</v>
      </c>
      <c r="BO16082" s="9" t="s">
        <v>6166</v>
      </c>
      <c r="BP16082" s="9" t="s">
        <v>6167</v>
      </c>
      <c r="BQ16082" s="9">
        <v>661</v>
      </c>
      <c r="BR16082" s="9" t="s">
        <v>31167</v>
      </c>
      <c r="BS16082" s="9" t="s">
        <v>31168</v>
      </c>
      <c r="BT16082" s="9">
        <v>1</v>
      </c>
      <c r="BU16082" s="9" t="s">
        <v>97</v>
      </c>
    </row>
    <row r="16083" spans="1:73" x14ac:dyDescent="0.2">
      <c r="A16083" s="17">
        <v>6.7887991666793795E-2</v>
      </c>
      <c r="B16083" s="17">
        <v>0.317339718341827</v>
      </c>
      <c r="C16083" s="8">
        <v>-0.218981608748436</v>
      </c>
      <c r="D16083" s="8">
        <v>1.44041955471039</v>
      </c>
      <c r="E16083" s="17">
        <v>-0.129330828785896</v>
      </c>
      <c r="F16083" s="17">
        <v>-0.13746607303619399</v>
      </c>
      <c r="G16083" s="8">
        <v>-0.27747261524200401</v>
      </c>
      <c r="H16083" s="8">
        <v>-3.2493028789758703E-2</v>
      </c>
      <c r="Q16083" s="11">
        <v>1.8599999999999999E-85</v>
      </c>
      <c r="R16083" s="9">
        <v>266.39</v>
      </c>
      <c r="S16083" s="9">
        <v>317740000</v>
      </c>
      <c r="T16083" s="8">
        <v>1</v>
      </c>
      <c r="U16083" s="9">
        <v>242.45</v>
      </c>
      <c r="V16083" s="9">
        <v>0.40005000000000002</v>
      </c>
      <c r="W16083" s="18">
        <v>3.7141265E-2</v>
      </c>
      <c r="X16083" s="18">
        <v>0.192720692</v>
      </c>
      <c r="Y16083" s="18">
        <v>-0.62473513599999997</v>
      </c>
      <c r="Z16083" s="18">
        <v>0.36607348699999998</v>
      </c>
      <c r="AA16083" s="18">
        <v>5</v>
      </c>
      <c r="AB16083" s="9">
        <v>3.7433275000000002E-2</v>
      </c>
      <c r="AC16083" s="9">
        <v>0.193476808</v>
      </c>
      <c r="AD16083" s="9">
        <v>-0.63481404100000005</v>
      </c>
      <c r="AE16083" s="9">
        <v>0.35988189399999998</v>
      </c>
      <c r="AF16083" s="9">
        <v>5</v>
      </c>
      <c r="AG16083" s="18">
        <v>4.7470012999999998E-2</v>
      </c>
      <c r="AH16083" s="18">
        <v>0.217876141</v>
      </c>
      <c r="AI16083" s="18">
        <v>-0.83754107099999997</v>
      </c>
      <c r="AJ16083" s="18">
        <v>0.28259583199999999</v>
      </c>
      <c r="AK16083" s="18">
        <v>5</v>
      </c>
      <c r="AL16083" s="9">
        <v>4.5111274E-2</v>
      </c>
      <c r="AM16083" s="9">
        <v>0.212394148</v>
      </c>
      <c r="AN16083" s="9">
        <v>-0.57846956900000002</v>
      </c>
      <c r="AO16083" s="9">
        <v>0.513483511</v>
      </c>
      <c r="AP16083" s="9">
        <v>5</v>
      </c>
      <c r="AQ16083" s="17">
        <v>-1.6932294000000001E-2</v>
      </c>
      <c r="AR16083" s="17">
        <v>-0.120865978</v>
      </c>
      <c r="AS16083" s="17">
        <v>-5.3417790999999999E-2</v>
      </c>
      <c r="AT16083" s="17">
        <v>-9.8050958999999993E-2</v>
      </c>
      <c r="AU16083" s="17">
        <v>2.1480724E-2</v>
      </c>
      <c r="AV16083" s="8">
        <v>-0.391734898</v>
      </c>
      <c r="AW16083" s="8">
        <v>0.13560111799999999</v>
      </c>
      <c r="AX16083" s="8">
        <v>-0.22040767999999999</v>
      </c>
      <c r="AY16083" s="8">
        <v>-4.9259460999999997E-2</v>
      </c>
      <c r="AZ16083" s="8">
        <v>-8.1425338999999999E-2</v>
      </c>
      <c r="BA16083" s="17">
        <v>1.2930185E-2</v>
      </c>
      <c r="BB16083" s="17">
        <v>6.9002411999999999E-2</v>
      </c>
      <c r="BC16083" s="17">
        <v>-0.102379128</v>
      </c>
      <c r="BD16083" s="17">
        <v>-0.31389245399999999</v>
      </c>
      <c r="BE16083" s="17">
        <v>-0.25120234499999999</v>
      </c>
      <c r="BF16083" s="8">
        <v>0.16010622699999999</v>
      </c>
      <c r="BG16083" s="8">
        <v>7.0144862000000002E-2</v>
      </c>
      <c r="BH16083" s="8">
        <v>-4.9389552000000003E-2</v>
      </c>
      <c r="BI16083" s="8">
        <v>9.9102966000000001E-2</v>
      </c>
      <c r="BJ16083" s="8">
        <v>0.22940222900000001</v>
      </c>
      <c r="BK16083" s="9" t="s">
        <v>6165</v>
      </c>
      <c r="BL16083" s="9" t="s">
        <v>6165</v>
      </c>
      <c r="BM16083" s="9">
        <v>20221</v>
      </c>
      <c r="BN16083" s="9" t="s">
        <v>6165</v>
      </c>
      <c r="BO16083" s="9" t="s">
        <v>6166</v>
      </c>
      <c r="BP16083" s="9" t="s">
        <v>6167</v>
      </c>
      <c r="BQ16083" s="9">
        <v>749</v>
      </c>
      <c r="BR16083" s="9" t="s">
        <v>31822</v>
      </c>
      <c r="BS16083" s="9" t="s">
        <v>31823</v>
      </c>
      <c r="BT16083" s="9">
        <v>1</v>
      </c>
      <c r="BU16083" s="9" t="s">
        <v>97</v>
      </c>
    </row>
    <row r="16084" spans="1:73" x14ac:dyDescent="0.2">
      <c r="A16084" s="17">
        <v>9.3965940177440602E-2</v>
      </c>
      <c r="B16084" s="17">
        <v>0.60731518268585205</v>
      </c>
      <c r="C16084" s="8">
        <v>-2.5953080505132699E-2</v>
      </c>
      <c r="D16084" s="8">
        <v>0.23591648042201999</v>
      </c>
      <c r="E16084" s="17">
        <v>-5.2372612059116398E-2</v>
      </c>
      <c r="F16084" s="17">
        <v>-8.5885509848594693E-2</v>
      </c>
      <c r="G16084" s="8">
        <v>-0.12261812388896901</v>
      </c>
      <c r="H16084" s="8">
        <v>-6.3287384808063493E-2</v>
      </c>
      <c r="Q16084" s="9">
        <v>0</v>
      </c>
      <c r="R16084" s="9">
        <v>554.35</v>
      </c>
      <c r="S16084" s="9">
        <v>20556000000</v>
      </c>
      <c r="T16084" s="8">
        <v>1</v>
      </c>
      <c r="U16084" s="9">
        <v>521.71</v>
      </c>
      <c r="V16084" s="9">
        <v>-9.6030000000000004E-3</v>
      </c>
      <c r="W16084" s="18">
        <v>3.7141265E-2</v>
      </c>
      <c r="X16084" s="18">
        <v>0.192720692</v>
      </c>
      <c r="Y16084" s="18">
        <v>-0.54777692300000003</v>
      </c>
      <c r="Z16084" s="18">
        <v>0.44303169999999997</v>
      </c>
      <c r="AA16084" s="18">
        <v>5</v>
      </c>
      <c r="AB16084" s="9">
        <v>3.7433275000000002E-2</v>
      </c>
      <c r="AC16084" s="9">
        <v>0.193476808</v>
      </c>
      <c r="AD16084" s="9">
        <v>-0.58323347699999994</v>
      </c>
      <c r="AE16084" s="9">
        <v>0.411462459</v>
      </c>
      <c r="AF16084" s="9">
        <v>5</v>
      </c>
      <c r="AG16084" s="18">
        <v>4.7470012999999998E-2</v>
      </c>
      <c r="AH16084" s="18">
        <v>0.217876141</v>
      </c>
      <c r="AI16084" s="18">
        <v>-0.68268657600000004</v>
      </c>
      <c r="AJ16084" s="18">
        <v>0.43745032700000003</v>
      </c>
      <c r="AK16084" s="18">
        <v>5</v>
      </c>
      <c r="AL16084" s="9">
        <v>4.5111274E-2</v>
      </c>
      <c r="AM16084" s="9">
        <v>0.212394148</v>
      </c>
      <c r="AN16084" s="9">
        <v>-0.60926392600000001</v>
      </c>
      <c r="AO16084" s="9">
        <v>0.48268915400000001</v>
      </c>
      <c r="AP16084" s="9">
        <v>5</v>
      </c>
      <c r="AQ16084" s="17">
        <v>8.9186817000000002E-2</v>
      </c>
      <c r="AR16084" s="17">
        <v>-7.0219047000000007E-2</v>
      </c>
      <c r="AS16084" s="17">
        <v>3.4738353999999999E-2</v>
      </c>
      <c r="AT16084" s="17">
        <v>9.5969739999999994E-3</v>
      </c>
      <c r="AU16084" s="17">
        <v>7.3595382000000001E-2</v>
      </c>
      <c r="AV16084" s="8">
        <v>-6.8518355000000003E-2</v>
      </c>
      <c r="AW16084" s="8">
        <v>9.0695567000000005E-2</v>
      </c>
      <c r="AX16084" s="8">
        <v>8.8254793999999998E-2</v>
      </c>
      <c r="AY16084" s="8">
        <v>-0.20536431699999999</v>
      </c>
      <c r="AZ16084" s="8">
        <v>-0.237998918</v>
      </c>
      <c r="BA16084" s="17">
        <v>-5.4685216000000002E-2</v>
      </c>
      <c r="BB16084" s="17">
        <v>0.20251232399999999</v>
      </c>
      <c r="BC16084" s="17">
        <v>1.9899143000000001E-2</v>
      </c>
      <c r="BD16084" s="17">
        <v>1.8156532E-2</v>
      </c>
      <c r="BE16084" s="17">
        <v>3.2769329999999999E-2</v>
      </c>
      <c r="BF16084" s="8">
        <v>5.6164205000000002E-2</v>
      </c>
      <c r="BG16084" s="8">
        <v>8.0892487999999999E-2</v>
      </c>
      <c r="BH16084" s="8">
        <v>5.9758845999999997E-2</v>
      </c>
      <c r="BI16084" s="8">
        <v>3.1220109999999999E-2</v>
      </c>
      <c r="BJ16084" s="8">
        <v>0.12038186200000001</v>
      </c>
      <c r="BK16084" s="9" t="s">
        <v>6165</v>
      </c>
      <c r="BL16084" s="9" t="s">
        <v>6165</v>
      </c>
      <c r="BM16084" s="9">
        <v>20214</v>
      </c>
      <c r="BN16084" s="9" t="s">
        <v>6165</v>
      </c>
      <c r="BO16084" s="9" t="s">
        <v>6166</v>
      </c>
      <c r="BP16084" s="9" t="s">
        <v>6167</v>
      </c>
      <c r="BQ16084" s="9">
        <v>771</v>
      </c>
      <c r="BR16084" s="9" t="s">
        <v>30279</v>
      </c>
      <c r="BS16084" s="9" t="s">
        <v>30280</v>
      </c>
      <c r="BT16084" s="9">
        <v>1</v>
      </c>
      <c r="BU16084" s="9" t="s">
        <v>97</v>
      </c>
    </row>
    <row r="16085" spans="1:73" x14ac:dyDescent="0.2">
      <c r="A16085" s="17" t="s">
        <v>90</v>
      </c>
      <c r="B16085" s="17">
        <v>0</v>
      </c>
      <c r="C16085" s="8" t="s">
        <v>90</v>
      </c>
      <c r="D16085" s="8">
        <v>0</v>
      </c>
      <c r="E16085" s="17">
        <v>1.13402283191681</v>
      </c>
      <c r="F16085" s="17" t="s">
        <v>90</v>
      </c>
      <c r="G16085" s="8">
        <v>2.3655624389648402</v>
      </c>
      <c r="H16085" s="8" t="s">
        <v>90</v>
      </c>
      <c r="K16085" s="18" t="s">
        <v>88</v>
      </c>
      <c r="O16085" s="9" t="s">
        <v>88</v>
      </c>
      <c r="Q16085" s="11">
        <v>1.09E-206</v>
      </c>
      <c r="R16085" s="9">
        <v>379.85</v>
      </c>
      <c r="S16085" s="9">
        <v>48128000</v>
      </c>
      <c r="T16085" s="8">
        <v>1</v>
      </c>
      <c r="U16085" s="9">
        <v>379.85</v>
      </c>
      <c r="V16085" s="9">
        <v>-0.91364999999999996</v>
      </c>
      <c r="W16085" s="18">
        <v>5.9925896999999999E-2</v>
      </c>
      <c r="X16085" s="18">
        <v>0.244797665</v>
      </c>
      <c r="Y16085" s="18">
        <v>0.35496744200000002</v>
      </c>
      <c r="Z16085" s="18">
        <v>1.913078292</v>
      </c>
      <c r="AA16085" s="18">
        <v>3</v>
      </c>
      <c r="AB16085" s="9" t="s">
        <v>90</v>
      </c>
      <c r="AC16085" s="9" t="s">
        <v>90</v>
      </c>
      <c r="AD16085" s="9" t="s">
        <v>90</v>
      </c>
      <c r="AE16085" s="9" t="s">
        <v>90</v>
      </c>
      <c r="AF16085" s="9" t="s">
        <v>90</v>
      </c>
      <c r="AG16085" s="18">
        <v>7.7178917999999999E-2</v>
      </c>
      <c r="AH16085" s="18">
        <v>0.27781093899999998</v>
      </c>
      <c r="AI16085" s="18">
        <v>1.4814439230000001</v>
      </c>
      <c r="AJ16085" s="18">
        <v>3.249680718</v>
      </c>
      <c r="AK16085" s="18">
        <v>3</v>
      </c>
      <c r="AL16085" s="9" t="s">
        <v>90</v>
      </c>
      <c r="AM16085" s="9" t="s">
        <v>90</v>
      </c>
      <c r="AN16085" s="9" t="s">
        <v>90</v>
      </c>
      <c r="AO16085" s="9" t="s">
        <v>90</v>
      </c>
      <c r="AP16085" s="9" t="s">
        <v>90</v>
      </c>
      <c r="AQ16085" s="17">
        <v>1.950189948</v>
      </c>
      <c r="AR16085" s="17">
        <v>1.687645912</v>
      </c>
      <c r="AS16085" s="17" t="s">
        <v>90</v>
      </c>
      <c r="AT16085" s="17" t="s">
        <v>90</v>
      </c>
      <c r="AU16085" s="17">
        <v>0.306226373</v>
      </c>
      <c r="AV16085" s="8" t="s">
        <v>90</v>
      </c>
      <c r="AW16085" s="8" t="s">
        <v>90</v>
      </c>
      <c r="AX16085" s="8" t="s">
        <v>90</v>
      </c>
      <c r="AY16085" s="8" t="s">
        <v>90</v>
      </c>
      <c r="AZ16085" s="8" t="s">
        <v>90</v>
      </c>
      <c r="BA16085" s="17">
        <v>3.1355757710000001</v>
      </c>
      <c r="BB16085" s="17">
        <v>3.1031982899999999</v>
      </c>
      <c r="BC16085" s="17" t="s">
        <v>90</v>
      </c>
      <c r="BD16085" s="17" t="s">
        <v>90</v>
      </c>
      <c r="BE16085" s="17">
        <v>1.860911489</v>
      </c>
      <c r="BF16085" s="8" t="s">
        <v>90</v>
      </c>
      <c r="BG16085" s="8" t="s">
        <v>90</v>
      </c>
      <c r="BH16085" s="8" t="s">
        <v>90</v>
      </c>
      <c r="BI16085" s="8" t="s">
        <v>90</v>
      </c>
      <c r="BJ16085" s="8" t="s">
        <v>90</v>
      </c>
      <c r="BK16085" s="9" t="s">
        <v>2039</v>
      </c>
      <c r="BL16085" s="9" t="s">
        <v>2039</v>
      </c>
      <c r="BM16085" s="9">
        <v>18943</v>
      </c>
      <c r="BN16085" s="9" t="s">
        <v>2039</v>
      </c>
      <c r="BO16085" s="9" t="s">
        <v>2040</v>
      </c>
      <c r="BP16085" s="9" t="s">
        <v>2041</v>
      </c>
      <c r="BQ16085" s="9">
        <v>45</v>
      </c>
      <c r="BR16085" s="9" t="s">
        <v>2042</v>
      </c>
      <c r="BS16085" s="9" t="s">
        <v>2043</v>
      </c>
      <c r="BT16085" s="9">
        <v>1</v>
      </c>
      <c r="BU16085" s="9" t="s">
        <v>97</v>
      </c>
    </row>
    <row r="16086" spans="1:73" x14ac:dyDescent="0.2">
      <c r="A16086" s="17">
        <v>0.44470655918121299</v>
      </c>
      <c r="B16086" s="17">
        <v>1.7442528009414699</v>
      </c>
      <c r="C16086" s="8">
        <v>0.49985897541046098</v>
      </c>
      <c r="D16086" s="8">
        <v>1.5457850694656401</v>
      </c>
      <c r="E16086" s="17">
        <v>0.21679109334945701</v>
      </c>
      <c r="F16086" s="17">
        <v>-0.14950314164161699</v>
      </c>
      <c r="G16086" s="8">
        <v>0.229891017079353</v>
      </c>
      <c r="H16086" s="8">
        <v>-0.21604551374912301</v>
      </c>
      <c r="Q16086" s="11">
        <v>2.7899999999999999E-37</v>
      </c>
      <c r="R16086" s="9">
        <v>200.04</v>
      </c>
      <c r="S16086" s="9">
        <v>7781200000</v>
      </c>
      <c r="T16086" s="8">
        <v>1</v>
      </c>
      <c r="U16086" s="9">
        <v>131.47999999999999</v>
      </c>
      <c r="V16086" s="9">
        <v>-0.10298</v>
      </c>
      <c r="W16086" s="18">
        <v>3.7141265E-2</v>
      </c>
      <c r="X16086" s="18">
        <v>0.192720692</v>
      </c>
      <c r="Y16086" s="18">
        <v>-0.27861322500000002</v>
      </c>
      <c r="Z16086" s="18">
        <v>0.71219539799999998</v>
      </c>
      <c r="AA16086" s="18">
        <v>5</v>
      </c>
      <c r="AB16086" s="9">
        <v>3.7433275000000002E-2</v>
      </c>
      <c r="AC16086" s="9">
        <v>0.193476808</v>
      </c>
      <c r="AD16086" s="9">
        <v>-0.64685111299999998</v>
      </c>
      <c r="AE16086" s="9">
        <v>0.34784482300000003</v>
      </c>
      <c r="AF16086" s="9">
        <v>5</v>
      </c>
      <c r="AG16086" s="18">
        <v>4.7470012999999998E-2</v>
      </c>
      <c r="AH16086" s="18">
        <v>0.217876141</v>
      </c>
      <c r="AI16086" s="18">
        <v>-0.33017742700000002</v>
      </c>
      <c r="AJ16086" s="18">
        <v>0.78995947600000005</v>
      </c>
      <c r="AK16086" s="18">
        <v>5</v>
      </c>
      <c r="AL16086" s="9">
        <v>4.5111274E-2</v>
      </c>
      <c r="AM16086" s="9">
        <v>0.212394148</v>
      </c>
      <c r="AN16086" s="9">
        <v>-0.76202205099999998</v>
      </c>
      <c r="AO16086" s="9">
        <v>0.32993102899999999</v>
      </c>
      <c r="AP16086" s="9">
        <v>5</v>
      </c>
      <c r="AQ16086" s="17">
        <v>0.550849378</v>
      </c>
      <c r="AR16086" s="17">
        <v>0.118533522</v>
      </c>
      <c r="AS16086" s="17">
        <v>0.41132685499999999</v>
      </c>
      <c r="AT16086" s="17">
        <v>0.30792412200000002</v>
      </c>
      <c r="AU16086" s="17">
        <v>0.163661957</v>
      </c>
      <c r="AV16086" s="8">
        <v>0.37107867</v>
      </c>
      <c r="AW16086" s="8">
        <v>-0.22915385699999999</v>
      </c>
      <c r="AX16086" s="8">
        <v>-0.231171668</v>
      </c>
      <c r="AY16086" s="8">
        <v>-0.27110981899999997</v>
      </c>
      <c r="AZ16086" s="8">
        <v>-0.31088030300000002</v>
      </c>
      <c r="BA16086" s="17">
        <v>0.50303566499999997</v>
      </c>
      <c r="BB16086" s="17">
        <v>0.30484244199999999</v>
      </c>
      <c r="BC16086" s="17">
        <v>0.46897348799999999</v>
      </c>
      <c r="BD16086" s="17">
        <v>0.368484229</v>
      </c>
      <c r="BE16086" s="17">
        <v>0.40397381799999998</v>
      </c>
      <c r="BF16086" s="8">
        <v>0.63183116900000003</v>
      </c>
      <c r="BG16086" s="8">
        <v>-0.207409859</v>
      </c>
      <c r="BH16086" s="8">
        <v>-0.19879776199999999</v>
      </c>
      <c r="BI16086" s="8">
        <v>-0.39984560000000002</v>
      </c>
      <c r="BJ16086" s="8">
        <v>-0.27576324299999999</v>
      </c>
      <c r="BK16086" s="9" t="s">
        <v>2039</v>
      </c>
      <c r="BL16086" s="9" t="s">
        <v>2039</v>
      </c>
      <c r="BM16086" s="9">
        <v>18944</v>
      </c>
      <c r="BN16086" s="9" t="s">
        <v>2039</v>
      </c>
      <c r="BO16086" s="9" t="s">
        <v>2040</v>
      </c>
      <c r="BP16086" s="9" t="s">
        <v>2041</v>
      </c>
      <c r="BQ16086" s="9">
        <v>65</v>
      </c>
      <c r="BR16086" s="9" t="s">
        <v>22122</v>
      </c>
      <c r="BS16086" s="9" t="s">
        <v>22123</v>
      </c>
      <c r="BT16086" s="9" t="s">
        <v>269</v>
      </c>
      <c r="BU16086" s="9" t="s">
        <v>97</v>
      </c>
    </row>
    <row r="16087" spans="1:73" x14ac:dyDescent="0.2">
      <c r="A16087" s="17">
        <v>-0.47784698009491</v>
      </c>
      <c r="B16087" s="17">
        <v>1.7744961977005</v>
      </c>
      <c r="C16087" s="8">
        <v>-0.27093657851219199</v>
      </c>
      <c r="D16087" s="8">
        <v>0.46436956524848899</v>
      </c>
      <c r="E16087" s="17">
        <v>-1.00319039821625</v>
      </c>
      <c r="F16087" s="17">
        <v>-0.488460153341293</v>
      </c>
      <c r="G16087" s="8">
        <v>-1.4547982215881301</v>
      </c>
      <c r="H16087" s="8">
        <v>-1.1526010036468499</v>
      </c>
      <c r="K16087" s="18" t="s">
        <v>159</v>
      </c>
      <c r="O16087" s="9" t="s">
        <v>159</v>
      </c>
      <c r="P16087" s="9" t="s">
        <v>159</v>
      </c>
      <c r="Q16087" s="11">
        <v>1.8499999999999999E-85</v>
      </c>
      <c r="R16087" s="9">
        <v>273.98</v>
      </c>
      <c r="S16087" s="9">
        <v>16342000000</v>
      </c>
      <c r="T16087" s="8">
        <v>1</v>
      </c>
      <c r="U16087" s="9">
        <v>194.75</v>
      </c>
      <c r="V16087" s="9">
        <v>0.31850000000000001</v>
      </c>
      <c r="W16087" s="18">
        <v>3.7141265E-2</v>
      </c>
      <c r="X16087" s="18">
        <v>0.192720692</v>
      </c>
      <c r="Y16087" s="18">
        <v>-1.4985946649999999</v>
      </c>
      <c r="Z16087" s="18">
        <v>-0.50778604199999999</v>
      </c>
      <c r="AA16087" s="18">
        <v>5</v>
      </c>
      <c r="AB16087" s="9">
        <v>3.7433275000000002E-2</v>
      </c>
      <c r="AC16087" s="9">
        <v>0.193476808</v>
      </c>
      <c r="AD16087" s="9">
        <v>-0.98580811999999995</v>
      </c>
      <c r="AE16087" s="9">
        <v>8.8878150000000003E-3</v>
      </c>
      <c r="AF16087" s="9">
        <v>5</v>
      </c>
      <c r="AG16087" s="18">
        <v>4.7470012999999998E-2</v>
      </c>
      <c r="AH16087" s="18">
        <v>0.217876141</v>
      </c>
      <c r="AI16087" s="18">
        <v>-2.014866627</v>
      </c>
      <c r="AJ16087" s="18">
        <v>-0.89472972399999995</v>
      </c>
      <c r="AK16087" s="18">
        <v>5</v>
      </c>
      <c r="AL16087" s="9">
        <v>4.5111274E-2</v>
      </c>
      <c r="AM16087" s="9">
        <v>0.212394148</v>
      </c>
      <c r="AN16087" s="9">
        <v>-1.698577518</v>
      </c>
      <c r="AO16087" s="9">
        <v>-0.60662443799999999</v>
      </c>
      <c r="AP16087" s="9">
        <v>5</v>
      </c>
      <c r="AQ16087" s="17">
        <v>-0.82431673999999999</v>
      </c>
      <c r="AR16087" s="17">
        <v>-1.2012804749999999</v>
      </c>
      <c r="AS16087" s="17">
        <v>-1.0675045249999999</v>
      </c>
      <c r="AT16087" s="17">
        <v>-0.89358913900000003</v>
      </c>
      <c r="AU16087" s="17">
        <v>-0.87628591099999997</v>
      </c>
      <c r="AV16087" s="8">
        <v>2.6133516999999998E-2</v>
      </c>
      <c r="AW16087" s="8">
        <v>-0.68188852099999997</v>
      </c>
      <c r="AX16087" s="8">
        <v>-0.42925658799999999</v>
      </c>
      <c r="AY16087" s="8">
        <v>-0.60822135200000005</v>
      </c>
      <c r="AZ16087" s="8">
        <v>-0.78050899500000004</v>
      </c>
      <c r="BA16087" s="17">
        <v>-1.2242282630000001</v>
      </c>
      <c r="BB16087" s="17">
        <v>-1.5469107630000001</v>
      </c>
      <c r="BC16087" s="17">
        <v>-1.3679178949999999</v>
      </c>
      <c r="BD16087" s="17">
        <v>-1.27297163</v>
      </c>
      <c r="BE16087" s="17">
        <v>-1.2876232860000001</v>
      </c>
      <c r="BF16087" s="8">
        <v>-8.6060501999999997E-2</v>
      </c>
      <c r="BG16087" s="8">
        <v>-1.0345486399999999</v>
      </c>
      <c r="BH16087" s="8">
        <v>-1.2142548559999999</v>
      </c>
      <c r="BI16087" s="8">
        <v>-1.421826005</v>
      </c>
      <c r="BJ16087" s="8">
        <v>-1.58827889</v>
      </c>
      <c r="BK16087" s="9" t="s">
        <v>2039</v>
      </c>
      <c r="BL16087" s="9" t="s">
        <v>2039</v>
      </c>
      <c r="BM16087" s="9">
        <v>18939</v>
      </c>
      <c r="BN16087" s="9" t="s">
        <v>2039</v>
      </c>
      <c r="BO16087" s="9" t="s">
        <v>2040</v>
      </c>
      <c r="BP16087" s="9" t="s">
        <v>2041</v>
      </c>
      <c r="BQ16087" s="9">
        <v>68</v>
      </c>
      <c r="BR16087" s="9" t="s">
        <v>4187</v>
      </c>
      <c r="BS16087" s="9" t="s">
        <v>4188</v>
      </c>
      <c r="BT16087" s="9" t="s">
        <v>96</v>
      </c>
      <c r="BU16087" s="9" t="s">
        <v>97</v>
      </c>
    </row>
    <row r="16088" spans="1:73" x14ac:dyDescent="0.2">
      <c r="A16088" s="17">
        <v>-0.338359355926514</v>
      </c>
      <c r="B16088" s="17">
        <v>2.2457716464996298</v>
      </c>
      <c r="C16088" s="8">
        <v>-0.29965612292289701</v>
      </c>
      <c r="D16088" s="8">
        <v>1.0649501085281401</v>
      </c>
      <c r="E16088" s="17">
        <v>8.5792034864425701E-2</v>
      </c>
      <c r="F16088" s="17">
        <v>0.45722749829292297</v>
      </c>
      <c r="G16088" s="8">
        <v>2.0850569009780901E-2</v>
      </c>
      <c r="H16088" s="8">
        <v>0.34110307693481401</v>
      </c>
      <c r="Q16088" s="11">
        <v>2.4700000000000001E-38</v>
      </c>
      <c r="R16088" s="9">
        <v>208.61</v>
      </c>
      <c r="S16088" s="9">
        <v>12422000000</v>
      </c>
      <c r="T16088" s="8">
        <v>0.99060499999999996</v>
      </c>
      <c r="U16088" s="9">
        <v>154.47</v>
      </c>
      <c r="V16088" s="9">
        <v>-0.67486999999999997</v>
      </c>
      <c r="W16088" s="18">
        <v>3.7141265E-2</v>
      </c>
      <c r="X16088" s="18">
        <v>0.192720692</v>
      </c>
      <c r="Y16088" s="18">
        <v>-0.409612276</v>
      </c>
      <c r="Z16088" s="18">
        <v>0.581196347</v>
      </c>
      <c r="AA16088" s="18">
        <v>5</v>
      </c>
      <c r="AB16088" s="9">
        <v>3.7433275000000002E-2</v>
      </c>
      <c r="AC16088" s="9">
        <v>0.193476808</v>
      </c>
      <c r="AD16088" s="9">
        <v>-4.0120476000000002E-2</v>
      </c>
      <c r="AE16088" s="9">
        <v>0.95457545899999996</v>
      </c>
      <c r="AF16088" s="9">
        <v>5</v>
      </c>
      <c r="AG16088" s="18">
        <v>4.7470012999999998E-2</v>
      </c>
      <c r="AH16088" s="18">
        <v>0.217876141</v>
      </c>
      <c r="AI16088" s="18">
        <v>-0.53921788299999995</v>
      </c>
      <c r="AJ16088" s="18">
        <v>0.58091901999999995</v>
      </c>
      <c r="AK16088" s="18">
        <v>5</v>
      </c>
      <c r="AL16088" s="9">
        <v>4.5111274E-2</v>
      </c>
      <c r="AM16088" s="9">
        <v>0.212394148</v>
      </c>
      <c r="AN16088" s="9">
        <v>-0.204873476</v>
      </c>
      <c r="AO16088" s="9">
        <v>0.88707960399999997</v>
      </c>
      <c r="AP16088" s="9">
        <v>5</v>
      </c>
      <c r="AQ16088" s="17">
        <v>0.14728893300000001</v>
      </c>
      <c r="AR16088" s="17">
        <v>4.2283423000000001E-2</v>
      </c>
      <c r="AS16088" s="17">
        <v>5.7200000000000001E-2</v>
      </c>
      <c r="AT16088" s="17">
        <v>0.30030870399999998</v>
      </c>
      <c r="AU16088" s="17">
        <v>0.31635624200000001</v>
      </c>
      <c r="AV16088" s="8">
        <v>0.61593824600000002</v>
      </c>
      <c r="AW16088" s="8">
        <v>0.48109912900000001</v>
      </c>
      <c r="AX16088" s="8">
        <v>0.56168335700000005</v>
      </c>
      <c r="AY16088" s="8">
        <v>0.63949650499999999</v>
      </c>
      <c r="AZ16088" s="8">
        <v>0.25701686699999998</v>
      </c>
      <c r="BA16088" s="17">
        <v>0.26032966400000002</v>
      </c>
      <c r="BB16088" s="17">
        <v>0.32319498099999999</v>
      </c>
      <c r="BC16088" s="17">
        <v>-1.3258514000000001E-2</v>
      </c>
      <c r="BD16088" s="17">
        <v>0.111464128</v>
      </c>
      <c r="BE16088" s="17">
        <v>0.28198632600000001</v>
      </c>
      <c r="BF16088" s="8">
        <v>0.60632050000000004</v>
      </c>
      <c r="BG16088" s="8">
        <v>0.82580137300000001</v>
      </c>
      <c r="BH16088" s="8">
        <v>0.707765639</v>
      </c>
      <c r="BI16088" s="8">
        <v>0.175510257</v>
      </c>
      <c r="BJ16088" s="8">
        <v>0.146599442</v>
      </c>
      <c r="BK16088" s="9" t="s">
        <v>2039</v>
      </c>
      <c r="BL16088" s="9" t="s">
        <v>2039</v>
      </c>
      <c r="BM16088" s="9">
        <v>18940</v>
      </c>
      <c r="BN16088" s="9" t="s">
        <v>2039</v>
      </c>
      <c r="BO16088" s="9" t="s">
        <v>2040</v>
      </c>
      <c r="BP16088" s="9" t="s">
        <v>2041</v>
      </c>
      <c r="BQ16088" s="9">
        <v>71</v>
      </c>
      <c r="BR16088" s="9" t="s">
        <v>4987</v>
      </c>
      <c r="BS16088" s="9" t="s">
        <v>4988</v>
      </c>
      <c r="BT16088" s="9" t="s">
        <v>96</v>
      </c>
      <c r="BU16088" s="9" t="s">
        <v>97</v>
      </c>
    </row>
    <row r="16089" spans="1:73" x14ac:dyDescent="0.2">
      <c r="A16089" s="17">
        <v>-0.107233613729477</v>
      </c>
      <c r="B16089" s="17">
        <v>0.178766444325447</v>
      </c>
      <c r="C16089" s="8">
        <v>5.1252104341983802E-2</v>
      </c>
      <c r="D16089" s="8">
        <v>0.22543562948703799</v>
      </c>
      <c r="E16089" s="17">
        <v>-0.10622596740722701</v>
      </c>
      <c r="F16089" s="17">
        <v>3.6195162683725399E-2</v>
      </c>
      <c r="G16089" s="8">
        <v>-0.167536556720734</v>
      </c>
      <c r="H16089" s="8">
        <v>-0.18433152139186901</v>
      </c>
      <c r="Q16089" s="11">
        <v>5.84E-72</v>
      </c>
      <c r="R16089" s="9">
        <v>264.08999999999997</v>
      </c>
      <c r="S16089" s="9">
        <v>1461500000</v>
      </c>
      <c r="T16089" s="8">
        <v>0.982958</v>
      </c>
      <c r="U16089" s="9">
        <v>75.534999999999997</v>
      </c>
      <c r="V16089" s="9">
        <v>-0.31080000000000002</v>
      </c>
      <c r="W16089" s="18">
        <v>4.5858391999999998E-2</v>
      </c>
      <c r="X16089" s="18">
        <v>0.21414572600000001</v>
      </c>
      <c r="Y16089" s="18">
        <v>-0.70078981799999995</v>
      </c>
      <c r="Z16089" s="18">
        <v>0.48833788700000003</v>
      </c>
      <c r="AA16089" s="18">
        <v>4</v>
      </c>
      <c r="AB16089" s="9">
        <v>5.9986268000000002E-2</v>
      </c>
      <c r="AC16089" s="9">
        <v>0.244920942</v>
      </c>
      <c r="AD16089" s="9">
        <v>-0.74325258599999999</v>
      </c>
      <c r="AE16089" s="9">
        <v>0.81564290800000006</v>
      </c>
      <c r="AF16089" s="9">
        <v>3</v>
      </c>
      <c r="AG16089" s="18">
        <v>5.8781977999999999E-2</v>
      </c>
      <c r="AH16089" s="18">
        <v>0.24244995</v>
      </c>
      <c r="AI16089" s="18">
        <v>-0.84068553000000001</v>
      </c>
      <c r="AJ16089" s="18">
        <v>0.50561242500000003</v>
      </c>
      <c r="AK16089" s="18">
        <v>4</v>
      </c>
      <c r="AL16089" s="9">
        <v>7.3055737999999995E-2</v>
      </c>
      <c r="AM16089" s="9">
        <v>0.27028825000000001</v>
      </c>
      <c r="AN16089" s="9">
        <v>-1.044509371</v>
      </c>
      <c r="AO16089" s="9">
        <v>0.67584631699999997</v>
      </c>
      <c r="AP16089" s="9">
        <v>3</v>
      </c>
      <c r="AQ16089" s="17">
        <v>6.0649428999999998E-2</v>
      </c>
      <c r="AR16089" s="17">
        <v>-0.44746386999999999</v>
      </c>
      <c r="AS16089" s="17" t="s">
        <v>90</v>
      </c>
      <c r="AT16089" s="17">
        <v>0.25698965800000001</v>
      </c>
      <c r="AU16089" s="17">
        <v>-9.0427509999999999E-3</v>
      </c>
      <c r="AV16089" s="8">
        <v>-3.4808535000000002E-2</v>
      </c>
      <c r="AW16089" s="8">
        <v>-0.17095148600000001</v>
      </c>
      <c r="AX16089" s="8" t="s">
        <v>90</v>
      </c>
      <c r="AY16089" s="8" t="s">
        <v>90</v>
      </c>
      <c r="AZ16089" s="8">
        <v>0.42331022000000001</v>
      </c>
      <c r="BA16089" s="17">
        <v>-3.9416987000000001E-2</v>
      </c>
      <c r="BB16089" s="17">
        <v>-6.1367462999999997E-2</v>
      </c>
      <c r="BC16089" s="17" t="s">
        <v>90</v>
      </c>
      <c r="BD16089" s="17">
        <v>0.18960048299999999</v>
      </c>
      <c r="BE16089" s="17">
        <v>-9.0980864999999994E-2</v>
      </c>
      <c r="BF16089" s="8">
        <v>-0.167224601</v>
      </c>
      <c r="BG16089" s="8">
        <v>2.0790935E-2</v>
      </c>
      <c r="BH16089" s="8" t="s">
        <v>90</v>
      </c>
      <c r="BI16089" s="8" t="s">
        <v>90</v>
      </c>
      <c r="BJ16089" s="8">
        <v>-8.9462719999999999E-3</v>
      </c>
      <c r="BK16089" s="9" t="s">
        <v>2039</v>
      </c>
      <c r="BL16089" s="9" t="s">
        <v>2039</v>
      </c>
      <c r="BM16089" s="9">
        <v>18941</v>
      </c>
      <c r="BN16089" s="9" t="s">
        <v>2039</v>
      </c>
      <c r="BO16089" s="9" t="s">
        <v>2040</v>
      </c>
      <c r="BP16089" s="9" t="s">
        <v>2041</v>
      </c>
      <c r="BQ16089" s="9">
        <v>72</v>
      </c>
      <c r="BR16089" s="9" t="s">
        <v>4527</v>
      </c>
      <c r="BS16089" s="9" t="s">
        <v>4528</v>
      </c>
      <c r="BT16089" s="9" t="s">
        <v>96</v>
      </c>
      <c r="BU16089" s="9" t="s">
        <v>97</v>
      </c>
    </row>
    <row r="16090" spans="1:73" x14ac:dyDescent="0.2">
      <c r="A16090" s="17">
        <v>-4.0708474814891801E-2</v>
      </c>
      <c r="B16090" s="17">
        <v>0.233829841017723</v>
      </c>
      <c r="C16090" s="8">
        <v>1.0280475020408599E-2</v>
      </c>
      <c r="D16090" s="8">
        <v>4.3504144996404599E-2</v>
      </c>
      <c r="E16090" s="17">
        <v>-0.20202735066413899</v>
      </c>
      <c r="F16090" s="17">
        <v>-0.107245355844498</v>
      </c>
      <c r="G16090" s="8">
        <v>-0.43200731277465798</v>
      </c>
      <c r="H16090" s="8">
        <v>-0.40536448359489402</v>
      </c>
      <c r="Q16090" s="11">
        <v>1.4199999999999999E-113</v>
      </c>
      <c r="R16090" s="9">
        <v>304.75</v>
      </c>
      <c r="S16090" s="9">
        <v>23840000000</v>
      </c>
      <c r="T16090" s="8">
        <v>1</v>
      </c>
      <c r="U16090" s="9">
        <v>278.33999999999997</v>
      </c>
      <c r="V16090" s="9">
        <v>-8.0263000000000001E-2</v>
      </c>
      <c r="W16090" s="18">
        <v>3.7141265E-2</v>
      </c>
      <c r="X16090" s="18">
        <v>0.192720692</v>
      </c>
      <c r="Y16090" s="18">
        <v>-0.69743165500000004</v>
      </c>
      <c r="Z16090" s="18">
        <v>0.29337696800000002</v>
      </c>
      <c r="AA16090" s="18">
        <v>5</v>
      </c>
      <c r="AB16090" s="9">
        <v>3.7433275000000002E-2</v>
      </c>
      <c r="AC16090" s="9">
        <v>0.193476808</v>
      </c>
      <c r="AD16090" s="9">
        <v>-0.60459332300000002</v>
      </c>
      <c r="AE16090" s="9">
        <v>0.39010261200000002</v>
      </c>
      <c r="AF16090" s="9">
        <v>5</v>
      </c>
      <c r="AG16090" s="18">
        <v>4.7470012999999998E-2</v>
      </c>
      <c r="AH16090" s="18">
        <v>0.217876141</v>
      </c>
      <c r="AI16090" s="18">
        <v>-0.99207577700000005</v>
      </c>
      <c r="AJ16090" s="18">
        <v>0.128061126</v>
      </c>
      <c r="AK16090" s="18">
        <v>5</v>
      </c>
      <c r="AL16090" s="9">
        <v>4.5111274E-2</v>
      </c>
      <c r="AM16090" s="9">
        <v>0.212394148</v>
      </c>
      <c r="AN16090" s="9">
        <v>-0.95134103400000003</v>
      </c>
      <c r="AO16090" s="9">
        <v>0.14061204599999999</v>
      </c>
      <c r="AP16090" s="9">
        <v>5</v>
      </c>
      <c r="AQ16090" s="17">
        <v>-9.2856816999999994E-2</v>
      </c>
      <c r="AR16090" s="17">
        <v>-0.15372513199999999</v>
      </c>
      <c r="AS16090" s="17">
        <v>-8.7622553000000006E-2</v>
      </c>
      <c r="AT16090" s="17">
        <v>-0.284644693</v>
      </c>
      <c r="AU16090" s="17">
        <v>-3.1211762000000001E-2</v>
      </c>
      <c r="AV16090" s="8">
        <v>-0.224773735</v>
      </c>
      <c r="AW16090" s="8">
        <v>-0.21642419700000001</v>
      </c>
      <c r="AX16090" s="8">
        <v>3.1456049999999999E-2</v>
      </c>
      <c r="AY16090" s="8">
        <v>3.2042868000000002E-2</v>
      </c>
      <c r="AZ16090" s="8">
        <v>-6.8819567999999998E-2</v>
      </c>
      <c r="BA16090" s="17">
        <v>-0.50175666799999996</v>
      </c>
      <c r="BB16090" s="17">
        <v>-0.242152333</v>
      </c>
      <c r="BC16090" s="17">
        <v>-9.5666273999999996E-2</v>
      </c>
      <c r="BD16090" s="17">
        <v>-0.36761921600000003</v>
      </c>
      <c r="BE16090" s="17">
        <v>-0.180879548</v>
      </c>
      <c r="BF16090" s="8">
        <v>-0.36903581000000002</v>
      </c>
      <c r="BG16090" s="8">
        <v>-0.30505990999999999</v>
      </c>
      <c r="BH16090" s="8">
        <v>-0.368869901</v>
      </c>
      <c r="BI16090" s="8">
        <v>-0.13995252499999999</v>
      </c>
      <c r="BJ16090" s="8">
        <v>-0.25655826900000001</v>
      </c>
      <c r="BK16090" s="9" t="s">
        <v>32965</v>
      </c>
      <c r="BL16090" s="9" t="s">
        <v>32965</v>
      </c>
      <c r="BM16090" s="9">
        <v>10339</v>
      </c>
      <c r="BN16090" s="9" t="s">
        <v>32965</v>
      </c>
      <c r="BO16090" s="9" t="s">
        <v>32966</v>
      </c>
      <c r="BP16090" s="9" t="s">
        <v>32967</v>
      </c>
      <c r="BQ16090" s="9">
        <v>42</v>
      </c>
      <c r="BR16090" s="9" t="s">
        <v>39223</v>
      </c>
      <c r="BS16090" s="9" t="s">
        <v>39224</v>
      </c>
      <c r="BT16090" s="9">
        <v>1</v>
      </c>
      <c r="BU16090" s="9" t="s">
        <v>97</v>
      </c>
    </row>
    <row r="16091" spans="1:73" x14ac:dyDescent="0.2">
      <c r="A16091" s="17">
        <v>5.0483801169320898E-4</v>
      </c>
      <c r="B16091" s="17">
        <v>2.8848939109593599E-3</v>
      </c>
      <c r="C16091" s="8">
        <v>4.8364952206611599E-2</v>
      </c>
      <c r="D16091" s="8">
        <v>0.32372426986694303</v>
      </c>
      <c r="E16091" s="17">
        <v>6.6074453294277205E-2</v>
      </c>
      <c r="F16091" s="17">
        <v>0.11911652237176901</v>
      </c>
      <c r="G16091" s="8">
        <v>-0.23562024533748599</v>
      </c>
      <c r="H16091" s="8">
        <v>-0.24666441977024101</v>
      </c>
      <c r="Q16091" s="11">
        <v>8.17E-39</v>
      </c>
      <c r="R16091" s="9">
        <v>225.6</v>
      </c>
      <c r="S16091" s="9">
        <v>9686600000</v>
      </c>
      <c r="T16091" s="8">
        <v>1</v>
      </c>
      <c r="U16091" s="9">
        <v>184.98</v>
      </c>
      <c r="V16091" s="9">
        <v>8.4042000000000006E-2</v>
      </c>
      <c r="W16091" s="18">
        <v>3.7141265E-2</v>
      </c>
      <c r="X16091" s="18">
        <v>0.192720692</v>
      </c>
      <c r="Y16091" s="18">
        <v>-0.42932985800000001</v>
      </c>
      <c r="Z16091" s="18">
        <v>0.56147876399999996</v>
      </c>
      <c r="AA16091" s="18">
        <v>5</v>
      </c>
      <c r="AB16091" s="9">
        <v>3.7433275000000002E-2</v>
      </c>
      <c r="AC16091" s="9">
        <v>0.193476808</v>
      </c>
      <c r="AD16091" s="9">
        <v>-0.37823144600000003</v>
      </c>
      <c r="AE16091" s="9">
        <v>0.61646448899999995</v>
      </c>
      <c r="AF16091" s="9">
        <v>5</v>
      </c>
      <c r="AG16091" s="18">
        <v>4.7470012999999998E-2</v>
      </c>
      <c r="AH16091" s="18">
        <v>0.217876141</v>
      </c>
      <c r="AI16091" s="18">
        <v>-0.795688701</v>
      </c>
      <c r="AJ16091" s="18">
        <v>0.32444820200000002</v>
      </c>
      <c r="AK16091" s="18">
        <v>5</v>
      </c>
      <c r="AL16091" s="9">
        <v>4.5111274E-2</v>
      </c>
      <c r="AM16091" s="9">
        <v>0.212394148</v>
      </c>
      <c r="AN16091" s="9">
        <v>-0.79264095999999995</v>
      </c>
      <c r="AO16091" s="9">
        <v>0.29931212000000001</v>
      </c>
      <c r="AP16091" s="9">
        <v>5</v>
      </c>
      <c r="AQ16091" s="17">
        <v>0.18320798899999999</v>
      </c>
      <c r="AR16091" s="17">
        <v>0.16898192500000001</v>
      </c>
      <c r="AS16091" s="17">
        <v>4.9565416000000001E-2</v>
      </c>
      <c r="AT16091" s="17">
        <v>8.6829156000000005E-2</v>
      </c>
      <c r="AU16091" s="17">
        <v>0.27116790400000002</v>
      </c>
      <c r="AV16091" s="8">
        <v>-2.0694832999999999E-2</v>
      </c>
      <c r="AW16091" s="8">
        <v>0.15584458400000001</v>
      </c>
      <c r="AX16091" s="8">
        <v>0.208130747</v>
      </c>
      <c r="AY16091" s="8">
        <v>0.19435122599999999</v>
      </c>
      <c r="AZ16091" s="8">
        <v>0.21959647500000001</v>
      </c>
      <c r="BA16091" s="17">
        <v>-2.4966706000000002E-2</v>
      </c>
      <c r="BB16091" s="17">
        <v>6.2387607999999997E-2</v>
      </c>
      <c r="BC16091" s="17">
        <v>-3.7046026000000003E-2</v>
      </c>
      <c r="BD16091" s="17">
        <v>-0.21290351499999999</v>
      </c>
      <c r="BE16091" s="17">
        <v>-0.15566413100000001</v>
      </c>
      <c r="BF16091" s="8">
        <v>-0.25563555999999998</v>
      </c>
      <c r="BG16091" s="8">
        <v>-5.6116725999999999E-2</v>
      </c>
      <c r="BH16091" s="8">
        <v>-4.9975824000000002E-2</v>
      </c>
      <c r="BI16091" s="8">
        <v>-0.18483866800000001</v>
      </c>
      <c r="BJ16091" s="8">
        <v>-6.3450746000000002E-2</v>
      </c>
      <c r="BK16091" s="9" t="s">
        <v>32965</v>
      </c>
      <c r="BL16091" s="9" t="s">
        <v>32965</v>
      </c>
      <c r="BM16091" s="9">
        <v>10335</v>
      </c>
      <c r="BN16091" s="9" t="s">
        <v>32965</v>
      </c>
      <c r="BO16091" s="9" t="s">
        <v>32966</v>
      </c>
      <c r="BP16091" s="9" t="s">
        <v>32967</v>
      </c>
      <c r="BQ16091" s="9">
        <v>58</v>
      </c>
      <c r="BR16091" s="9" t="s">
        <v>36441</v>
      </c>
      <c r="BS16091" s="9" t="s">
        <v>36442</v>
      </c>
      <c r="BT16091" s="9" t="s">
        <v>269</v>
      </c>
      <c r="BU16091" s="9" t="s">
        <v>97</v>
      </c>
    </row>
    <row r="16092" spans="1:73" x14ac:dyDescent="0.2">
      <c r="A16092" s="17">
        <v>4.9874670803546899E-2</v>
      </c>
      <c r="B16092" s="17">
        <v>0.27345800399780301</v>
      </c>
      <c r="C16092" s="8">
        <v>9.8704166710376698E-2</v>
      </c>
      <c r="D16092" s="8">
        <v>0.69312155246734597</v>
      </c>
      <c r="E16092" s="17">
        <v>4.5634238049387897E-3</v>
      </c>
      <c r="F16092" s="17">
        <v>1.1871961876749999E-2</v>
      </c>
      <c r="G16092" s="8">
        <v>-0.13668817281723</v>
      </c>
      <c r="H16092" s="8">
        <v>-0.196520760655403</v>
      </c>
      <c r="Q16092" s="11">
        <v>1.3299999999999999E-60</v>
      </c>
      <c r="R16092" s="9">
        <v>248.97</v>
      </c>
      <c r="S16092" s="9">
        <v>13511000000</v>
      </c>
      <c r="T16092" s="8">
        <v>0.99837900000000002</v>
      </c>
      <c r="U16092" s="9">
        <v>231.15</v>
      </c>
      <c r="V16092" s="9">
        <v>-0.30781999999999998</v>
      </c>
      <c r="W16092" s="18">
        <v>3.7141265E-2</v>
      </c>
      <c r="X16092" s="18">
        <v>0.192720692</v>
      </c>
      <c r="Y16092" s="18">
        <v>-0.490840887</v>
      </c>
      <c r="Z16092" s="18">
        <v>0.499967736</v>
      </c>
      <c r="AA16092" s="18">
        <v>5</v>
      </c>
      <c r="AB16092" s="9">
        <v>3.7433275000000002E-2</v>
      </c>
      <c r="AC16092" s="9">
        <v>0.193476808</v>
      </c>
      <c r="AD16092" s="9">
        <v>-0.48547600600000002</v>
      </c>
      <c r="AE16092" s="9">
        <v>0.50921992900000002</v>
      </c>
      <c r="AF16092" s="9">
        <v>5</v>
      </c>
      <c r="AG16092" s="18">
        <v>4.7470012999999998E-2</v>
      </c>
      <c r="AH16092" s="18">
        <v>0.217876141</v>
      </c>
      <c r="AI16092" s="18">
        <v>-0.69675662900000002</v>
      </c>
      <c r="AJ16092" s="18">
        <v>0.423380274</v>
      </c>
      <c r="AK16092" s="18">
        <v>5</v>
      </c>
      <c r="AL16092" s="9">
        <v>4.5111274E-2</v>
      </c>
      <c r="AM16092" s="9">
        <v>0.212394148</v>
      </c>
      <c r="AN16092" s="9">
        <v>-0.74249730199999997</v>
      </c>
      <c r="AO16092" s="9">
        <v>0.34945577700000002</v>
      </c>
      <c r="AP16092" s="9">
        <v>5</v>
      </c>
      <c r="AQ16092" s="17">
        <v>0.163260087</v>
      </c>
      <c r="AR16092" s="17">
        <v>1.3139820999999999E-2</v>
      </c>
      <c r="AS16092" s="17">
        <v>-1.1662896000000001E-2</v>
      </c>
      <c r="AT16092" s="17">
        <v>4.5807476999999999E-2</v>
      </c>
      <c r="AU16092" s="17">
        <v>0.22575214499999999</v>
      </c>
      <c r="AV16092" s="8">
        <v>-1.8530793E-2</v>
      </c>
      <c r="AW16092" s="8">
        <v>-0.164563656</v>
      </c>
      <c r="AX16092" s="8">
        <v>4.5646026999999999E-2</v>
      </c>
      <c r="AY16092" s="8">
        <v>0.16215802700000001</v>
      </c>
      <c r="AZ16092" s="8">
        <v>0.16221366800000001</v>
      </c>
      <c r="BA16092" s="17">
        <v>2.0756690000000001E-2</v>
      </c>
      <c r="BB16092" s="17">
        <v>0.115824424</v>
      </c>
      <c r="BC16092" s="17">
        <v>0.12815201300000001</v>
      </c>
      <c r="BD16092" s="17">
        <v>-0.175482482</v>
      </c>
      <c r="BE16092" s="17">
        <v>5.6332592000000001E-2</v>
      </c>
      <c r="BF16092" s="8">
        <v>-0.237500563</v>
      </c>
      <c r="BG16092" s="8">
        <v>3.4856881999999999E-2</v>
      </c>
      <c r="BH16092" s="8">
        <v>-2.6272772E-2</v>
      </c>
      <c r="BI16092" s="8">
        <v>-5.5570405000000003E-2</v>
      </c>
      <c r="BJ16092" s="8">
        <v>-6.3450746000000002E-2</v>
      </c>
      <c r="BK16092" s="9" t="s">
        <v>32965</v>
      </c>
      <c r="BL16092" s="9" t="s">
        <v>32965</v>
      </c>
      <c r="BM16092" s="9">
        <v>10336</v>
      </c>
      <c r="BN16092" s="9" t="s">
        <v>32965</v>
      </c>
      <c r="BO16092" s="9" t="s">
        <v>32966</v>
      </c>
      <c r="BP16092" s="9" t="s">
        <v>32967</v>
      </c>
      <c r="BQ16092" s="9">
        <v>61</v>
      </c>
      <c r="BR16092" s="9" t="s">
        <v>32968</v>
      </c>
      <c r="BS16092" s="9" t="s">
        <v>32969</v>
      </c>
      <c r="BT16092" s="9" t="s">
        <v>269</v>
      </c>
      <c r="BU16092" s="9" t="s">
        <v>97</v>
      </c>
    </row>
    <row r="16093" spans="1:73" x14ac:dyDescent="0.2">
      <c r="A16093" s="17">
        <v>-0.13363270461559301</v>
      </c>
      <c r="B16093" s="17">
        <v>1.0811175107955899</v>
      </c>
      <c r="C16093" s="8">
        <v>0.103142440319061</v>
      </c>
      <c r="D16093" s="8">
        <v>0.62576729059219405</v>
      </c>
      <c r="E16093" s="17">
        <v>-5.4978933185339002E-2</v>
      </c>
      <c r="F16093" s="17">
        <v>0.12553429603576699</v>
      </c>
      <c r="G16093" s="8">
        <v>-1.3555488549172901E-2</v>
      </c>
      <c r="H16093" s="8">
        <v>-7.8419908881187397E-2</v>
      </c>
      <c r="Q16093" s="11">
        <v>1.3299999999999999E-60</v>
      </c>
      <c r="R16093" s="9">
        <v>248.97</v>
      </c>
      <c r="S16093" s="9">
        <v>14076000000</v>
      </c>
      <c r="T16093" s="8">
        <v>1</v>
      </c>
      <c r="U16093" s="9">
        <v>248.97</v>
      </c>
      <c r="V16093" s="9">
        <v>1.7111000000000001</v>
      </c>
      <c r="W16093" s="18">
        <v>3.7141265E-2</v>
      </c>
      <c r="X16093" s="18">
        <v>0.192720692</v>
      </c>
      <c r="Y16093" s="18">
        <v>-0.55038324299999997</v>
      </c>
      <c r="Z16093" s="18">
        <v>0.44042537900000001</v>
      </c>
      <c r="AA16093" s="18">
        <v>5</v>
      </c>
      <c r="AB16093" s="9">
        <v>3.7433275000000002E-2</v>
      </c>
      <c r="AC16093" s="9">
        <v>0.193476808</v>
      </c>
      <c r="AD16093" s="9">
        <v>-0.37181366900000001</v>
      </c>
      <c r="AE16093" s="9">
        <v>0.62288226599999996</v>
      </c>
      <c r="AF16093" s="9">
        <v>5</v>
      </c>
      <c r="AG16093" s="18">
        <v>4.7470012999999998E-2</v>
      </c>
      <c r="AH16093" s="18">
        <v>0.217876141</v>
      </c>
      <c r="AI16093" s="18">
        <v>-0.57362394100000003</v>
      </c>
      <c r="AJ16093" s="18">
        <v>0.54651296199999999</v>
      </c>
      <c r="AK16093" s="18">
        <v>5</v>
      </c>
      <c r="AL16093" s="9">
        <v>4.5111274E-2</v>
      </c>
      <c r="AM16093" s="9">
        <v>0.212394148</v>
      </c>
      <c r="AN16093" s="9">
        <v>-0.62439644900000002</v>
      </c>
      <c r="AO16093" s="9">
        <v>0.467556631</v>
      </c>
      <c r="AP16093" s="9">
        <v>5</v>
      </c>
      <c r="AQ16093" s="17">
        <v>-4.7955721999999999E-2</v>
      </c>
      <c r="AR16093" s="17">
        <v>0.17960525999999999</v>
      </c>
      <c r="AS16093" s="17">
        <v>8.7487123999999999E-2</v>
      </c>
      <c r="AT16093" s="17">
        <v>-4.7114970000000003E-3</v>
      </c>
      <c r="AU16093" s="17">
        <v>-9.1232023999999995E-2</v>
      </c>
      <c r="AV16093" s="8">
        <v>4.1816371999999997E-2</v>
      </c>
      <c r="AW16093" s="8">
        <v>5.0105214000000002E-2</v>
      </c>
      <c r="AX16093" s="8">
        <v>0.242292285</v>
      </c>
      <c r="AY16093" s="8">
        <v>0.25418797100000001</v>
      </c>
      <c r="AZ16093" s="8">
        <v>0.20295479899999999</v>
      </c>
      <c r="BA16093" s="17">
        <v>1.1250634000000001E-2</v>
      </c>
      <c r="BB16093" s="17">
        <v>0.24736329900000001</v>
      </c>
      <c r="BC16093" s="17">
        <v>0.40232446799999999</v>
      </c>
      <c r="BD16093" s="17">
        <v>8.9067824000000004E-2</v>
      </c>
      <c r="BE16093" s="17">
        <v>3.5032134999999999E-2</v>
      </c>
      <c r="BF16093" s="8">
        <v>-3.1506076000000001E-2</v>
      </c>
      <c r="BG16093" s="8">
        <v>1.3408554E-2</v>
      </c>
      <c r="BH16093" s="8">
        <v>0.107831016</v>
      </c>
      <c r="BI16093" s="8">
        <v>0.14700658599999999</v>
      </c>
      <c r="BJ16093" s="8">
        <v>3.2586068000000003E-2</v>
      </c>
      <c r="BK16093" s="9" t="s">
        <v>32965</v>
      </c>
      <c r="BL16093" s="9" t="s">
        <v>32965</v>
      </c>
      <c r="BM16093" s="9">
        <v>10337</v>
      </c>
      <c r="BN16093" s="9" t="s">
        <v>32965</v>
      </c>
      <c r="BO16093" s="9" t="s">
        <v>32966</v>
      </c>
      <c r="BP16093" s="9" t="s">
        <v>32967</v>
      </c>
      <c r="BQ16093" s="9">
        <v>64</v>
      </c>
      <c r="BR16093" s="9" t="s">
        <v>43717</v>
      </c>
      <c r="BS16093" s="9" t="s">
        <v>43718</v>
      </c>
      <c r="BT16093" s="9" t="s">
        <v>96</v>
      </c>
      <c r="BU16093" s="9" t="s">
        <v>97</v>
      </c>
    </row>
    <row r="16094" spans="1:73" x14ac:dyDescent="0.2">
      <c r="A16094" s="17">
        <v>-0.116220310330391</v>
      </c>
      <c r="B16094" s="17">
        <v>1.5205057859420801</v>
      </c>
      <c r="C16094" s="8">
        <v>-1.2843799777329001E-4</v>
      </c>
      <c r="D16094" s="8">
        <v>4.4397500460036099E-4</v>
      </c>
      <c r="E16094" s="17">
        <v>-0.112376563251019</v>
      </c>
      <c r="F16094" s="17">
        <v>5.2404891699552501E-2</v>
      </c>
      <c r="G16094" s="8">
        <v>-0.109898082911968</v>
      </c>
      <c r="H16094" s="8">
        <v>-7.5353637337684604E-2</v>
      </c>
      <c r="Q16094" s="11">
        <v>2.3899999999999999E-20</v>
      </c>
      <c r="R16094" s="9">
        <v>174.39</v>
      </c>
      <c r="S16094" s="9">
        <v>171330000</v>
      </c>
      <c r="T16094" s="8">
        <v>0.97799000000000003</v>
      </c>
      <c r="U16094" s="9">
        <v>154.1</v>
      </c>
      <c r="V16094" s="9">
        <v>-1.7134E-2</v>
      </c>
      <c r="W16094" s="18">
        <v>3.7141265E-2</v>
      </c>
      <c r="X16094" s="18">
        <v>0.192720692</v>
      </c>
      <c r="Y16094" s="18">
        <v>-0.607780875</v>
      </c>
      <c r="Z16094" s="18">
        <v>0.383027748</v>
      </c>
      <c r="AA16094" s="18">
        <v>5</v>
      </c>
      <c r="AB16094" s="9">
        <v>3.7433275000000002E-2</v>
      </c>
      <c r="AC16094" s="9">
        <v>0.193476808</v>
      </c>
      <c r="AD16094" s="9">
        <v>-0.44494307500000002</v>
      </c>
      <c r="AE16094" s="9">
        <v>0.54975286099999998</v>
      </c>
      <c r="AF16094" s="9">
        <v>5</v>
      </c>
      <c r="AG16094" s="18">
        <v>4.7470012999999998E-2</v>
      </c>
      <c r="AH16094" s="18">
        <v>0.217876141</v>
      </c>
      <c r="AI16094" s="18">
        <v>-0.66996653500000003</v>
      </c>
      <c r="AJ16094" s="18">
        <v>0.45017036799999999</v>
      </c>
      <c r="AK16094" s="18">
        <v>5</v>
      </c>
      <c r="AL16094" s="9">
        <v>4.5111274E-2</v>
      </c>
      <c r="AM16094" s="9">
        <v>0.212394148</v>
      </c>
      <c r="AN16094" s="9">
        <v>-0.62133017599999996</v>
      </c>
      <c r="AO16094" s="9">
        <v>0.47062290400000001</v>
      </c>
      <c r="AP16094" s="9">
        <v>5</v>
      </c>
      <c r="AQ16094" s="17">
        <v>-5.0117376999999998E-2</v>
      </c>
      <c r="AR16094" s="17">
        <v>-0.15636125200000001</v>
      </c>
      <c r="AS16094" s="17">
        <v>2.9806195000000001E-2</v>
      </c>
      <c r="AT16094" s="17">
        <v>2.5291665000000001E-2</v>
      </c>
      <c r="AU16094" s="17">
        <v>-2.7251542E-2</v>
      </c>
      <c r="AV16094" s="8">
        <v>0.102491893</v>
      </c>
      <c r="AW16094" s="8">
        <v>3.1752179999999998E-2</v>
      </c>
      <c r="AX16094" s="8">
        <v>0.17119741399999999</v>
      </c>
      <c r="AY16094" s="8">
        <v>8.7661758000000006E-2</v>
      </c>
      <c r="AZ16094" s="8">
        <v>9.3659759999999998E-3</v>
      </c>
      <c r="BA16094" s="17">
        <v>0.13221290699999999</v>
      </c>
      <c r="BB16094" s="17">
        <v>-0.15048254999999999</v>
      </c>
      <c r="BC16094" s="17">
        <v>6.4212790000000002E-3</v>
      </c>
      <c r="BD16094" s="17">
        <v>0.221214935</v>
      </c>
      <c r="BE16094" s="17">
        <v>7.5343512000000001E-2</v>
      </c>
      <c r="BF16094" s="8">
        <v>0.15335781900000001</v>
      </c>
      <c r="BG16094" s="8">
        <v>-0.22220823200000001</v>
      </c>
      <c r="BH16094" s="8">
        <v>0.15666377500000001</v>
      </c>
      <c r="BI16094" s="8">
        <v>2.8798249000000001E-2</v>
      </c>
      <c r="BJ16094" s="8">
        <v>0.16874065999999999</v>
      </c>
      <c r="BK16094" s="9" t="s">
        <v>24389</v>
      </c>
      <c r="BL16094" s="9" t="s">
        <v>24389</v>
      </c>
      <c r="BM16094" s="9">
        <v>12740</v>
      </c>
      <c r="BN16094" s="9" t="s">
        <v>24389</v>
      </c>
      <c r="BO16094" s="9" t="s">
        <v>24390</v>
      </c>
      <c r="BP16094" s="9" t="s">
        <v>24391</v>
      </c>
      <c r="BQ16094" s="9">
        <v>12</v>
      </c>
      <c r="BR16094" s="9" t="s">
        <v>43038</v>
      </c>
      <c r="BS16094" s="9" t="s">
        <v>43039</v>
      </c>
      <c r="BT16094" s="9">
        <v>1</v>
      </c>
      <c r="BU16094" s="9" t="s">
        <v>97</v>
      </c>
    </row>
    <row r="16095" spans="1:73" x14ac:dyDescent="0.2">
      <c r="A16095" s="17">
        <v>0.18971619009971599</v>
      </c>
      <c r="B16095" s="17">
        <v>0.304615467786789</v>
      </c>
      <c r="C16095" s="8">
        <v>4.2531233280897099E-2</v>
      </c>
      <c r="D16095" s="8">
        <v>5.8537792414426797E-2</v>
      </c>
      <c r="E16095" s="17">
        <v>-7.8833043575286907E-2</v>
      </c>
      <c r="F16095" s="17">
        <v>-0.20959107577800801</v>
      </c>
      <c r="G16095" s="8">
        <v>-0.33053362369537398</v>
      </c>
      <c r="H16095" s="8">
        <v>-0.34531116485595698</v>
      </c>
      <c r="Q16095" s="11">
        <v>1.26E-16</v>
      </c>
      <c r="R16095" s="9">
        <v>142.47</v>
      </c>
      <c r="S16095" s="9">
        <v>151350000</v>
      </c>
      <c r="T16095" s="8">
        <v>0.99575400000000003</v>
      </c>
      <c r="U16095" s="9">
        <v>142.47</v>
      </c>
      <c r="V16095" s="9">
        <v>0.77300000000000002</v>
      </c>
      <c r="W16095" s="18">
        <v>5.9925868E-2</v>
      </c>
      <c r="X16095" s="18">
        <v>0.244797607</v>
      </c>
      <c r="Y16095" s="18">
        <v>-0.85788828399999995</v>
      </c>
      <c r="Z16095" s="18">
        <v>0.70022219299999999</v>
      </c>
      <c r="AA16095" s="18">
        <v>3</v>
      </c>
      <c r="AB16095" s="9">
        <v>4.6098105E-2</v>
      </c>
      <c r="AC16095" s="9">
        <v>0.214704693</v>
      </c>
      <c r="AD16095" s="9">
        <v>-0.80570687699999999</v>
      </c>
      <c r="AE16095" s="9">
        <v>0.38652471100000002</v>
      </c>
      <c r="AF16095" s="9">
        <v>4</v>
      </c>
      <c r="AG16095" s="18">
        <v>7.7178874999999994E-2</v>
      </c>
      <c r="AH16095" s="18">
        <v>0.27781086199999999</v>
      </c>
      <c r="AI16095" s="18">
        <v>-1.2146517619999999</v>
      </c>
      <c r="AJ16095" s="18">
        <v>0.55358454000000001</v>
      </c>
      <c r="AK16095" s="18">
        <v>3</v>
      </c>
      <c r="AL16095" s="9">
        <v>5.5777669000000002E-2</v>
      </c>
      <c r="AM16095" s="9">
        <v>0.23617296500000001</v>
      </c>
      <c r="AN16095" s="9">
        <v>-1.0010324500000001</v>
      </c>
      <c r="AO16095" s="9">
        <v>0.31041009400000003</v>
      </c>
      <c r="AP16095" s="9">
        <v>4</v>
      </c>
      <c r="AQ16095" s="17" t="s">
        <v>90</v>
      </c>
      <c r="AR16095" s="17">
        <v>-0.28478431700000001</v>
      </c>
      <c r="AS16095" s="17">
        <v>-6.5003604000000006E-2</v>
      </c>
      <c r="AT16095" s="17">
        <v>0.33385947300000002</v>
      </c>
      <c r="AU16095" s="17" t="s">
        <v>90</v>
      </c>
      <c r="AV16095" s="8">
        <v>-6.9596156000000006E-2</v>
      </c>
      <c r="AW16095" s="8">
        <v>0.248910993</v>
      </c>
      <c r="AX16095" s="8">
        <v>-0.50181597499999997</v>
      </c>
      <c r="AY16095" s="8">
        <v>-0.45760157699999998</v>
      </c>
      <c r="AZ16095" s="8" t="s">
        <v>90</v>
      </c>
      <c r="BA16095" s="17" t="s">
        <v>90</v>
      </c>
      <c r="BB16095" s="17">
        <v>-0.32833012900000003</v>
      </c>
      <c r="BC16095" s="17">
        <v>-0.15757906399999999</v>
      </c>
      <c r="BD16095" s="17">
        <v>-6.4499229000000005E-2</v>
      </c>
      <c r="BE16095" s="17" t="s">
        <v>90</v>
      </c>
      <c r="BF16095" s="8">
        <v>-0.19165135899999999</v>
      </c>
      <c r="BG16095" s="8">
        <v>0.34735009100000003</v>
      </c>
      <c r="BH16095" s="8">
        <v>-0.477573633</v>
      </c>
      <c r="BI16095" s="8">
        <v>-0.58212792899999999</v>
      </c>
      <c r="BJ16095" s="8" t="s">
        <v>90</v>
      </c>
      <c r="BK16095" s="9" t="s">
        <v>24389</v>
      </c>
      <c r="BL16095" s="9" t="s">
        <v>24389</v>
      </c>
      <c r="BM16095" s="9">
        <v>12741</v>
      </c>
      <c r="BN16095" s="9" t="s">
        <v>24389</v>
      </c>
      <c r="BO16095" s="9" t="s">
        <v>24390</v>
      </c>
      <c r="BP16095" s="9" t="s">
        <v>24391</v>
      </c>
      <c r="BQ16095" s="9">
        <v>115</v>
      </c>
      <c r="BR16095" s="9" t="s">
        <v>24392</v>
      </c>
      <c r="BS16095" s="9" t="s">
        <v>24393</v>
      </c>
      <c r="BT16095" s="9">
        <v>1</v>
      </c>
      <c r="BU16095" s="9" t="s">
        <v>97</v>
      </c>
    </row>
    <row r="16096" spans="1:73" x14ac:dyDescent="0.2">
      <c r="A16096" s="17">
        <v>0.115823283791542</v>
      </c>
      <c r="B16096" s="17">
        <v>0.31790533661842302</v>
      </c>
      <c r="C16096" s="8">
        <v>0.25019106268882801</v>
      </c>
      <c r="D16096" s="8">
        <v>0.73948276042938199</v>
      </c>
      <c r="E16096" s="17">
        <v>0.1064418181777</v>
      </c>
      <c r="F16096" s="17">
        <v>5.0606884062290199E-2</v>
      </c>
      <c r="G16096" s="8">
        <v>-6.0347951948642703E-2</v>
      </c>
      <c r="H16096" s="8">
        <v>-0.265587508678436</v>
      </c>
      <c r="Q16096" s="11">
        <v>2.48E-13</v>
      </c>
      <c r="R16096" s="9">
        <v>166.11</v>
      </c>
      <c r="S16096" s="9">
        <v>1286300000</v>
      </c>
      <c r="T16096" s="8">
        <v>0.99700100000000003</v>
      </c>
      <c r="U16096" s="9">
        <v>166.11</v>
      </c>
      <c r="V16096" s="9">
        <v>-0.39961999999999998</v>
      </c>
      <c r="W16096" s="18">
        <v>3.7141265E-2</v>
      </c>
      <c r="X16096" s="18">
        <v>0.192720692</v>
      </c>
      <c r="Y16096" s="18">
        <v>-0.38896249100000002</v>
      </c>
      <c r="Z16096" s="18">
        <v>0.60184613200000003</v>
      </c>
      <c r="AA16096" s="18">
        <v>5</v>
      </c>
      <c r="AB16096" s="9">
        <v>3.7433275000000002E-2</v>
      </c>
      <c r="AC16096" s="9">
        <v>0.193476808</v>
      </c>
      <c r="AD16096" s="9">
        <v>-0.44674108400000001</v>
      </c>
      <c r="AE16096" s="9">
        <v>0.54795485099999997</v>
      </c>
      <c r="AF16096" s="9">
        <v>5</v>
      </c>
      <c r="AG16096" s="18">
        <v>4.7470012999999998E-2</v>
      </c>
      <c r="AH16096" s="18">
        <v>0.217876141</v>
      </c>
      <c r="AI16096" s="18">
        <v>-0.62041640499999995</v>
      </c>
      <c r="AJ16096" s="18">
        <v>0.49972049800000001</v>
      </c>
      <c r="AK16096" s="18">
        <v>5</v>
      </c>
      <c r="AL16096" s="9">
        <v>4.5111274E-2</v>
      </c>
      <c r="AM16096" s="9">
        <v>0.212394148</v>
      </c>
      <c r="AN16096" s="9">
        <v>-0.81156403600000004</v>
      </c>
      <c r="AO16096" s="9">
        <v>0.28038904399999998</v>
      </c>
      <c r="AP16096" s="9">
        <v>5</v>
      </c>
      <c r="AQ16096" s="17">
        <v>0.63393998100000004</v>
      </c>
      <c r="AR16096" s="17">
        <v>1.4652558E-2</v>
      </c>
      <c r="AS16096" s="17">
        <v>0.21580624600000001</v>
      </c>
      <c r="AT16096" s="17">
        <v>0.116687894</v>
      </c>
      <c r="AU16096" s="17">
        <v>-9.0624810000000007E-3</v>
      </c>
      <c r="AV16096" s="8">
        <v>-0.115709566</v>
      </c>
      <c r="AW16096" s="8">
        <v>-1.7854162E-2</v>
      </c>
      <c r="AX16096" s="8">
        <v>0.228935793</v>
      </c>
      <c r="AY16096" s="8">
        <v>0.41162916999999999</v>
      </c>
      <c r="AZ16096" s="8">
        <v>-0.114093468</v>
      </c>
      <c r="BA16096" s="17">
        <v>-0.19582977900000001</v>
      </c>
      <c r="BB16096" s="17">
        <v>0.62378954900000005</v>
      </c>
      <c r="BC16096" s="17">
        <v>0.142796218</v>
      </c>
      <c r="BD16096" s="17">
        <v>0.13162684399999999</v>
      </c>
      <c r="BE16096" s="17">
        <v>-0.160348028</v>
      </c>
      <c r="BF16096" s="8">
        <v>-0.14242707199999999</v>
      </c>
      <c r="BG16096" s="8">
        <v>5.7347439E-2</v>
      </c>
      <c r="BH16096" s="8">
        <v>-0.46755430100000001</v>
      </c>
      <c r="BI16096" s="8">
        <v>-6.0650087999999998E-2</v>
      </c>
      <c r="BJ16096" s="8">
        <v>-9.5636501999999998E-2</v>
      </c>
      <c r="BK16096" s="9" t="s">
        <v>2044</v>
      </c>
      <c r="BL16096" s="9" t="s">
        <v>2044</v>
      </c>
      <c r="BM16096" s="9">
        <v>4333</v>
      </c>
      <c r="BN16096" s="9" t="s">
        <v>2044</v>
      </c>
      <c r="BO16096" s="9" t="s">
        <v>2045</v>
      </c>
      <c r="BP16096" s="9" t="s">
        <v>2046</v>
      </c>
      <c r="BQ16096" s="9">
        <v>4</v>
      </c>
      <c r="BR16096" s="9" t="s">
        <v>29247</v>
      </c>
      <c r="BS16096" s="9" t="s">
        <v>29248</v>
      </c>
      <c r="BT16096" s="9" t="s">
        <v>103</v>
      </c>
      <c r="BU16096" s="9" t="s">
        <v>97</v>
      </c>
    </row>
    <row r="16097" spans="1:73" x14ac:dyDescent="0.2">
      <c r="A16097" s="17">
        <v>8.3851240575313596E-2</v>
      </c>
      <c r="B16097" s="17">
        <v>0.35721191763877902</v>
      </c>
      <c r="C16097" s="8">
        <v>7.3901511728763594E-2</v>
      </c>
      <c r="D16097" s="8">
        <v>0.66098165512085005</v>
      </c>
      <c r="E16097" s="17">
        <v>0.124961748719215</v>
      </c>
      <c r="F16097" s="17">
        <v>9.8981648683548001E-2</v>
      </c>
      <c r="G16097" s="8">
        <v>0.86361646652221702</v>
      </c>
      <c r="H16097" s="8">
        <v>0.82112622261047397</v>
      </c>
      <c r="O16097" s="9" t="s">
        <v>88</v>
      </c>
      <c r="P16097" s="9" t="s">
        <v>88</v>
      </c>
      <c r="Q16097" s="11">
        <v>4.3900000000000002E-21</v>
      </c>
      <c r="R16097" s="9">
        <v>182.35</v>
      </c>
      <c r="S16097" s="9">
        <v>3941800000</v>
      </c>
      <c r="T16097" s="8">
        <v>0.99664600000000003</v>
      </c>
      <c r="U16097" s="9">
        <v>181.31</v>
      </c>
      <c r="V16097" s="9">
        <v>0.24831</v>
      </c>
      <c r="W16097" s="18">
        <v>3.7141265E-2</v>
      </c>
      <c r="X16097" s="18">
        <v>0.192720692</v>
      </c>
      <c r="Y16097" s="18">
        <v>-0.370442563</v>
      </c>
      <c r="Z16097" s="18">
        <v>0.62036606000000005</v>
      </c>
      <c r="AA16097" s="18">
        <v>5</v>
      </c>
      <c r="AB16097" s="9">
        <v>3.7433275000000002E-2</v>
      </c>
      <c r="AC16097" s="9">
        <v>0.193476808</v>
      </c>
      <c r="AD16097" s="9">
        <v>-0.398366316</v>
      </c>
      <c r="AE16097" s="9">
        <v>0.59632962</v>
      </c>
      <c r="AF16097" s="9">
        <v>5</v>
      </c>
      <c r="AG16097" s="18">
        <v>4.7470012999999998E-2</v>
      </c>
      <c r="AH16097" s="18">
        <v>0.217876141</v>
      </c>
      <c r="AI16097" s="18">
        <v>0.30354799900000001</v>
      </c>
      <c r="AJ16097" s="18">
        <v>1.423684902</v>
      </c>
      <c r="AK16097" s="18">
        <v>5</v>
      </c>
      <c r="AL16097" s="9">
        <v>4.5111274E-2</v>
      </c>
      <c r="AM16097" s="9">
        <v>0.212394148</v>
      </c>
      <c r="AN16097" s="9">
        <v>0.27514971199999999</v>
      </c>
      <c r="AO16097" s="9">
        <v>1.3671027920000001</v>
      </c>
      <c r="AP16097" s="9">
        <v>5</v>
      </c>
      <c r="AQ16097" s="17">
        <v>7.7386700000000003E-2</v>
      </c>
      <c r="AR16097" s="17">
        <v>0.450487107</v>
      </c>
      <c r="AS16097" s="17">
        <v>0.232301757</v>
      </c>
      <c r="AT16097" s="17">
        <v>0.16133920800000001</v>
      </c>
      <c r="AU16097" s="17">
        <v>0.147896469</v>
      </c>
      <c r="AV16097" s="8">
        <v>7.1989618000000005E-2</v>
      </c>
      <c r="AW16097" s="8">
        <v>8.1385262E-2</v>
      </c>
      <c r="AX16097" s="8">
        <v>0.42701649699999999</v>
      </c>
      <c r="AY16097" s="8">
        <v>-6.0617443E-2</v>
      </c>
      <c r="AZ16097" s="8">
        <v>0.130381092</v>
      </c>
      <c r="BA16097" s="17">
        <v>1.0702035430000001</v>
      </c>
      <c r="BB16097" s="17">
        <v>0.93545347499999998</v>
      </c>
      <c r="BC16097" s="17">
        <v>1.197595119</v>
      </c>
      <c r="BD16097" s="17">
        <v>1.101420522</v>
      </c>
      <c r="BE16097" s="17">
        <v>1.035712481</v>
      </c>
      <c r="BF16097" s="8">
        <v>0.96122604599999995</v>
      </c>
      <c r="BG16097" s="8">
        <v>1.0316406490000001</v>
      </c>
      <c r="BH16097" s="8">
        <v>1.0001738069999999</v>
      </c>
      <c r="BI16097" s="8">
        <v>0.88384354099999995</v>
      </c>
      <c r="BJ16097" s="8">
        <v>1.093993545</v>
      </c>
      <c r="BK16097" s="9" t="s">
        <v>2044</v>
      </c>
      <c r="BL16097" s="9" t="s">
        <v>2044</v>
      </c>
      <c r="BM16097" s="9">
        <v>4334</v>
      </c>
      <c r="BN16097" s="9" t="s">
        <v>2044</v>
      </c>
      <c r="BO16097" s="9" t="s">
        <v>2045</v>
      </c>
      <c r="BP16097" s="9" t="s">
        <v>2046</v>
      </c>
      <c r="BQ16097" s="9">
        <v>5</v>
      </c>
      <c r="BR16097" s="9" t="s">
        <v>30866</v>
      </c>
      <c r="BS16097" s="9" t="s">
        <v>30867</v>
      </c>
      <c r="BT16097" s="9" t="s">
        <v>103</v>
      </c>
      <c r="BU16097" s="9" t="s">
        <v>97</v>
      </c>
    </row>
    <row r="16098" spans="1:73" x14ac:dyDescent="0.2">
      <c r="A16098" s="17">
        <v>0.77184301614761397</v>
      </c>
      <c r="B16098" s="17">
        <v>0.590268135070801</v>
      </c>
      <c r="C16098" s="8">
        <v>0.48599147796630898</v>
      </c>
      <c r="D16098" s="8">
        <v>0.50874674320220903</v>
      </c>
      <c r="E16098" s="17">
        <v>-7.2594381868839306E-2</v>
      </c>
      <c r="F16098" s="17">
        <v>-0.74324810504913297</v>
      </c>
      <c r="G16098" s="8">
        <v>0.417093336582184</v>
      </c>
      <c r="H16098" s="8">
        <v>-1.6771774739026999E-2</v>
      </c>
      <c r="L16098" s="18" t="s">
        <v>159</v>
      </c>
      <c r="Q16098" s="11">
        <v>7.4600000000000004E-7</v>
      </c>
      <c r="R16098" s="9">
        <v>130.15</v>
      </c>
      <c r="S16098" s="9">
        <v>332300000</v>
      </c>
      <c r="T16098" s="8">
        <v>0.99997599999999998</v>
      </c>
      <c r="U16098" s="9">
        <v>130.15</v>
      </c>
      <c r="V16098" s="9">
        <v>0.43520999999999999</v>
      </c>
      <c r="W16098" s="18">
        <v>3.7141265E-2</v>
      </c>
      <c r="X16098" s="18">
        <v>0.192720692</v>
      </c>
      <c r="Y16098" s="18">
        <v>-0.56799869000000003</v>
      </c>
      <c r="Z16098" s="18">
        <v>0.42280993300000003</v>
      </c>
      <c r="AA16098" s="18">
        <v>5</v>
      </c>
      <c r="AB16098" s="9">
        <v>3.7433275000000002E-2</v>
      </c>
      <c r="AC16098" s="9">
        <v>0.193476808</v>
      </c>
      <c r="AD16098" s="9">
        <v>-1.2405960519999999</v>
      </c>
      <c r="AE16098" s="9">
        <v>-0.245900116</v>
      </c>
      <c r="AF16098" s="9">
        <v>5</v>
      </c>
      <c r="AG16098" s="18">
        <v>4.7470012999999998E-2</v>
      </c>
      <c r="AH16098" s="18">
        <v>0.217876141</v>
      </c>
      <c r="AI16098" s="18">
        <v>-0.14297510199999999</v>
      </c>
      <c r="AJ16098" s="18">
        <v>0.97716180100000005</v>
      </c>
      <c r="AK16098" s="18">
        <v>5</v>
      </c>
      <c r="AL16098" s="9">
        <v>4.5111274E-2</v>
      </c>
      <c r="AM16098" s="9">
        <v>0.212394148</v>
      </c>
      <c r="AN16098" s="9">
        <v>-0.56274831400000003</v>
      </c>
      <c r="AO16098" s="9">
        <v>0.52920476599999999</v>
      </c>
      <c r="AP16098" s="9">
        <v>5</v>
      </c>
      <c r="AQ16098" s="17">
        <v>0.49713954300000002</v>
      </c>
      <c r="AR16098" s="17">
        <v>-0.61777550000000003</v>
      </c>
      <c r="AS16098" s="17">
        <v>0.38451147099999999</v>
      </c>
      <c r="AT16098" s="17">
        <v>-1.140133262</v>
      </c>
      <c r="AU16098" s="17">
        <v>0.90682005899999996</v>
      </c>
      <c r="AV16098" s="8">
        <v>-1.039010048</v>
      </c>
      <c r="AW16098" s="8">
        <v>-1.2501624819999999</v>
      </c>
      <c r="AX16098" s="8">
        <v>-1.301892281</v>
      </c>
      <c r="AY16098" s="8">
        <v>1.2341058250000001</v>
      </c>
      <c r="AZ16098" s="8">
        <v>-1.4716937539999999</v>
      </c>
      <c r="BA16098" s="17">
        <v>1.0644631389999999</v>
      </c>
      <c r="BB16098" s="17">
        <v>0.28872460100000003</v>
      </c>
      <c r="BC16098" s="17">
        <v>0.50215679400000002</v>
      </c>
      <c r="BD16098" s="17">
        <v>8.0751181000000005E-2</v>
      </c>
      <c r="BE16098" s="17">
        <v>1.085396767</v>
      </c>
      <c r="BF16098" s="8">
        <v>-4.5627590000000003E-2</v>
      </c>
      <c r="BG16098" s="8">
        <v>-0.34135821500000002</v>
      </c>
      <c r="BH16098" s="8">
        <v>-0.43276175900000002</v>
      </c>
      <c r="BI16098" s="8">
        <v>1.695703983</v>
      </c>
      <c r="BJ16098" s="8">
        <v>-0.28442126499999998</v>
      </c>
      <c r="BK16098" s="9" t="s">
        <v>2044</v>
      </c>
      <c r="BL16098" s="9" t="s">
        <v>2044</v>
      </c>
      <c r="BM16098" s="9">
        <v>4335</v>
      </c>
      <c r="BN16098" s="9" t="s">
        <v>2044</v>
      </c>
      <c r="BO16098" s="9" t="s">
        <v>2045</v>
      </c>
      <c r="BP16098" s="9" t="s">
        <v>2046</v>
      </c>
      <c r="BQ16098" s="9">
        <v>8</v>
      </c>
      <c r="BR16098" s="9" t="s">
        <v>20723</v>
      </c>
      <c r="BS16098" s="9" t="s">
        <v>20724</v>
      </c>
      <c r="BT16098" s="9" t="s">
        <v>103</v>
      </c>
      <c r="BU16098" s="9" t="s">
        <v>97</v>
      </c>
    </row>
    <row r="16099" spans="1:73" x14ac:dyDescent="0.2">
      <c r="A16099" s="17">
        <v>-4.5678276568651199E-2</v>
      </c>
      <c r="B16099" s="17">
        <v>3.3836189657449701E-2</v>
      </c>
      <c r="C16099" s="8">
        <v>5.0521218217909301E-3</v>
      </c>
      <c r="D16099" s="8">
        <v>3.2086540013551699E-3</v>
      </c>
      <c r="E16099" s="17">
        <v>0.24216857552528401</v>
      </c>
      <c r="F16099" s="17">
        <v>0.33667019009590099</v>
      </c>
      <c r="G16099" s="8">
        <v>7.5737737119197804E-2</v>
      </c>
      <c r="H16099" s="8">
        <v>0.104141280055046</v>
      </c>
      <c r="Q16099" s="11">
        <v>6.05E-81</v>
      </c>
      <c r="R16099" s="9">
        <v>270.74</v>
      </c>
      <c r="S16099" s="9">
        <v>4808400000</v>
      </c>
      <c r="T16099" s="8">
        <v>1</v>
      </c>
      <c r="U16099" s="9">
        <v>224.33</v>
      </c>
      <c r="V16099" s="9">
        <v>-3.7784999999999999E-2</v>
      </c>
      <c r="W16099" s="18">
        <v>3.7141265E-2</v>
      </c>
      <c r="X16099" s="18">
        <v>0.192720692</v>
      </c>
      <c r="Y16099" s="18">
        <v>-0.25323573799999999</v>
      </c>
      <c r="Z16099" s="18">
        <v>0.73757288499999996</v>
      </c>
      <c r="AA16099" s="18">
        <v>5</v>
      </c>
      <c r="AB16099" s="9">
        <v>3.7433275000000002E-2</v>
      </c>
      <c r="AC16099" s="9">
        <v>0.193476808</v>
      </c>
      <c r="AD16099" s="9">
        <v>-0.160677773</v>
      </c>
      <c r="AE16099" s="9">
        <v>0.83401816200000001</v>
      </c>
      <c r="AF16099" s="9">
        <v>5</v>
      </c>
      <c r="AG16099" s="18">
        <v>4.7470012999999998E-2</v>
      </c>
      <c r="AH16099" s="18">
        <v>0.217876141</v>
      </c>
      <c r="AI16099" s="18">
        <v>-0.484330712</v>
      </c>
      <c r="AJ16099" s="18">
        <v>0.63580619100000002</v>
      </c>
      <c r="AK16099" s="18">
        <v>5</v>
      </c>
      <c r="AL16099" s="9">
        <v>4.5111274E-2</v>
      </c>
      <c r="AM16099" s="9">
        <v>0.212394148</v>
      </c>
      <c r="AN16099" s="9">
        <v>-0.44183525600000001</v>
      </c>
      <c r="AO16099" s="9">
        <v>0.65011782399999996</v>
      </c>
      <c r="AP16099" s="9">
        <v>5</v>
      </c>
      <c r="AQ16099" s="17">
        <v>-1.6520811E-2</v>
      </c>
      <c r="AR16099" s="17">
        <v>-3.1204908999999999E-2</v>
      </c>
      <c r="AS16099" s="17">
        <v>0.122452982</v>
      </c>
      <c r="AT16099" s="17">
        <v>2.8598126000000001E-2</v>
      </c>
      <c r="AU16099" s="17">
        <v>1.5824179650000001</v>
      </c>
      <c r="AV16099" s="8">
        <v>1.2640223000000001E-2</v>
      </c>
      <c r="AW16099" s="8">
        <v>8.1385262E-2</v>
      </c>
      <c r="AX16099" s="8">
        <v>1.7873445750000001</v>
      </c>
      <c r="AY16099" s="8">
        <v>-3.5849622999999997E-2</v>
      </c>
      <c r="AZ16099" s="8">
        <v>6.8614288999999995E-2</v>
      </c>
      <c r="BA16099" s="17">
        <v>-0.102707811</v>
      </c>
      <c r="BB16099" s="17">
        <v>-0.17995731500000001</v>
      </c>
      <c r="BC16099" s="17">
        <v>0.124822743</v>
      </c>
      <c r="BD16099" s="17">
        <v>-7.2936057999999998E-2</v>
      </c>
      <c r="BE16099" s="17">
        <v>1.4795361760000001</v>
      </c>
      <c r="BF16099" s="8">
        <v>-0.13129338600000001</v>
      </c>
      <c r="BG16099" s="8">
        <v>-0.15798014399999999</v>
      </c>
      <c r="BH16099" s="8">
        <v>1.9616409539999999</v>
      </c>
      <c r="BI16099" s="8">
        <v>-0.25975087299999999</v>
      </c>
      <c r="BJ16099" s="8">
        <v>-0.18911942800000001</v>
      </c>
      <c r="BK16099" s="9" t="s">
        <v>2044</v>
      </c>
      <c r="BL16099" s="9" t="s">
        <v>2044</v>
      </c>
      <c r="BM16099" s="9">
        <v>4361</v>
      </c>
      <c r="BN16099" s="9" t="s">
        <v>2044</v>
      </c>
      <c r="BO16099" s="9" t="s">
        <v>2045</v>
      </c>
      <c r="BP16099" s="9" t="s">
        <v>2046</v>
      </c>
      <c r="BQ16099" s="9">
        <v>182</v>
      </c>
      <c r="BR16099" s="9" t="s">
        <v>39541</v>
      </c>
      <c r="BS16099" s="9" t="s">
        <v>12431</v>
      </c>
      <c r="BT16099" s="9" t="s">
        <v>103</v>
      </c>
      <c r="BU16099" s="9" t="s">
        <v>97</v>
      </c>
    </row>
    <row r="16100" spans="1:73" x14ac:dyDescent="0.2">
      <c r="A16100" s="17">
        <v>-6.1622869223356198E-2</v>
      </c>
      <c r="B16100" s="17">
        <v>0.118955761194229</v>
      </c>
      <c r="C16100" s="8">
        <v>-0.25388339161872903</v>
      </c>
      <c r="D16100" s="8">
        <v>1.2401915788650499</v>
      </c>
      <c r="E16100" s="17">
        <v>1.40271663665771</v>
      </c>
      <c r="F16100" s="17">
        <v>1.4992687702178999</v>
      </c>
      <c r="G16100" s="8">
        <v>1.5907622575759901</v>
      </c>
      <c r="H16100" s="8">
        <v>1.85720539093018</v>
      </c>
      <c r="K16100" s="18" t="s">
        <v>88</v>
      </c>
      <c r="L16100" s="18" t="s">
        <v>88</v>
      </c>
      <c r="O16100" s="9" t="s">
        <v>88</v>
      </c>
      <c r="P16100" s="9" t="s">
        <v>88</v>
      </c>
      <c r="Q16100" s="11">
        <v>6.2E-98</v>
      </c>
      <c r="R16100" s="9">
        <v>297.27999999999997</v>
      </c>
      <c r="S16100" s="9">
        <v>5555200000</v>
      </c>
      <c r="T16100" s="8">
        <v>1</v>
      </c>
      <c r="U16100" s="9">
        <v>261.74</v>
      </c>
      <c r="V16100" s="9">
        <v>-0.24243999999999999</v>
      </c>
      <c r="W16100" s="18">
        <v>3.7141265E-2</v>
      </c>
      <c r="X16100" s="18">
        <v>0.192720692</v>
      </c>
      <c r="Y16100" s="18">
        <v>0.907312275</v>
      </c>
      <c r="Z16100" s="18">
        <v>1.8981208979999999</v>
      </c>
      <c r="AA16100" s="18">
        <v>5</v>
      </c>
      <c r="AB16100" s="9">
        <v>3.7433275000000002E-2</v>
      </c>
      <c r="AC16100" s="9">
        <v>0.193476808</v>
      </c>
      <c r="AD16100" s="9">
        <v>1.0019208610000001</v>
      </c>
      <c r="AE16100" s="9">
        <v>1.9966167960000001</v>
      </c>
      <c r="AF16100" s="9">
        <v>5</v>
      </c>
      <c r="AG16100" s="18">
        <v>4.7470012999999998E-2</v>
      </c>
      <c r="AH16100" s="18">
        <v>0.217876141</v>
      </c>
      <c r="AI16100" s="18">
        <v>1.030693748</v>
      </c>
      <c r="AJ16100" s="18">
        <v>2.1508306510000001</v>
      </c>
      <c r="AK16100" s="18">
        <v>5</v>
      </c>
      <c r="AL16100" s="9">
        <v>4.5111274E-2</v>
      </c>
      <c r="AM16100" s="9">
        <v>0.212394148</v>
      </c>
      <c r="AN16100" s="9">
        <v>1.3112288620000001</v>
      </c>
      <c r="AO16100" s="9">
        <v>2.4031819419999998</v>
      </c>
      <c r="AP16100" s="9">
        <v>5</v>
      </c>
      <c r="AQ16100" s="17">
        <v>1.7192667720000001</v>
      </c>
      <c r="AR16100" s="17">
        <v>1.627509713</v>
      </c>
      <c r="AS16100" s="17">
        <v>1.4286309479999999</v>
      </c>
      <c r="AT16100" s="17">
        <v>1.3559721709999999</v>
      </c>
      <c r="AU16100" s="17">
        <v>1.657105684</v>
      </c>
      <c r="AV16100" s="8">
        <v>0.93635433899999998</v>
      </c>
      <c r="AW16100" s="8">
        <v>1.72861445</v>
      </c>
      <c r="AX16100" s="8">
        <v>1.796365499</v>
      </c>
      <c r="AY16100" s="8">
        <v>1.6226420399999999</v>
      </c>
      <c r="AZ16100" s="8">
        <v>2.0126233099999999</v>
      </c>
      <c r="BA16100" s="17">
        <v>2.0462164879999998</v>
      </c>
      <c r="BB16100" s="17">
        <v>1.7843205929999999</v>
      </c>
      <c r="BC16100" s="17">
        <v>1.7850466970000001</v>
      </c>
      <c r="BD16100" s="17">
        <v>1.685570598</v>
      </c>
      <c r="BE16100" s="17">
        <v>1.815458536</v>
      </c>
      <c r="BF16100" s="8">
        <v>1.807029843</v>
      </c>
      <c r="BG16100" s="8">
        <v>2.312034369</v>
      </c>
      <c r="BH16100" s="8">
        <v>2.0393614769999999</v>
      </c>
      <c r="BI16100" s="8">
        <v>1.942767143</v>
      </c>
      <c r="BJ16100" s="8">
        <v>2.2848370079999998</v>
      </c>
      <c r="BK16100" s="9" t="s">
        <v>2044</v>
      </c>
      <c r="BL16100" s="9" t="s">
        <v>2044</v>
      </c>
      <c r="BM16100" s="9">
        <v>4362</v>
      </c>
      <c r="BN16100" s="9" t="s">
        <v>2044</v>
      </c>
      <c r="BO16100" s="9" t="s">
        <v>2045</v>
      </c>
      <c r="BP16100" s="9" t="s">
        <v>2046</v>
      </c>
      <c r="BQ16100" s="9">
        <v>183</v>
      </c>
      <c r="BR16100" s="9" t="s">
        <v>12430</v>
      </c>
      <c r="BS16100" s="9" t="s">
        <v>12431</v>
      </c>
      <c r="BT16100" s="9" t="s">
        <v>103</v>
      </c>
      <c r="BU16100" s="9" t="s">
        <v>97</v>
      </c>
    </row>
    <row r="16101" spans="1:73" x14ac:dyDescent="0.2">
      <c r="A16101" s="17">
        <v>0.12799169123172799</v>
      </c>
      <c r="B16101" s="17">
        <v>1.8946163654327399</v>
      </c>
      <c r="C16101" s="8">
        <v>0.19940587878227201</v>
      </c>
      <c r="D16101" s="8">
        <v>1.9626982212066699</v>
      </c>
      <c r="E16101" s="17">
        <v>0.80885899066925004</v>
      </c>
      <c r="F16101" s="17">
        <v>0.73375028371810902</v>
      </c>
      <c r="G16101" s="8">
        <v>1.92298913002014</v>
      </c>
      <c r="H16101" s="8">
        <v>1.75367331504822</v>
      </c>
      <c r="K16101" s="18" t="s">
        <v>88</v>
      </c>
      <c r="L16101" s="18" t="s">
        <v>88</v>
      </c>
      <c r="O16101" s="9" t="s">
        <v>88</v>
      </c>
      <c r="P16101" s="9" t="s">
        <v>88</v>
      </c>
      <c r="Q16101" s="11">
        <v>1.2800000000000001E-179</v>
      </c>
      <c r="R16101" s="9">
        <v>360.06</v>
      </c>
      <c r="S16101" s="9">
        <v>1876000000</v>
      </c>
      <c r="T16101" s="8">
        <v>0.99999099999999996</v>
      </c>
      <c r="U16101" s="9">
        <v>287.54000000000002</v>
      </c>
      <c r="V16101" s="9">
        <v>-0.21303</v>
      </c>
      <c r="W16101" s="18">
        <v>3.7141265E-2</v>
      </c>
      <c r="X16101" s="18">
        <v>0.192720692</v>
      </c>
      <c r="Y16101" s="18">
        <v>0.31345466500000002</v>
      </c>
      <c r="Z16101" s="18">
        <v>1.304263288</v>
      </c>
      <c r="AA16101" s="18">
        <v>5</v>
      </c>
      <c r="AB16101" s="9">
        <v>3.7433275000000002E-2</v>
      </c>
      <c r="AC16101" s="9">
        <v>0.193476808</v>
      </c>
      <c r="AD16101" s="9">
        <v>0.236402314</v>
      </c>
      <c r="AE16101" s="9">
        <v>1.2310982500000001</v>
      </c>
      <c r="AF16101" s="9">
        <v>5</v>
      </c>
      <c r="AG16101" s="18">
        <v>4.7470012999999998E-2</v>
      </c>
      <c r="AH16101" s="18">
        <v>0.217876141</v>
      </c>
      <c r="AI16101" s="18">
        <v>1.3629207210000001</v>
      </c>
      <c r="AJ16101" s="18">
        <v>2.4830576240000002</v>
      </c>
      <c r="AK16101" s="18">
        <v>5</v>
      </c>
      <c r="AL16101" s="9">
        <v>4.5111274E-2</v>
      </c>
      <c r="AM16101" s="9">
        <v>0.212394148</v>
      </c>
      <c r="AN16101" s="9">
        <v>1.2076968290000001</v>
      </c>
      <c r="AO16101" s="9">
        <v>2.2996499090000002</v>
      </c>
      <c r="AP16101" s="9">
        <v>5</v>
      </c>
      <c r="AQ16101" s="17">
        <v>0.97066247500000002</v>
      </c>
      <c r="AR16101" s="17">
        <v>0.87444317299999996</v>
      </c>
      <c r="AS16101" s="17">
        <v>1.013649821</v>
      </c>
      <c r="AT16101" s="17">
        <v>0.89463162399999996</v>
      </c>
      <c r="AU16101" s="17">
        <v>0.912297845</v>
      </c>
      <c r="AV16101" s="8">
        <v>0.84468573300000005</v>
      </c>
      <c r="AW16101" s="8">
        <v>0.86786115200000002</v>
      </c>
      <c r="AX16101" s="8">
        <v>0.75518608099999995</v>
      </c>
      <c r="AY16101" s="8">
        <v>0.70998835599999999</v>
      </c>
      <c r="AZ16101" s="8">
        <v>0.84800517600000003</v>
      </c>
      <c r="BA16101" s="17">
        <v>2.1770238879999999</v>
      </c>
      <c r="BB16101" s="17">
        <v>2.136096716</v>
      </c>
      <c r="BC16101" s="17">
        <v>2.1651556489999999</v>
      </c>
      <c r="BD16101" s="17">
        <v>2.2105119229999999</v>
      </c>
      <c r="BE16101" s="17">
        <v>2.1531524659999999</v>
      </c>
      <c r="BF16101" s="8">
        <v>1.9336068630000001</v>
      </c>
      <c r="BG16101" s="8">
        <v>2.1179304120000002</v>
      </c>
      <c r="BH16101" s="8">
        <v>2.035974264</v>
      </c>
      <c r="BI16101" s="8">
        <v>1.992209554</v>
      </c>
      <c r="BJ16101" s="8">
        <v>1.7651901249999999</v>
      </c>
      <c r="BK16101" s="9" t="s">
        <v>2044</v>
      </c>
      <c r="BL16101" s="9" t="s">
        <v>2044</v>
      </c>
      <c r="BM16101" s="9">
        <v>32025</v>
      </c>
      <c r="BN16101" s="9" t="s">
        <v>2044</v>
      </c>
      <c r="BO16101" s="9" t="s">
        <v>2045</v>
      </c>
      <c r="BP16101" s="9" t="s">
        <v>2046</v>
      </c>
      <c r="BQ16101" s="9">
        <v>220</v>
      </c>
      <c r="BR16101" s="9" t="s">
        <v>11178</v>
      </c>
      <c r="BS16101" s="9" t="s">
        <v>11179</v>
      </c>
      <c r="BT16101" s="9">
        <v>1</v>
      </c>
      <c r="BU16101" s="9" t="s">
        <v>218</v>
      </c>
    </row>
    <row r="16102" spans="1:73" x14ac:dyDescent="0.2">
      <c r="A16102" s="17">
        <v>0.22222042083740201</v>
      </c>
      <c r="B16102" s="17">
        <v>1.31800353527069</v>
      </c>
      <c r="C16102" s="8">
        <v>0.311703711748123</v>
      </c>
      <c r="D16102" s="8">
        <v>1.76058006286621</v>
      </c>
      <c r="E16102" s="17">
        <v>0.57771271467208896</v>
      </c>
      <c r="F16102" s="17">
        <v>0.41658398509025601</v>
      </c>
      <c r="G16102" s="8">
        <v>1.5095226764678999</v>
      </c>
      <c r="H16102" s="8">
        <v>1.2354165315628101</v>
      </c>
      <c r="K16102" s="18" t="s">
        <v>88</v>
      </c>
      <c r="O16102" s="9" t="s">
        <v>88</v>
      </c>
      <c r="P16102" s="9" t="s">
        <v>88</v>
      </c>
      <c r="Q16102" s="11">
        <v>1.8100000000000001E-185</v>
      </c>
      <c r="R16102" s="9">
        <v>367.55</v>
      </c>
      <c r="S16102" s="9">
        <v>1188800000</v>
      </c>
      <c r="T16102" s="8">
        <v>1</v>
      </c>
      <c r="U16102" s="9">
        <v>236.59</v>
      </c>
      <c r="V16102" s="9">
        <v>-0.26651000000000002</v>
      </c>
      <c r="W16102" s="18">
        <v>3.7141265E-2</v>
      </c>
      <c r="X16102" s="18">
        <v>0.192720692</v>
      </c>
      <c r="Y16102" s="18">
        <v>8.2308392999999994E-2</v>
      </c>
      <c r="Z16102" s="18">
        <v>1.0731170160000001</v>
      </c>
      <c r="AA16102" s="18">
        <v>5</v>
      </c>
      <c r="AB16102" s="9">
        <v>3.7433275000000002E-2</v>
      </c>
      <c r="AC16102" s="9">
        <v>0.193476808</v>
      </c>
      <c r="AD16102" s="9">
        <v>-8.0763985999999996E-2</v>
      </c>
      <c r="AE16102" s="9">
        <v>0.91393195000000005</v>
      </c>
      <c r="AF16102" s="9">
        <v>5</v>
      </c>
      <c r="AG16102" s="18">
        <v>4.7470012999999998E-2</v>
      </c>
      <c r="AH16102" s="18">
        <v>0.217876141</v>
      </c>
      <c r="AI16102" s="18">
        <v>0.94945418599999998</v>
      </c>
      <c r="AJ16102" s="18">
        <v>2.0695910890000002</v>
      </c>
      <c r="AK16102" s="18">
        <v>5</v>
      </c>
      <c r="AL16102" s="9">
        <v>4.5111274E-2</v>
      </c>
      <c r="AM16102" s="9">
        <v>0.212394148</v>
      </c>
      <c r="AN16102" s="9">
        <v>0.68943997700000004</v>
      </c>
      <c r="AO16102" s="9">
        <v>1.7813930570000001</v>
      </c>
      <c r="AP16102" s="9">
        <v>5</v>
      </c>
      <c r="AQ16102" s="17">
        <v>0.90737557400000002</v>
      </c>
      <c r="AR16102" s="17">
        <v>0.51694482600000002</v>
      </c>
      <c r="AS16102" s="17">
        <v>0.77750396700000002</v>
      </c>
      <c r="AT16102" s="17">
        <v>0.56615799700000002</v>
      </c>
      <c r="AU16102" s="17">
        <v>0.68221986300000004</v>
      </c>
      <c r="AV16102" s="8">
        <v>0.64623624099999999</v>
      </c>
      <c r="AW16102" s="8">
        <v>0.56130254300000004</v>
      </c>
      <c r="AX16102" s="8">
        <v>0.32569247499999998</v>
      </c>
      <c r="AY16102" s="8">
        <v>0.48139986400000001</v>
      </c>
      <c r="AZ16102" s="8">
        <v>0.32446900000000001</v>
      </c>
      <c r="BA16102" s="17">
        <v>1.8470772499999999</v>
      </c>
      <c r="BB16102" s="17">
        <v>1.5912382599999999</v>
      </c>
      <c r="BC16102" s="17">
        <v>1.713120341</v>
      </c>
      <c r="BD16102" s="17">
        <v>1.7314819100000001</v>
      </c>
      <c r="BE16102" s="17">
        <v>1.811800241</v>
      </c>
      <c r="BF16102" s="8">
        <v>1.578691125</v>
      </c>
      <c r="BG16102" s="8">
        <v>1.562067509</v>
      </c>
      <c r="BH16102" s="8">
        <v>1.4844102859999999</v>
      </c>
      <c r="BI16102" s="8">
        <v>1.4486049409999999</v>
      </c>
      <c r="BJ16102" s="8">
        <v>1.062425613</v>
      </c>
      <c r="BK16102" s="9" t="s">
        <v>2044</v>
      </c>
      <c r="BL16102" s="9" t="s">
        <v>2044</v>
      </c>
      <c r="BM16102" s="9">
        <v>4318</v>
      </c>
      <c r="BN16102" s="9" t="s">
        <v>2044</v>
      </c>
      <c r="BO16102" s="9" t="s">
        <v>2045</v>
      </c>
      <c r="BP16102" s="9" t="s">
        <v>2046</v>
      </c>
      <c r="BQ16102" s="9">
        <v>227</v>
      </c>
      <c r="BR16102" s="9" t="s">
        <v>10420</v>
      </c>
      <c r="BS16102" s="9" t="s">
        <v>10421</v>
      </c>
      <c r="BT16102" s="9">
        <v>1</v>
      </c>
      <c r="BU16102" s="9" t="s">
        <v>97</v>
      </c>
    </row>
    <row r="16103" spans="1:73" x14ac:dyDescent="0.2">
      <c r="A16103" s="17">
        <v>0.18073783814907099</v>
      </c>
      <c r="B16103" s="17">
        <v>1.5882482528686499</v>
      </c>
      <c r="C16103" s="8">
        <v>0.36159664392471302</v>
      </c>
      <c r="D16103" s="8">
        <v>1.3664360046386701</v>
      </c>
      <c r="E16103" s="17">
        <v>-0.321194618940353</v>
      </c>
      <c r="F16103" s="17">
        <v>-0.43329620361328097</v>
      </c>
      <c r="G16103" s="8">
        <v>-0.28849041461944602</v>
      </c>
      <c r="H16103" s="8">
        <v>-0.59884965419769298</v>
      </c>
      <c r="P16103" s="9" t="s">
        <v>159</v>
      </c>
      <c r="Q16103" s="11">
        <v>8.3499999999999998E-13</v>
      </c>
      <c r="R16103" s="9">
        <v>164.48</v>
      </c>
      <c r="S16103" s="9">
        <v>1446300000</v>
      </c>
      <c r="T16103" s="8">
        <v>0.995139</v>
      </c>
      <c r="U16103" s="9">
        <v>164.48</v>
      </c>
      <c r="V16103" s="9">
        <v>-1.1006</v>
      </c>
      <c r="W16103" s="18">
        <v>3.7141265E-2</v>
      </c>
      <c r="X16103" s="18">
        <v>0.192720692</v>
      </c>
      <c r="Y16103" s="18">
        <v>-0.81659891799999995</v>
      </c>
      <c r="Z16103" s="18">
        <v>0.17420970499999999</v>
      </c>
      <c r="AA16103" s="18">
        <v>5</v>
      </c>
      <c r="AB16103" s="9">
        <v>3.7433275000000002E-2</v>
      </c>
      <c r="AC16103" s="9">
        <v>0.193476808</v>
      </c>
      <c r="AD16103" s="9">
        <v>-0.93064418299999996</v>
      </c>
      <c r="AE16103" s="9">
        <v>6.4051753000000003E-2</v>
      </c>
      <c r="AF16103" s="9">
        <v>5</v>
      </c>
      <c r="AG16103" s="18">
        <v>4.7470012999999998E-2</v>
      </c>
      <c r="AH16103" s="18">
        <v>0.217876141</v>
      </c>
      <c r="AI16103" s="18">
        <v>-0.84855885499999995</v>
      </c>
      <c r="AJ16103" s="18">
        <v>0.27157804800000002</v>
      </c>
      <c r="AK16103" s="18">
        <v>5</v>
      </c>
      <c r="AL16103" s="9">
        <v>4.5111274E-2</v>
      </c>
      <c r="AM16103" s="9">
        <v>0.212394148</v>
      </c>
      <c r="AN16103" s="9">
        <v>-1.1448261930000001</v>
      </c>
      <c r="AO16103" s="9">
        <v>-5.2873112999999999E-2</v>
      </c>
      <c r="AP16103" s="9">
        <v>5</v>
      </c>
      <c r="AQ16103" s="17">
        <v>-0.18552090199999999</v>
      </c>
      <c r="AR16103" s="17">
        <v>-0.27520471800000001</v>
      </c>
      <c r="AS16103" s="17">
        <v>-0.18919892599999999</v>
      </c>
      <c r="AT16103" s="17">
        <v>-0.38599082800000001</v>
      </c>
      <c r="AU16103" s="17">
        <v>-0.24078665699999999</v>
      </c>
      <c r="AV16103" s="8">
        <v>-0.31701248900000001</v>
      </c>
      <c r="AW16103" s="8">
        <v>-0.35454219599999998</v>
      </c>
      <c r="AX16103" s="8">
        <v>-0.43586596799999999</v>
      </c>
      <c r="AY16103" s="8">
        <v>-0.63569700699999998</v>
      </c>
      <c r="AZ16103" s="8">
        <v>-0.43727359199999999</v>
      </c>
      <c r="BA16103" s="17">
        <v>-0.49540430299999999</v>
      </c>
      <c r="BB16103" s="17">
        <v>-0.35274150999999998</v>
      </c>
      <c r="BC16103" s="17">
        <v>0.32990032400000002</v>
      </c>
      <c r="BD16103" s="17">
        <v>-0.172951102</v>
      </c>
      <c r="BE16103" s="17">
        <v>4.8437484000000003E-2</v>
      </c>
      <c r="BF16103" s="8">
        <v>-0.436568499</v>
      </c>
      <c r="BG16103" s="8">
        <v>-0.602428615</v>
      </c>
      <c r="BH16103" s="8">
        <v>-0.42402792</v>
      </c>
      <c r="BI16103" s="8">
        <v>-0.54319000200000001</v>
      </c>
      <c r="BJ16103" s="8">
        <v>-0.44452735799999998</v>
      </c>
      <c r="BK16103" s="9" t="s">
        <v>2044</v>
      </c>
      <c r="BL16103" s="9" t="s">
        <v>2044</v>
      </c>
      <c r="BM16103" s="9">
        <v>4310</v>
      </c>
      <c r="BN16103" s="9" t="s">
        <v>2044</v>
      </c>
      <c r="BO16103" s="9" t="s">
        <v>2045</v>
      </c>
      <c r="BP16103" s="9" t="s">
        <v>2046</v>
      </c>
      <c r="BQ16103" s="9">
        <v>236</v>
      </c>
      <c r="BR16103" s="9" t="s">
        <v>26610</v>
      </c>
      <c r="BS16103" s="9" t="s">
        <v>26611</v>
      </c>
      <c r="BT16103" s="9" t="s">
        <v>103</v>
      </c>
      <c r="BU16103" s="9" t="s">
        <v>97</v>
      </c>
    </row>
    <row r="16104" spans="1:73" x14ac:dyDescent="0.2">
      <c r="A16104" s="17">
        <v>0.14727672934532199</v>
      </c>
      <c r="B16104" s="17">
        <v>1.0414018630981401</v>
      </c>
      <c r="C16104" s="8">
        <v>8.56425985693932E-2</v>
      </c>
      <c r="D16104" s="8">
        <v>1.1273484230041499</v>
      </c>
      <c r="E16104" s="17">
        <v>-0.457849651575089</v>
      </c>
      <c r="F16104" s="17">
        <v>-0.53696602582931496</v>
      </c>
      <c r="G16104" s="8">
        <v>-0.508175909519196</v>
      </c>
      <c r="H16104" s="8">
        <v>-0.55314195156097401</v>
      </c>
      <c r="L16104" s="18" t="s">
        <v>159</v>
      </c>
      <c r="P16104" s="9" t="s">
        <v>159</v>
      </c>
      <c r="Q16104" s="11">
        <v>9.8999999999999993E-112</v>
      </c>
      <c r="R16104" s="9">
        <v>309.98</v>
      </c>
      <c r="S16104" s="9">
        <v>53348000000</v>
      </c>
      <c r="T16104" s="8">
        <v>0.99998600000000004</v>
      </c>
      <c r="U16104" s="9">
        <v>309.98</v>
      </c>
      <c r="V16104" s="9">
        <v>0.21451000000000001</v>
      </c>
      <c r="W16104" s="18">
        <v>3.7141265E-2</v>
      </c>
      <c r="X16104" s="18">
        <v>0.192720692</v>
      </c>
      <c r="Y16104" s="18">
        <v>-0.95325396399999995</v>
      </c>
      <c r="Z16104" s="18">
        <v>3.7554657999999998E-2</v>
      </c>
      <c r="AA16104" s="18">
        <v>5</v>
      </c>
      <c r="AB16104" s="9">
        <v>3.7433275000000002E-2</v>
      </c>
      <c r="AC16104" s="9">
        <v>0.193476808</v>
      </c>
      <c r="AD16104" s="9">
        <v>-1.034313971</v>
      </c>
      <c r="AE16104" s="9">
        <v>-3.9618036000000002E-2</v>
      </c>
      <c r="AF16104" s="9">
        <v>5</v>
      </c>
      <c r="AG16104" s="18">
        <v>4.7470012999999998E-2</v>
      </c>
      <c r="AH16104" s="18">
        <v>0.217876141</v>
      </c>
      <c r="AI16104" s="18">
        <v>-1.0682443859999999</v>
      </c>
      <c r="AJ16104" s="18">
        <v>5.1892516999999999E-2</v>
      </c>
      <c r="AK16104" s="18">
        <v>5</v>
      </c>
      <c r="AL16104" s="9">
        <v>4.5111274E-2</v>
      </c>
      <c r="AM16104" s="9">
        <v>0.212394148</v>
      </c>
      <c r="AN16104" s="9">
        <v>-1.099118493</v>
      </c>
      <c r="AO16104" s="9">
        <v>-7.1654129999999998E-3</v>
      </c>
      <c r="AP16104" s="9">
        <v>5</v>
      </c>
      <c r="AQ16104" s="17">
        <v>-0.337779522</v>
      </c>
      <c r="AR16104" s="17">
        <v>-0.52272570100000004</v>
      </c>
      <c r="AS16104" s="17">
        <v>-0.28223449</v>
      </c>
      <c r="AT16104" s="17">
        <v>-0.37515211100000001</v>
      </c>
      <c r="AU16104" s="17">
        <v>-0.477410793</v>
      </c>
      <c r="AV16104" s="8">
        <v>-0.39071741700000001</v>
      </c>
      <c r="AW16104" s="8">
        <v>-0.39675366899999998</v>
      </c>
      <c r="AX16104" s="8">
        <v>-0.65819740299999996</v>
      </c>
      <c r="AY16104" s="8">
        <v>-0.65511196900000002</v>
      </c>
      <c r="AZ16104" s="8">
        <v>-0.63090580699999999</v>
      </c>
      <c r="BA16104" s="17">
        <v>-0.24886296699999999</v>
      </c>
      <c r="BB16104" s="17">
        <v>-0.449377209</v>
      </c>
      <c r="BC16104" s="17">
        <v>-0.32995226999999999</v>
      </c>
      <c r="BD16104" s="17">
        <v>-0.37009248099999997</v>
      </c>
      <c r="BE16104" s="17">
        <v>-0.38534945199999998</v>
      </c>
      <c r="BF16104" s="8">
        <v>-0.38852599300000001</v>
      </c>
      <c r="BG16104" s="8">
        <v>-0.45236069000000001</v>
      </c>
      <c r="BH16104" s="8">
        <v>-0.39170095300000002</v>
      </c>
      <c r="BI16104" s="8">
        <v>-0.52811336499999995</v>
      </c>
      <c r="BJ16104" s="8">
        <v>-0.45114636400000002</v>
      </c>
      <c r="BK16104" s="9" t="s">
        <v>2044</v>
      </c>
      <c r="BL16104" s="9" t="s">
        <v>2044</v>
      </c>
      <c r="BM16104" s="9">
        <v>32017</v>
      </c>
      <c r="BN16104" s="9" t="s">
        <v>2044</v>
      </c>
      <c r="BO16104" s="9" t="s">
        <v>2045</v>
      </c>
      <c r="BP16104" s="9" t="s">
        <v>2046</v>
      </c>
      <c r="BQ16104" s="9">
        <v>240</v>
      </c>
      <c r="BR16104" s="9" t="s">
        <v>27840</v>
      </c>
      <c r="BS16104" s="9" t="s">
        <v>27841</v>
      </c>
      <c r="BT16104" s="9" t="s">
        <v>103</v>
      </c>
      <c r="BU16104" s="9" t="s">
        <v>218</v>
      </c>
    </row>
    <row r="16105" spans="1:73" x14ac:dyDescent="0.2">
      <c r="A16105" s="17">
        <v>0.41440013051032998</v>
      </c>
      <c r="B16105" s="17">
        <v>0.557406365871429</v>
      </c>
      <c r="C16105" s="8">
        <v>0.12776274979114499</v>
      </c>
      <c r="D16105" s="8">
        <v>0.36067724227905301</v>
      </c>
      <c r="E16105" s="17">
        <v>0.62967884540557895</v>
      </c>
      <c r="F16105" s="17">
        <v>0.287275850772858</v>
      </c>
      <c r="G16105" s="8">
        <v>-3.1805623322725303E-2</v>
      </c>
      <c r="H16105" s="8">
        <v>-0.120106518268585</v>
      </c>
      <c r="K16105" s="18" t="s">
        <v>88</v>
      </c>
      <c r="Q16105" s="11">
        <v>5.3700000000000003E-9</v>
      </c>
      <c r="R16105" s="9">
        <v>146.44999999999999</v>
      </c>
      <c r="S16105" s="9">
        <v>1179100000</v>
      </c>
      <c r="T16105" s="8">
        <v>0.98529699999999998</v>
      </c>
      <c r="U16105" s="9">
        <v>125.97</v>
      </c>
      <c r="V16105" s="9">
        <v>0.47441</v>
      </c>
      <c r="W16105" s="18">
        <v>3.7141265E-2</v>
      </c>
      <c r="X16105" s="18">
        <v>0.192720692</v>
      </c>
      <c r="Y16105" s="18">
        <v>0.134274534</v>
      </c>
      <c r="Z16105" s="18">
        <v>1.1250831569999999</v>
      </c>
      <c r="AA16105" s="18">
        <v>5</v>
      </c>
      <c r="AB16105" s="9">
        <v>3.7433275000000002E-2</v>
      </c>
      <c r="AC16105" s="9">
        <v>0.193476808</v>
      </c>
      <c r="AD16105" s="9">
        <v>-0.210072118</v>
      </c>
      <c r="AE16105" s="9">
        <v>0.78462381800000003</v>
      </c>
      <c r="AF16105" s="9">
        <v>5</v>
      </c>
      <c r="AG16105" s="18">
        <v>4.7470012999999998E-2</v>
      </c>
      <c r="AH16105" s="18">
        <v>0.217876141</v>
      </c>
      <c r="AI16105" s="18">
        <v>-0.59187407400000003</v>
      </c>
      <c r="AJ16105" s="18">
        <v>0.52826282899999999</v>
      </c>
      <c r="AK16105" s="18">
        <v>5</v>
      </c>
      <c r="AL16105" s="9">
        <v>4.5111274E-2</v>
      </c>
      <c r="AM16105" s="9">
        <v>0.212394148</v>
      </c>
      <c r="AN16105" s="9">
        <v>-0.66608305899999998</v>
      </c>
      <c r="AO16105" s="9">
        <v>0.42587002099999999</v>
      </c>
      <c r="AP16105" s="9">
        <v>5</v>
      </c>
      <c r="AQ16105" s="17">
        <v>0.34416261300000001</v>
      </c>
      <c r="AR16105" s="17">
        <v>0.90385627700000004</v>
      </c>
      <c r="AS16105" s="17">
        <v>1.219263792</v>
      </c>
      <c r="AT16105" s="17">
        <v>1.00614059</v>
      </c>
      <c r="AU16105" s="17">
        <v>0.25004291499999998</v>
      </c>
      <c r="AV16105" s="8">
        <v>5.3815372E-2</v>
      </c>
      <c r="AW16105" s="8">
        <v>1.1280584339999999</v>
      </c>
      <c r="AX16105" s="8">
        <v>-0.63690781600000002</v>
      </c>
      <c r="AY16105" s="8">
        <v>0.71609914299999999</v>
      </c>
      <c r="AZ16105" s="8">
        <v>0.39040044000000002</v>
      </c>
      <c r="BA16105" s="17">
        <v>-0.111001432</v>
      </c>
      <c r="BB16105" s="17">
        <v>0.51818966899999996</v>
      </c>
      <c r="BC16105" s="17">
        <v>0.140458629</v>
      </c>
      <c r="BD16105" s="17">
        <v>0.13653042900000001</v>
      </c>
      <c r="BE16105" s="17">
        <v>6.0841100000000002E-3</v>
      </c>
      <c r="BF16105" s="8">
        <v>-0.20603518200000001</v>
      </c>
      <c r="BG16105" s="8">
        <v>0.20772111400000001</v>
      </c>
      <c r="BH16105" s="8">
        <v>-0.32311287500000002</v>
      </c>
      <c r="BI16105" s="8">
        <v>0.15255548099999999</v>
      </c>
      <c r="BJ16105" s="8">
        <v>0.220319137</v>
      </c>
      <c r="BK16105" s="9" t="s">
        <v>2044</v>
      </c>
      <c r="BL16105" s="9" t="s">
        <v>2044</v>
      </c>
      <c r="BM16105" s="9">
        <v>32018</v>
      </c>
      <c r="BN16105" s="9" t="s">
        <v>2044</v>
      </c>
      <c r="BO16105" s="9" t="s">
        <v>2045</v>
      </c>
      <c r="BP16105" s="9" t="s">
        <v>2046</v>
      </c>
      <c r="BQ16105" s="9">
        <v>242</v>
      </c>
      <c r="BR16105" s="9" t="s">
        <v>9131</v>
      </c>
      <c r="BS16105" s="9" t="s">
        <v>9132</v>
      </c>
      <c r="BT16105" s="9">
        <v>2</v>
      </c>
      <c r="BU16105" s="9" t="s">
        <v>218</v>
      </c>
    </row>
    <row r="16106" spans="1:73" x14ac:dyDescent="0.2">
      <c r="A16106" s="17">
        <v>0.356917023658752</v>
      </c>
      <c r="B16106" s="17">
        <v>1.1211588382720901</v>
      </c>
      <c r="C16106" s="8">
        <v>1.1786851882934599</v>
      </c>
      <c r="D16106" s="8">
        <v>1.49759101867676</v>
      </c>
      <c r="E16106" s="17">
        <v>-1.00540399551392</v>
      </c>
      <c r="F16106" s="17">
        <v>-1.2755265235900899</v>
      </c>
      <c r="G16106" s="8">
        <v>0.10388687998056401</v>
      </c>
      <c r="H16106" s="8">
        <v>-0.99064326286315896</v>
      </c>
      <c r="K16106" s="18" t="s">
        <v>159</v>
      </c>
      <c r="L16106" s="18" t="s">
        <v>159</v>
      </c>
      <c r="P16106" s="9" t="s">
        <v>159</v>
      </c>
      <c r="Q16106" s="11">
        <v>8.3499999999999998E-13</v>
      </c>
      <c r="R16106" s="9">
        <v>171.81</v>
      </c>
      <c r="S16106" s="9">
        <v>3053400000</v>
      </c>
      <c r="T16106" s="8">
        <v>0.99893500000000002</v>
      </c>
      <c r="U16106" s="9">
        <v>151.74</v>
      </c>
      <c r="V16106" s="9">
        <v>1.5783</v>
      </c>
      <c r="W16106" s="18">
        <v>3.7141265E-2</v>
      </c>
      <c r="X16106" s="18">
        <v>0.192720692</v>
      </c>
      <c r="Y16106" s="18">
        <v>-1.5008082490000001</v>
      </c>
      <c r="Z16106" s="18">
        <v>-0.50999962600000004</v>
      </c>
      <c r="AA16106" s="18">
        <v>5</v>
      </c>
      <c r="AB16106" s="9">
        <v>3.7433275000000002E-2</v>
      </c>
      <c r="AC16106" s="9">
        <v>0.193476808</v>
      </c>
      <c r="AD16106" s="9">
        <v>-1.772874498</v>
      </c>
      <c r="AE16106" s="9">
        <v>-0.77817856299999999</v>
      </c>
      <c r="AF16106" s="9">
        <v>5</v>
      </c>
      <c r="AG16106" s="18">
        <v>4.7470012999999998E-2</v>
      </c>
      <c r="AH16106" s="18">
        <v>0.217876141</v>
      </c>
      <c r="AI16106" s="18">
        <v>-0.45618157300000001</v>
      </c>
      <c r="AJ16106" s="18">
        <v>0.66395532999999995</v>
      </c>
      <c r="AK16106" s="18">
        <v>5</v>
      </c>
      <c r="AL16106" s="9">
        <v>4.5111274E-2</v>
      </c>
      <c r="AM16106" s="9">
        <v>0.212394148</v>
      </c>
      <c r="AN16106" s="9">
        <v>-1.536619811</v>
      </c>
      <c r="AO16106" s="9">
        <v>-0.44466673099999998</v>
      </c>
      <c r="AP16106" s="9">
        <v>5</v>
      </c>
      <c r="AQ16106" s="17">
        <v>-0.67592012899999998</v>
      </c>
      <c r="AR16106" s="17">
        <v>-1.1344126459999999</v>
      </c>
      <c r="AS16106" s="17">
        <v>-0.62231486999999996</v>
      </c>
      <c r="AT16106" s="17">
        <v>-1.364665985</v>
      </c>
      <c r="AU16106" s="17">
        <v>-1.0773032899999999</v>
      </c>
      <c r="AV16106" s="8">
        <v>-1.0152529480000001</v>
      </c>
      <c r="AW16106" s="8">
        <v>-1.1785045860000001</v>
      </c>
      <c r="AX16106" s="8">
        <v>-1.498112082</v>
      </c>
      <c r="AY16106" s="8">
        <v>-1.402793288</v>
      </c>
      <c r="AZ16106" s="8">
        <v>-1.564539194</v>
      </c>
      <c r="BA16106" s="17">
        <v>1.1804584259999999</v>
      </c>
      <c r="BB16106" s="17">
        <v>-0.89611816399999999</v>
      </c>
      <c r="BC16106" s="17">
        <v>0.65650355800000004</v>
      </c>
      <c r="BD16106" s="17">
        <v>1.1370198730000001</v>
      </c>
      <c r="BE16106" s="17">
        <v>-0.68292129000000001</v>
      </c>
      <c r="BF16106" s="8">
        <v>-1.0098754169999999</v>
      </c>
      <c r="BG16106" s="8">
        <v>-1.034667373</v>
      </c>
      <c r="BH16106" s="8">
        <v>-0.59650367500000001</v>
      </c>
      <c r="BI16106" s="8">
        <v>-0.94426673699999997</v>
      </c>
      <c r="BJ16106" s="8">
        <v>-0.91317051599999999</v>
      </c>
      <c r="BK16106" s="9" t="s">
        <v>2044</v>
      </c>
      <c r="BL16106" s="9" t="s">
        <v>2044</v>
      </c>
      <c r="BM16106" s="9">
        <v>32019</v>
      </c>
      <c r="BN16106" s="9" t="s">
        <v>2044</v>
      </c>
      <c r="BO16106" s="9" t="s">
        <v>2045</v>
      </c>
      <c r="BP16106" s="9" t="s">
        <v>2046</v>
      </c>
      <c r="BQ16106" s="9">
        <v>243</v>
      </c>
      <c r="BR16106" s="9" t="s">
        <v>14172</v>
      </c>
      <c r="BS16106" s="9" t="s">
        <v>14173</v>
      </c>
      <c r="BT16106" s="9">
        <v>2</v>
      </c>
      <c r="BU16106" s="9" t="s">
        <v>218</v>
      </c>
    </row>
    <row r="16107" spans="1:73" x14ac:dyDescent="0.2">
      <c r="A16107" s="17">
        <v>9.5620408654212993E-2</v>
      </c>
      <c r="B16107" s="17">
        <v>1.1757196187973</v>
      </c>
      <c r="C16107" s="8">
        <v>2.02753990888596E-2</v>
      </c>
      <c r="D16107" s="8">
        <v>0.17417599260807001</v>
      </c>
      <c r="E16107" s="17">
        <v>0.18588709831237801</v>
      </c>
      <c r="F16107" s="17">
        <v>0.14816181361675301</v>
      </c>
      <c r="G16107" s="8">
        <v>6.6967085003852803E-2</v>
      </c>
      <c r="H16107" s="8">
        <v>8.0863296985626207E-2</v>
      </c>
      <c r="Q16107" s="11">
        <v>1.5199999999999999E-131</v>
      </c>
      <c r="R16107" s="9">
        <v>335.61</v>
      </c>
      <c r="S16107" s="9">
        <v>27786000000</v>
      </c>
      <c r="T16107" s="8">
        <v>1</v>
      </c>
      <c r="U16107" s="9">
        <v>282.52</v>
      </c>
      <c r="V16107" s="9">
        <v>1.6545000000000001</v>
      </c>
      <c r="W16107" s="18">
        <v>3.7141265E-2</v>
      </c>
      <c r="X16107" s="18">
        <v>0.192720692</v>
      </c>
      <c r="Y16107" s="18">
        <v>-0.30951721199999999</v>
      </c>
      <c r="Z16107" s="18">
        <v>0.68129141100000001</v>
      </c>
      <c r="AA16107" s="18">
        <v>5</v>
      </c>
      <c r="AB16107" s="9">
        <v>3.7433275000000002E-2</v>
      </c>
      <c r="AC16107" s="9">
        <v>0.193476808</v>
      </c>
      <c r="AD16107" s="9">
        <v>-0.349186157</v>
      </c>
      <c r="AE16107" s="9">
        <v>0.64550977799999998</v>
      </c>
      <c r="AF16107" s="9">
        <v>5</v>
      </c>
      <c r="AG16107" s="18">
        <v>4.7470012999999998E-2</v>
      </c>
      <c r="AH16107" s="18">
        <v>0.217876141</v>
      </c>
      <c r="AI16107" s="18">
        <v>-0.49310136500000001</v>
      </c>
      <c r="AJ16107" s="18">
        <v>0.627035538</v>
      </c>
      <c r="AK16107" s="18">
        <v>5</v>
      </c>
      <c r="AL16107" s="9">
        <v>4.5111274E-2</v>
      </c>
      <c r="AM16107" s="9">
        <v>0.212394148</v>
      </c>
      <c r="AN16107" s="9">
        <v>-0.46511324599999998</v>
      </c>
      <c r="AO16107" s="9">
        <v>0.62683983399999998</v>
      </c>
      <c r="AP16107" s="9">
        <v>5</v>
      </c>
      <c r="AQ16107" s="17">
        <v>0.26161262400000002</v>
      </c>
      <c r="AR16107" s="17">
        <v>0.155844286</v>
      </c>
      <c r="AS16107" s="17">
        <v>0.30986237500000002</v>
      </c>
      <c r="AT16107" s="17">
        <v>0.26073998199999998</v>
      </c>
      <c r="AU16107" s="17">
        <v>0.40172794499999998</v>
      </c>
      <c r="AV16107" s="8">
        <v>0.18537045999999999</v>
      </c>
      <c r="AW16107" s="8">
        <v>0.13517554100000001</v>
      </c>
      <c r="AX16107" s="8">
        <v>0.248914316</v>
      </c>
      <c r="AY16107" s="8">
        <v>0.20209392900000001</v>
      </c>
      <c r="AZ16107" s="8">
        <v>0.14013093700000001</v>
      </c>
      <c r="BA16107" s="17">
        <v>0.23295339900000001</v>
      </c>
      <c r="BB16107" s="17">
        <v>0.12764520900000001</v>
      </c>
      <c r="BC16107" s="17">
        <v>0.30420786100000002</v>
      </c>
      <c r="BD16107" s="17">
        <v>0.325551957</v>
      </c>
      <c r="BE16107" s="17">
        <v>0.21285137500000001</v>
      </c>
      <c r="BF16107" s="8">
        <v>0.137193173</v>
      </c>
      <c r="BG16107" s="8">
        <v>0.24566933499999999</v>
      </c>
      <c r="BH16107" s="8">
        <v>0.31443345499999997</v>
      </c>
      <c r="BI16107" s="8">
        <v>0.199620679</v>
      </c>
      <c r="BJ16107" s="8">
        <v>0.20491616400000001</v>
      </c>
      <c r="BK16107" s="9" t="s">
        <v>2044</v>
      </c>
      <c r="BL16107" s="9" t="s">
        <v>2044</v>
      </c>
      <c r="BM16107" s="9">
        <v>4366</v>
      </c>
      <c r="BN16107" s="9" t="s">
        <v>2044</v>
      </c>
      <c r="BO16107" s="9" t="s">
        <v>2045</v>
      </c>
      <c r="BP16107" s="9" t="s">
        <v>2046</v>
      </c>
      <c r="BQ16107" s="9">
        <v>254</v>
      </c>
      <c r="BR16107" s="9" t="s">
        <v>30171</v>
      </c>
      <c r="BS16107" s="9" t="s">
        <v>30172</v>
      </c>
      <c r="BT16107" s="9">
        <v>1</v>
      </c>
      <c r="BU16107" s="9" t="s">
        <v>97</v>
      </c>
    </row>
    <row r="16108" spans="1:73" x14ac:dyDescent="0.2">
      <c r="A16108" s="17">
        <v>-0.104351364076138</v>
      </c>
      <c r="B16108" s="17">
        <v>0.88298076391220104</v>
      </c>
      <c r="C16108" s="8">
        <v>-1.3105236925184701E-2</v>
      </c>
      <c r="D16108" s="8">
        <v>4.7260694205760997E-2</v>
      </c>
      <c r="E16108" s="17">
        <v>-0.376510739326477</v>
      </c>
      <c r="F16108" s="17">
        <v>-0.219943597912788</v>
      </c>
      <c r="G16108" s="8">
        <v>-0.80605375766754195</v>
      </c>
      <c r="H16108" s="8">
        <v>-0.75465148687362704</v>
      </c>
      <c r="O16108" s="9" t="s">
        <v>159</v>
      </c>
      <c r="P16108" s="9" t="s">
        <v>159</v>
      </c>
      <c r="Q16108" s="11">
        <v>4.1899999999999998E-175</v>
      </c>
      <c r="R16108" s="9">
        <v>388.47</v>
      </c>
      <c r="S16108" s="9">
        <v>84289000000</v>
      </c>
      <c r="T16108" s="8">
        <v>1</v>
      </c>
      <c r="U16108" s="9">
        <v>252.66</v>
      </c>
      <c r="V16108" s="9">
        <v>0.44407999999999997</v>
      </c>
      <c r="W16108" s="18">
        <v>3.7141265E-2</v>
      </c>
      <c r="X16108" s="18">
        <v>0.192720692</v>
      </c>
      <c r="Y16108" s="18">
        <v>-0.871915047</v>
      </c>
      <c r="Z16108" s="18">
        <v>0.118893576</v>
      </c>
      <c r="AA16108" s="18">
        <v>5</v>
      </c>
      <c r="AB16108" s="9">
        <v>3.7433275000000002E-2</v>
      </c>
      <c r="AC16108" s="9">
        <v>0.193476808</v>
      </c>
      <c r="AD16108" s="9">
        <v>-0.71729156599999999</v>
      </c>
      <c r="AE16108" s="9">
        <v>0.27740436899999998</v>
      </c>
      <c r="AF16108" s="9">
        <v>5</v>
      </c>
      <c r="AG16108" s="18">
        <v>4.7470012999999998E-2</v>
      </c>
      <c r="AH16108" s="18">
        <v>0.217876141</v>
      </c>
      <c r="AI16108" s="18">
        <v>-1.3661222289999999</v>
      </c>
      <c r="AJ16108" s="18">
        <v>-0.245985326</v>
      </c>
      <c r="AK16108" s="18">
        <v>5</v>
      </c>
      <c r="AL16108" s="9">
        <v>4.5111274E-2</v>
      </c>
      <c r="AM16108" s="9">
        <v>0.212394148</v>
      </c>
      <c r="AN16108" s="9">
        <v>-1.300628015</v>
      </c>
      <c r="AO16108" s="9">
        <v>-0.20867493500000001</v>
      </c>
      <c r="AP16108" s="9">
        <v>5</v>
      </c>
      <c r="AQ16108" s="17">
        <v>-0.21404562899999999</v>
      </c>
      <c r="AR16108" s="17">
        <v>-0.27378651500000001</v>
      </c>
      <c r="AS16108" s="17">
        <v>-0.38008564700000003</v>
      </c>
      <c r="AT16108" s="17">
        <v>-0.339256316</v>
      </c>
      <c r="AU16108" s="17">
        <v>-0.36040779899999997</v>
      </c>
      <c r="AV16108" s="8">
        <v>-0.28342866900000002</v>
      </c>
      <c r="AW16108" s="8">
        <v>-4.2060614000000003E-2</v>
      </c>
      <c r="AX16108" s="8">
        <v>-0.160539761</v>
      </c>
      <c r="AY16108" s="8">
        <v>-0.201363072</v>
      </c>
      <c r="AZ16108" s="8">
        <v>-0.35843297800000001</v>
      </c>
      <c r="BA16108" s="17">
        <v>-0.68801683199999997</v>
      </c>
      <c r="BB16108" s="17">
        <v>-0.84236967600000001</v>
      </c>
      <c r="BC16108" s="17">
        <v>-0.487427473</v>
      </c>
      <c r="BD16108" s="17">
        <v>-0.63261032100000003</v>
      </c>
      <c r="BE16108" s="17">
        <v>-0.68015521800000001</v>
      </c>
      <c r="BF16108" s="8">
        <v>-0.78769582500000002</v>
      </c>
      <c r="BG16108" s="8">
        <v>-0.62300044300000001</v>
      </c>
      <c r="BH16108" s="8">
        <v>-0.37295079199999998</v>
      </c>
      <c r="BI16108" s="8">
        <v>-0.656101763</v>
      </c>
      <c r="BJ16108" s="8">
        <v>-0.82530450799999999</v>
      </c>
      <c r="BK16108" s="9" t="s">
        <v>2044</v>
      </c>
      <c r="BL16108" s="9" t="s">
        <v>2044</v>
      </c>
      <c r="BM16108" s="9">
        <v>4309</v>
      </c>
      <c r="BN16108" s="9" t="s">
        <v>2044</v>
      </c>
      <c r="BO16108" s="9" t="s">
        <v>2045</v>
      </c>
      <c r="BP16108" s="9" t="s">
        <v>2046</v>
      </c>
      <c r="BQ16108" s="9">
        <v>274</v>
      </c>
      <c r="BR16108" s="9" t="s">
        <v>42519</v>
      </c>
      <c r="BS16108" s="9" t="s">
        <v>42520</v>
      </c>
      <c r="BT16108" s="9">
        <v>1</v>
      </c>
      <c r="BU16108" s="9" t="s">
        <v>97</v>
      </c>
    </row>
    <row r="16109" spans="1:73" x14ac:dyDescent="0.2">
      <c r="A16109" s="17">
        <v>7.6452419161796598E-2</v>
      </c>
      <c r="B16109" s="17">
        <v>0.101079419255257</v>
      </c>
      <c r="C16109" s="8">
        <v>0.16819401085376701</v>
      </c>
      <c r="D16109" s="8">
        <v>0.41435074806213401</v>
      </c>
      <c r="E16109" s="17">
        <v>0.114439129829407</v>
      </c>
      <c r="F16109" s="17">
        <v>7.5079157948493999E-2</v>
      </c>
      <c r="G16109" s="8">
        <v>0.21940559148788499</v>
      </c>
      <c r="H16109" s="8">
        <v>8.2546561956405598E-2</v>
      </c>
      <c r="Q16109" s="11">
        <v>1.8400000000000001E-9</v>
      </c>
      <c r="R16109" s="9">
        <v>136.6</v>
      </c>
      <c r="S16109" s="9">
        <v>62068000</v>
      </c>
      <c r="T16109" s="8">
        <v>1</v>
      </c>
      <c r="U16109" s="9">
        <v>111.54</v>
      </c>
      <c r="V16109" s="9">
        <v>1.8089999999999999</v>
      </c>
      <c r="W16109" s="18">
        <v>5.9925904000000002E-2</v>
      </c>
      <c r="X16109" s="18">
        <v>0.24479768099999999</v>
      </c>
      <c r="Y16109" s="18">
        <v>-0.66461634800000002</v>
      </c>
      <c r="Z16109" s="18">
        <v>0.893494601</v>
      </c>
      <c r="AA16109" s="18">
        <v>3</v>
      </c>
      <c r="AB16109" s="9">
        <v>5.9986121000000003E-2</v>
      </c>
      <c r="AC16109" s="9">
        <v>0.24492064199999999</v>
      </c>
      <c r="AD16109" s="9">
        <v>-0.70436763000000002</v>
      </c>
      <c r="AE16109" s="9">
        <v>0.854525953</v>
      </c>
      <c r="AF16109" s="9">
        <v>3</v>
      </c>
      <c r="AG16109" s="18">
        <v>7.7178932000000006E-2</v>
      </c>
      <c r="AH16109" s="18">
        <v>0.27781096500000002</v>
      </c>
      <c r="AI16109" s="18">
        <v>-0.66471288699999997</v>
      </c>
      <c r="AJ16109" s="18">
        <v>1.1035240690000001</v>
      </c>
      <c r="AK16109" s="18">
        <v>3</v>
      </c>
      <c r="AL16109" s="9">
        <v>7.3055577999999996E-2</v>
      </c>
      <c r="AM16109" s="9">
        <v>0.27028795300000003</v>
      </c>
      <c r="AN16109" s="9">
        <v>-0.777630339</v>
      </c>
      <c r="AO16109" s="9">
        <v>0.94272345800000001</v>
      </c>
      <c r="AP16109" s="9">
        <v>3</v>
      </c>
      <c r="AQ16109" s="17" t="s">
        <v>90</v>
      </c>
      <c r="AR16109" s="17">
        <v>0.31877917099999997</v>
      </c>
      <c r="AS16109" s="17" t="s">
        <v>90</v>
      </c>
      <c r="AT16109" s="17">
        <v>1.3301713E-2</v>
      </c>
      <c r="AU16109" s="17">
        <v>0.24736836600000001</v>
      </c>
      <c r="AV16109" s="8" t="s">
        <v>90</v>
      </c>
      <c r="AW16109" s="8">
        <v>-0.38925865300000001</v>
      </c>
      <c r="AX16109" s="8">
        <v>0.432145536</v>
      </c>
      <c r="AY16109" s="8">
        <v>0.30720511099999998</v>
      </c>
      <c r="AZ16109" s="8" t="s">
        <v>90</v>
      </c>
      <c r="BA16109" s="17" t="s">
        <v>90</v>
      </c>
      <c r="BB16109" s="17">
        <v>0.36632648099999998</v>
      </c>
      <c r="BC16109" s="17" t="s">
        <v>90</v>
      </c>
      <c r="BD16109" s="17">
        <v>0.33301663399999998</v>
      </c>
      <c r="BE16109" s="17">
        <v>0.488945454</v>
      </c>
      <c r="BF16109" s="8" t="s">
        <v>90</v>
      </c>
      <c r="BG16109" s="8">
        <v>0.377786815</v>
      </c>
      <c r="BH16109" s="8">
        <v>-0.103651613</v>
      </c>
      <c r="BI16109" s="8">
        <v>0.40957132000000002</v>
      </c>
      <c r="BJ16109" s="8" t="s">
        <v>90</v>
      </c>
      <c r="BK16109" s="9" t="s">
        <v>2044</v>
      </c>
      <c r="BL16109" s="9" t="s">
        <v>2044</v>
      </c>
      <c r="BM16109" s="9">
        <v>4291</v>
      </c>
      <c r="BN16109" s="9" t="s">
        <v>2044</v>
      </c>
      <c r="BO16109" s="9" t="s">
        <v>2045</v>
      </c>
      <c r="BP16109" s="9" t="s">
        <v>2046</v>
      </c>
      <c r="BQ16109" s="9">
        <v>287</v>
      </c>
      <c r="BR16109" s="9" t="s">
        <v>42552</v>
      </c>
      <c r="BS16109" s="9" t="s">
        <v>42553</v>
      </c>
      <c r="BT16109" s="9">
        <v>1</v>
      </c>
      <c r="BU16109" s="9" t="s">
        <v>97</v>
      </c>
    </row>
    <row r="16110" spans="1:73" x14ac:dyDescent="0.2">
      <c r="A16110" s="17">
        <v>9.4607785344123799E-2</v>
      </c>
      <c r="B16110" s="17">
        <v>0.227527394890785</v>
      </c>
      <c r="C16110" s="8">
        <v>-0.12073365598917001</v>
      </c>
      <c r="D16110" s="8">
        <v>0.40325734019279502</v>
      </c>
      <c r="E16110" s="17">
        <v>0.12043090164661401</v>
      </c>
      <c r="F16110" s="17">
        <v>8.4387615323066698E-2</v>
      </c>
      <c r="G16110" s="8">
        <v>0.26308771967887901</v>
      </c>
      <c r="H16110" s="8">
        <v>0.41062811017036399</v>
      </c>
      <c r="Q16110" s="9">
        <v>0</v>
      </c>
      <c r="R16110" s="9">
        <v>483.03</v>
      </c>
      <c r="S16110" s="9">
        <v>1171500000</v>
      </c>
      <c r="T16110" s="8">
        <v>1</v>
      </c>
      <c r="U16110" s="9">
        <v>483.03</v>
      </c>
      <c r="V16110" s="9">
        <v>0.53532999999999997</v>
      </c>
      <c r="W16110" s="18">
        <v>3.7141265E-2</v>
      </c>
      <c r="X16110" s="18">
        <v>0.192720692</v>
      </c>
      <c r="Y16110" s="18">
        <v>-0.37497341000000001</v>
      </c>
      <c r="Z16110" s="18">
        <v>0.61583521299999999</v>
      </c>
      <c r="AA16110" s="18">
        <v>5</v>
      </c>
      <c r="AB16110" s="9">
        <v>3.7433275000000002E-2</v>
      </c>
      <c r="AC16110" s="9">
        <v>0.193476808</v>
      </c>
      <c r="AD16110" s="9">
        <v>-0.412960355</v>
      </c>
      <c r="AE16110" s="9">
        <v>0.58173558000000003</v>
      </c>
      <c r="AF16110" s="9">
        <v>5</v>
      </c>
      <c r="AG16110" s="18">
        <v>4.7470012999999998E-2</v>
      </c>
      <c r="AH16110" s="18">
        <v>0.217876141</v>
      </c>
      <c r="AI16110" s="18">
        <v>-0.29698074499999999</v>
      </c>
      <c r="AJ16110" s="18">
        <v>0.82315615799999997</v>
      </c>
      <c r="AK16110" s="18">
        <v>5</v>
      </c>
      <c r="AL16110" s="9">
        <v>4.5111274E-2</v>
      </c>
      <c r="AM16110" s="9">
        <v>0.212394148</v>
      </c>
      <c r="AN16110" s="9">
        <v>-0.135348421</v>
      </c>
      <c r="AO16110" s="9">
        <v>0.95660465900000002</v>
      </c>
      <c r="AP16110" s="9">
        <v>5</v>
      </c>
      <c r="AQ16110" s="17">
        <v>0.19504743799999999</v>
      </c>
      <c r="AR16110" s="17">
        <v>0.22304600499999999</v>
      </c>
      <c r="AS16110" s="17">
        <v>0.26423239700000001</v>
      </c>
      <c r="AT16110" s="17">
        <v>0.23226149400000001</v>
      </c>
      <c r="AU16110" s="17">
        <v>0.13099844799999999</v>
      </c>
      <c r="AV16110" s="8">
        <v>0.56705910000000004</v>
      </c>
      <c r="AW16110" s="8">
        <v>0.35695737599999999</v>
      </c>
      <c r="AX16110" s="8">
        <v>7.8199193E-2</v>
      </c>
      <c r="AY16110" s="8">
        <v>-1.0724529E-2</v>
      </c>
      <c r="AZ16110" s="8">
        <v>-0.41894426899999998</v>
      </c>
      <c r="BA16110" s="17">
        <v>0.63778191799999995</v>
      </c>
      <c r="BB16110" s="17">
        <v>0.31047895599999997</v>
      </c>
      <c r="BC16110" s="17">
        <v>0.29471692399999999</v>
      </c>
      <c r="BD16110" s="17">
        <v>0.49908491999999999</v>
      </c>
      <c r="BE16110" s="17">
        <v>0.47964459700000001</v>
      </c>
      <c r="BF16110" s="8">
        <v>0.89477956299999994</v>
      </c>
      <c r="BG16110" s="8">
        <v>0.29650792500000001</v>
      </c>
      <c r="BH16110" s="8">
        <v>0.41314575100000001</v>
      </c>
      <c r="BI16110" s="8">
        <v>0.79898411000000003</v>
      </c>
      <c r="BJ16110" s="8">
        <v>0.42195823799999999</v>
      </c>
      <c r="BK16110" s="9" t="s">
        <v>2044</v>
      </c>
      <c r="BL16110" s="9" t="s">
        <v>2044</v>
      </c>
      <c r="BM16110" s="9">
        <v>4327</v>
      </c>
      <c r="BN16110" s="9" t="s">
        <v>2044</v>
      </c>
      <c r="BO16110" s="9" t="s">
        <v>2045</v>
      </c>
      <c r="BP16110" s="9" t="s">
        <v>2046</v>
      </c>
      <c r="BQ16110" s="9">
        <v>301</v>
      </c>
      <c r="BR16110" s="9" t="s">
        <v>30244</v>
      </c>
      <c r="BS16110" s="9" t="s">
        <v>30245</v>
      </c>
      <c r="BT16110" s="9">
        <v>1</v>
      </c>
      <c r="BU16110" s="9" t="s">
        <v>97</v>
      </c>
    </row>
    <row r="16111" spans="1:73" x14ac:dyDescent="0.2">
      <c r="A16111" s="17">
        <v>-0.149343401193619</v>
      </c>
      <c r="B16111" s="17">
        <v>0.892733573913574</v>
      </c>
      <c r="C16111" s="8">
        <v>0.26881772279739402</v>
      </c>
      <c r="D16111" s="8">
        <v>2.12826704978943</v>
      </c>
      <c r="E16111" s="17">
        <v>-0.81338471174240101</v>
      </c>
      <c r="F16111" s="17">
        <v>-0.618361055850983</v>
      </c>
      <c r="G16111" s="8">
        <v>-0.32821685075759899</v>
      </c>
      <c r="H16111" s="8">
        <v>-0.55844932794570901</v>
      </c>
      <c r="K16111" s="18" t="s">
        <v>159</v>
      </c>
      <c r="L16111" s="18" t="s">
        <v>159</v>
      </c>
      <c r="P16111" s="9" t="s">
        <v>159</v>
      </c>
      <c r="Q16111" s="11">
        <v>4.7999999999999998E-6</v>
      </c>
      <c r="R16111" s="9">
        <v>150.35</v>
      </c>
      <c r="S16111" s="9">
        <v>237170000</v>
      </c>
      <c r="T16111" s="8">
        <v>0.94553600000000004</v>
      </c>
      <c r="U16111" s="9">
        <v>150.35</v>
      </c>
      <c r="V16111" s="9">
        <v>0.23788000000000001</v>
      </c>
      <c r="W16111" s="18">
        <v>4.5858415999999999E-2</v>
      </c>
      <c r="X16111" s="18">
        <v>0.21414578100000001</v>
      </c>
      <c r="Y16111" s="18">
        <v>-1.4079487079999999</v>
      </c>
      <c r="Z16111" s="18">
        <v>-0.21882069700000001</v>
      </c>
      <c r="AA16111" s="18">
        <v>4</v>
      </c>
      <c r="AB16111" s="9">
        <v>3.7433275000000002E-2</v>
      </c>
      <c r="AC16111" s="9">
        <v>0.193476808</v>
      </c>
      <c r="AD16111" s="9">
        <v>-1.1157090519999999</v>
      </c>
      <c r="AE16111" s="9">
        <v>-0.121013116</v>
      </c>
      <c r="AF16111" s="9">
        <v>5</v>
      </c>
      <c r="AG16111" s="18">
        <v>5.8782016999999999E-2</v>
      </c>
      <c r="AH16111" s="18">
        <v>0.24245002900000001</v>
      </c>
      <c r="AI16111" s="18">
        <v>-1.0013660529999999</v>
      </c>
      <c r="AJ16111" s="18">
        <v>0.344932342</v>
      </c>
      <c r="AK16111" s="18">
        <v>4</v>
      </c>
      <c r="AL16111" s="9">
        <v>4.5111274E-2</v>
      </c>
      <c r="AM16111" s="9">
        <v>0.212394148</v>
      </c>
      <c r="AN16111" s="9">
        <v>-1.104425846</v>
      </c>
      <c r="AO16111" s="9">
        <v>-1.2472766E-2</v>
      </c>
      <c r="AP16111" s="9">
        <v>5</v>
      </c>
      <c r="AQ16111" s="17">
        <v>-0.76037597700000004</v>
      </c>
      <c r="AR16111" s="17" t="s">
        <v>90</v>
      </c>
      <c r="AS16111" s="17">
        <v>-0.79673641900000003</v>
      </c>
      <c r="AT16111" s="17">
        <v>-0.77752995499999999</v>
      </c>
      <c r="AU16111" s="17">
        <v>-0.79435437900000005</v>
      </c>
      <c r="AV16111" s="8">
        <v>-0.34933564099999997</v>
      </c>
      <c r="AW16111" s="8">
        <v>-0.69928383800000005</v>
      </c>
      <c r="AX16111" s="8">
        <v>-0.71800392899999999</v>
      </c>
      <c r="AY16111" s="8">
        <v>-0.61282747999999998</v>
      </c>
      <c r="AZ16111" s="8">
        <v>-0.78507798900000003</v>
      </c>
      <c r="BA16111" s="17">
        <v>-0.17506116599999999</v>
      </c>
      <c r="BB16111" s="17" t="s">
        <v>90</v>
      </c>
      <c r="BC16111" s="17">
        <v>-0.26121822</v>
      </c>
      <c r="BD16111" s="17">
        <v>-0.27207830500000002</v>
      </c>
      <c r="BE16111" s="17">
        <v>-8.0407120000000002E-3</v>
      </c>
      <c r="BF16111" s="8">
        <v>-0.30934324899999999</v>
      </c>
      <c r="BG16111" s="8">
        <v>-0.53171306799999996</v>
      </c>
      <c r="BH16111" s="8">
        <v>-0.40552708500000001</v>
      </c>
      <c r="BI16111" s="8">
        <v>-0.53987288499999997</v>
      </c>
      <c r="BJ16111" s="8">
        <v>-0.45313039399999999</v>
      </c>
      <c r="BK16111" s="9" t="s">
        <v>2044</v>
      </c>
      <c r="BL16111" s="9" t="s">
        <v>2044</v>
      </c>
      <c r="BM16111" s="9">
        <v>32030</v>
      </c>
      <c r="BN16111" s="9" t="s">
        <v>2044</v>
      </c>
      <c r="BO16111" s="9" t="s">
        <v>2045</v>
      </c>
      <c r="BP16111" s="9" t="s">
        <v>2046</v>
      </c>
      <c r="BQ16111" s="9">
        <v>318</v>
      </c>
      <c r="BR16111" s="9" t="s">
        <v>17515</v>
      </c>
      <c r="BS16111" s="9" t="s">
        <v>17516</v>
      </c>
      <c r="BT16111" s="9">
        <v>1</v>
      </c>
      <c r="BU16111" s="9" t="s">
        <v>218</v>
      </c>
    </row>
    <row r="16112" spans="1:73" x14ac:dyDescent="0.2">
      <c r="A16112" s="17">
        <v>0.24171411991119399</v>
      </c>
      <c r="B16112" s="17">
        <v>0.38812184333801297</v>
      </c>
      <c r="C16112" s="8">
        <v>0.17443692684173601</v>
      </c>
      <c r="D16112" s="8">
        <v>0.37268561124801602</v>
      </c>
      <c r="E16112" s="17">
        <v>0.37321907281875599</v>
      </c>
      <c r="F16112" s="17">
        <v>0.195257037878036</v>
      </c>
      <c r="G16112" s="8">
        <v>-0.102161094546318</v>
      </c>
      <c r="H16112" s="8">
        <v>-0.226022124290466</v>
      </c>
      <c r="Q16112" s="11">
        <v>8.3699999999999999E-7</v>
      </c>
      <c r="R16112" s="9">
        <v>130.71</v>
      </c>
      <c r="S16112" s="9">
        <v>64036000</v>
      </c>
      <c r="T16112" s="8">
        <v>0.99996799999999997</v>
      </c>
      <c r="U16112" s="9">
        <v>69.846000000000004</v>
      </c>
      <c r="V16112" s="9">
        <v>-0.16722000000000001</v>
      </c>
      <c r="W16112" s="18">
        <v>5.9925860999999997E-2</v>
      </c>
      <c r="X16112" s="18">
        <v>0.24479759100000001</v>
      </c>
      <c r="Y16112" s="18">
        <v>-0.405836107</v>
      </c>
      <c r="Z16112" s="18">
        <v>1.152274274</v>
      </c>
      <c r="AA16112" s="18">
        <v>3</v>
      </c>
      <c r="AB16112" s="9">
        <v>8.5858044999999994E-2</v>
      </c>
      <c r="AC16112" s="9">
        <v>0.29301543400000002</v>
      </c>
      <c r="AD16112" s="9">
        <v>-1.0654866199999999</v>
      </c>
      <c r="AE16112" s="9">
        <v>1.456000695</v>
      </c>
      <c r="AF16112" s="9">
        <v>2</v>
      </c>
      <c r="AG16112" s="18">
        <v>7.7178861000000001E-2</v>
      </c>
      <c r="AH16112" s="18">
        <v>0.27781083699999998</v>
      </c>
      <c r="AI16112" s="18">
        <v>-0.98627916800000004</v>
      </c>
      <c r="AJ16112" s="18">
        <v>0.78195697399999997</v>
      </c>
      <c r="AK16112" s="18">
        <v>3</v>
      </c>
      <c r="AL16112" s="9">
        <v>0.105853272</v>
      </c>
      <c r="AM16112" s="9">
        <v>0.325350998</v>
      </c>
      <c r="AN16112" s="9">
        <v>-1.6258944930000001</v>
      </c>
      <c r="AO16112" s="9">
        <v>1.17385023</v>
      </c>
      <c r="AP16112" s="9">
        <v>2</v>
      </c>
      <c r="AQ16112" s="17">
        <v>0.52014958899999997</v>
      </c>
      <c r="AR16112" s="17">
        <v>0.43025612800000002</v>
      </c>
      <c r="AS16112" s="17">
        <v>0.54897695800000001</v>
      </c>
      <c r="AT16112" s="17" t="s">
        <v>90</v>
      </c>
      <c r="AU16112" s="17" t="s">
        <v>90</v>
      </c>
      <c r="AV16112" s="8" t="s">
        <v>90</v>
      </c>
      <c r="AW16112" s="8">
        <v>-7.5060762000000003E-2</v>
      </c>
      <c r="AX16112" s="8">
        <v>0.59122097500000004</v>
      </c>
      <c r="AY16112" s="8" t="s">
        <v>90</v>
      </c>
      <c r="AZ16112" s="8" t="s">
        <v>90</v>
      </c>
      <c r="BA16112" s="17">
        <v>-0.11975733199999999</v>
      </c>
      <c r="BB16112" s="17">
        <v>9.0471223000000003E-2</v>
      </c>
      <c r="BC16112" s="17">
        <v>0.26636794200000002</v>
      </c>
      <c r="BD16112" s="17" t="s">
        <v>90</v>
      </c>
      <c r="BE16112" s="17" t="s">
        <v>90</v>
      </c>
      <c r="BF16112" s="8" t="s">
        <v>90</v>
      </c>
      <c r="BG16112" s="8">
        <v>6.8534425999999996E-2</v>
      </c>
      <c r="BH16112" s="8">
        <v>-0.25935372699999998</v>
      </c>
      <c r="BI16112" s="8" t="s">
        <v>90</v>
      </c>
      <c r="BJ16112" s="8" t="s">
        <v>90</v>
      </c>
      <c r="BK16112" s="9" t="s">
        <v>2044</v>
      </c>
      <c r="BL16112" s="9" t="s">
        <v>2044</v>
      </c>
      <c r="BM16112" s="9">
        <v>4342</v>
      </c>
      <c r="BN16112" s="9" t="s">
        <v>2044</v>
      </c>
      <c r="BO16112" s="9" t="s">
        <v>2045</v>
      </c>
      <c r="BP16112" s="9" t="s">
        <v>2046</v>
      </c>
      <c r="BQ16112" s="9">
        <v>347</v>
      </c>
      <c r="BR16112" s="9" t="s">
        <v>21732</v>
      </c>
      <c r="BS16112" s="9" t="s">
        <v>21733</v>
      </c>
      <c r="BT16112" s="9">
        <v>1</v>
      </c>
      <c r="BU16112" s="9" t="s">
        <v>97</v>
      </c>
    </row>
    <row r="16113" spans="1:73" x14ac:dyDescent="0.2">
      <c r="A16113" s="17">
        <v>-0.224209919571877</v>
      </c>
      <c r="B16113" s="17">
        <v>0.54650741815567005</v>
      </c>
      <c r="C16113" s="8">
        <v>3.8286991417408003E-2</v>
      </c>
      <c r="D16113" s="8">
        <v>5.3275067359209102E-2</v>
      </c>
      <c r="E16113" s="17">
        <v>-0.13698647916317</v>
      </c>
      <c r="F16113" s="17">
        <v>0.129605427384377</v>
      </c>
      <c r="G16113" s="8">
        <v>-0.52055078744888295</v>
      </c>
      <c r="H16113" s="8">
        <v>-0.52013510465621904</v>
      </c>
      <c r="Q16113" s="11">
        <v>1.7399999999999999E-112</v>
      </c>
      <c r="R16113" s="9">
        <v>296.06</v>
      </c>
      <c r="S16113" s="9">
        <v>2672200000</v>
      </c>
      <c r="T16113" s="8">
        <v>0.87543700000000002</v>
      </c>
      <c r="U16113" s="9">
        <v>259.60000000000002</v>
      </c>
      <c r="V16113" s="9">
        <v>-1.0449999999999999</v>
      </c>
      <c r="W16113" s="18">
        <v>3.7141265E-2</v>
      </c>
      <c r="X16113" s="18">
        <v>0.192720692</v>
      </c>
      <c r="Y16113" s="18">
        <v>-0.63239078299999996</v>
      </c>
      <c r="Z16113" s="18">
        <v>0.35841783999999999</v>
      </c>
      <c r="AA16113" s="18">
        <v>5</v>
      </c>
      <c r="AB16113" s="9">
        <v>3.7433275000000002E-2</v>
      </c>
      <c r="AC16113" s="9">
        <v>0.193476808</v>
      </c>
      <c r="AD16113" s="9">
        <v>-0.36774253499999998</v>
      </c>
      <c r="AE16113" s="9">
        <v>0.62695340099999997</v>
      </c>
      <c r="AF16113" s="9">
        <v>5</v>
      </c>
      <c r="AG16113" s="18">
        <v>4.7470012999999998E-2</v>
      </c>
      <c r="AH16113" s="18">
        <v>0.217876141</v>
      </c>
      <c r="AI16113" s="18">
        <v>-1.0806192109999999</v>
      </c>
      <c r="AJ16113" s="18">
        <v>3.9517692E-2</v>
      </c>
      <c r="AK16113" s="18">
        <v>5</v>
      </c>
      <c r="AL16113" s="9">
        <v>4.5111274E-2</v>
      </c>
      <c r="AM16113" s="9">
        <v>0.212394148</v>
      </c>
      <c r="AN16113" s="9">
        <v>-1.066111673</v>
      </c>
      <c r="AO16113" s="9">
        <v>2.5841407E-2</v>
      </c>
      <c r="AP16113" s="9">
        <v>5</v>
      </c>
      <c r="AQ16113" s="17">
        <v>-4.3183323000000003E-2</v>
      </c>
      <c r="AR16113" s="17">
        <v>-0.192604095</v>
      </c>
      <c r="AS16113" s="17">
        <v>0.23294740899999999</v>
      </c>
      <c r="AT16113" s="17">
        <v>-0.44735202200000002</v>
      </c>
      <c r="AU16113" s="17">
        <v>0.14214851000000001</v>
      </c>
      <c r="AV16113" s="8">
        <v>-0.15366342699999999</v>
      </c>
      <c r="AW16113" s="8">
        <v>0.70540404300000004</v>
      </c>
      <c r="AX16113" s="8">
        <v>-4.5212369000000002E-2</v>
      </c>
      <c r="AY16113" s="8">
        <v>0.276132345</v>
      </c>
      <c r="AZ16113" s="8">
        <v>3.0345522E-2</v>
      </c>
      <c r="BA16113" s="17">
        <v>5.6162550999999998E-2</v>
      </c>
      <c r="BB16113" s="17">
        <v>-0.49612113800000002</v>
      </c>
      <c r="BC16113" s="17">
        <v>9.5875211000000002E-2</v>
      </c>
      <c r="BD16113" s="17">
        <v>-0.375587165</v>
      </c>
      <c r="BE16113" s="17">
        <v>-1.128229022</v>
      </c>
      <c r="BF16113" s="8">
        <v>-0.26864886300000002</v>
      </c>
      <c r="BG16113" s="8">
        <v>-0.50075215100000003</v>
      </c>
      <c r="BH16113" s="8">
        <v>-8.5107975000000002E-2</v>
      </c>
      <c r="BI16113" s="8">
        <v>-0.83219140800000002</v>
      </c>
      <c r="BJ16113" s="8">
        <v>-0.35263413199999999</v>
      </c>
      <c r="BK16113" s="9" t="s">
        <v>2044</v>
      </c>
      <c r="BL16113" s="9" t="s">
        <v>2044</v>
      </c>
      <c r="BM16113" s="9">
        <v>4370</v>
      </c>
      <c r="BN16113" s="9" t="s">
        <v>2044</v>
      </c>
      <c r="BO16113" s="9" t="s">
        <v>2045</v>
      </c>
      <c r="BP16113" s="9" t="s">
        <v>2046</v>
      </c>
      <c r="BQ16113" s="9">
        <v>544</v>
      </c>
      <c r="BR16113" s="9" t="s">
        <v>46074</v>
      </c>
      <c r="BS16113" s="9" t="s">
        <v>46075</v>
      </c>
      <c r="BT16113" s="9" t="s">
        <v>96</v>
      </c>
      <c r="BU16113" s="9" t="s">
        <v>97</v>
      </c>
    </row>
    <row r="16114" spans="1:73" x14ac:dyDescent="0.2">
      <c r="A16114" s="17">
        <v>1.46979475393891E-2</v>
      </c>
      <c r="B16114" s="17">
        <v>1.8856242299079898E-2</v>
      </c>
      <c r="C16114" s="8">
        <v>0.23392985761165599</v>
      </c>
      <c r="D16114" s="8">
        <v>0.19671356678009</v>
      </c>
      <c r="E16114" s="17">
        <v>0.22755186259746599</v>
      </c>
      <c r="F16114" s="17">
        <v>0.26544839143753102</v>
      </c>
      <c r="G16114" s="8">
        <v>0.61815035343170199</v>
      </c>
      <c r="H16114" s="8">
        <v>0.424136161804199</v>
      </c>
      <c r="O16114" s="9" t="s">
        <v>88</v>
      </c>
      <c r="Q16114" s="11">
        <v>1.11E-64</v>
      </c>
      <c r="R16114" s="9">
        <v>243.23</v>
      </c>
      <c r="S16114" s="9">
        <v>936300000</v>
      </c>
      <c r="T16114" s="8">
        <v>0.94739200000000001</v>
      </c>
      <c r="U16114" s="9">
        <v>243.23</v>
      </c>
      <c r="V16114" s="9">
        <v>0.93432999999999999</v>
      </c>
      <c r="W16114" s="18">
        <v>3.7141265E-2</v>
      </c>
      <c r="X16114" s="18">
        <v>0.192720692</v>
      </c>
      <c r="Y16114" s="18">
        <v>-0.26785245600000002</v>
      </c>
      <c r="Z16114" s="18">
        <v>0.72295616699999998</v>
      </c>
      <c r="AA16114" s="18">
        <v>5</v>
      </c>
      <c r="AB16114" s="9">
        <v>3.7433275000000002E-2</v>
      </c>
      <c r="AC16114" s="9">
        <v>0.193476808</v>
      </c>
      <c r="AD16114" s="9">
        <v>-0.231899567</v>
      </c>
      <c r="AE16114" s="9">
        <v>0.76279636799999995</v>
      </c>
      <c r="AF16114" s="9">
        <v>5</v>
      </c>
      <c r="AG16114" s="18">
        <v>4.7470012999999998E-2</v>
      </c>
      <c r="AH16114" s="18">
        <v>0.217876141</v>
      </c>
      <c r="AI16114" s="18">
        <v>5.8081922000000001E-2</v>
      </c>
      <c r="AJ16114" s="18">
        <v>1.1782188250000001</v>
      </c>
      <c r="AK16114" s="18">
        <v>5</v>
      </c>
      <c r="AL16114" s="9">
        <v>4.5111274E-2</v>
      </c>
      <c r="AM16114" s="9">
        <v>0.212394148</v>
      </c>
      <c r="AN16114" s="9">
        <v>-0.121840371</v>
      </c>
      <c r="AO16114" s="9">
        <v>0.97011270900000002</v>
      </c>
      <c r="AP16114" s="9">
        <v>5</v>
      </c>
      <c r="AQ16114" s="17">
        <v>0.34679639299999998</v>
      </c>
      <c r="AR16114" s="17">
        <v>1.084617138</v>
      </c>
      <c r="AS16114" s="17">
        <v>0.106336415</v>
      </c>
      <c r="AT16114" s="17">
        <v>1.9817719000000001E-2</v>
      </c>
      <c r="AU16114" s="17">
        <v>5.1313671999999998E-2</v>
      </c>
      <c r="AV16114" s="8">
        <v>0.67010772200000002</v>
      </c>
      <c r="AW16114" s="8">
        <v>0.54634791599999999</v>
      </c>
      <c r="AX16114" s="8">
        <v>0.35956177099999997</v>
      </c>
      <c r="AY16114" s="8">
        <v>0.31912341700000002</v>
      </c>
      <c r="AZ16114" s="8">
        <v>-0.35974922799999998</v>
      </c>
      <c r="BA16114" s="17">
        <v>0.82223665700000004</v>
      </c>
      <c r="BB16114" s="17">
        <v>2.0768885610000001</v>
      </c>
      <c r="BC16114" s="17">
        <v>-2.2620539999999999E-3</v>
      </c>
      <c r="BD16114" s="17">
        <v>1.368045092</v>
      </c>
      <c r="BE16114" s="17">
        <v>-0.19928243800000001</v>
      </c>
      <c r="BF16114" s="8">
        <v>0.99701023099999997</v>
      </c>
      <c r="BG16114" s="8">
        <v>0.49705535200000001</v>
      </c>
      <c r="BH16114" s="8">
        <v>0.810340226</v>
      </c>
      <c r="BI16114" s="8">
        <v>0.80863696299999999</v>
      </c>
      <c r="BJ16114" s="8">
        <v>-0.21706625800000001</v>
      </c>
      <c r="BK16114" s="9" t="s">
        <v>2044</v>
      </c>
      <c r="BL16114" s="9" t="s">
        <v>2044</v>
      </c>
      <c r="BM16114" s="9">
        <v>32033</v>
      </c>
      <c r="BN16114" s="9" t="s">
        <v>2044</v>
      </c>
      <c r="BO16114" s="9" t="s">
        <v>2045</v>
      </c>
      <c r="BP16114" s="9" t="s">
        <v>2046</v>
      </c>
      <c r="BQ16114" s="9">
        <v>549</v>
      </c>
      <c r="BR16114" s="9" t="s">
        <v>35344</v>
      </c>
      <c r="BS16114" s="9" t="s">
        <v>35345</v>
      </c>
      <c r="BT16114" s="9" t="s">
        <v>96</v>
      </c>
      <c r="BU16114" s="9" t="s">
        <v>218</v>
      </c>
    </row>
    <row r="16115" spans="1:73" x14ac:dyDescent="0.2">
      <c r="A16115" s="17">
        <v>0.18274982273578599</v>
      </c>
      <c r="B16115" s="17">
        <v>1.2486724853515601</v>
      </c>
      <c r="C16115" s="8">
        <v>3.5135101526975597E-2</v>
      </c>
      <c r="D16115" s="8">
        <v>0.191333338618279</v>
      </c>
      <c r="E16115" s="17">
        <v>0.57515752315521196</v>
      </c>
      <c r="F16115" s="17">
        <v>0.451169103384018</v>
      </c>
      <c r="G16115" s="8">
        <v>1.1393392086029099</v>
      </c>
      <c r="H16115" s="8">
        <v>1.13217484951019</v>
      </c>
      <c r="K16115" s="18" t="s">
        <v>88</v>
      </c>
      <c r="O16115" s="9" t="s">
        <v>88</v>
      </c>
      <c r="P16115" s="9" t="s">
        <v>88</v>
      </c>
      <c r="Q16115" s="11">
        <v>9.8299999999999996E-184</v>
      </c>
      <c r="R16115" s="9">
        <v>357.1</v>
      </c>
      <c r="S16115" s="9">
        <v>6474600000</v>
      </c>
      <c r="T16115" s="8">
        <v>0.99923899999999999</v>
      </c>
      <c r="U16115" s="9">
        <v>261.97000000000003</v>
      </c>
      <c r="V16115" s="9">
        <v>1.9278</v>
      </c>
      <c r="W16115" s="18">
        <v>3.7141265E-2</v>
      </c>
      <c r="X16115" s="18">
        <v>0.192720692</v>
      </c>
      <c r="Y16115" s="18">
        <v>7.975322E-2</v>
      </c>
      <c r="Z16115" s="18">
        <v>1.0705618429999999</v>
      </c>
      <c r="AA16115" s="18">
        <v>5</v>
      </c>
      <c r="AB16115" s="9">
        <v>3.7433275000000002E-2</v>
      </c>
      <c r="AC16115" s="9">
        <v>0.193476808</v>
      </c>
      <c r="AD16115" s="9">
        <v>-4.6178877E-2</v>
      </c>
      <c r="AE16115" s="9">
        <v>0.94851705900000005</v>
      </c>
      <c r="AF16115" s="9">
        <v>5</v>
      </c>
      <c r="AG16115" s="18">
        <v>4.7470012999999998E-2</v>
      </c>
      <c r="AH16115" s="18">
        <v>0.217876141</v>
      </c>
      <c r="AI16115" s="18">
        <v>0.57927079599999998</v>
      </c>
      <c r="AJ16115" s="18">
        <v>1.699407699</v>
      </c>
      <c r="AK16115" s="18">
        <v>5</v>
      </c>
      <c r="AL16115" s="9">
        <v>4.5111274E-2</v>
      </c>
      <c r="AM16115" s="9">
        <v>0.212394148</v>
      </c>
      <c r="AN16115" s="9">
        <v>0.58619836199999997</v>
      </c>
      <c r="AO16115" s="9">
        <v>1.6781514420000001</v>
      </c>
      <c r="AP16115" s="9">
        <v>5</v>
      </c>
      <c r="AQ16115" s="17">
        <v>0.643099368</v>
      </c>
      <c r="AR16115" s="17">
        <v>0.618783474</v>
      </c>
      <c r="AS16115" s="17">
        <v>0.72128498600000002</v>
      </c>
      <c r="AT16115" s="17">
        <v>0.60038483099999995</v>
      </c>
      <c r="AU16115" s="17">
        <v>0.85321319100000004</v>
      </c>
      <c r="AV16115" s="8">
        <v>0.71543377600000002</v>
      </c>
      <c r="AW16115" s="8">
        <v>0.50469839599999999</v>
      </c>
      <c r="AX16115" s="8">
        <v>0.46722081300000001</v>
      </c>
      <c r="AY16115" s="8">
        <v>0.54168212400000004</v>
      </c>
      <c r="AZ16115" s="8">
        <v>0.29398164199999999</v>
      </c>
      <c r="BA16115" s="17">
        <v>1.3378299469999999</v>
      </c>
      <c r="BB16115" s="17">
        <v>1.35411346</v>
      </c>
      <c r="BC16115" s="17">
        <v>1.4363629819999999</v>
      </c>
      <c r="BD16115" s="17">
        <v>1.231845498</v>
      </c>
      <c r="BE16115" s="17">
        <v>1.412122369</v>
      </c>
      <c r="BF16115" s="8">
        <v>1.365632534</v>
      </c>
      <c r="BG16115" s="8">
        <v>1.225258827</v>
      </c>
      <c r="BH16115" s="8">
        <v>1.5482141970000001</v>
      </c>
      <c r="BI16115" s="8">
        <v>1.199079394</v>
      </c>
      <c r="BJ16115" s="8">
        <v>1.258413792</v>
      </c>
      <c r="BK16115" s="9" t="s">
        <v>2044</v>
      </c>
      <c r="BL16115" s="9" t="s">
        <v>2044</v>
      </c>
      <c r="BM16115" s="9">
        <v>32034</v>
      </c>
      <c r="BN16115" s="9" t="s">
        <v>2044</v>
      </c>
      <c r="BO16115" s="9" t="s">
        <v>2045</v>
      </c>
      <c r="BP16115" s="9" t="s">
        <v>2046</v>
      </c>
      <c r="BQ16115" s="9">
        <v>552</v>
      </c>
      <c r="BR16115" s="9" t="s">
        <v>10775</v>
      </c>
      <c r="BS16115" s="9" t="s">
        <v>10776</v>
      </c>
      <c r="BT16115" s="9" t="s">
        <v>96</v>
      </c>
      <c r="BU16115" s="9" t="s">
        <v>218</v>
      </c>
    </row>
    <row r="16116" spans="1:73" x14ac:dyDescent="0.2">
      <c r="A16116" s="17">
        <v>-7.9344369471073206E-2</v>
      </c>
      <c r="B16116" s="17">
        <v>0.248413771390915</v>
      </c>
      <c r="C16116" s="8">
        <v>0.36916387081146201</v>
      </c>
      <c r="D16116" s="8">
        <v>1.76095366477966</v>
      </c>
      <c r="E16116" s="17">
        <v>-2.1819992065429701</v>
      </c>
      <c r="F16116" s="17">
        <v>-2.0288119316101101</v>
      </c>
      <c r="G16116" s="8">
        <v>-2.01422166824341</v>
      </c>
      <c r="H16116" s="8">
        <v>-2.3208045959472701</v>
      </c>
      <c r="K16116" s="18" t="s">
        <v>159</v>
      </c>
      <c r="L16116" s="18" t="s">
        <v>159</v>
      </c>
      <c r="O16116" s="9" t="s">
        <v>159</v>
      </c>
      <c r="P16116" s="9" t="s">
        <v>159</v>
      </c>
      <c r="Q16116" s="11">
        <v>2.3099999999999999E-206</v>
      </c>
      <c r="R16116" s="9">
        <v>380.92</v>
      </c>
      <c r="S16116" s="9">
        <v>4407100000</v>
      </c>
      <c r="T16116" s="8">
        <v>1</v>
      </c>
      <c r="U16116" s="9">
        <v>296.49</v>
      </c>
      <c r="V16116" s="9">
        <v>-0.72709999999999997</v>
      </c>
      <c r="W16116" s="18">
        <v>3.7141265E-2</v>
      </c>
      <c r="X16116" s="18">
        <v>0.192720692</v>
      </c>
      <c r="Y16116" s="18">
        <v>-2.6774035450000002</v>
      </c>
      <c r="Z16116" s="18">
        <v>-1.6865949220000001</v>
      </c>
      <c r="AA16116" s="18">
        <v>5</v>
      </c>
      <c r="AB16116" s="9">
        <v>3.7433275000000002E-2</v>
      </c>
      <c r="AC16116" s="9">
        <v>0.193476808</v>
      </c>
      <c r="AD16116" s="9">
        <v>-2.5261598649999999</v>
      </c>
      <c r="AE16116" s="9">
        <v>-1.5314639290000001</v>
      </c>
      <c r="AF16116" s="9">
        <v>5</v>
      </c>
      <c r="AG16116" s="18">
        <v>4.7470012999999998E-2</v>
      </c>
      <c r="AH16116" s="18">
        <v>0.217876141</v>
      </c>
      <c r="AI16116" s="18">
        <v>-2.5742901360000001</v>
      </c>
      <c r="AJ16116" s="18">
        <v>-1.454153233</v>
      </c>
      <c r="AK16116" s="18">
        <v>5</v>
      </c>
      <c r="AL16116" s="9">
        <v>4.5111274E-2</v>
      </c>
      <c r="AM16116" s="9">
        <v>0.212394148</v>
      </c>
      <c r="AN16116" s="9">
        <v>-2.8667811419999998</v>
      </c>
      <c r="AO16116" s="9">
        <v>-1.7748280620000001</v>
      </c>
      <c r="AP16116" s="9">
        <v>5</v>
      </c>
      <c r="AQ16116" s="17">
        <v>-2.1482636930000001</v>
      </c>
      <c r="AR16116" s="17">
        <v>-2.3373811240000002</v>
      </c>
      <c r="AS16116" s="17">
        <v>-2.0551714900000002</v>
      </c>
      <c r="AT16116" s="17">
        <v>-2.1050925249999999</v>
      </c>
      <c r="AU16116" s="17">
        <v>-2.4158346650000002</v>
      </c>
      <c r="AV16116" s="8">
        <v>-2.083230972</v>
      </c>
      <c r="AW16116" s="8">
        <v>-2.0362734790000001</v>
      </c>
      <c r="AX16116" s="8">
        <v>-2.4954843520000001</v>
      </c>
      <c r="AY16116" s="8">
        <v>-2.2306182379999999</v>
      </c>
      <c r="AZ16116" s="8">
        <v>-1.819414616</v>
      </c>
      <c r="BA16116" s="17">
        <v>-1.9239676000000001</v>
      </c>
      <c r="BB16116" s="17">
        <v>-1.947445273</v>
      </c>
      <c r="BC16116" s="17">
        <v>-1.7513214349999999</v>
      </c>
      <c r="BD16116" s="17">
        <v>-1.9205578569999999</v>
      </c>
      <c r="BE16116" s="17">
        <v>-2.0615689750000001</v>
      </c>
      <c r="BF16116" s="8">
        <v>-2.0846993920000001</v>
      </c>
      <c r="BG16116" s="8">
        <v>-2.3443779949999999</v>
      </c>
      <c r="BH16116" s="8">
        <v>-2.4371287819999998</v>
      </c>
      <c r="BI16116" s="8">
        <v>-2.5995666979999998</v>
      </c>
      <c r="BJ16116" s="8">
        <v>-1.9849076269999999</v>
      </c>
      <c r="BK16116" s="9" t="s">
        <v>2044</v>
      </c>
      <c r="BL16116" s="9" t="s">
        <v>2044</v>
      </c>
      <c r="BM16116" s="9">
        <v>4348</v>
      </c>
      <c r="BN16116" s="9" t="s">
        <v>2044</v>
      </c>
      <c r="BO16116" s="9" t="s">
        <v>2045</v>
      </c>
      <c r="BP16116" s="9" t="s">
        <v>2046</v>
      </c>
      <c r="BQ16116" s="9">
        <v>575</v>
      </c>
      <c r="BR16116" s="9" t="s">
        <v>16798</v>
      </c>
      <c r="BS16116" s="9" t="s">
        <v>16799</v>
      </c>
      <c r="BT16116" s="9" t="s">
        <v>103</v>
      </c>
      <c r="BU16116" s="9" t="s">
        <v>97</v>
      </c>
    </row>
    <row r="16117" spans="1:73" x14ac:dyDescent="0.2">
      <c r="A16117" s="17">
        <v>2.2467500530183298E-3</v>
      </c>
      <c r="B16117" s="17">
        <v>4.22017425298691E-2</v>
      </c>
      <c r="C16117" s="8">
        <v>5.7419467717409099E-2</v>
      </c>
      <c r="D16117" s="8">
        <v>0.89652508497238204</v>
      </c>
      <c r="E16117" s="17">
        <v>-0.126914873719215</v>
      </c>
      <c r="F16117" s="17">
        <v>-7.3358625173568698E-2</v>
      </c>
      <c r="G16117" s="8">
        <v>2.8414024040103E-2</v>
      </c>
      <c r="H16117" s="8">
        <v>7.0225130766630199E-3</v>
      </c>
      <c r="Q16117" s="9">
        <v>0</v>
      </c>
      <c r="R16117" s="9">
        <v>565.62</v>
      </c>
      <c r="S16117" s="9">
        <v>58066000000</v>
      </c>
      <c r="T16117" s="8">
        <v>1</v>
      </c>
      <c r="U16117" s="9">
        <v>299.33999999999997</v>
      </c>
      <c r="V16117" s="9">
        <v>-1.2597999999999999E-3</v>
      </c>
      <c r="W16117" s="18">
        <v>3.7141265E-2</v>
      </c>
      <c r="X16117" s="18">
        <v>0.192720692</v>
      </c>
      <c r="Y16117" s="18">
        <v>-0.62231919199999997</v>
      </c>
      <c r="Z16117" s="18">
        <v>0.36848943099999998</v>
      </c>
      <c r="AA16117" s="18">
        <v>5</v>
      </c>
      <c r="AB16117" s="9">
        <v>3.7433275000000002E-2</v>
      </c>
      <c r="AC16117" s="9">
        <v>0.193476808</v>
      </c>
      <c r="AD16117" s="9">
        <v>-0.57070659599999995</v>
      </c>
      <c r="AE16117" s="9">
        <v>0.42398933900000002</v>
      </c>
      <c r="AF16117" s="9">
        <v>5</v>
      </c>
      <c r="AG16117" s="18">
        <v>4.7470012999999998E-2</v>
      </c>
      <c r="AH16117" s="18">
        <v>0.217876141</v>
      </c>
      <c r="AI16117" s="18">
        <v>-0.53165442699999998</v>
      </c>
      <c r="AJ16117" s="18">
        <v>0.58848247600000003</v>
      </c>
      <c r="AK16117" s="18">
        <v>5</v>
      </c>
      <c r="AL16117" s="9">
        <v>4.5111274E-2</v>
      </c>
      <c r="AM16117" s="9">
        <v>0.212394148</v>
      </c>
      <c r="AN16117" s="9">
        <v>-0.53895402699999995</v>
      </c>
      <c r="AO16117" s="9">
        <v>0.55299905299999996</v>
      </c>
      <c r="AP16117" s="9">
        <v>5</v>
      </c>
      <c r="AQ16117" s="17">
        <v>-6.6960364999999994E-2</v>
      </c>
      <c r="AR16117" s="17">
        <v>-5.2977930999999999E-2</v>
      </c>
      <c r="AS16117" s="17">
        <v>-2.7105555E-2</v>
      </c>
      <c r="AT16117" s="17">
        <v>-3.3430654999999997E-2</v>
      </c>
      <c r="AU16117" s="17">
        <v>-7.4607550999999994E-2</v>
      </c>
      <c r="AV16117" s="8">
        <v>-8.3246626000000004E-2</v>
      </c>
      <c r="AW16117" s="8">
        <v>-2.4645295000000001E-2</v>
      </c>
      <c r="AX16117" s="8">
        <v>-5.4711207999999997E-2</v>
      </c>
      <c r="AY16117" s="8">
        <v>-9.4192794999999996E-2</v>
      </c>
      <c r="AZ16117" s="8">
        <v>-9.5198820000000003E-3</v>
      </c>
      <c r="BA16117" s="17">
        <v>0.19539654300000001</v>
      </c>
      <c r="BB16117" s="17">
        <v>0.114762224</v>
      </c>
      <c r="BC16117" s="17">
        <v>0.26106104299999999</v>
      </c>
      <c r="BD16117" s="17">
        <v>0.23269611600000001</v>
      </c>
      <c r="BE16117" s="17">
        <v>0.19907934999999999</v>
      </c>
      <c r="BF16117" s="8">
        <v>0.20563532400000001</v>
      </c>
      <c r="BG16117" s="8">
        <v>0.16223579599999999</v>
      </c>
      <c r="BH16117" s="8">
        <v>0.167263314</v>
      </c>
      <c r="BI16117" s="8">
        <v>7.9796933E-2</v>
      </c>
      <c r="BJ16117" s="8">
        <v>0.100966573</v>
      </c>
      <c r="BK16117" s="9" t="s">
        <v>2044</v>
      </c>
      <c r="BL16117" s="9" t="s">
        <v>2044</v>
      </c>
      <c r="BM16117" s="9">
        <v>4349</v>
      </c>
      <c r="BN16117" s="9" t="s">
        <v>2044</v>
      </c>
      <c r="BO16117" s="9" t="s">
        <v>2045</v>
      </c>
      <c r="BP16117" s="9" t="s">
        <v>2046</v>
      </c>
      <c r="BQ16117" s="9">
        <v>585</v>
      </c>
      <c r="BR16117" s="9" t="s">
        <v>36306</v>
      </c>
      <c r="BS16117" s="9" t="s">
        <v>36307</v>
      </c>
      <c r="BT16117" s="9" t="s">
        <v>103</v>
      </c>
      <c r="BU16117" s="9" t="s">
        <v>97</v>
      </c>
    </row>
    <row r="16118" spans="1:73" x14ac:dyDescent="0.2">
      <c r="A16118" s="17">
        <v>-0.13019672036171001</v>
      </c>
      <c r="B16118" s="17">
        <v>1.1843415498733501</v>
      </c>
      <c r="C16118" s="8">
        <v>-0.193846374750137</v>
      </c>
      <c r="D16118" s="8">
        <v>1.69390261173248</v>
      </c>
      <c r="E16118" s="17">
        <v>-0.247713342308998</v>
      </c>
      <c r="F16118" s="17">
        <v>-6.8281605839729295E-2</v>
      </c>
      <c r="G16118" s="8">
        <v>-0.69125068187713601</v>
      </c>
      <c r="H16118" s="8">
        <v>-0.46767550706863398</v>
      </c>
      <c r="O16118" s="9" t="s">
        <v>159</v>
      </c>
      <c r="Q16118" s="11">
        <v>5.1699999999999999E-140</v>
      </c>
      <c r="R16118" s="9">
        <v>328.55</v>
      </c>
      <c r="S16118" s="9">
        <v>51224000000</v>
      </c>
      <c r="T16118" s="8">
        <v>1</v>
      </c>
      <c r="U16118" s="9">
        <v>63.408000000000001</v>
      </c>
      <c r="V16118" s="9">
        <v>-0.40877999999999998</v>
      </c>
      <c r="W16118" s="18">
        <v>3.7141265E-2</v>
      </c>
      <c r="X16118" s="18">
        <v>0.192720692</v>
      </c>
      <c r="Y16118" s="18">
        <v>-0.74311765900000004</v>
      </c>
      <c r="Z16118" s="18">
        <v>0.24769096400000001</v>
      </c>
      <c r="AA16118" s="18">
        <v>5</v>
      </c>
      <c r="AB16118" s="9">
        <v>3.7433275000000002E-2</v>
      </c>
      <c r="AC16118" s="9">
        <v>0.193476808</v>
      </c>
      <c r="AD16118" s="9">
        <v>-0.56562957599999997</v>
      </c>
      <c r="AE16118" s="9">
        <v>0.42906635999999998</v>
      </c>
      <c r="AF16118" s="9">
        <v>5</v>
      </c>
      <c r="AG16118" s="18">
        <v>4.7470012999999998E-2</v>
      </c>
      <c r="AH16118" s="18">
        <v>0.217876141</v>
      </c>
      <c r="AI16118" s="18">
        <v>-1.251319144</v>
      </c>
      <c r="AJ16118" s="18">
        <v>-0.131182241</v>
      </c>
      <c r="AK16118" s="18">
        <v>5</v>
      </c>
      <c r="AL16118" s="9">
        <v>4.5111274E-2</v>
      </c>
      <c r="AM16118" s="9">
        <v>0.212394148</v>
      </c>
      <c r="AN16118" s="9">
        <v>-1.0136520339999999</v>
      </c>
      <c r="AO16118" s="9">
        <v>7.8301045999999999E-2</v>
      </c>
      <c r="AP16118" s="9">
        <v>5</v>
      </c>
      <c r="AQ16118" s="17">
        <v>-0.19649969</v>
      </c>
      <c r="AR16118" s="17">
        <v>-0.246118858</v>
      </c>
      <c r="AS16118" s="17">
        <v>-0.119722389</v>
      </c>
      <c r="AT16118" s="17">
        <v>-0.19887258099999999</v>
      </c>
      <c r="AU16118" s="17">
        <v>-0.12908729899999999</v>
      </c>
      <c r="AV16118" s="8">
        <v>-0.12972615700000001</v>
      </c>
      <c r="AW16118" s="8">
        <v>-3.2722543999999999E-2</v>
      </c>
      <c r="AX16118" s="8">
        <v>-7.9631968999999997E-2</v>
      </c>
      <c r="AY16118" s="8">
        <v>-0.15747038999999999</v>
      </c>
      <c r="AZ16118" s="8">
        <v>0.160233825</v>
      </c>
      <c r="BA16118" s="17">
        <v>-0.62049353100000004</v>
      </c>
      <c r="BB16118" s="17">
        <v>-0.59579652500000002</v>
      </c>
      <c r="BC16118" s="17">
        <v>-0.47757220299999997</v>
      </c>
      <c r="BD16118" s="17">
        <v>-0.55952781399999996</v>
      </c>
      <c r="BE16118" s="17">
        <v>-0.48099178100000001</v>
      </c>
      <c r="BF16118" s="8">
        <v>-0.41948172500000003</v>
      </c>
      <c r="BG16118" s="8">
        <v>-0.38630077200000001</v>
      </c>
      <c r="BH16118" s="8">
        <v>-0.41310718699999999</v>
      </c>
      <c r="BI16118" s="8">
        <v>-0.43287310000000001</v>
      </c>
      <c r="BJ16118" s="8">
        <v>-0.11338716</v>
      </c>
      <c r="BK16118" s="9" t="s">
        <v>2044</v>
      </c>
      <c r="BL16118" s="9" t="s">
        <v>2044</v>
      </c>
      <c r="BM16118" s="9">
        <v>4292</v>
      </c>
      <c r="BN16118" s="9" t="s">
        <v>2044</v>
      </c>
      <c r="BO16118" s="9" t="s">
        <v>2045</v>
      </c>
      <c r="BP16118" s="9" t="s">
        <v>2046</v>
      </c>
      <c r="BQ16118" s="9">
        <v>599</v>
      </c>
      <c r="BR16118" s="9" t="s">
        <v>43597</v>
      </c>
      <c r="BS16118" s="9" t="s">
        <v>43598</v>
      </c>
      <c r="BT16118" s="9" t="s">
        <v>96</v>
      </c>
      <c r="BU16118" s="9" t="s">
        <v>97</v>
      </c>
    </row>
    <row r="16119" spans="1:73" x14ac:dyDescent="0.2">
      <c r="A16119" s="17">
        <v>0.36697146296501199</v>
      </c>
      <c r="B16119" s="17">
        <v>0.48655167222022999</v>
      </c>
      <c r="C16119" s="8">
        <v>0.37238746881485002</v>
      </c>
      <c r="D16119" s="8">
        <v>1.62660789489746</v>
      </c>
      <c r="E16119" s="17">
        <v>0.21860750019550301</v>
      </c>
      <c r="F16119" s="17">
        <v>-7.4617445468902602E-2</v>
      </c>
      <c r="G16119" s="8">
        <v>0.80180197954177901</v>
      </c>
      <c r="H16119" s="8">
        <v>0.47416031360626198</v>
      </c>
      <c r="O16119" s="9" t="s">
        <v>88</v>
      </c>
      <c r="Q16119" s="11">
        <v>1.5600000000000001E-71</v>
      </c>
      <c r="R16119" s="9">
        <v>262.94</v>
      </c>
      <c r="S16119" s="9">
        <v>1884500000</v>
      </c>
      <c r="T16119" s="8">
        <v>0.84951600000000005</v>
      </c>
      <c r="U16119" s="9">
        <v>262.94</v>
      </c>
      <c r="V16119" s="9">
        <v>0.51927000000000001</v>
      </c>
      <c r="W16119" s="18">
        <v>3.7141265E-2</v>
      </c>
      <c r="X16119" s="18">
        <v>0.192720692</v>
      </c>
      <c r="Y16119" s="18">
        <v>-0.27679681099999998</v>
      </c>
      <c r="Z16119" s="18">
        <v>0.71401181199999997</v>
      </c>
      <c r="AA16119" s="18">
        <v>5</v>
      </c>
      <c r="AB16119" s="9">
        <v>3.7433275000000002E-2</v>
      </c>
      <c r="AC16119" s="9">
        <v>0.193476808</v>
      </c>
      <c r="AD16119" s="9">
        <v>-0.57196541199999995</v>
      </c>
      <c r="AE16119" s="9">
        <v>0.422730524</v>
      </c>
      <c r="AF16119" s="9">
        <v>5</v>
      </c>
      <c r="AG16119" s="18">
        <v>4.7470012999999998E-2</v>
      </c>
      <c r="AH16119" s="18">
        <v>0.217876141</v>
      </c>
      <c r="AI16119" s="18">
        <v>0.241733541</v>
      </c>
      <c r="AJ16119" s="18">
        <v>1.361870444</v>
      </c>
      <c r="AK16119" s="18">
        <v>5</v>
      </c>
      <c r="AL16119" s="9">
        <v>4.5111274E-2</v>
      </c>
      <c r="AM16119" s="9">
        <v>0.212394148</v>
      </c>
      <c r="AN16119" s="9">
        <v>-7.1816226999999996E-2</v>
      </c>
      <c r="AO16119" s="9">
        <v>1.020136852</v>
      </c>
      <c r="AP16119" s="9">
        <v>5</v>
      </c>
      <c r="AQ16119" s="17">
        <v>0.50249010299999997</v>
      </c>
      <c r="AR16119" s="17">
        <v>0.51594531499999996</v>
      </c>
      <c r="AS16119" s="17">
        <v>0.98680186299999995</v>
      </c>
      <c r="AT16119" s="17">
        <v>-0.252287447</v>
      </c>
      <c r="AU16119" s="17">
        <v>-0.19110238600000001</v>
      </c>
      <c r="AV16119" s="8">
        <v>-0.184411675</v>
      </c>
      <c r="AW16119" s="8">
        <v>-0.34140026600000001</v>
      </c>
      <c r="AX16119" s="8">
        <v>0.93434452999999995</v>
      </c>
      <c r="AY16119" s="8">
        <v>-0.58205467499999997</v>
      </c>
      <c r="AZ16119" s="8">
        <v>-9.9487849000000003E-2</v>
      </c>
      <c r="BA16119" s="17">
        <v>1.120323658</v>
      </c>
      <c r="BB16119" s="17">
        <v>1.187894464</v>
      </c>
      <c r="BC16119" s="17">
        <v>0.89811116499999999</v>
      </c>
      <c r="BD16119" s="17">
        <v>0.91683954000000001</v>
      </c>
      <c r="BE16119" s="17">
        <v>0.89620023999999998</v>
      </c>
      <c r="BF16119" s="8">
        <v>0.51870584500000005</v>
      </c>
      <c r="BG16119" s="8">
        <v>0.43584826599999998</v>
      </c>
      <c r="BH16119" s="8">
        <v>0.76851749400000002</v>
      </c>
      <c r="BI16119" s="8">
        <v>0.40530160100000001</v>
      </c>
      <c r="BJ16119" s="8">
        <v>1.0290585759999999</v>
      </c>
      <c r="BK16119" s="9" t="s">
        <v>2044</v>
      </c>
      <c r="BL16119" s="9" t="s">
        <v>2044</v>
      </c>
      <c r="BM16119" s="9">
        <v>4293</v>
      </c>
      <c r="BN16119" s="9" t="s">
        <v>2044</v>
      </c>
      <c r="BO16119" s="9" t="s">
        <v>2045</v>
      </c>
      <c r="BP16119" s="9" t="s">
        <v>2046</v>
      </c>
      <c r="BQ16119" s="9">
        <v>605</v>
      </c>
      <c r="BR16119" s="9" t="s">
        <v>22837</v>
      </c>
      <c r="BS16119" s="9" t="s">
        <v>22838</v>
      </c>
      <c r="BT16119" s="9" t="s">
        <v>96</v>
      </c>
      <c r="BU16119" s="9" t="s">
        <v>97</v>
      </c>
    </row>
    <row r="16120" spans="1:73" x14ac:dyDescent="0.2">
      <c r="A16120" s="17">
        <v>4.45974245667458E-2</v>
      </c>
      <c r="B16120" s="17">
        <v>0.12584507465362499</v>
      </c>
      <c r="C16120" s="8">
        <v>0.22819834947586101</v>
      </c>
      <c r="D16120" s="8">
        <v>1.1790366172790501</v>
      </c>
      <c r="E16120" s="17">
        <v>-0.27991345524787897</v>
      </c>
      <c r="F16120" s="17">
        <v>-0.264470875263214</v>
      </c>
      <c r="G16120" s="8">
        <v>0.650160312652588</v>
      </c>
      <c r="H16120" s="8">
        <v>0.46142482757568398</v>
      </c>
      <c r="O16120" s="9" t="s">
        <v>88</v>
      </c>
      <c r="Q16120" s="11">
        <v>2.21E-212</v>
      </c>
      <c r="R16120" s="9">
        <v>395.61</v>
      </c>
      <c r="S16120" s="9">
        <v>3604000000</v>
      </c>
      <c r="T16120" s="8">
        <v>0.99159600000000003</v>
      </c>
      <c r="U16120" s="9">
        <v>359.58</v>
      </c>
      <c r="V16120" s="9">
        <v>-0.25085000000000002</v>
      </c>
      <c r="W16120" s="18">
        <v>3.7141265E-2</v>
      </c>
      <c r="X16120" s="18">
        <v>0.192720692</v>
      </c>
      <c r="Y16120" s="18">
        <v>-0.77531776100000005</v>
      </c>
      <c r="Z16120" s="18">
        <v>0.21549086200000001</v>
      </c>
      <c r="AA16120" s="18">
        <v>5</v>
      </c>
      <c r="AB16120" s="9">
        <v>3.7433275000000002E-2</v>
      </c>
      <c r="AC16120" s="9">
        <v>0.193476808</v>
      </c>
      <c r="AD16120" s="9">
        <v>-0.76181884499999997</v>
      </c>
      <c r="AE16120" s="9">
        <v>0.23287709100000001</v>
      </c>
      <c r="AF16120" s="9">
        <v>5</v>
      </c>
      <c r="AG16120" s="18">
        <v>4.7470012999999998E-2</v>
      </c>
      <c r="AH16120" s="18">
        <v>0.217876141</v>
      </c>
      <c r="AI16120" s="18">
        <v>9.0091870000000004E-2</v>
      </c>
      <c r="AJ16120" s="18">
        <v>1.2102287730000001</v>
      </c>
      <c r="AK16120" s="18">
        <v>5</v>
      </c>
      <c r="AL16120" s="9">
        <v>4.5111274E-2</v>
      </c>
      <c r="AM16120" s="9">
        <v>0.212394148</v>
      </c>
      <c r="AN16120" s="9">
        <v>-8.4551710000000002E-2</v>
      </c>
      <c r="AO16120" s="9">
        <v>1.00740137</v>
      </c>
      <c r="AP16120" s="9">
        <v>5</v>
      </c>
      <c r="AQ16120" s="17">
        <v>-0.14850571800000001</v>
      </c>
      <c r="AR16120" s="17">
        <v>-0.281377971</v>
      </c>
      <c r="AS16120" s="17">
        <v>-0.17262026699999999</v>
      </c>
      <c r="AT16120" s="17">
        <v>-0.30671107800000003</v>
      </c>
      <c r="AU16120" s="17">
        <v>-0.150410026</v>
      </c>
      <c r="AV16120" s="8">
        <v>-0.32693120799999997</v>
      </c>
      <c r="AW16120" s="8">
        <v>-0.38375651799999999</v>
      </c>
      <c r="AX16120" s="8">
        <v>0.25635123300000001</v>
      </c>
      <c r="AY16120" s="8">
        <v>-0.45833769400000002</v>
      </c>
      <c r="AZ16120" s="8">
        <v>-0.369937986</v>
      </c>
      <c r="BA16120" s="17">
        <v>0.85836833700000004</v>
      </c>
      <c r="BB16120" s="17">
        <v>0.90843439100000001</v>
      </c>
      <c r="BC16120" s="17">
        <v>0.642286837</v>
      </c>
      <c r="BD16120" s="17">
        <v>0.91806054100000001</v>
      </c>
      <c r="BE16120" s="17">
        <v>0.90471041200000002</v>
      </c>
      <c r="BF16120" s="8">
        <v>0.69544231899999998</v>
      </c>
      <c r="BG16120" s="8">
        <v>0.51985144599999999</v>
      </c>
      <c r="BH16120" s="8">
        <v>0.95021492200000002</v>
      </c>
      <c r="BI16120" s="8">
        <v>0.43093728999999997</v>
      </c>
      <c r="BJ16120" s="8">
        <v>0.49442276400000001</v>
      </c>
      <c r="BK16120" s="9" t="s">
        <v>2044</v>
      </c>
      <c r="BL16120" s="9" t="s">
        <v>2044</v>
      </c>
      <c r="BM16120" s="9">
        <v>4294</v>
      </c>
      <c r="BN16120" s="9" t="s">
        <v>2044</v>
      </c>
      <c r="BO16120" s="9" t="s">
        <v>2045</v>
      </c>
      <c r="BP16120" s="9" t="s">
        <v>2046</v>
      </c>
      <c r="BQ16120" s="9">
        <v>606</v>
      </c>
      <c r="BR16120" s="9" t="s">
        <v>33282</v>
      </c>
      <c r="BS16120" s="9" t="s">
        <v>33283</v>
      </c>
      <c r="BT16120" s="9" t="s">
        <v>96</v>
      </c>
      <c r="BU16120" s="9" t="s">
        <v>97</v>
      </c>
    </row>
    <row r="16121" spans="1:73" x14ac:dyDescent="0.2">
      <c r="A16121" s="17">
        <v>0.16345299780368799</v>
      </c>
      <c r="B16121" s="17">
        <v>0.28150051832199102</v>
      </c>
      <c r="C16121" s="8">
        <v>0.627616167068481</v>
      </c>
      <c r="D16121" s="8">
        <v>1.4143477678298999</v>
      </c>
      <c r="E16121" s="17">
        <v>0.122556403279305</v>
      </c>
      <c r="F16121" s="17">
        <v>1.54543863609433E-2</v>
      </c>
      <c r="G16121" s="8">
        <v>1.0372279882430999</v>
      </c>
      <c r="H16121" s="8">
        <v>0.45607608556747398</v>
      </c>
      <c r="O16121" s="9" t="s">
        <v>88</v>
      </c>
      <c r="Q16121" s="11">
        <v>3.0600000000000001E-102</v>
      </c>
      <c r="R16121" s="9">
        <v>294.63</v>
      </c>
      <c r="S16121" s="9">
        <v>3312600000</v>
      </c>
      <c r="T16121" s="8">
        <v>0.82824600000000004</v>
      </c>
      <c r="U16121" s="9">
        <v>75.004999999999995</v>
      </c>
      <c r="V16121" s="9">
        <v>0.50277000000000005</v>
      </c>
      <c r="W16121" s="18">
        <v>3.7141265E-2</v>
      </c>
      <c r="X16121" s="18">
        <v>0.192720692</v>
      </c>
      <c r="Y16121" s="18">
        <v>-0.37284791</v>
      </c>
      <c r="Z16121" s="18">
        <v>0.61796071299999999</v>
      </c>
      <c r="AA16121" s="18">
        <v>5</v>
      </c>
      <c r="AB16121" s="9">
        <v>4.6098105E-2</v>
      </c>
      <c r="AC16121" s="9">
        <v>0.214704693</v>
      </c>
      <c r="AD16121" s="9">
        <v>-0.58066140700000002</v>
      </c>
      <c r="AE16121" s="9">
        <v>0.61157018100000005</v>
      </c>
      <c r="AF16121" s="9">
        <v>4</v>
      </c>
      <c r="AG16121" s="18">
        <v>4.7470012999999998E-2</v>
      </c>
      <c r="AH16121" s="18">
        <v>0.217876141</v>
      </c>
      <c r="AI16121" s="18">
        <v>0.47715957799999997</v>
      </c>
      <c r="AJ16121" s="18">
        <v>1.5972964810000001</v>
      </c>
      <c r="AK16121" s="18">
        <v>5</v>
      </c>
      <c r="AL16121" s="9">
        <v>5.5777669000000002E-2</v>
      </c>
      <c r="AM16121" s="9">
        <v>0.23617296500000001</v>
      </c>
      <c r="AN16121" s="9">
        <v>-0.199645191</v>
      </c>
      <c r="AO16121" s="9">
        <v>1.111797352</v>
      </c>
      <c r="AP16121" s="9">
        <v>4</v>
      </c>
      <c r="AQ16121" s="17">
        <v>0.360347062</v>
      </c>
      <c r="AR16121" s="17">
        <v>0.193592131</v>
      </c>
      <c r="AS16121" s="17">
        <v>-0.212125435</v>
      </c>
      <c r="AT16121" s="17">
        <v>0.56105542200000003</v>
      </c>
      <c r="AU16121" s="17">
        <v>0.15389354499999999</v>
      </c>
      <c r="AV16121" s="8">
        <v>-0.19600294500000001</v>
      </c>
      <c r="AW16121" s="8">
        <v>0.11406733099999999</v>
      </c>
      <c r="AX16121" s="8">
        <v>0.64301192799999995</v>
      </c>
      <c r="AY16121" s="8">
        <v>-0.36947810599999997</v>
      </c>
      <c r="AZ16121" s="8" t="s">
        <v>90</v>
      </c>
      <c r="BA16121" s="17">
        <v>1.4198923109999999</v>
      </c>
      <c r="BB16121" s="17">
        <v>1.4174460170000001</v>
      </c>
      <c r="BC16121" s="17">
        <v>0.76608353900000004</v>
      </c>
      <c r="BD16121" s="17">
        <v>1.2768285269999999</v>
      </c>
      <c r="BE16121" s="17">
        <v>1.3617378469999999</v>
      </c>
      <c r="BF16121" s="8">
        <v>0.62156665300000002</v>
      </c>
      <c r="BG16121" s="8">
        <v>1.274214387</v>
      </c>
      <c r="BH16121" s="8">
        <v>0.32938384999999998</v>
      </c>
      <c r="BI16121" s="8">
        <v>0.257960945</v>
      </c>
      <c r="BJ16121" s="8" t="s">
        <v>90</v>
      </c>
      <c r="BK16121" s="9" t="s">
        <v>2044</v>
      </c>
      <c r="BL16121" s="9" t="s">
        <v>2044</v>
      </c>
      <c r="BM16121" s="9">
        <v>4295</v>
      </c>
      <c r="BN16121" s="9" t="s">
        <v>2044</v>
      </c>
      <c r="BO16121" s="9" t="s">
        <v>2045</v>
      </c>
      <c r="BP16121" s="9" t="s">
        <v>2046</v>
      </c>
      <c r="BQ16121" s="9">
        <v>607</v>
      </c>
      <c r="BR16121" s="9" t="s">
        <v>23612</v>
      </c>
      <c r="BS16121" s="9" t="s">
        <v>23613</v>
      </c>
      <c r="BT16121" s="9" t="s">
        <v>96</v>
      </c>
      <c r="BU16121" s="9" t="s">
        <v>97</v>
      </c>
    </row>
    <row r="16122" spans="1:73" x14ac:dyDescent="0.2">
      <c r="A16122" s="17">
        <v>8.7774991989135701E-2</v>
      </c>
      <c r="B16122" s="17">
        <v>0.23189353942871099</v>
      </c>
      <c r="C16122" s="8">
        <v>-0.18666826188564301</v>
      </c>
      <c r="D16122" s="8">
        <v>0.34946945309638999</v>
      </c>
      <c r="E16122" s="17">
        <v>-1.2684298753738401</v>
      </c>
      <c r="F16122" s="17">
        <v>-1.2825616598129299</v>
      </c>
      <c r="G16122" s="8">
        <v>-1.9198622703552199</v>
      </c>
      <c r="H16122" s="8">
        <v>-1.69531166553497</v>
      </c>
      <c r="K16122" s="18" t="s">
        <v>159</v>
      </c>
      <c r="L16122" s="18" t="s">
        <v>159</v>
      </c>
      <c r="O16122" s="9" t="s">
        <v>159</v>
      </c>
      <c r="P16122" s="9" t="s">
        <v>159</v>
      </c>
      <c r="Q16122" s="11">
        <v>7.7500000000000003E-41</v>
      </c>
      <c r="R16122" s="9">
        <v>223.15</v>
      </c>
      <c r="S16122" s="9">
        <v>918140000</v>
      </c>
      <c r="T16122" s="8">
        <v>0.97995600000000005</v>
      </c>
      <c r="U16122" s="9">
        <v>115.46</v>
      </c>
      <c r="V16122" s="9">
        <v>1.0686</v>
      </c>
      <c r="W16122" s="18">
        <v>3.7141265E-2</v>
      </c>
      <c r="X16122" s="18">
        <v>0.192720692</v>
      </c>
      <c r="Y16122" s="18">
        <v>-1.7638341799999999</v>
      </c>
      <c r="Z16122" s="18">
        <v>-0.77302555699999997</v>
      </c>
      <c r="AA16122" s="18">
        <v>5</v>
      </c>
      <c r="AB16122" s="9">
        <v>3.7433275000000002E-2</v>
      </c>
      <c r="AC16122" s="9">
        <v>0.193476808</v>
      </c>
      <c r="AD16122" s="9">
        <v>-1.779909682</v>
      </c>
      <c r="AE16122" s="9">
        <v>-0.78521374700000002</v>
      </c>
      <c r="AF16122" s="9">
        <v>5</v>
      </c>
      <c r="AG16122" s="18">
        <v>4.7470012999999998E-2</v>
      </c>
      <c r="AH16122" s="18">
        <v>0.217876141</v>
      </c>
      <c r="AI16122" s="18">
        <v>-2.479930762</v>
      </c>
      <c r="AJ16122" s="18">
        <v>-1.359793859</v>
      </c>
      <c r="AK16122" s="18">
        <v>5</v>
      </c>
      <c r="AL16122" s="9">
        <v>4.5111274E-2</v>
      </c>
      <c r="AM16122" s="9">
        <v>0.212394148</v>
      </c>
      <c r="AN16122" s="9">
        <v>-2.2412882500000002</v>
      </c>
      <c r="AO16122" s="9">
        <v>-1.1493351700000001</v>
      </c>
      <c r="AP16122" s="9">
        <v>5</v>
      </c>
      <c r="AQ16122" s="17">
        <v>-1.312046289</v>
      </c>
      <c r="AR16122" s="17">
        <v>-1.70953691</v>
      </c>
      <c r="AS16122" s="17">
        <v>-1.1310580969999999</v>
      </c>
      <c r="AT16122" s="17">
        <v>-0.87203276200000002</v>
      </c>
      <c r="AU16122" s="17">
        <v>-1.233064771</v>
      </c>
      <c r="AV16122" s="8">
        <v>-1.3179734949999999</v>
      </c>
      <c r="AW16122" s="8">
        <v>-1.4585536720000001</v>
      </c>
      <c r="AX16122" s="8">
        <v>-1.0984163280000001</v>
      </c>
      <c r="AY16122" s="8">
        <v>-1.5205980539999999</v>
      </c>
      <c r="AZ16122" s="8">
        <v>-1.3010722400000001</v>
      </c>
      <c r="BA16122" s="17">
        <v>-2.0307502749999999</v>
      </c>
      <c r="BB16122" s="17">
        <v>-2.1044988629999999</v>
      </c>
      <c r="BC16122" s="17">
        <v>-1.81666851</v>
      </c>
      <c r="BD16122" s="17">
        <v>-1.475809693</v>
      </c>
      <c r="BE16122" s="17">
        <v>-1.6871048209999999</v>
      </c>
      <c r="BF16122" s="8">
        <v>-1.3947390319999999</v>
      </c>
      <c r="BG16122" s="8">
        <v>-2.0697438720000001</v>
      </c>
      <c r="BH16122" s="8">
        <v>-0.95718187099999996</v>
      </c>
      <c r="BI16122" s="8">
        <v>-1.838623881</v>
      </c>
      <c r="BJ16122" s="8">
        <v>-1.9212021829999999</v>
      </c>
      <c r="BK16122" s="9" t="s">
        <v>2044</v>
      </c>
      <c r="BL16122" s="9" t="s">
        <v>2044</v>
      </c>
      <c r="BM16122" s="9">
        <v>32011</v>
      </c>
      <c r="BN16122" s="9" t="s">
        <v>2044</v>
      </c>
      <c r="BO16122" s="9" t="s">
        <v>2045</v>
      </c>
      <c r="BP16122" s="9" t="s">
        <v>2046</v>
      </c>
      <c r="BQ16122" s="9">
        <v>612</v>
      </c>
      <c r="BR16122" s="9" t="s">
        <v>15355</v>
      </c>
      <c r="BS16122" s="9" t="s">
        <v>15356</v>
      </c>
      <c r="BT16122" s="9" t="s">
        <v>269</v>
      </c>
      <c r="BU16122" s="9" t="s">
        <v>218</v>
      </c>
    </row>
    <row r="16123" spans="1:73" x14ac:dyDescent="0.2">
      <c r="A16123" s="17">
        <v>-6.3674122095108004E-2</v>
      </c>
      <c r="B16123" s="17">
        <v>0.57836943864822399</v>
      </c>
      <c r="C16123" s="8">
        <v>-8.8518530130386394E-2</v>
      </c>
      <c r="D16123" s="8">
        <v>0.61651349067687999</v>
      </c>
      <c r="E16123" s="17">
        <v>-5.6204449385404601E-2</v>
      </c>
      <c r="F16123" s="17">
        <v>5.8544680476188701E-2</v>
      </c>
      <c r="G16123" s="8">
        <v>-0.55370479822158802</v>
      </c>
      <c r="H16123" s="8">
        <v>-0.43176925182342502</v>
      </c>
      <c r="Q16123" s="11">
        <v>5.0400000000000002E-46</v>
      </c>
      <c r="R16123" s="9">
        <v>211.81</v>
      </c>
      <c r="S16123" s="9">
        <v>2018700000</v>
      </c>
      <c r="T16123" s="8">
        <v>0.97864600000000002</v>
      </c>
      <c r="U16123" s="9">
        <v>211.81</v>
      </c>
      <c r="V16123" s="9">
        <v>-0.18917</v>
      </c>
      <c r="W16123" s="18">
        <v>3.7141265E-2</v>
      </c>
      <c r="X16123" s="18">
        <v>0.192720692</v>
      </c>
      <c r="Y16123" s="18">
        <v>-0.55160876000000003</v>
      </c>
      <c r="Z16123" s="18">
        <v>0.43919986300000002</v>
      </c>
      <c r="AA16123" s="18">
        <v>5</v>
      </c>
      <c r="AB16123" s="9">
        <v>3.7433275000000002E-2</v>
      </c>
      <c r="AC16123" s="9">
        <v>0.193476808</v>
      </c>
      <c r="AD16123" s="9">
        <v>-0.43880328699999999</v>
      </c>
      <c r="AE16123" s="9">
        <v>0.55589264800000004</v>
      </c>
      <c r="AF16123" s="9">
        <v>5</v>
      </c>
      <c r="AG16123" s="18">
        <v>4.7470012999999998E-2</v>
      </c>
      <c r="AH16123" s="18">
        <v>0.217876141</v>
      </c>
      <c r="AI16123" s="18">
        <v>-1.1137732389999999</v>
      </c>
      <c r="AJ16123" s="18">
        <v>6.3636639999999998E-3</v>
      </c>
      <c r="AK16123" s="18">
        <v>5</v>
      </c>
      <c r="AL16123" s="9">
        <v>4.5111274E-2</v>
      </c>
      <c r="AM16123" s="9">
        <v>0.212394148</v>
      </c>
      <c r="AN16123" s="9">
        <v>-0.97774579900000003</v>
      </c>
      <c r="AO16123" s="9">
        <v>0.11420728099999999</v>
      </c>
      <c r="AP16123" s="9">
        <v>5</v>
      </c>
      <c r="AQ16123" s="17">
        <v>-4.8349768000000001E-2</v>
      </c>
      <c r="AR16123" s="17">
        <v>8.6436405999999993E-2</v>
      </c>
      <c r="AS16123" s="17">
        <v>0.14828152999999999</v>
      </c>
      <c r="AT16123" s="17">
        <v>5.3984031000000002E-2</v>
      </c>
      <c r="AU16123" s="17">
        <v>-0.123603433</v>
      </c>
      <c r="AV16123" s="8">
        <v>0.10683894200000001</v>
      </c>
      <c r="AW16123" s="8">
        <v>0.10269147200000001</v>
      </c>
      <c r="AX16123" s="8">
        <v>7.2355241000000001E-2</v>
      </c>
      <c r="AY16123" s="8">
        <v>1.3912825E-2</v>
      </c>
      <c r="AZ16123" s="8">
        <v>0.139320895</v>
      </c>
      <c r="BA16123" s="17">
        <v>-0.45627558200000001</v>
      </c>
      <c r="BB16123" s="17">
        <v>-0.525055826</v>
      </c>
      <c r="BC16123" s="17">
        <v>-0.22761504399999999</v>
      </c>
      <c r="BD16123" s="17">
        <v>-0.28958010699999998</v>
      </c>
      <c r="BE16123" s="17">
        <v>-0.52154916500000004</v>
      </c>
      <c r="BF16123" s="8">
        <v>-0.34104067100000002</v>
      </c>
      <c r="BG16123" s="8">
        <v>-0.267092198</v>
      </c>
      <c r="BH16123" s="8">
        <v>-0.38523456499999997</v>
      </c>
      <c r="BI16123" s="8">
        <v>-0.20923192800000001</v>
      </c>
      <c r="BJ16123" s="8">
        <v>-0.37488371100000001</v>
      </c>
      <c r="BK16123" s="9" t="s">
        <v>2044</v>
      </c>
      <c r="BL16123" s="9" t="s">
        <v>2044</v>
      </c>
      <c r="BM16123" s="9">
        <v>32012</v>
      </c>
      <c r="BN16123" s="9" t="s">
        <v>2044</v>
      </c>
      <c r="BO16123" s="9" t="s">
        <v>2045</v>
      </c>
      <c r="BP16123" s="9" t="s">
        <v>2046</v>
      </c>
      <c r="BQ16123" s="9">
        <v>613</v>
      </c>
      <c r="BR16123" s="9" t="s">
        <v>40575</v>
      </c>
      <c r="BS16123" s="9" t="s">
        <v>40576</v>
      </c>
      <c r="BT16123" s="9" t="s">
        <v>269</v>
      </c>
      <c r="BU16123" s="9" t="s">
        <v>218</v>
      </c>
    </row>
    <row r="16124" spans="1:73" x14ac:dyDescent="0.2">
      <c r="A16124" s="17">
        <v>-0.128898039460182</v>
      </c>
      <c r="B16124" s="17">
        <v>0</v>
      </c>
      <c r="C16124" s="8">
        <v>0.337179064750671</v>
      </c>
      <c r="D16124" s="8">
        <v>0</v>
      </c>
      <c r="E16124" s="17">
        <v>-0.11869408935308499</v>
      </c>
      <c r="F16124" s="17">
        <v>9.0010501444339804E-3</v>
      </c>
      <c r="G16124" s="8">
        <v>-0.13989630341529799</v>
      </c>
      <c r="H16124" s="8">
        <v>-0.39862361550331099</v>
      </c>
      <c r="Q16124" s="11">
        <v>1.65E-112</v>
      </c>
      <c r="R16124" s="9">
        <v>312.06</v>
      </c>
      <c r="S16124" s="9">
        <v>139570000</v>
      </c>
      <c r="T16124" s="8">
        <v>0.99889399999999995</v>
      </c>
      <c r="U16124" s="9">
        <v>231.5</v>
      </c>
      <c r="V16124" s="9">
        <v>0.78452</v>
      </c>
      <c r="W16124" s="18">
        <v>3.7141265E-2</v>
      </c>
      <c r="X16124" s="18">
        <v>0.192720692</v>
      </c>
      <c r="Y16124" s="18">
        <v>-0.61409840199999999</v>
      </c>
      <c r="Z16124" s="18">
        <v>0.37671022100000001</v>
      </c>
      <c r="AA16124" s="18">
        <v>5</v>
      </c>
      <c r="AB16124" s="9">
        <v>0.150995133</v>
      </c>
      <c r="AC16124" s="9">
        <v>0.388580922</v>
      </c>
      <c r="AD16124" s="9">
        <v>-4.9283877020000002</v>
      </c>
      <c r="AE16124" s="9">
        <v>4.9463898019999997</v>
      </c>
      <c r="AF16124" s="9">
        <v>1</v>
      </c>
      <c r="AG16124" s="18">
        <v>4.7470012999999998E-2</v>
      </c>
      <c r="AH16124" s="18">
        <v>0.217876141</v>
      </c>
      <c r="AI16124" s="18">
        <v>-0.69996475899999999</v>
      </c>
      <c r="AJ16124" s="18">
        <v>0.42017214400000003</v>
      </c>
      <c r="AK16124" s="18">
        <v>5</v>
      </c>
      <c r="AL16124" s="9">
        <v>0.192128886</v>
      </c>
      <c r="AM16124" s="9">
        <v>0.43832509200000003</v>
      </c>
      <c r="AN16124" s="9">
        <v>-5.9680719729999998</v>
      </c>
      <c r="AO16124" s="9">
        <v>5.170824745</v>
      </c>
      <c r="AP16124" s="9">
        <v>1</v>
      </c>
      <c r="AQ16124" s="17">
        <v>0.73364448500000001</v>
      </c>
      <c r="AR16124" s="17">
        <v>-0.50301754499999995</v>
      </c>
      <c r="AS16124" s="17">
        <v>4.0567826000000001E-2</v>
      </c>
      <c r="AT16124" s="17">
        <v>-0.313686401</v>
      </c>
      <c r="AU16124" s="17">
        <v>-0.169361398</v>
      </c>
      <c r="AV16124" s="8" t="s">
        <v>90</v>
      </c>
      <c r="AW16124" s="8">
        <v>8.6527436999999999E-2</v>
      </c>
      <c r="AX16124" s="8" t="s">
        <v>90</v>
      </c>
      <c r="AY16124" s="8" t="s">
        <v>90</v>
      </c>
      <c r="AZ16124" s="8" t="s">
        <v>90</v>
      </c>
      <c r="BA16124" s="17">
        <v>1.200001359</v>
      </c>
      <c r="BB16124" s="17">
        <v>-0.33331427000000002</v>
      </c>
      <c r="BC16124" s="17">
        <v>-0.357110649</v>
      </c>
      <c r="BD16124" s="17">
        <v>-0.124128245</v>
      </c>
      <c r="BE16124" s="17">
        <v>-0.256525487</v>
      </c>
      <c r="BF16124" s="8" t="s">
        <v>90</v>
      </c>
      <c r="BG16124" s="8">
        <v>-0.31139451299999998</v>
      </c>
      <c r="BH16124" s="8" t="s">
        <v>90</v>
      </c>
      <c r="BI16124" s="8" t="s">
        <v>90</v>
      </c>
      <c r="BJ16124" s="8" t="s">
        <v>90</v>
      </c>
      <c r="BK16124" s="9" t="s">
        <v>2044</v>
      </c>
      <c r="BL16124" s="9" t="s">
        <v>2044</v>
      </c>
      <c r="BM16124" s="9">
        <v>4350</v>
      </c>
      <c r="BN16124" s="9" t="s">
        <v>2044</v>
      </c>
      <c r="BO16124" s="9" t="s">
        <v>2045</v>
      </c>
      <c r="BP16124" s="9" t="s">
        <v>2046</v>
      </c>
      <c r="BQ16124" s="9">
        <v>618</v>
      </c>
      <c r="BR16124" s="9" t="s">
        <v>44446</v>
      </c>
      <c r="BS16124" s="9" t="s">
        <v>44447</v>
      </c>
      <c r="BT16124" s="9">
        <v>1</v>
      </c>
      <c r="BU16124" s="9" t="s">
        <v>97</v>
      </c>
    </row>
    <row r="16125" spans="1:73" x14ac:dyDescent="0.2">
      <c r="A16125" s="17">
        <v>-0.125326588749886</v>
      </c>
      <c r="B16125" s="17">
        <v>0.698816418647766</v>
      </c>
      <c r="C16125" s="8">
        <v>8.7866999208927196E-2</v>
      </c>
      <c r="D16125" s="8">
        <v>0.49272137880325301</v>
      </c>
      <c r="E16125" s="17">
        <v>-0.401203572750092</v>
      </c>
      <c r="F16125" s="17">
        <v>-0.22463937103748299</v>
      </c>
      <c r="G16125" s="8">
        <v>-0.376283049583435</v>
      </c>
      <c r="H16125" s="8">
        <v>-0.42421892285347002</v>
      </c>
      <c r="Q16125" s="11">
        <v>6.5499999999999998E-25</v>
      </c>
      <c r="R16125" s="9">
        <v>179.81</v>
      </c>
      <c r="S16125" s="9">
        <v>915160000</v>
      </c>
      <c r="T16125" s="8">
        <v>0.99683500000000003</v>
      </c>
      <c r="U16125" s="9">
        <v>179.81</v>
      </c>
      <c r="V16125" s="9">
        <v>-0.59270999999999996</v>
      </c>
      <c r="W16125" s="18">
        <v>3.7141265E-2</v>
      </c>
      <c r="X16125" s="18">
        <v>0.192720692</v>
      </c>
      <c r="Y16125" s="18">
        <v>-0.89660788700000005</v>
      </c>
      <c r="Z16125" s="18">
        <v>9.4200735999999993E-2</v>
      </c>
      <c r="AA16125" s="18">
        <v>5</v>
      </c>
      <c r="AB16125" s="9">
        <v>3.7433275000000002E-2</v>
      </c>
      <c r="AC16125" s="9">
        <v>0.193476808</v>
      </c>
      <c r="AD16125" s="9">
        <v>-0.72198734099999995</v>
      </c>
      <c r="AE16125" s="9">
        <v>0.27270859400000003</v>
      </c>
      <c r="AF16125" s="9">
        <v>5</v>
      </c>
      <c r="AG16125" s="18">
        <v>4.7470012999999998E-2</v>
      </c>
      <c r="AH16125" s="18">
        <v>0.217876141</v>
      </c>
      <c r="AI16125" s="18">
        <v>-0.93635149200000001</v>
      </c>
      <c r="AJ16125" s="18">
        <v>0.18378541100000001</v>
      </c>
      <c r="AK16125" s="18">
        <v>5</v>
      </c>
      <c r="AL16125" s="9">
        <v>4.5111274E-2</v>
      </c>
      <c r="AM16125" s="9">
        <v>0.212394148</v>
      </c>
      <c r="AN16125" s="9">
        <v>-0.97019545299999999</v>
      </c>
      <c r="AO16125" s="9">
        <v>0.12175762699999999</v>
      </c>
      <c r="AP16125" s="9">
        <v>5</v>
      </c>
      <c r="AQ16125" s="17">
        <v>-0.29899185900000003</v>
      </c>
      <c r="AR16125" s="17">
        <v>-0.224557698</v>
      </c>
      <c r="AS16125" s="17">
        <v>-0.264685899</v>
      </c>
      <c r="AT16125" s="17">
        <v>-0.43718731399999999</v>
      </c>
      <c r="AU16125" s="17">
        <v>-0.47200644000000003</v>
      </c>
      <c r="AV16125" s="8">
        <v>3.9008383000000001E-2</v>
      </c>
      <c r="AW16125" s="8">
        <v>-0.14495495</v>
      </c>
      <c r="AX16125" s="8">
        <v>-0.30004203299999999</v>
      </c>
      <c r="AY16125" s="8">
        <v>-0.264257252</v>
      </c>
      <c r="AZ16125" s="8">
        <v>-0.40055042499999999</v>
      </c>
      <c r="BA16125" s="17">
        <v>-0.234018326</v>
      </c>
      <c r="BB16125" s="17">
        <v>-6.7218452999999997E-2</v>
      </c>
      <c r="BC16125" s="17">
        <v>-0.29841834299999997</v>
      </c>
      <c r="BD16125" s="17">
        <v>-0.28599518499999999</v>
      </c>
      <c r="BE16125" s="17">
        <v>-0.213035271</v>
      </c>
      <c r="BF16125" s="8">
        <v>-0.33604130100000001</v>
      </c>
      <c r="BG16125" s="8">
        <v>-0.11889454000000001</v>
      </c>
      <c r="BH16125" s="8">
        <v>-0.16242596500000001</v>
      </c>
      <c r="BI16125" s="8">
        <v>-0.45381402999999998</v>
      </c>
      <c r="BJ16125" s="8">
        <v>-0.46684473799999998</v>
      </c>
      <c r="BK16125" s="9" t="s">
        <v>2044</v>
      </c>
      <c r="BL16125" s="9" t="s">
        <v>2044</v>
      </c>
      <c r="BM16125" s="9">
        <v>4301</v>
      </c>
      <c r="BN16125" s="9" t="s">
        <v>2044</v>
      </c>
      <c r="BO16125" s="9" t="s">
        <v>2045</v>
      </c>
      <c r="BP16125" s="9" t="s">
        <v>2046</v>
      </c>
      <c r="BQ16125" s="9">
        <v>653</v>
      </c>
      <c r="BR16125" s="9" t="s">
        <v>43394</v>
      </c>
      <c r="BS16125" s="9" t="s">
        <v>43395</v>
      </c>
      <c r="BT16125" s="9">
        <v>1</v>
      </c>
      <c r="BU16125" s="9" t="s">
        <v>97</v>
      </c>
    </row>
    <row r="16126" spans="1:73" x14ac:dyDescent="0.2">
      <c r="A16126" s="17">
        <v>-5.3998723626136801E-2</v>
      </c>
      <c r="B16126" s="17">
        <v>8.1345409154891996E-2</v>
      </c>
      <c r="C16126" s="8">
        <v>0.30750882625579801</v>
      </c>
      <c r="D16126" s="8">
        <v>0.47862967848777799</v>
      </c>
      <c r="E16126" s="17">
        <v>-0.16998167335987099</v>
      </c>
      <c r="F16126" s="17">
        <v>-5.7016048580408103E-2</v>
      </c>
      <c r="G16126" s="8">
        <v>-0.23871009051799799</v>
      </c>
      <c r="H16126" s="8">
        <v>-0.48813661932945301</v>
      </c>
      <c r="Q16126" s="11">
        <v>1.7900000000000001E-5</v>
      </c>
      <c r="R16126" s="9">
        <v>96.379000000000005</v>
      </c>
      <c r="S16126" s="9">
        <v>38659000</v>
      </c>
      <c r="T16126" s="8">
        <v>0.91673700000000002</v>
      </c>
      <c r="U16126" s="9">
        <v>96.379000000000005</v>
      </c>
      <c r="V16126" s="9">
        <v>-0.21295</v>
      </c>
      <c r="W16126" s="18">
        <v>5.9925944000000002E-2</v>
      </c>
      <c r="X16126" s="18">
        <v>0.244797761</v>
      </c>
      <c r="Y16126" s="18">
        <v>-0.949037409</v>
      </c>
      <c r="Z16126" s="18">
        <v>0.60907404899999995</v>
      </c>
      <c r="AA16126" s="18">
        <v>3</v>
      </c>
      <c r="AB16126" s="9">
        <v>8.5858477000000002E-2</v>
      </c>
      <c r="AC16126" s="9">
        <v>0.29301617299999999</v>
      </c>
      <c r="AD16126" s="9">
        <v>-1.3177628859999999</v>
      </c>
      <c r="AE16126" s="9">
        <v>1.2037307850000001</v>
      </c>
      <c r="AF16126" s="9">
        <v>2</v>
      </c>
      <c r="AG16126" s="18">
        <v>7.7178996E-2</v>
      </c>
      <c r="AH16126" s="18">
        <v>0.27781107900000002</v>
      </c>
      <c r="AI16126" s="18">
        <v>-1.1228289380000001</v>
      </c>
      <c r="AJ16126" s="18">
        <v>0.64540874599999998</v>
      </c>
      <c r="AK16126" s="18">
        <v>3</v>
      </c>
      <c r="AL16126" s="9">
        <v>0.105853764</v>
      </c>
      <c r="AM16126" s="9">
        <v>0.32535175399999999</v>
      </c>
      <c r="AN16126" s="9">
        <v>-1.8880122479999999</v>
      </c>
      <c r="AO16126" s="9">
        <v>0.91173898099999995</v>
      </c>
      <c r="AP16126" s="9">
        <v>2</v>
      </c>
      <c r="AQ16126" s="17" t="s">
        <v>90</v>
      </c>
      <c r="AR16126" s="17" t="s">
        <v>90</v>
      </c>
      <c r="AS16126" s="17">
        <v>-0.20006755000000001</v>
      </c>
      <c r="AT16126" s="17">
        <v>-0.34552851299999998</v>
      </c>
      <c r="AU16126" s="17">
        <v>0.21956647900000001</v>
      </c>
      <c r="AV16126" s="8">
        <v>3.9008383000000001E-2</v>
      </c>
      <c r="AW16126" s="8" t="s">
        <v>90</v>
      </c>
      <c r="AX16126" s="8" t="s">
        <v>90</v>
      </c>
      <c r="AY16126" s="8" t="s">
        <v>90</v>
      </c>
      <c r="AZ16126" s="8">
        <v>-0.148363993</v>
      </c>
      <c r="BA16126" s="17" t="s">
        <v>90</v>
      </c>
      <c r="BB16126" s="17" t="s">
        <v>90</v>
      </c>
      <c r="BC16126" s="17">
        <v>-0.146980628</v>
      </c>
      <c r="BD16126" s="17">
        <v>-0.43144807200000002</v>
      </c>
      <c r="BE16126" s="17">
        <v>0.26338741199999999</v>
      </c>
      <c r="BF16126" s="8">
        <v>-0.33604130100000001</v>
      </c>
      <c r="BG16126" s="8" t="s">
        <v>90</v>
      </c>
      <c r="BH16126" s="8" t="s">
        <v>90</v>
      </c>
      <c r="BI16126" s="8" t="s">
        <v>90</v>
      </c>
      <c r="BJ16126" s="8">
        <v>-0.48900386699999998</v>
      </c>
      <c r="BK16126" s="9" t="s">
        <v>2044</v>
      </c>
      <c r="BL16126" s="9" t="s">
        <v>2044</v>
      </c>
      <c r="BM16126" s="9">
        <v>4303</v>
      </c>
      <c r="BN16126" s="9" t="s">
        <v>2044</v>
      </c>
      <c r="BO16126" s="9" t="s">
        <v>2045</v>
      </c>
      <c r="BP16126" s="9" t="s">
        <v>2046</v>
      </c>
      <c r="BQ16126" s="9">
        <v>657</v>
      </c>
      <c r="BR16126" s="9" t="s">
        <v>4805</v>
      </c>
      <c r="BS16126" s="9" t="s">
        <v>4806</v>
      </c>
      <c r="BU16126" s="9" t="s">
        <v>97</v>
      </c>
    </row>
    <row r="16127" spans="1:73" x14ac:dyDescent="0.2">
      <c r="A16127" s="17">
        <v>0.354503393173218</v>
      </c>
      <c r="B16127" s="17">
        <v>0.47471517324447599</v>
      </c>
      <c r="C16127" s="8">
        <v>2.7749840170145E-2</v>
      </c>
      <c r="D16127" s="8">
        <v>3.3091895282268503E-2</v>
      </c>
      <c r="E16127" s="17">
        <v>7.7059201896190602E-2</v>
      </c>
      <c r="F16127" s="17">
        <v>-0.196950122714043</v>
      </c>
      <c r="G16127" s="8">
        <v>0.19312094151973699</v>
      </c>
      <c r="H16127" s="8">
        <v>0.189613252878189</v>
      </c>
      <c r="Q16127" s="11">
        <v>1.14E-81</v>
      </c>
      <c r="R16127" s="9">
        <v>276.39999999999998</v>
      </c>
      <c r="S16127" s="9">
        <v>160460000</v>
      </c>
      <c r="T16127" s="8">
        <v>0.94282600000000005</v>
      </c>
      <c r="U16127" s="9">
        <v>208.49</v>
      </c>
      <c r="V16127" s="9">
        <v>1.5854999999999999</v>
      </c>
      <c r="W16127" s="18">
        <v>3.7141265E-2</v>
      </c>
      <c r="X16127" s="18">
        <v>0.192720692</v>
      </c>
      <c r="Y16127" s="18">
        <v>-0.41834510899999999</v>
      </c>
      <c r="Z16127" s="18">
        <v>0.57246351299999998</v>
      </c>
      <c r="AA16127" s="18">
        <v>5</v>
      </c>
      <c r="AB16127" s="9">
        <v>4.6098149999999997E-2</v>
      </c>
      <c r="AC16127" s="9">
        <v>0.214704796</v>
      </c>
      <c r="AD16127" s="9">
        <v>-0.79306620900000002</v>
      </c>
      <c r="AE16127" s="9">
        <v>0.39916595399999999</v>
      </c>
      <c r="AF16127" s="9">
        <v>4</v>
      </c>
      <c r="AG16127" s="18">
        <v>4.7470012999999998E-2</v>
      </c>
      <c r="AH16127" s="18">
        <v>0.217876141</v>
      </c>
      <c r="AI16127" s="18">
        <v>-0.36694751399999997</v>
      </c>
      <c r="AJ16127" s="18">
        <v>0.75318938899999999</v>
      </c>
      <c r="AK16127" s="18">
        <v>5</v>
      </c>
      <c r="AL16127" s="9">
        <v>5.5777716999999997E-2</v>
      </c>
      <c r="AM16127" s="9">
        <v>0.23617306599999999</v>
      </c>
      <c r="AN16127" s="9">
        <v>-0.46610829599999998</v>
      </c>
      <c r="AO16127" s="9">
        <v>0.84533481200000005</v>
      </c>
      <c r="AP16127" s="9">
        <v>4</v>
      </c>
      <c r="AQ16127" s="17">
        <v>0.188295454</v>
      </c>
      <c r="AR16127" s="17">
        <v>0.17154455199999999</v>
      </c>
      <c r="AS16127" s="17">
        <v>-0.20006755000000001</v>
      </c>
      <c r="AT16127" s="17">
        <v>0.58699220399999996</v>
      </c>
      <c r="AU16127" s="17">
        <v>7.0751034000000004E-2</v>
      </c>
      <c r="AV16127" s="8">
        <v>0.56003433499999999</v>
      </c>
      <c r="AW16127" s="8">
        <v>-0.98904991099999995</v>
      </c>
      <c r="AX16127" s="8">
        <v>0.22161352600000001</v>
      </c>
      <c r="AY16127" s="8" t="s">
        <v>90</v>
      </c>
      <c r="AZ16127" s="8">
        <v>-0.55659896099999995</v>
      </c>
      <c r="BA16127" s="17">
        <v>0.432230055</v>
      </c>
      <c r="BB16127" s="17">
        <v>0.43648523099999997</v>
      </c>
      <c r="BC16127" s="17">
        <v>-0.146980628</v>
      </c>
      <c r="BD16127" s="17">
        <v>0.68967527200000001</v>
      </c>
      <c r="BE16127" s="17">
        <v>0.44694456500000002</v>
      </c>
      <c r="BF16127" s="8">
        <v>0.770978987</v>
      </c>
      <c r="BG16127" s="8">
        <v>-0.45110201799999999</v>
      </c>
      <c r="BH16127" s="8">
        <v>0.68447887900000004</v>
      </c>
      <c r="BI16127" s="8" t="s">
        <v>90</v>
      </c>
      <c r="BJ16127" s="8">
        <v>0.37132838400000001</v>
      </c>
      <c r="BK16127" s="9" t="s">
        <v>2044</v>
      </c>
      <c r="BL16127" s="9" t="s">
        <v>2044</v>
      </c>
      <c r="BM16127" s="9">
        <v>4305</v>
      </c>
      <c r="BN16127" s="9" t="s">
        <v>2044</v>
      </c>
      <c r="BO16127" s="9" t="s">
        <v>2045</v>
      </c>
      <c r="BP16127" s="9" t="s">
        <v>2046</v>
      </c>
      <c r="BQ16127" s="9">
        <v>660</v>
      </c>
      <c r="BR16127" s="9" t="s">
        <v>4373</v>
      </c>
      <c r="BS16127" s="9" t="s">
        <v>4374</v>
      </c>
      <c r="BT16127" s="9">
        <v>1</v>
      </c>
      <c r="BU16127" s="9" t="s">
        <v>97</v>
      </c>
    </row>
    <row r="16128" spans="1:73" x14ac:dyDescent="0.2">
      <c r="A16128" s="17">
        <v>3.3886242657899898E-2</v>
      </c>
      <c r="B16128" s="17">
        <v>2.0497707650065401E-2</v>
      </c>
      <c r="C16128" s="8">
        <v>0.59187197685241699</v>
      </c>
      <c r="D16128" s="8">
        <v>0.52794736623764005</v>
      </c>
      <c r="E16128" s="17">
        <v>-1.4674642086029099</v>
      </c>
      <c r="F16128" s="17">
        <v>-1.3533388376236</v>
      </c>
      <c r="G16128" s="8">
        <v>-1.0507292747497601</v>
      </c>
      <c r="H16128" s="8">
        <v>-1.4940495491027801</v>
      </c>
      <c r="K16128" s="18" t="s">
        <v>159</v>
      </c>
      <c r="L16128" s="18" t="s">
        <v>159</v>
      </c>
      <c r="O16128" s="9" t="s">
        <v>159</v>
      </c>
      <c r="P16128" s="9" t="s">
        <v>159</v>
      </c>
      <c r="Q16128" s="11">
        <v>4.4700000000000002E-24</v>
      </c>
      <c r="R16128" s="9">
        <v>189.09</v>
      </c>
      <c r="S16128" s="9">
        <v>331890000</v>
      </c>
      <c r="T16128" s="8">
        <v>0.83521100000000004</v>
      </c>
      <c r="U16128" s="9">
        <v>189.09</v>
      </c>
      <c r="V16128" s="9">
        <v>0.98336999999999997</v>
      </c>
      <c r="W16128" s="18">
        <v>5.9925917000000002E-2</v>
      </c>
      <c r="X16128" s="18">
        <v>0.244797707</v>
      </c>
      <c r="Y16128" s="18">
        <v>-2.2465198119999998</v>
      </c>
      <c r="Z16128" s="18">
        <v>-0.68840869400000004</v>
      </c>
      <c r="AA16128" s="18">
        <v>3</v>
      </c>
      <c r="AB16128" s="9">
        <v>8.5858346000000002E-2</v>
      </c>
      <c r="AC16128" s="9">
        <v>0.29301594800000003</v>
      </c>
      <c r="AD16128" s="9">
        <v>-2.614084734</v>
      </c>
      <c r="AE16128" s="9">
        <v>-9.2592995999999997E-2</v>
      </c>
      <c r="AF16128" s="9">
        <v>2</v>
      </c>
      <c r="AG16128" s="18">
        <v>7.7178956000000007E-2</v>
      </c>
      <c r="AH16128" s="18">
        <v>0.277811007</v>
      </c>
      <c r="AI16128" s="18">
        <v>-1.934847905</v>
      </c>
      <c r="AJ16128" s="18">
        <v>-0.16661068100000001</v>
      </c>
      <c r="AK16128" s="18">
        <v>3</v>
      </c>
      <c r="AL16128" s="9">
        <v>0.105853606</v>
      </c>
      <c r="AM16128" s="9">
        <v>0.32535151099999998</v>
      </c>
      <c r="AN16128" s="9">
        <v>-2.8939241080000002</v>
      </c>
      <c r="AO16128" s="9">
        <v>-9.4174973999999995E-2</v>
      </c>
      <c r="AP16128" s="9">
        <v>2</v>
      </c>
      <c r="AQ16128" s="17">
        <v>-1.027052641</v>
      </c>
      <c r="AR16128" s="17" t="s">
        <v>90</v>
      </c>
      <c r="AS16128" s="17">
        <v>-1.608208656</v>
      </c>
      <c r="AT16128" s="17" t="s">
        <v>90</v>
      </c>
      <c r="AU16128" s="17">
        <v>-1.8763163089999999</v>
      </c>
      <c r="AV16128" s="8">
        <v>-2.1175105570000001</v>
      </c>
      <c r="AW16128" s="8" t="s">
        <v>90</v>
      </c>
      <c r="AX16128" s="8" t="s">
        <v>90</v>
      </c>
      <c r="AY16128" s="8">
        <v>-0.95798033500000002</v>
      </c>
      <c r="AZ16128" s="8" t="s">
        <v>90</v>
      </c>
      <c r="BA16128" s="17">
        <v>-0.47421887499999998</v>
      </c>
      <c r="BB16128" s="17" t="s">
        <v>90</v>
      </c>
      <c r="BC16128" s="17">
        <v>-1.0020493269999999</v>
      </c>
      <c r="BD16128" s="17" t="s">
        <v>90</v>
      </c>
      <c r="BE16128" s="17">
        <v>-1.3734823469999999</v>
      </c>
      <c r="BF16128" s="8">
        <v>-1.980505586</v>
      </c>
      <c r="BG16128" s="8" t="s">
        <v>90</v>
      </c>
      <c r="BH16128" s="8" t="s">
        <v>90</v>
      </c>
      <c r="BI16128" s="8">
        <v>-1.1030720469999999</v>
      </c>
      <c r="BJ16128" s="8" t="s">
        <v>90</v>
      </c>
      <c r="BK16128" s="9" t="s">
        <v>2044</v>
      </c>
      <c r="BL16128" s="9" t="s">
        <v>2044</v>
      </c>
      <c r="BM16128" s="9">
        <v>4373</v>
      </c>
      <c r="BN16128" s="9" t="s">
        <v>2044</v>
      </c>
      <c r="BO16128" s="9" t="s">
        <v>2045</v>
      </c>
      <c r="BP16128" s="9" t="s">
        <v>2046</v>
      </c>
      <c r="BQ16128" s="9">
        <v>715</v>
      </c>
      <c r="BR16128" s="9" t="s">
        <v>18800</v>
      </c>
      <c r="BS16128" s="9" t="s">
        <v>18801</v>
      </c>
      <c r="BT16128" s="9">
        <v>1</v>
      </c>
      <c r="BU16128" s="9" t="s">
        <v>97</v>
      </c>
    </row>
    <row r="16129" spans="1:73" x14ac:dyDescent="0.2">
      <c r="A16129" s="17">
        <v>-0.13764299452304801</v>
      </c>
      <c r="B16129" s="17">
        <v>0.172635182738304</v>
      </c>
      <c r="C16129" s="8">
        <v>-9.8441682755947099E-2</v>
      </c>
      <c r="D16129" s="8">
        <v>0.142327845096588</v>
      </c>
      <c r="E16129" s="17">
        <v>-1.1646131277084399</v>
      </c>
      <c r="F16129" s="17">
        <v>-0.99886274337768599</v>
      </c>
      <c r="G16129" s="8">
        <v>-1.28101170063019</v>
      </c>
      <c r="H16129" s="8">
        <v>-1.16935515403748</v>
      </c>
      <c r="K16129" s="18" t="s">
        <v>159</v>
      </c>
      <c r="L16129" s="18" t="s">
        <v>159</v>
      </c>
      <c r="O16129" s="9" t="s">
        <v>159</v>
      </c>
      <c r="P16129" s="9" t="s">
        <v>159</v>
      </c>
      <c r="Q16129" s="11">
        <v>7.4900000000000005E-5</v>
      </c>
      <c r="R16129" s="9">
        <v>128.81</v>
      </c>
      <c r="S16129" s="9">
        <v>243660000</v>
      </c>
      <c r="T16129" s="8">
        <v>0.84018000000000004</v>
      </c>
      <c r="U16129" s="9">
        <v>128.81</v>
      </c>
      <c r="V16129" s="9">
        <v>1.4416</v>
      </c>
      <c r="W16129" s="18">
        <v>5.9925868E-2</v>
      </c>
      <c r="X16129" s="18">
        <v>0.244797607</v>
      </c>
      <c r="Y16129" s="18">
        <v>-1.943668328</v>
      </c>
      <c r="Z16129" s="18">
        <v>-0.38555785100000001</v>
      </c>
      <c r="AA16129" s="18">
        <v>3</v>
      </c>
      <c r="AB16129" s="9">
        <v>4.6098105E-2</v>
      </c>
      <c r="AC16129" s="9">
        <v>0.214704693</v>
      </c>
      <c r="AD16129" s="9">
        <v>-1.5949785599999999</v>
      </c>
      <c r="AE16129" s="9">
        <v>-0.40274697199999998</v>
      </c>
      <c r="AF16129" s="9">
        <v>4</v>
      </c>
      <c r="AG16129" s="18">
        <v>7.7178874999999994E-2</v>
      </c>
      <c r="AH16129" s="18">
        <v>0.27781086199999999</v>
      </c>
      <c r="AI16129" s="18">
        <v>-2.1651298350000001</v>
      </c>
      <c r="AJ16129" s="18">
        <v>-0.39689353300000002</v>
      </c>
      <c r="AK16129" s="18">
        <v>3</v>
      </c>
      <c r="AL16129" s="9">
        <v>5.5777669000000002E-2</v>
      </c>
      <c r="AM16129" s="9">
        <v>0.23617296500000001</v>
      </c>
      <c r="AN16129" s="9">
        <v>-1.825076398</v>
      </c>
      <c r="AO16129" s="9">
        <v>-0.51363385399999995</v>
      </c>
      <c r="AP16129" s="9">
        <v>4</v>
      </c>
      <c r="AQ16129" s="17" t="s">
        <v>90</v>
      </c>
      <c r="AR16129" s="17">
        <v>-1.149780512</v>
      </c>
      <c r="AS16129" s="17">
        <v>-1.1852949859999999</v>
      </c>
      <c r="AT16129" s="17">
        <v>-1.2188674209999999</v>
      </c>
      <c r="AU16129" s="17" t="s">
        <v>90</v>
      </c>
      <c r="AV16129" s="8">
        <v>-0.99761396599999996</v>
      </c>
      <c r="AW16129" s="8">
        <v>-0.58781909899999996</v>
      </c>
      <c r="AX16129" s="8">
        <v>-1.780500293</v>
      </c>
      <c r="AY16129" s="8">
        <v>-0.82208520200000001</v>
      </c>
      <c r="AZ16129" s="8" t="s">
        <v>90</v>
      </c>
      <c r="BA16129" s="17" t="s">
        <v>90</v>
      </c>
      <c r="BB16129" s="17">
        <v>-1.2419844870000001</v>
      </c>
      <c r="BC16129" s="17">
        <v>-1.0867955680000001</v>
      </c>
      <c r="BD16129" s="17">
        <v>-1.256713867</v>
      </c>
      <c r="BE16129" s="17" t="s">
        <v>90</v>
      </c>
      <c r="BF16129" s="8">
        <v>-0.93188810300000002</v>
      </c>
      <c r="BG16129" s="8">
        <v>-1.059508562</v>
      </c>
      <c r="BH16129" s="8">
        <v>-1.7041858430000001</v>
      </c>
      <c r="BI16129" s="8">
        <v>-0.69130933299999997</v>
      </c>
      <c r="BJ16129" s="8" t="s">
        <v>90</v>
      </c>
      <c r="BK16129" s="9" t="s">
        <v>2044</v>
      </c>
      <c r="BL16129" s="9" t="s">
        <v>2044</v>
      </c>
      <c r="BM16129" s="9">
        <v>4367</v>
      </c>
      <c r="BN16129" s="9" t="s">
        <v>2044</v>
      </c>
      <c r="BO16129" s="9" t="s">
        <v>2045</v>
      </c>
      <c r="BP16129" s="9" t="s">
        <v>2046</v>
      </c>
      <c r="BQ16129" s="9">
        <v>726</v>
      </c>
      <c r="BR16129" s="9" t="s">
        <v>18708</v>
      </c>
      <c r="BS16129" s="9" t="s">
        <v>18709</v>
      </c>
      <c r="BT16129" s="9">
        <v>1</v>
      </c>
      <c r="BU16129" s="9" t="s">
        <v>97</v>
      </c>
    </row>
    <row r="16130" spans="1:73" x14ac:dyDescent="0.2">
      <c r="A16130" s="17">
        <v>-1.0697488784789999</v>
      </c>
      <c r="B16130" s="17">
        <v>1.2541130781173699</v>
      </c>
      <c r="C16130" s="8">
        <v>-1.12584817409515</v>
      </c>
      <c r="D16130" s="8">
        <v>1.4492431879043599</v>
      </c>
      <c r="E16130" s="17">
        <v>-1.74427962303162</v>
      </c>
      <c r="F16130" s="17">
        <v>-0.68176692724227905</v>
      </c>
      <c r="G16130" s="8">
        <v>-1.6723110675811801</v>
      </c>
      <c r="H16130" s="8">
        <v>-0.56234735250473</v>
      </c>
      <c r="K16130" s="18" t="s">
        <v>159</v>
      </c>
      <c r="L16130" s="18" t="s">
        <v>159</v>
      </c>
      <c r="O16130" s="9" t="s">
        <v>159</v>
      </c>
      <c r="P16130" s="9" t="s">
        <v>159</v>
      </c>
      <c r="Q16130" s="11">
        <v>1.1600000000000001E-7</v>
      </c>
      <c r="R16130" s="9">
        <v>150.04</v>
      </c>
      <c r="S16130" s="9">
        <v>1399300000</v>
      </c>
      <c r="T16130" s="8">
        <v>0.99199499999999996</v>
      </c>
      <c r="U16130" s="9">
        <v>144.55000000000001</v>
      </c>
      <c r="V16130" s="9">
        <v>1.6575</v>
      </c>
      <c r="W16130" s="18">
        <v>4.5858383000000003E-2</v>
      </c>
      <c r="X16130" s="18">
        <v>0.21414570499999999</v>
      </c>
      <c r="Y16130" s="18">
        <v>-2.3388434380000001</v>
      </c>
      <c r="Z16130" s="18">
        <v>-1.14971585</v>
      </c>
      <c r="AA16130" s="18">
        <v>4</v>
      </c>
      <c r="AB16130" s="9">
        <v>3.7433275000000002E-2</v>
      </c>
      <c r="AC16130" s="9">
        <v>0.193476808</v>
      </c>
      <c r="AD16130" s="9">
        <v>-1.1791149240000001</v>
      </c>
      <c r="AE16130" s="9">
        <v>-0.18441898800000001</v>
      </c>
      <c r="AF16130" s="9">
        <v>5</v>
      </c>
      <c r="AG16130" s="18">
        <v>5.8781964999999999E-2</v>
      </c>
      <c r="AH16130" s="18">
        <v>0.24244992300000001</v>
      </c>
      <c r="AI16130" s="18">
        <v>-2.3454599620000001</v>
      </c>
      <c r="AJ16130" s="18">
        <v>-0.99916215799999997</v>
      </c>
      <c r="AK16130" s="18">
        <v>4</v>
      </c>
      <c r="AL16130" s="9">
        <v>4.5111274E-2</v>
      </c>
      <c r="AM16130" s="9">
        <v>0.212394148</v>
      </c>
      <c r="AN16130" s="9">
        <v>-1.1083238790000001</v>
      </c>
      <c r="AO16130" s="9">
        <v>-1.6370798999999998E-2</v>
      </c>
      <c r="AP16130" s="9">
        <v>5</v>
      </c>
      <c r="AQ16130" s="17">
        <v>-3.284245968</v>
      </c>
      <c r="AR16130" s="17">
        <v>-1.163455248</v>
      </c>
      <c r="AS16130" s="17">
        <v>-1.4386537079999999</v>
      </c>
      <c r="AT16130" s="17" t="s">
        <v>90</v>
      </c>
      <c r="AU16130" s="17">
        <v>-1.194007635</v>
      </c>
      <c r="AV16130" s="8">
        <v>-0.31254816099999999</v>
      </c>
      <c r="AW16130" s="8">
        <v>-0.73694044400000003</v>
      </c>
      <c r="AX16130" s="8">
        <v>-1.0685974359999999</v>
      </c>
      <c r="AY16130" s="8">
        <v>-0.71318960200000003</v>
      </c>
      <c r="AZ16130" s="8">
        <v>-0.67043286599999996</v>
      </c>
      <c r="BA16130" s="17">
        <v>-2.8262107369999998</v>
      </c>
      <c r="BB16130" s="17">
        <v>-0.476492256</v>
      </c>
      <c r="BC16130" s="17">
        <v>-1.5604010820000001</v>
      </c>
      <c r="BD16130" s="17" t="s">
        <v>90</v>
      </c>
      <c r="BE16130" s="17">
        <v>-1.4482568499999999</v>
      </c>
      <c r="BF16130" s="8">
        <v>-0.59407210399999999</v>
      </c>
      <c r="BG16130" s="8">
        <v>-0.339434862</v>
      </c>
      <c r="BH16130" s="8">
        <v>-0.57017534999999997</v>
      </c>
      <c r="BI16130" s="8">
        <v>-0.57263255099999999</v>
      </c>
      <c r="BJ16130" s="8">
        <v>-0.18364520400000001</v>
      </c>
      <c r="BK16130" s="9" t="s">
        <v>2044</v>
      </c>
      <c r="BL16130" s="9" t="s">
        <v>2044</v>
      </c>
      <c r="BM16130" s="9">
        <v>4368</v>
      </c>
      <c r="BN16130" s="9" t="s">
        <v>2044</v>
      </c>
      <c r="BO16130" s="9" t="s">
        <v>2045</v>
      </c>
      <c r="BP16130" s="9" t="s">
        <v>2046</v>
      </c>
      <c r="BQ16130" s="9">
        <v>727</v>
      </c>
      <c r="BR16130" s="9" t="s">
        <v>20269</v>
      </c>
      <c r="BS16130" s="9" t="s">
        <v>20270</v>
      </c>
      <c r="BT16130" s="9">
        <v>1</v>
      </c>
      <c r="BU16130" s="9" t="s">
        <v>97</v>
      </c>
    </row>
    <row r="16131" spans="1:73" x14ac:dyDescent="0.2">
      <c r="A16131" s="17">
        <v>0.121079802513123</v>
      </c>
      <c r="B16131" s="17">
        <v>0.31679919362068198</v>
      </c>
      <c r="C16131" s="8">
        <v>3.3798966556787498E-2</v>
      </c>
      <c r="D16131" s="8">
        <v>0.13410484790801999</v>
      </c>
      <c r="E16131" s="17">
        <v>0.525801122188568</v>
      </c>
      <c r="F16131" s="17">
        <v>0.46034759283065801</v>
      </c>
      <c r="G16131" s="8">
        <v>8.6311027407646193E-2</v>
      </c>
      <c r="H16131" s="8">
        <v>8.7146461009979206E-2</v>
      </c>
      <c r="K16131" s="18" t="s">
        <v>88</v>
      </c>
      <c r="Q16131" s="11">
        <v>9.1400000000000006E-6</v>
      </c>
      <c r="R16131" s="9">
        <v>144.16999999999999</v>
      </c>
      <c r="S16131" s="9">
        <v>9599700000</v>
      </c>
      <c r="T16131" s="8">
        <v>1</v>
      </c>
      <c r="U16131" s="9">
        <v>100.55</v>
      </c>
      <c r="V16131" s="9">
        <v>0.62475999999999998</v>
      </c>
      <c r="W16131" s="18">
        <v>3.7141265E-2</v>
      </c>
      <c r="X16131" s="18">
        <v>0.192720692</v>
      </c>
      <c r="Y16131" s="18">
        <v>3.039683E-2</v>
      </c>
      <c r="Z16131" s="18">
        <v>1.0212054530000001</v>
      </c>
      <c r="AA16131" s="18">
        <v>5</v>
      </c>
      <c r="AB16131" s="9">
        <v>3.7433275000000002E-2</v>
      </c>
      <c r="AC16131" s="9">
        <v>0.193476808</v>
      </c>
      <c r="AD16131" s="9">
        <v>-3.7000363000000001E-2</v>
      </c>
      <c r="AE16131" s="9">
        <v>0.95769557199999999</v>
      </c>
      <c r="AF16131" s="9">
        <v>5</v>
      </c>
      <c r="AG16131" s="18">
        <v>4.7470012999999998E-2</v>
      </c>
      <c r="AH16131" s="18">
        <v>0.217876141</v>
      </c>
      <c r="AI16131" s="18">
        <v>-0.47375742700000001</v>
      </c>
      <c r="AJ16131" s="18">
        <v>0.64637947600000001</v>
      </c>
      <c r="AK16131" s="18">
        <v>5</v>
      </c>
      <c r="AL16131" s="9">
        <v>4.5111274E-2</v>
      </c>
      <c r="AM16131" s="9">
        <v>0.212394148</v>
      </c>
      <c r="AN16131" s="9">
        <v>-0.45883007999999997</v>
      </c>
      <c r="AO16131" s="9">
        <v>0.63312299999999999</v>
      </c>
      <c r="AP16131" s="9">
        <v>5</v>
      </c>
      <c r="AQ16131" s="17">
        <v>0.94663137200000003</v>
      </c>
      <c r="AR16131" s="17">
        <v>0.53403007999999996</v>
      </c>
      <c r="AS16131" s="17">
        <v>0.65075773000000003</v>
      </c>
      <c r="AT16131" s="17">
        <v>0.47653511199999998</v>
      </c>
      <c r="AU16131" s="17">
        <v>0.56927096799999999</v>
      </c>
      <c r="AV16131" s="8">
        <v>1.0256077050000001</v>
      </c>
      <c r="AW16131" s="8">
        <v>0.60366481500000002</v>
      </c>
      <c r="AX16131" s="8">
        <v>0.35299238599999999</v>
      </c>
      <c r="AY16131" s="8">
        <v>0.220651403</v>
      </c>
      <c r="AZ16131" s="8">
        <v>0.36890992500000003</v>
      </c>
      <c r="BA16131" s="17">
        <v>0.39467242400000002</v>
      </c>
      <c r="BB16131" s="17">
        <v>0.48724916600000001</v>
      </c>
      <c r="BC16131" s="17">
        <v>0.10154181700000001</v>
      </c>
      <c r="BD16131" s="17">
        <v>5.3291379999999999E-2</v>
      </c>
      <c r="BE16131" s="17">
        <v>0.266912341</v>
      </c>
      <c r="BF16131" s="8">
        <v>0.33900699000000001</v>
      </c>
      <c r="BG16131" s="8">
        <v>0.18798145699999999</v>
      </c>
      <c r="BH16131" s="8">
        <v>0.30026805400000001</v>
      </c>
      <c r="BI16131" s="8">
        <v>6.1118501999999998E-2</v>
      </c>
      <c r="BJ16131" s="8">
        <v>0.246297285</v>
      </c>
      <c r="BK16131" s="9" t="s">
        <v>2044</v>
      </c>
      <c r="BL16131" s="9" t="s">
        <v>2044</v>
      </c>
      <c r="BM16131" s="9">
        <v>4371</v>
      </c>
      <c r="BN16131" s="9" t="s">
        <v>2044</v>
      </c>
      <c r="BO16131" s="9" t="s">
        <v>2045</v>
      </c>
      <c r="BP16131" s="9" t="s">
        <v>2046</v>
      </c>
      <c r="BQ16131" s="9">
        <v>795</v>
      </c>
      <c r="BR16131" s="9" t="s">
        <v>11237</v>
      </c>
      <c r="BS16131" s="9" t="s">
        <v>11238</v>
      </c>
      <c r="BT16131" s="9">
        <v>1</v>
      </c>
      <c r="BU16131" s="9" t="s">
        <v>97</v>
      </c>
    </row>
    <row r="16132" spans="1:73" x14ac:dyDescent="0.2">
      <c r="A16132" s="17">
        <v>-1.53973866254091E-2</v>
      </c>
      <c r="B16132" s="17">
        <v>0.141601502895355</v>
      </c>
      <c r="C16132" s="8">
        <v>-3.8576249498873901E-3</v>
      </c>
      <c r="D16132" s="8">
        <v>2.7378838509321199E-2</v>
      </c>
      <c r="E16132" s="17">
        <v>-0.14048504829406699</v>
      </c>
      <c r="F16132" s="17">
        <v>-7.0187769830226898E-2</v>
      </c>
      <c r="G16132" s="8">
        <v>-0.44662043452262901</v>
      </c>
      <c r="H16132" s="8">
        <v>-0.40635913610458402</v>
      </c>
      <c r="Q16132" s="11">
        <v>1.8399999999999999E-286</v>
      </c>
      <c r="R16132" s="9">
        <v>416.55</v>
      </c>
      <c r="S16132" s="9">
        <v>6066300000</v>
      </c>
      <c r="T16132" s="8">
        <v>1</v>
      </c>
      <c r="U16132" s="9">
        <v>79.588999999999999</v>
      </c>
      <c r="V16132" s="9">
        <v>-3.6427000000000001E-2</v>
      </c>
      <c r="W16132" s="18">
        <v>3.7141265E-2</v>
      </c>
      <c r="X16132" s="18">
        <v>0.192720692</v>
      </c>
      <c r="Y16132" s="18">
        <v>-0.63588935499999999</v>
      </c>
      <c r="Z16132" s="18">
        <v>0.35491926800000001</v>
      </c>
      <c r="AA16132" s="18">
        <v>5</v>
      </c>
      <c r="AB16132" s="9">
        <v>3.7433275000000002E-2</v>
      </c>
      <c r="AC16132" s="9">
        <v>0.193476808</v>
      </c>
      <c r="AD16132" s="9">
        <v>-0.56753573899999998</v>
      </c>
      <c r="AE16132" s="9">
        <v>0.42716019599999999</v>
      </c>
      <c r="AF16132" s="9">
        <v>5</v>
      </c>
      <c r="AG16132" s="18">
        <v>4.7470012999999998E-2</v>
      </c>
      <c r="AH16132" s="18">
        <v>0.217876141</v>
      </c>
      <c r="AI16132" s="18">
        <v>-1.0066888899999999</v>
      </c>
      <c r="AJ16132" s="18">
        <v>0.113448013</v>
      </c>
      <c r="AK16132" s="18">
        <v>5</v>
      </c>
      <c r="AL16132" s="9">
        <v>4.5111274E-2</v>
      </c>
      <c r="AM16132" s="9">
        <v>0.212394148</v>
      </c>
      <c r="AN16132" s="9">
        <v>-0.95233568300000004</v>
      </c>
      <c r="AO16132" s="9">
        <v>0.139617397</v>
      </c>
      <c r="AP16132" s="9">
        <v>5</v>
      </c>
      <c r="AQ16132" s="17">
        <v>-0.107266635</v>
      </c>
      <c r="AR16132" s="17">
        <v>-3.0839760000000001E-2</v>
      </c>
      <c r="AS16132" s="17">
        <v>-4.4054652999999999E-2</v>
      </c>
      <c r="AT16132" s="17">
        <v>-0.148902759</v>
      </c>
      <c r="AU16132" s="17">
        <v>4.6230459999999996E-3</v>
      </c>
      <c r="AV16132" s="8">
        <v>-8.6455606000000004E-2</v>
      </c>
      <c r="AW16132" s="8">
        <v>-3.2691583000000003E-2</v>
      </c>
      <c r="AX16132" s="8">
        <v>6.5483189999999997E-2</v>
      </c>
      <c r="AY16132" s="8">
        <v>-9.5712311999999994E-2</v>
      </c>
      <c r="AZ16132" s="8">
        <v>-0.100077517</v>
      </c>
      <c r="BA16132" s="17">
        <v>-0.36199182299999999</v>
      </c>
      <c r="BB16132" s="17">
        <v>-0.37725508200000002</v>
      </c>
      <c r="BC16132" s="17">
        <v>-0.16258457300000001</v>
      </c>
      <c r="BD16132" s="17">
        <v>-0.26946300299999998</v>
      </c>
      <c r="BE16132" s="17">
        <v>-0.29266867000000002</v>
      </c>
      <c r="BF16132" s="8">
        <v>-0.37245577600000002</v>
      </c>
      <c r="BG16132" s="8">
        <v>-0.205866665</v>
      </c>
      <c r="BH16132" s="8">
        <v>-0.24614945099999999</v>
      </c>
      <c r="BI16132" s="8">
        <v>-0.33800503599999998</v>
      </c>
      <c r="BJ16132" s="8">
        <v>-0.28219810099999998</v>
      </c>
      <c r="BK16132" s="9" t="s">
        <v>2044</v>
      </c>
      <c r="BL16132" s="9" t="s">
        <v>2044</v>
      </c>
      <c r="BM16132" s="9">
        <v>4359</v>
      </c>
      <c r="BN16132" s="9" t="s">
        <v>2044</v>
      </c>
      <c r="BO16132" s="9" t="s">
        <v>2045</v>
      </c>
      <c r="BP16132" s="9" t="s">
        <v>2046</v>
      </c>
      <c r="BQ16132" s="9">
        <v>817</v>
      </c>
      <c r="BR16132" s="9" t="s">
        <v>37518</v>
      </c>
      <c r="BS16132" s="9" t="s">
        <v>32210</v>
      </c>
      <c r="BT16132" s="9" t="s">
        <v>96</v>
      </c>
      <c r="BU16132" s="9" t="s">
        <v>97</v>
      </c>
    </row>
    <row r="16133" spans="1:73" x14ac:dyDescent="0.2">
      <c r="A16133" s="17">
        <v>6.1828743666410398E-2</v>
      </c>
      <c r="B16133" s="17">
        <v>0.153078302741051</v>
      </c>
      <c r="C16133" s="8">
        <v>-0.29343596100807201</v>
      </c>
      <c r="D16133" s="8">
        <v>0.72461020946502697</v>
      </c>
      <c r="E16133" s="17">
        <v>6.2228359282016803E-2</v>
      </c>
      <c r="F16133" s="17">
        <v>5.7654201984405497E-2</v>
      </c>
      <c r="G16133" s="8">
        <v>0.38419204950332603</v>
      </c>
      <c r="H16133" s="8">
        <v>0.69617480039596602</v>
      </c>
      <c r="P16133" s="9" t="s">
        <v>88</v>
      </c>
      <c r="Q16133" s="11">
        <v>3.1999999999999998E-101</v>
      </c>
      <c r="R16133" s="9">
        <v>268.95999999999998</v>
      </c>
      <c r="S16133" s="9">
        <v>1788800000</v>
      </c>
      <c r="T16133" s="8">
        <v>1</v>
      </c>
      <c r="U16133" s="9">
        <v>79.588999999999999</v>
      </c>
      <c r="V16133" s="9">
        <v>-3.6427000000000001E-2</v>
      </c>
      <c r="W16133" s="18">
        <v>3.7141265E-2</v>
      </c>
      <c r="X16133" s="18">
        <v>0.192720692</v>
      </c>
      <c r="Y16133" s="18">
        <v>-0.43317595199999998</v>
      </c>
      <c r="Z16133" s="18">
        <v>0.55763267100000002</v>
      </c>
      <c r="AA16133" s="18">
        <v>5</v>
      </c>
      <c r="AB16133" s="9">
        <v>3.7433275000000002E-2</v>
      </c>
      <c r="AC16133" s="9">
        <v>0.193476808</v>
      </c>
      <c r="AD16133" s="9">
        <v>-0.43969376599999999</v>
      </c>
      <c r="AE16133" s="9">
        <v>0.55500216999999996</v>
      </c>
      <c r="AF16133" s="9">
        <v>5</v>
      </c>
      <c r="AG16133" s="18">
        <v>4.7470012999999998E-2</v>
      </c>
      <c r="AH16133" s="18">
        <v>0.217876141</v>
      </c>
      <c r="AI16133" s="18">
        <v>-0.17587640299999999</v>
      </c>
      <c r="AJ16133" s="18">
        <v>0.94426049999999995</v>
      </c>
      <c r="AK16133" s="18">
        <v>5</v>
      </c>
      <c r="AL16133" s="9">
        <v>4.5111274E-2</v>
      </c>
      <c r="AM16133" s="9">
        <v>0.212394148</v>
      </c>
      <c r="AN16133" s="9">
        <v>0.150198255</v>
      </c>
      <c r="AO16133" s="9">
        <v>1.242151335</v>
      </c>
      <c r="AP16133" s="9">
        <v>5</v>
      </c>
      <c r="AQ16133" s="17">
        <v>-1.4550109E-2</v>
      </c>
      <c r="AR16133" s="17">
        <v>2.5509989E-2</v>
      </c>
      <c r="AS16133" s="17">
        <v>0.37038052100000002</v>
      </c>
      <c r="AT16133" s="17">
        <v>0.18806389000000001</v>
      </c>
      <c r="AU16133" s="17">
        <v>0.170123413</v>
      </c>
      <c r="AV16133" s="8">
        <v>0.52686047599999997</v>
      </c>
      <c r="AW16133" s="8">
        <v>-0.22402086900000001</v>
      </c>
      <c r="AX16133" s="8">
        <v>8.6426206000000005E-2</v>
      </c>
      <c r="AY16133" s="8">
        <v>0.24106274499999999</v>
      </c>
      <c r="AZ16133" s="8">
        <v>-0.19994457099999999</v>
      </c>
      <c r="BA16133" s="17">
        <v>0.37907808999999998</v>
      </c>
      <c r="BB16133" s="17">
        <v>0.56207585299999996</v>
      </c>
      <c r="BC16133" s="17">
        <v>0.66647767999999996</v>
      </c>
      <c r="BD16133" s="17">
        <v>0.55781328699999999</v>
      </c>
      <c r="BE16133" s="17">
        <v>0.68518388299999999</v>
      </c>
      <c r="BF16133" s="8">
        <v>0.99935984600000005</v>
      </c>
      <c r="BG16133" s="8">
        <v>1.5393810269999999</v>
      </c>
      <c r="BH16133" s="8">
        <v>0.54618197700000004</v>
      </c>
      <c r="BI16133" s="8">
        <v>0.42127409599999999</v>
      </c>
      <c r="BJ16133" s="8">
        <v>0.81161165199999996</v>
      </c>
      <c r="BK16133" s="9" t="s">
        <v>2044</v>
      </c>
      <c r="BL16133" s="9" t="s">
        <v>2044</v>
      </c>
      <c r="BM16133" s="9">
        <v>4360</v>
      </c>
      <c r="BN16133" s="9" t="s">
        <v>2044</v>
      </c>
      <c r="BO16133" s="9" t="s">
        <v>2045</v>
      </c>
      <c r="BP16133" s="9" t="s">
        <v>2046</v>
      </c>
      <c r="BQ16133" s="9">
        <v>820</v>
      </c>
      <c r="BR16133" s="9" t="s">
        <v>32209</v>
      </c>
      <c r="BS16133" s="9" t="s">
        <v>32210</v>
      </c>
      <c r="BT16133" s="9" t="s">
        <v>96</v>
      </c>
      <c r="BU16133" s="9" t="s">
        <v>97</v>
      </c>
    </row>
    <row r="16134" spans="1:73" x14ac:dyDescent="0.2">
      <c r="A16134" s="17">
        <v>-6.5005034208297702E-2</v>
      </c>
      <c r="B16134" s="17">
        <v>0.55023241043090798</v>
      </c>
      <c r="C16134" s="8">
        <v>8.1669613718986497E-2</v>
      </c>
      <c r="D16134" s="8">
        <v>0.49911439418792702</v>
      </c>
      <c r="E16134" s="17">
        <v>-0.44004595279693598</v>
      </c>
      <c r="F16134" s="17">
        <v>-0.31976526975631703</v>
      </c>
      <c r="G16134" s="8">
        <v>-0.32620590925216703</v>
      </c>
      <c r="H16134" s="8">
        <v>-0.36853271722793601</v>
      </c>
      <c r="Q16134" s="11">
        <v>9.4400000000000009E-184</v>
      </c>
      <c r="R16134" s="9">
        <v>353.36</v>
      </c>
      <c r="S16134" s="9">
        <v>1214800000</v>
      </c>
      <c r="T16134" s="8">
        <v>1</v>
      </c>
      <c r="U16134" s="9">
        <v>76.302000000000007</v>
      </c>
      <c r="V16134" s="9">
        <v>-0.44958999999999999</v>
      </c>
      <c r="W16134" s="18">
        <v>3.7141265E-2</v>
      </c>
      <c r="X16134" s="18">
        <v>0.192720692</v>
      </c>
      <c r="Y16134" s="18">
        <v>-0.93545025000000004</v>
      </c>
      <c r="Z16134" s="18">
        <v>5.5358373000000002E-2</v>
      </c>
      <c r="AA16134" s="18">
        <v>5</v>
      </c>
      <c r="AB16134" s="9">
        <v>3.7433275000000002E-2</v>
      </c>
      <c r="AC16134" s="9">
        <v>0.193476808</v>
      </c>
      <c r="AD16134" s="9">
        <v>-0.81711323999999996</v>
      </c>
      <c r="AE16134" s="9">
        <v>0.17758269500000001</v>
      </c>
      <c r="AF16134" s="9">
        <v>5</v>
      </c>
      <c r="AG16134" s="18">
        <v>4.7470012999999998E-2</v>
      </c>
      <c r="AH16134" s="18">
        <v>0.217876141</v>
      </c>
      <c r="AI16134" s="18">
        <v>-0.886274373</v>
      </c>
      <c r="AJ16134" s="18">
        <v>0.23386253000000001</v>
      </c>
      <c r="AK16134" s="18">
        <v>5</v>
      </c>
      <c r="AL16134" s="9">
        <v>4.5111274E-2</v>
      </c>
      <c r="AM16134" s="9">
        <v>0.212394148</v>
      </c>
      <c r="AN16134" s="9">
        <v>-0.91450926399999999</v>
      </c>
      <c r="AO16134" s="9">
        <v>0.177443816</v>
      </c>
      <c r="AP16134" s="9">
        <v>5</v>
      </c>
      <c r="AQ16134" s="17">
        <v>-0.46052143000000001</v>
      </c>
      <c r="AR16134" s="17">
        <v>-0.41667789199999999</v>
      </c>
      <c r="AS16134" s="17">
        <v>-0.42661365899999998</v>
      </c>
      <c r="AT16134" s="17">
        <v>-0.290331483</v>
      </c>
      <c r="AU16134" s="17">
        <v>-0.30753731699999998</v>
      </c>
      <c r="AV16134" s="8">
        <v>-0.227729127</v>
      </c>
      <c r="AW16134" s="8">
        <v>-0.30273386800000002</v>
      </c>
      <c r="AX16134" s="8">
        <v>-0.21009080099999999</v>
      </c>
      <c r="AY16134" s="8">
        <v>-0.410182357</v>
      </c>
      <c r="AZ16134" s="8">
        <v>-0.42592045699999997</v>
      </c>
      <c r="BA16134" s="17">
        <v>-0.205794275</v>
      </c>
      <c r="BB16134" s="17">
        <v>-0.30875659</v>
      </c>
      <c r="BC16134" s="17">
        <v>-0.129733399</v>
      </c>
      <c r="BD16134" s="17">
        <v>-0.12642568300000001</v>
      </c>
      <c r="BE16134" s="17">
        <v>-6.7914136E-2</v>
      </c>
      <c r="BF16134" s="8">
        <v>-0.17441016400000001</v>
      </c>
      <c r="BG16134" s="8">
        <v>-0.335503459</v>
      </c>
      <c r="BH16134" s="8">
        <v>-0.38987755800000001</v>
      </c>
      <c r="BI16134" s="8">
        <v>-0.312034488</v>
      </c>
      <c r="BJ16134" s="8">
        <v>-3.5146493000000001E-2</v>
      </c>
      <c r="BK16134" s="9" t="s">
        <v>2044</v>
      </c>
      <c r="BL16134" s="9" t="s">
        <v>2044</v>
      </c>
      <c r="BM16134" s="9">
        <v>4340</v>
      </c>
      <c r="BN16134" s="9" t="s">
        <v>2044</v>
      </c>
      <c r="BO16134" s="9" t="s">
        <v>2045</v>
      </c>
      <c r="BP16134" s="9" t="s">
        <v>2046</v>
      </c>
      <c r="BQ16134" s="9">
        <v>825</v>
      </c>
      <c r="BR16134" s="9" t="s">
        <v>40635</v>
      </c>
      <c r="BS16134" s="9" t="s">
        <v>24888</v>
      </c>
      <c r="BT16134" s="9" t="s">
        <v>96</v>
      </c>
      <c r="BU16134" s="9" t="s">
        <v>97</v>
      </c>
    </row>
    <row r="16135" spans="1:73" x14ac:dyDescent="0.2">
      <c r="A16135" s="17">
        <v>0.246392667293549</v>
      </c>
      <c r="B16135" s="17">
        <v>1.9701348543167101</v>
      </c>
      <c r="C16135" s="8">
        <v>0.14872620999813099</v>
      </c>
      <c r="D16135" s="8">
        <v>3.1243956089019802</v>
      </c>
      <c r="E16135" s="17">
        <v>0.171141147613525</v>
      </c>
      <c r="F16135" s="17">
        <v>-8.1816269084811193E-3</v>
      </c>
      <c r="G16135" s="8">
        <v>0.49651500582695002</v>
      </c>
      <c r="H16135" s="8">
        <v>0.38478711247444197</v>
      </c>
      <c r="Q16135" s="11">
        <v>1.3800000000000001E-30</v>
      </c>
      <c r="R16135" s="9">
        <v>174.93</v>
      </c>
      <c r="S16135" s="9">
        <v>1273600000</v>
      </c>
      <c r="T16135" s="8">
        <v>1</v>
      </c>
      <c r="U16135" s="9">
        <v>76.302000000000007</v>
      </c>
      <c r="V16135" s="9">
        <v>-0.44958999999999999</v>
      </c>
      <c r="W16135" s="18">
        <v>3.7141265E-2</v>
      </c>
      <c r="X16135" s="18">
        <v>0.192720692</v>
      </c>
      <c r="Y16135" s="18">
        <v>-0.32426316100000002</v>
      </c>
      <c r="Z16135" s="18">
        <v>0.66654546199999998</v>
      </c>
      <c r="AA16135" s="18">
        <v>5</v>
      </c>
      <c r="AB16135" s="9">
        <v>3.7433275000000002E-2</v>
      </c>
      <c r="AC16135" s="9">
        <v>0.193476808</v>
      </c>
      <c r="AD16135" s="9">
        <v>-0.50552959399999997</v>
      </c>
      <c r="AE16135" s="9">
        <v>0.489166341</v>
      </c>
      <c r="AF16135" s="9">
        <v>5</v>
      </c>
      <c r="AG16135" s="18">
        <v>4.7470012999999998E-2</v>
      </c>
      <c r="AH16135" s="18">
        <v>0.217876141</v>
      </c>
      <c r="AI16135" s="18">
        <v>-6.3553456999999994E-2</v>
      </c>
      <c r="AJ16135" s="18">
        <v>1.0565834460000001</v>
      </c>
      <c r="AK16135" s="18">
        <v>5</v>
      </c>
      <c r="AL16135" s="9">
        <v>4.5111274E-2</v>
      </c>
      <c r="AM16135" s="9">
        <v>0.212394148</v>
      </c>
      <c r="AN16135" s="9">
        <v>-0.161189416</v>
      </c>
      <c r="AO16135" s="9">
        <v>0.93076366399999999</v>
      </c>
      <c r="AP16135" s="9">
        <v>5</v>
      </c>
      <c r="AQ16135" s="17">
        <v>0.17211554900000001</v>
      </c>
      <c r="AR16135" s="17">
        <v>0.43375363900000002</v>
      </c>
      <c r="AS16135" s="17">
        <v>0.30483591599999998</v>
      </c>
      <c r="AT16135" s="17">
        <v>0.17329299400000001</v>
      </c>
      <c r="AU16135" s="17">
        <v>0.228247538</v>
      </c>
      <c r="AV16135" s="8">
        <v>0.189538345</v>
      </c>
      <c r="AW16135" s="8">
        <v>3.3757873000000001E-2</v>
      </c>
      <c r="AX16135" s="8">
        <v>-0.13156004299999999</v>
      </c>
      <c r="AY16135" s="8">
        <v>-7.3957063000000003E-2</v>
      </c>
      <c r="AZ16135" s="8">
        <v>6.2503225999999995E-2</v>
      </c>
      <c r="BA16135" s="17">
        <v>0.62452173200000005</v>
      </c>
      <c r="BB16135" s="17">
        <v>0.72671854499999999</v>
      </c>
      <c r="BC16135" s="17">
        <v>0.73643457899999998</v>
      </c>
      <c r="BD16135" s="17">
        <v>0.65845567000000005</v>
      </c>
      <c r="BE16135" s="17">
        <v>0.68781602399999997</v>
      </c>
      <c r="BF16135" s="8">
        <v>0.57811963600000005</v>
      </c>
      <c r="BG16135" s="8">
        <v>0.58411014100000003</v>
      </c>
      <c r="BH16135" s="8">
        <v>0.53272616900000003</v>
      </c>
      <c r="BI16135" s="8">
        <v>0.50619244600000002</v>
      </c>
      <c r="BJ16135" s="8">
        <v>0.48916712400000001</v>
      </c>
      <c r="BK16135" s="9" t="s">
        <v>2044</v>
      </c>
      <c r="BL16135" s="9" t="s">
        <v>2044</v>
      </c>
      <c r="BM16135" s="9">
        <v>4341</v>
      </c>
      <c r="BN16135" s="9" t="s">
        <v>2044</v>
      </c>
      <c r="BO16135" s="9" t="s">
        <v>2045</v>
      </c>
      <c r="BP16135" s="9" t="s">
        <v>2046</v>
      </c>
      <c r="BQ16135" s="9">
        <v>828</v>
      </c>
      <c r="BR16135" s="9" t="s">
        <v>24887</v>
      </c>
      <c r="BS16135" s="9" t="s">
        <v>24888</v>
      </c>
      <c r="BT16135" s="9" t="s">
        <v>103</v>
      </c>
      <c r="BU16135" s="9" t="s">
        <v>97</v>
      </c>
    </row>
    <row r="16136" spans="1:73" x14ac:dyDescent="0.2">
      <c r="A16136" s="17">
        <v>0.10226272046566</v>
      </c>
      <c r="B16136" s="17">
        <v>0.50933432579040505</v>
      </c>
      <c r="C16136" s="8">
        <v>-0.15710470080375699</v>
      </c>
      <c r="D16136" s="8">
        <v>0.77416193485259999</v>
      </c>
      <c r="E16136" s="17">
        <v>-3.1551739666611E-3</v>
      </c>
      <c r="F16136" s="17">
        <v>-4.0869127959012999E-2</v>
      </c>
      <c r="G16136" s="8">
        <v>-0.39528155326843301</v>
      </c>
      <c r="H16136" s="8">
        <v>-0.208413437008858</v>
      </c>
      <c r="Q16136" s="11">
        <v>2.6600000000000001E-20</v>
      </c>
      <c r="R16136" s="9">
        <v>172.32</v>
      </c>
      <c r="S16136" s="9">
        <v>232380000</v>
      </c>
      <c r="T16136" s="8">
        <v>0.95821400000000001</v>
      </c>
      <c r="U16136" s="9">
        <v>172.32</v>
      </c>
      <c r="V16136" s="9">
        <v>-0.22566</v>
      </c>
      <c r="W16136" s="18">
        <v>4.5858383000000003E-2</v>
      </c>
      <c r="X16136" s="18">
        <v>0.21414570499999999</v>
      </c>
      <c r="Y16136" s="18">
        <v>-0.59771896800000002</v>
      </c>
      <c r="Z16136" s="18">
        <v>0.59140861899999997</v>
      </c>
      <c r="AA16136" s="18">
        <v>4</v>
      </c>
      <c r="AB16136" s="9">
        <v>3.7433275000000002E-2</v>
      </c>
      <c r="AC16136" s="9">
        <v>0.193476808</v>
      </c>
      <c r="AD16136" s="9">
        <v>-0.53821709500000003</v>
      </c>
      <c r="AE16136" s="9">
        <v>0.45647884100000002</v>
      </c>
      <c r="AF16136" s="9">
        <v>5</v>
      </c>
      <c r="AG16136" s="18">
        <v>5.8781964999999999E-2</v>
      </c>
      <c r="AH16136" s="18">
        <v>0.24244992300000001</v>
      </c>
      <c r="AI16136" s="18">
        <v>-1.068430445</v>
      </c>
      <c r="AJ16136" s="18">
        <v>0.27786736000000001</v>
      </c>
      <c r="AK16136" s="18">
        <v>4</v>
      </c>
      <c r="AL16136" s="9">
        <v>4.5111274E-2</v>
      </c>
      <c r="AM16136" s="9">
        <v>0.212394148</v>
      </c>
      <c r="AN16136" s="9">
        <v>-0.75438997699999999</v>
      </c>
      <c r="AO16136" s="9">
        <v>0.33756310299999998</v>
      </c>
      <c r="AP16136" s="9">
        <v>5</v>
      </c>
      <c r="AQ16136" s="17">
        <v>0.185611367</v>
      </c>
      <c r="AR16136" s="17">
        <v>-0.10113488900000001</v>
      </c>
      <c r="AS16136" s="17">
        <v>6.7962757999999998E-2</v>
      </c>
      <c r="AT16136" s="17" t="s">
        <v>90</v>
      </c>
      <c r="AU16136" s="17">
        <v>0.18177707500000001</v>
      </c>
      <c r="AV16136" s="8">
        <v>-0.21025951200000001</v>
      </c>
      <c r="AW16136" s="8">
        <v>-0.13237106800000001</v>
      </c>
      <c r="AX16136" s="8">
        <v>7.7345461000000004E-2</v>
      </c>
      <c r="AY16136" s="8">
        <v>9.9869624000000004E-2</v>
      </c>
      <c r="AZ16136" s="8">
        <v>7.1872301E-2</v>
      </c>
      <c r="BA16136" s="17">
        <v>-0.39666160900000003</v>
      </c>
      <c r="BB16136" s="17">
        <v>-0.17066738000000001</v>
      </c>
      <c r="BC16136" s="17">
        <v>-0.116319321</v>
      </c>
      <c r="BD16136" s="17" t="s">
        <v>90</v>
      </c>
      <c r="BE16136" s="17">
        <v>-0.27284702700000002</v>
      </c>
      <c r="BF16136" s="8">
        <v>-0.22321519300000001</v>
      </c>
      <c r="BG16136" s="8">
        <v>0.17781580999999999</v>
      </c>
      <c r="BH16136" s="8">
        <v>-0.13647678499999999</v>
      </c>
      <c r="BI16136" s="8">
        <v>-0.22444959</v>
      </c>
      <c r="BJ16136" s="8">
        <v>-3.7698789999999999E-3</v>
      </c>
      <c r="BK16136" s="9" t="s">
        <v>2044</v>
      </c>
      <c r="BL16136" s="9" t="s">
        <v>2044</v>
      </c>
      <c r="BM16136" s="9">
        <v>4320</v>
      </c>
      <c r="BN16136" s="9" t="s">
        <v>2044</v>
      </c>
      <c r="BO16136" s="9" t="s">
        <v>2045</v>
      </c>
      <c r="BP16136" s="9" t="s">
        <v>2046</v>
      </c>
      <c r="BQ16136" s="9">
        <v>834</v>
      </c>
      <c r="BR16136" s="9" t="s">
        <v>29871</v>
      </c>
      <c r="BS16136" s="9" t="s">
        <v>29872</v>
      </c>
      <c r="BT16136" s="9">
        <v>1</v>
      </c>
      <c r="BU16136" s="9" t="s">
        <v>97</v>
      </c>
    </row>
    <row r="16137" spans="1:73" x14ac:dyDescent="0.2">
      <c r="A16137" s="17">
        <v>-0.59524214267730702</v>
      </c>
      <c r="B16137" s="17">
        <v>0.77920711040496804</v>
      </c>
      <c r="C16137" s="8">
        <v>-5.8394920080900199E-2</v>
      </c>
      <c r="D16137" s="8">
        <v>0.23005285859107999</v>
      </c>
      <c r="E16137" s="17">
        <v>5.1909357309341403E-2</v>
      </c>
      <c r="F16137" s="17">
        <v>0.63838076591491699</v>
      </c>
      <c r="G16137" s="8">
        <v>6.0204129666089998E-2</v>
      </c>
      <c r="H16137" s="8">
        <v>0.127206891775131</v>
      </c>
      <c r="Q16137" s="11">
        <v>3.6199999999999997E-136</v>
      </c>
      <c r="R16137" s="9">
        <v>324.19</v>
      </c>
      <c r="S16137" s="9">
        <v>201100000</v>
      </c>
      <c r="T16137" s="8">
        <v>0.75270099999999995</v>
      </c>
      <c r="U16137" s="9">
        <v>279.12</v>
      </c>
      <c r="V16137" s="9">
        <v>-1.9071</v>
      </c>
      <c r="W16137" s="18">
        <v>4.5858395000000003E-2</v>
      </c>
      <c r="X16137" s="18">
        <v>0.214145733</v>
      </c>
      <c r="Y16137" s="18">
        <v>-0.54265451499999995</v>
      </c>
      <c r="Z16137" s="18">
        <v>0.64647323199999995</v>
      </c>
      <c r="AA16137" s="18">
        <v>4</v>
      </c>
      <c r="AB16137" s="9">
        <v>5.9986190000000002E-2</v>
      </c>
      <c r="AC16137" s="9">
        <v>0.244920784</v>
      </c>
      <c r="AD16137" s="9">
        <v>-0.14106649499999999</v>
      </c>
      <c r="AE16137" s="9">
        <v>1.4178279920000001</v>
      </c>
      <c r="AF16137" s="9">
        <v>3</v>
      </c>
      <c r="AG16137" s="18">
        <v>5.8781985000000002E-2</v>
      </c>
      <c r="AH16137" s="18">
        <v>0.24244996399999999</v>
      </c>
      <c r="AI16137" s="18">
        <v>-0.61294488599999997</v>
      </c>
      <c r="AJ16137" s="18">
        <v>0.73335314500000004</v>
      </c>
      <c r="AK16137" s="18">
        <v>4</v>
      </c>
      <c r="AL16137" s="9">
        <v>7.3055655999999997E-2</v>
      </c>
      <c r="AM16137" s="9">
        <v>0.270288099</v>
      </c>
      <c r="AN16137" s="9">
        <v>-0.73297047000000004</v>
      </c>
      <c r="AO16137" s="9">
        <v>0.98738425299999999</v>
      </c>
      <c r="AP16137" s="9">
        <v>3</v>
      </c>
      <c r="AQ16137" s="17" t="s">
        <v>90</v>
      </c>
      <c r="AR16137" s="17">
        <v>1.5643041999999999E-2</v>
      </c>
      <c r="AS16137" s="17">
        <v>0.162990525</v>
      </c>
      <c r="AT16137" s="17">
        <v>0.224536821</v>
      </c>
      <c r="AU16137" s="17">
        <v>0.12323907000000001</v>
      </c>
      <c r="AV16137" s="8" t="s">
        <v>90</v>
      </c>
      <c r="AW16137" s="8">
        <v>0.45729669899999997</v>
      </c>
      <c r="AX16137" s="8">
        <v>0.14545580699999999</v>
      </c>
      <c r="AY16137" s="8" t="s">
        <v>90</v>
      </c>
      <c r="AZ16137" s="8">
        <v>1.5777810809999999</v>
      </c>
      <c r="BA16137" s="17" t="s">
        <v>90</v>
      </c>
      <c r="BB16137" s="17">
        <v>0.123066314</v>
      </c>
      <c r="BC16137" s="17">
        <v>0.29607671499999999</v>
      </c>
      <c r="BD16137" s="17">
        <v>0.33947110200000002</v>
      </c>
      <c r="BE16137" s="17">
        <v>0.136595517</v>
      </c>
      <c r="BF16137" s="8" t="s">
        <v>90</v>
      </c>
      <c r="BG16137" s="8">
        <v>0.22931420799999999</v>
      </c>
      <c r="BH16137" s="8">
        <v>0.15508533999999999</v>
      </c>
      <c r="BI16137" s="8" t="s">
        <v>90</v>
      </c>
      <c r="BJ16137" s="8">
        <v>0.46219244599999998</v>
      </c>
      <c r="BK16137" s="9" t="s">
        <v>2044</v>
      </c>
      <c r="BL16137" s="9" t="s">
        <v>2044</v>
      </c>
      <c r="BM16137" s="9">
        <v>4325</v>
      </c>
      <c r="BN16137" s="9" t="s">
        <v>2044</v>
      </c>
      <c r="BO16137" s="9" t="s">
        <v>2045</v>
      </c>
      <c r="BP16137" s="9" t="s">
        <v>2046</v>
      </c>
      <c r="BQ16137" s="9">
        <v>844</v>
      </c>
      <c r="BR16137" s="9" t="s">
        <v>48602</v>
      </c>
      <c r="BS16137" s="9" t="s">
        <v>48603</v>
      </c>
      <c r="BT16137" s="9">
        <v>1</v>
      </c>
      <c r="BU16137" s="9" t="s">
        <v>97</v>
      </c>
    </row>
    <row r="16138" spans="1:73" x14ac:dyDescent="0.2">
      <c r="A16138" s="17">
        <v>4.3839111924171399E-2</v>
      </c>
      <c r="B16138" s="17">
        <v>0.17497572302818301</v>
      </c>
      <c r="C16138" s="8">
        <v>8.26127454638481E-2</v>
      </c>
      <c r="D16138" s="8">
        <v>0.37730056047439597</v>
      </c>
      <c r="E16138" s="17">
        <v>9.1916427016258198E-2</v>
      </c>
      <c r="F16138" s="17">
        <v>0.10392577201128</v>
      </c>
      <c r="G16138" s="8">
        <v>0.30544793605804399</v>
      </c>
      <c r="H16138" s="8">
        <v>0.258186995983124</v>
      </c>
      <c r="Q16138" s="11">
        <v>6.9199999999999998E-8</v>
      </c>
      <c r="R16138" s="9">
        <v>130.44</v>
      </c>
      <c r="S16138" s="9">
        <v>4916700000</v>
      </c>
      <c r="T16138" s="8">
        <v>1</v>
      </c>
      <c r="U16138" s="9">
        <v>107.97</v>
      </c>
      <c r="V16138" s="9">
        <v>0.33140999999999998</v>
      </c>
      <c r="W16138" s="18">
        <v>3.7141265E-2</v>
      </c>
      <c r="X16138" s="18">
        <v>0.192720692</v>
      </c>
      <c r="Y16138" s="18">
        <v>-0.40348788299999999</v>
      </c>
      <c r="Z16138" s="18">
        <v>0.58732074000000001</v>
      </c>
      <c r="AA16138" s="18">
        <v>5</v>
      </c>
      <c r="AB16138" s="9">
        <v>3.7433275000000002E-2</v>
      </c>
      <c r="AC16138" s="9">
        <v>0.193476808</v>
      </c>
      <c r="AD16138" s="9">
        <v>-0.393422194</v>
      </c>
      <c r="AE16138" s="9">
        <v>0.60127374099999997</v>
      </c>
      <c r="AF16138" s="9">
        <v>5</v>
      </c>
      <c r="AG16138" s="18">
        <v>4.7470012999999998E-2</v>
      </c>
      <c r="AH16138" s="18">
        <v>0.217876141</v>
      </c>
      <c r="AI16138" s="18">
        <v>-0.25462050800000002</v>
      </c>
      <c r="AJ16138" s="18">
        <v>0.86551639499999999</v>
      </c>
      <c r="AK16138" s="18">
        <v>5</v>
      </c>
      <c r="AL16138" s="9">
        <v>4.5111274E-2</v>
      </c>
      <c r="AM16138" s="9">
        <v>0.212394148</v>
      </c>
      <c r="AN16138" s="9">
        <v>-0.28778954600000001</v>
      </c>
      <c r="AO16138" s="9">
        <v>0.80416353399999996</v>
      </c>
      <c r="AP16138" s="9">
        <v>5</v>
      </c>
      <c r="AQ16138" s="17">
        <v>5.0383261999999998E-2</v>
      </c>
      <c r="AR16138" s="17">
        <v>0.103438616</v>
      </c>
      <c r="AS16138" s="17">
        <v>0.130097613</v>
      </c>
      <c r="AT16138" s="17">
        <v>0.13011883199999999</v>
      </c>
      <c r="AU16138" s="17">
        <v>0.48160409900000001</v>
      </c>
      <c r="AV16138" s="8">
        <v>0.201840937</v>
      </c>
      <c r="AW16138" s="8">
        <v>2.5704626000000001E-2</v>
      </c>
      <c r="AX16138" s="8">
        <v>0.29603245900000003</v>
      </c>
      <c r="AY16138" s="8">
        <v>0.19183546300000001</v>
      </c>
      <c r="AZ16138" s="8">
        <v>-3.8966618000000001E-2</v>
      </c>
      <c r="BA16138" s="17">
        <v>0.55473184600000003</v>
      </c>
      <c r="BB16138" s="17">
        <v>0.31739824999999999</v>
      </c>
      <c r="BC16138" s="17">
        <v>0.40319475500000002</v>
      </c>
      <c r="BD16138" s="17">
        <v>0.34867656200000002</v>
      </c>
      <c r="BE16138" s="17">
        <v>0.81769192199999996</v>
      </c>
      <c r="BF16138" s="8">
        <v>0.47250828099999997</v>
      </c>
      <c r="BG16138" s="8">
        <v>0.42783507700000001</v>
      </c>
      <c r="BH16138" s="8">
        <v>0.46486315099999997</v>
      </c>
      <c r="BI16138" s="8">
        <v>0.34132769699999999</v>
      </c>
      <c r="BJ16138" s="8">
        <v>0.32209539399999998</v>
      </c>
      <c r="BK16138" s="9" t="s">
        <v>2044</v>
      </c>
      <c r="BL16138" s="9" t="s">
        <v>2044</v>
      </c>
      <c r="BM16138" s="9">
        <v>4331</v>
      </c>
      <c r="BN16138" s="9" t="s">
        <v>2044</v>
      </c>
      <c r="BO16138" s="9" t="s">
        <v>2045</v>
      </c>
      <c r="BP16138" s="9" t="s">
        <v>2046</v>
      </c>
      <c r="BQ16138" s="9">
        <v>865</v>
      </c>
      <c r="BR16138" s="9" t="s">
        <v>33333</v>
      </c>
      <c r="BS16138" s="9" t="s">
        <v>31395</v>
      </c>
      <c r="BT16138" s="9">
        <v>2</v>
      </c>
      <c r="BU16138" s="9" t="s">
        <v>97</v>
      </c>
    </row>
    <row r="16139" spans="1:73" x14ac:dyDescent="0.2">
      <c r="A16139" s="17">
        <v>7.5292184948921204E-2</v>
      </c>
      <c r="B16139" s="17">
        <v>0.74163842201232899</v>
      </c>
      <c r="C16139" s="8">
        <v>0.15058502554893499</v>
      </c>
      <c r="D16139" s="8">
        <v>1.3450497388839699</v>
      </c>
      <c r="E16139" s="17">
        <v>-4.7095954418182401E-2</v>
      </c>
      <c r="F16139" s="17">
        <v>-6.3109904527664198E-2</v>
      </c>
      <c r="G16139" s="8">
        <v>0.13303986191749601</v>
      </c>
      <c r="H16139" s="8">
        <v>2.18538548797369E-2</v>
      </c>
      <c r="Q16139" s="11">
        <v>1.08E-16</v>
      </c>
      <c r="R16139" s="9">
        <v>173.04</v>
      </c>
      <c r="S16139" s="9">
        <v>14665000000</v>
      </c>
      <c r="T16139" s="8">
        <v>1</v>
      </c>
      <c r="U16139" s="9">
        <v>107.97</v>
      </c>
      <c r="V16139" s="9">
        <v>0.33140999999999998</v>
      </c>
      <c r="W16139" s="18">
        <v>3.7141265E-2</v>
      </c>
      <c r="X16139" s="18">
        <v>0.192720692</v>
      </c>
      <c r="Y16139" s="18">
        <v>-0.54250026600000001</v>
      </c>
      <c r="Z16139" s="18">
        <v>0.44830835699999999</v>
      </c>
      <c r="AA16139" s="18">
        <v>5</v>
      </c>
      <c r="AB16139" s="9">
        <v>3.7433275000000002E-2</v>
      </c>
      <c r="AC16139" s="9">
        <v>0.193476808</v>
      </c>
      <c r="AD16139" s="9">
        <v>-0.560457871</v>
      </c>
      <c r="AE16139" s="9">
        <v>0.43423806399999998</v>
      </c>
      <c r="AF16139" s="9">
        <v>5</v>
      </c>
      <c r="AG16139" s="18">
        <v>4.7470012999999998E-2</v>
      </c>
      <c r="AH16139" s="18">
        <v>0.217876141</v>
      </c>
      <c r="AI16139" s="18">
        <v>-0.42702858999999999</v>
      </c>
      <c r="AJ16139" s="18">
        <v>0.69310831299999998</v>
      </c>
      <c r="AK16139" s="18">
        <v>5</v>
      </c>
      <c r="AL16139" s="9">
        <v>4.5111274E-2</v>
      </c>
      <c r="AM16139" s="9">
        <v>0.212394148</v>
      </c>
      <c r="AN16139" s="9">
        <v>-0.52412268399999995</v>
      </c>
      <c r="AO16139" s="9">
        <v>0.56783039599999996</v>
      </c>
      <c r="AP16139" s="9">
        <v>5</v>
      </c>
      <c r="AQ16139" s="17">
        <v>0.124461025</v>
      </c>
      <c r="AR16139" s="17">
        <v>-0.118104398</v>
      </c>
      <c r="AS16139" s="17">
        <v>8.5469543999999995E-2</v>
      </c>
      <c r="AT16139" s="17">
        <v>6.3858821999999996E-2</v>
      </c>
      <c r="AU16139" s="17">
        <v>8.9607869999999996E-3</v>
      </c>
      <c r="AV16139" s="8">
        <v>4.0465652999999997E-2</v>
      </c>
      <c r="AW16139" s="8">
        <v>-3.0509660000000001E-2</v>
      </c>
      <c r="AX16139" s="8">
        <v>-0.121543214</v>
      </c>
      <c r="AY16139" s="8">
        <v>-5.337713E-3</v>
      </c>
      <c r="AZ16139" s="8">
        <v>-9.4890221999999996E-2</v>
      </c>
      <c r="BA16139" s="17">
        <v>0.45016539100000003</v>
      </c>
      <c r="BB16139" s="17">
        <v>0.24021820699999999</v>
      </c>
      <c r="BC16139" s="17">
        <v>0.235519066</v>
      </c>
      <c r="BD16139" s="17">
        <v>0.26951324900000001</v>
      </c>
      <c r="BE16139" s="17">
        <v>0.35092434300000003</v>
      </c>
      <c r="BF16139" s="8">
        <v>0.29308357800000001</v>
      </c>
      <c r="BG16139" s="8">
        <v>0.19348475300000001</v>
      </c>
      <c r="BH16139" s="8">
        <v>0.19283700000000001</v>
      </c>
      <c r="BI16139" s="8">
        <v>0.11261624100000001</v>
      </c>
      <c r="BJ16139" s="8">
        <v>1.3935900000000001E-3</v>
      </c>
      <c r="BK16139" s="9" t="s">
        <v>2044</v>
      </c>
      <c r="BL16139" s="9" t="s">
        <v>2044</v>
      </c>
      <c r="BM16139" s="9">
        <v>4332</v>
      </c>
      <c r="BN16139" s="9" t="s">
        <v>2044</v>
      </c>
      <c r="BO16139" s="9" t="s">
        <v>2045</v>
      </c>
      <c r="BP16139" s="9" t="s">
        <v>2046</v>
      </c>
      <c r="BQ16139" s="9">
        <v>868</v>
      </c>
      <c r="BR16139" s="9" t="s">
        <v>31394</v>
      </c>
      <c r="BS16139" s="9" t="s">
        <v>31395</v>
      </c>
      <c r="BT16139" s="9" t="s">
        <v>103</v>
      </c>
      <c r="BU16139" s="9" t="s">
        <v>97</v>
      </c>
    </row>
    <row r="16140" spans="1:73" x14ac:dyDescent="0.2">
      <c r="A16140" s="17">
        <v>-2.81786918640137E-2</v>
      </c>
      <c r="B16140" s="17">
        <v>0.422518670558929</v>
      </c>
      <c r="C16140" s="8">
        <v>9.2157877981662806E-2</v>
      </c>
      <c r="D16140" s="8">
        <v>1.1642935276031501</v>
      </c>
      <c r="E16140" s="17">
        <v>-0.100384779274464</v>
      </c>
      <c r="F16140" s="17">
        <v>-1.8517179414629902E-2</v>
      </c>
      <c r="G16140" s="8">
        <v>-0.127341523766518</v>
      </c>
      <c r="H16140" s="8">
        <v>-0.180971279740334</v>
      </c>
      <c r="Q16140" s="11">
        <v>5.5100000000000001E-158</v>
      </c>
      <c r="R16140" s="9">
        <v>353.33</v>
      </c>
      <c r="S16140" s="9">
        <v>27273000000</v>
      </c>
      <c r="T16140" s="8">
        <v>0.99999000000000005</v>
      </c>
      <c r="U16140" s="9">
        <v>330.85</v>
      </c>
      <c r="V16140" s="9">
        <v>-0.10255</v>
      </c>
      <c r="W16140" s="18">
        <v>3.7141265E-2</v>
      </c>
      <c r="X16140" s="18">
        <v>0.192720692</v>
      </c>
      <c r="Y16140" s="18">
        <v>-0.59578908900000005</v>
      </c>
      <c r="Z16140" s="18">
        <v>0.39501953400000001</v>
      </c>
      <c r="AA16140" s="18">
        <v>5</v>
      </c>
      <c r="AB16140" s="9">
        <v>3.7433275000000002E-2</v>
      </c>
      <c r="AC16140" s="9">
        <v>0.193476808</v>
      </c>
      <c r="AD16140" s="9">
        <v>-0.515865146</v>
      </c>
      <c r="AE16140" s="9">
        <v>0.47883078899999998</v>
      </c>
      <c r="AF16140" s="9">
        <v>5</v>
      </c>
      <c r="AG16140" s="18">
        <v>4.7470012999999998E-2</v>
      </c>
      <c r="AH16140" s="18">
        <v>0.217876141</v>
      </c>
      <c r="AI16140" s="18">
        <v>-0.68740997999999998</v>
      </c>
      <c r="AJ16140" s="18">
        <v>0.43272692299999999</v>
      </c>
      <c r="AK16140" s="18">
        <v>5</v>
      </c>
      <c r="AL16140" s="9">
        <v>4.5111274E-2</v>
      </c>
      <c r="AM16140" s="9">
        <v>0.212394148</v>
      </c>
      <c r="AN16140" s="9">
        <v>-0.72694781799999997</v>
      </c>
      <c r="AO16140" s="9">
        <v>0.365005262</v>
      </c>
      <c r="AP16140" s="9">
        <v>5</v>
      </c>
      <c r="AQ16140" s="17">
        <v>-5.3761296E-2</v>
      </c>
      <c r="AR16140" s="17">
        <v>-6.2577143000000002E-2</v>
      </c>
      <c r="AS16140" s="17">
        <v>2.5995014E-2</v>
      </c>
      <c r="AT16140" s="17">
        <v>-1.5390839999999999E-2</v>
      </c>
      <c r="AU16140" s="17">
        <v>-9.8392389999999996E-3</v>
      </c>
      <c r="AV16140" s="8">
        <v>1.8380110000000001E-3</v>
      </c>
      <c r="AW16140" s="8">
        <v>8.8094950000000005E-2</v>
      </c>
      <c r="AX16140" s="8">
        <v>2.9255375E-2</v>
      </c>
      <c r="AY16140" s="8">
        <v>-3.7145112000000001E-2</v>
      </c>
      <c r="AZ16140" s="8">
        <v>-5.6723267000000001E-2</v>
      </c>
      <c r="BA16140" s="17">
        <v>7.3692456000000003E-2</v>
      </c>
      <c r="BB16140" s="17">
        <v>-8.9084207999999998E-2</v>
      </c>
      <c r="BC16140" s="17">
        <v>9.1183551000000002E-2</v>
      </c>
      <c r="BD16140" s="17">
        <v>6.2669717E-2</v>
      </c>
      <c r="BE16140" s="17">
        <v>5.5660922000000002E-2</v>
      </c>
      <c r="BF16140" s="8">
        <v>-4.7052093000000003E-2</v>
      </c>
      <c r="BG16140" s="8">
        <v>3.1426266000000001E-2</v>
      </c>
      <c r="BH16140" s="8">
        <v>-1.4340436999999999E-2</v>
      </c>
      <c r="BI16140" s="8">
        <v>-0.118508749</v>
      </c>
      <c r="BJ16140" s="8">
        <v>-0.11819194299999999</v>
      </c>
      <c r="BK16140" s="9" t="s">
        <v>2044</v>
      </c>
      <c r="BL16140" s="9" t="s">
        <v>2044</v>
      </c>
      <c r="BM16140" s="9">
        <v>4364</v>
      </c>
      <c r="BN16140" s="9" t="s">
        <v>2044</v>
      </c>
      <c r="BO16140" s="9" t="s">
        <v>2045</v>
      </c>
      <c r="BP16140" s="9" t="s">
        <v>2046</v>
      </c>
      <c r="BQ16140" s="9">
        <v>883</v>
      </c>
      <c r="BR16140" s="9" t="s">
        <v>38384</v>
      </c>
      <c r="BS16140" s="9" t="s">
        <v>38385</v>
      </c>
      <c r="BT16140" s="9">
        <v>1</v>
      </c>
      <c r="BU16140" s="9" t="s">
        <v>97</v>
      </c>
    </row>
    <row r="16141" spans="1:73" x14ac:dyDescent="0.2">
      <c r="A16141" s="17">
        <v>2.5357728824019401E-2</v>
      </c>
      <c r="B16141" s="17">
        <v>4.6084780246019398E-2</v>
      </c>
      <c r="C16141" s="8">
        <v>0.41130468249321001</v>
      </c>
      <c r="D16141" s="8">
        <v>0.85234892368316695</v>
      </c>
      <c r="E16141" s="17">
        <v>-4.02391888201237E-2</v>
      </c>
      <c r="F16141" s="17">
        <v>-1.6759676858782799E-2</v>
      </c>
      <c r="G16141" s="8">
        <v>0.39358723163604697</v>
      </c>
      <c r="H16141" s="8">
        <v>2.02853381633759E-2</v>
      </c>
      <c r="Q16141" s="11">
        <v>2.73E-23</v>
      </c>
      <c r="R16141" s="9">
        <v>183.88</v>
      </c>
      <c r="S16141" s="9">
        <v>151540000</v>
      </c>
      <c r="T16141" s="8">
        <v>0.982101</v>
      </c>
      <c r="U16141" s="9">
        <v>50.826999999999998</v>
      </c>
      <c r="V16141" s="9">
        <v>0.34240999999999999</v>
      </c>
      <c r="W16141" s="18">
        <v>5.9925944000000002E-2</v>
      </c>
      <c r="X16141" s="18">
        <v>0.244797761</v>
      </c>
      <c r="Y16141" s="18">
        <v>-0.81929491899999995</v>
      </c>
      <c r="Z16141" s="18">
        <v>0.73881653899999999</v>
      </c>
      <c r="AA16141" s="18">
        <v>3</v>
      </c>
      <c r="AB16141" s="9">
        <v>4.6098082999999998E-2</v>
      </c>
      <c r="AC16141" s="9">
        <v>0.214704642</v>
      </c>
      <c r="AD16141" s="9">
        <v>-0.61287533100000002</v>
      </c>
      <c r="AE16141" s="9">
        <v>0.57935597599999999</v>
      </c>
      <c r="AF16141" s="9">
        <v>4</v>
      </c>
      <c r="AG16141" s="18">
        <v>7.7178996E-2</v>
      </c>
      <c r="AH16141" s="18">
        <v>0.27781107900000002</v>
      </c>
      <c r="AI16141" s="18">
        <v>-0.49053161000000001</v>
      </c>
      <c r="AJ16141" s="18">
        <v>1.2777060739999999</v>
      </c>
      <c r="AK16141" s="18">
        <v>3</v>
      </c>
      <c r="AL16141" s="9">
        <v>5.5777647999999999E-2</v>
      </c>
      <c r="AM16141" s="9">
        <v>0.23617292000000001</v>
      </c>
      <c r="AN16141" s="9">
        <v>-0.63543580799999999</v>
      </c>
      <c r="AO16141" s="9">
        <v>0.67600648600000002</v>
      </c>
      <c r="AP16141" s="9">
        <v>4</v>
      </c>
      <c r="AQ16141" s="17" t="s">
        <v>90</v>
      </c>
      <c r="AR16141" s="17" t="s">
        <v>90</v>
      </c>
      <c r="AS16141" s="17">
        <v>7.3697193999999994E-2</v>
      </c>
      <c r="AT16141" s="17">
        <v>0.23572400199999999</v>
      </c>
      <c r="AU16141" s="17">
        <v>-0.21268485500000001</v>
      </c>
      <c r="AV16141" s="8" t="s">
        <v>90</v>
      </c>
      <c r="AW16141" s="8">
        <v>0.145341203</v>
      </c>
      <c r="AX16141" s="8">
        <v>0.301891625</v>
      </c>
      <c r="AY16141" s="8">
        <v>-0.272948951</v>
      </c>
      <c r="AZ16141" s="8">
        <v>-0.146733001</v>
      </c>
      <c r="BA16141" s="17" t="s">
        <v>90</v>
      </c>
      <c r="BB16141" s="17" t="s">
        <v>90</v>
      </c>
      <c r="BC16141" s="17">
        <v>0.42900159999999998</v>
      </c>
      <c r="BD16141" s="17">
        <v>0.90547543799999997</v>
      </c>
      <c r="BE16141" s="17">
        <v>0.369546086</v>
      </c>
      <c r="BF16141" s="8" t="s">
        <v>90</v>
      </c>
      <c r="BG16141" s="8">
        <v>0.49176710800000001</v>
      </c>
      <c r="BH16141" s="8">
        <v>0.22380728999999999</v>
      </c>
      <c r="BI16141" s="8">
        <v>-0.27149018600000002</v>
      </c>
      <c r="BJ16141" s="8">
        <v>0.182727888</v>
      </c>
      <c r="BK16141" s="9" t="s">
        <v>2044</v>
      </c>
      <c r="BL16141" s="9" t="s">
        <v>2044</v>
      </c>
      <c r="BM16141" s="9">
        <v>4298</v>
      </c>
      <c r="BN16141" s="9" t="s">
        <v>2044</v>
      </c>
      <c r="BO16141" s="9" t="s">
        <v>2045</v>
      </c>
      <c r="BP16141" s="9" t="s">
        <v>2046</v>
      </c>
      <c r="BQ16141" s="9">
        <v>904</v>
      </c>
      <c r="BR16141" s="9" t="s">
        <v>35180</v>
      </c>
      <c r="BS16141" s="9" t="s">
        <v>35181</v>
      </c>
      <c r="BT16141" s="9" t="s">
        <v>103</v>
      </c>
      <c r="BU16141" s="9" t="s">
        <v>97</v>
      </c>
    </row>
    <row r="16142" spans="1:73" x14ac:dyDescent="0.2">
      <c r="A16142" s="17">
        <v>-7.5892314314842196E-2</v>
      </c>
      <c r="B16142" s="17">
        <v>0.34478443861007702</v>
      </c>
      <c r="C16142" s="8">
        <v>0.23630411922931699</v>
      </c>
      <c r="D16142" s="8">
        <v>0.36489349603652999</v>
      </c>
      <c r="E16142" s="17">
        <v>0.156381160020828</v>
      </c>
      <c r="F16142" s="17">
        <v>0.28024780750274703</v>
      </c>
      <c r="G16142" s="8">
        <v>0.65346765518188499</v>
      </c>
      <c r="H16142" s="8">
        <v>0.45695665478706399</v>
      </c>
      <c r="O16142" s="9" t="s">
        <v>88</v>
      </c>
      <c r="Q16142" s="11">
        <v>1.84E-85</v>
      </c>
      <c r="R16142" s="9">
        <v>267.66000000000003</v>
      </c>
      <c r="S16142" s="9">
        <v>2358800000</v>
      </c>
      <c r="T16142" s="8">
        <v>0.99994899999999998</v>
      </c>
      <c r="U16142" s="9">
        <v>193.18</v>
      </c>
      <c r="V16142" s="9">
        <v>-0.71094000000000002</v>
      </c>
      <c r="W16142" s="18">
        <v>3.7141265E-2</v>
      </c>
      <c r="X16142" s="18">
        <v>0.192720692</v>
      </c>
      <c r="Y16142" s="18">
        <v>-0.33902315399999999</v>
      </c>
      <c r="Z16142" s="18">
        <v>0.65178546900000001</v>
      </c>
      <c r="AA16142" s="18">
        <v>5</v>
      </c>
      <c r="AB16142" s="9">
        <v>3.7433275000000002E-2</v>
      </c>
      <c r="AC16142" s="9">
        <v>0.193476808</v>
      </c>
      <c r="AD16142" s="9">
        <v>-0.21710017500000001</v>
      </c>
      <c r="AE16142" s="9">
        <v>0.77759576100000005</v>
      </c>
      <c r="AF16142" s="9">
        <v>5</v>
      </c>
      <c r="AG16142" s="18">
        <v>4.7470012999999998E-2</v>
      </c>
      <c r="AH16142" s="18">
        <v>0.217876141</v>
      </c>
      <c r="AI16142" s="18">
        <v>9.3399184999999996E-2</v>
      </c>
      <c r="AJ16142" s="18">
        <v>1.2135360879999999</v>
      </c>
      <c r="AK16142" s="18">
        <v>5</v>
      </c>
      <c r="AL16142" s="9">
        <v>4.5111274E-2</v>
      </c>
      <c r="AM16142" s="9">
        <v>0.212394148</v>
      </c>
      <c r="AN16142" s="9">
        <v>-8.9019872E-2</v>
      </c>
      <c r="AO16142" s="9">
        <v>1.002933208</v>
      </c>
      <c r="AP16142" s="9">
        <v>5</v>
      </c>
      <c r="AQ16142" s="17">
        <v>0.26015561799999998</v>
      </c>
      <c r="AR16142" s="17">
        <v>0</v>
      </c>
      <c r="AS16142" s="17">
        <v>0.328225404</v>
      </c>
      <c r="AT16142" s="17">
        <v>0.140144661</v>
      </c>
      <c r="AU16142" s="17">
        <v>0.50610452900000003</v>
      </c>
      <c r="AV16142" s="8">
        <v>0.16553974199999999</v>
      </c>
      <c r="AW16142" s="8">
        <v>0.416248232</v>
      </c>
      <c r="AX16142" s="8">
        <v>0.30018511399999998</v>
      </c>
      <c r="AY16142" s="8">
        <v>0.37895706299999998</v>
      </c>
      <c r="AZ16142" s="8">
        <v>0.35316163299999997</v>
      </c>
      <c r="BA16142" s="17">
        <v>1.3795855050000001</v>
      </c>
      <c r="BB16142" s="17">
        <v>0.38716197000000002</v>
      </c>
      <c r="BC16142" s="17">
        <v>0.54020810100000005</v>
      </c>
      <c r="BD16142" s="17">
        <v>0.76651841399999998</v>
      </c>
      <c r="BE16142" s="17">
        <v>1.1755621430000001</v>
      </c>
      <c r="BF16142" s="8">
        <v>0.34786233300000002</v>
      </c>
      <c r="BG16142" s="8">
        <v>0.92896777399999997</v>
      </c>
      <c r="BH16142" s="8">
        <v>0.96424204099999999</v>
      </c>
      <c r="BI16142" s="8">
        <v>0.93841320299999997</v>
      </c>
      <c r="BJ16142" s="8">
        <v>-0.111969821</v>
      </c>
      <c r="BK16142" s="9" t="s">
        <v>2044</v>
      </c>
      <c r="BL16142" s="9" t="s">
        <v>2044</v>
      </c>
      <c r="BM16142" s="9">
        <v>4299</v>
      </c>
      <c r="BN16142" s="9" t="s">
        <v>2044</v>
      </c>
      <c r="BO16142" s="9" t="s">
        <v>2045</v>
      </c>
      <c r="BP16142" s="9" t="s">
        <v>2046</v>
      </c>
      <c r="BQ16142" s="9">
        <v>906</v>
      </c>
      <c r="BR16142" s="9" t="s">
        <v>41225</v>
      </c>
      <c r="BS16142" s="9" t="s">
        <v>41226</v>
      </c>
      <c r="BT16142" s="9" t="s">
        <v>103</v>
      </c>
      <c r="BU16142" s="9" t="s">
        <v>97</v>
      </c>
    </row>
    <row r="16143" spans="1:73" x14ac:dyDescent="0.2">
      <c r="A16143" s="17">
        <v>3.0837410595267998E-3</v>
      </c>
      <c r="B16143" s="17">
        <v>2.7042079716920901E-2</v>
      </c>
      <c r="C16143" s="8">
        <v>9.9298402667045593E-2</v>
      </c>
      <c r="D16143" s="8">
        <v>1.34922194480896</v>
      </c>
      <c r="E16143" s="17">
        <v>-0.166461020708084</v>
      </c>
      <c r="F16143" s="17">
        <v>-0.113250769674778</v>
      </c>
      <c r="G16143" s="8">
        <v>-0.18641784787178001</v>
      </c>
      <c r="H16143" s="8">
        <v>-0.246501475572586</v>
      </c>
      <c r="Q16143" s="11">
        <v>1.22E-185</v>
      </c>
      <c r="R16143" s="9">
        <v>373.33</v>
      </c>
      <c r="S16143" s="9">
        <v>30668000000</v>
      </c>
      <c r="T16143" s="8">
        <v>1</v>
      </c>
      <c r="U16143" s="9">
        <v>173.6</v>
      </c>
      <c r="V16143" s="9">
        <v>0.15778</v>
      </c>
      <c r="W16143" s="18">
        <v>3.7141265E-2</v>
      </c>
      <c r="X16143" s="18">
        <v>0.192720692</v>
      </c>
      <c r="Y16143" s="18">
        <v>-0.66186533400000003</v>
      </c>
      <c r="Z16143" s="18">
        <v>0.32894328900000003</v>
      </c>
      <c r="AA16143" s="18">
        <v>5</v>
      </c>
      <c r="AB16143" s="9">
        <v>3.7433275000000002E-2</v>
      </c>
      <c r="AC16143" s="9">
        <v>0.193476808</v>
      </c>
      <c r="AD16143" s="9">
        <v>-0.610598737</v>
      </c>
      <c r="AE16143" s="9">
        <v>0.38409719799999997</v>
      </c>
      <c r="AF16143" s="9">
        <v>5</v>
      </c>
      <c r="AG16143" s="18">
        <v>4.7470012999999998E-2</v>
      </c>
      <c r="AH16143" s="18">
        <v>0.217876141</v>
      </c>
      <c r="AI16143" s="18">
        <v>-0.74648629499999997</v>
      </c>
      <c r="AJ16143" s="18">
        <v>0.373650608</v>
      </c>
      <c r="AK16143" s="18">
        <v>5</v>
      </c>
      <c r="AL16143" s="9">
        <v>4.5111274E-2</v>
      </c>
      <c r="AM16143" s="9">
        <v>0.212394148</v>
      </c>
      <c r="AN16143" s="9">
        <v>-0.79247801600000001</v>
      </c>
      <c r="AO16143" s="9">
        <v>0.29947506400000001</v>
      </c>
      <c r="AP16143" s="9">
        <v>5</v>
      </c>
      <c r="AQ16143" s="17">
        <v>-3.7407982999999999E-2</v>
      </c>
      <c r="AR16143" s="17">
        <v>-0.20751808599999999</v>
      </c>
      <c r="AS16143" s="17">
        <v>-5.8216877E-2</v>
      </c>
      <c r="AT16143" s="17">
        <v>-7.7615491999999994E-2</v>
      </c>
      <c r="AU16143" s="17">
        <v>-8.2277014999999995E-2</v>
      </c>
      <c r="AV16143" s="8">
        <v>-2.5375878000000001E-2</v>
      </c>
      <c r="AW16143" s="8">
        <v>-8.3041116999999998E-2</v>
      </c>
      <c r="AX16143" s="8">
        <v>-6.0854132999999998E-2</v>
      </c>
      <c r="AY16143" s="8">
        <v>-0.162433565</v>
      </c>
      <c r="AZ16143" s="8">
        <v>-0.14674946699999999</v>
      </c>
      <c r="BA16143" s="17">
        <v>6.9364867999999996E-2</v>
      </c>
      <c r="BB16143" s="17">
        <v>-0.15900296</v>
      </c>
      <c r="BC16143" s="17">
        <v>-2.4647394E-2</v>
      </c>
      <c r="BD16143" s="17">
        <v>-4.1109049999999998E-3</v>
      </c>
      <c r="BE16143" s="17">
        <v>5.7225369999999998E-3</v>
      </c>
      <c r="BF16143" s="8">
        <v>-0.10422643299999999</v>
      </c>
      <c r="BG16143" s="8">
        <v>-9.4608866E-2</v>
      </c>
      <c r="BH16143" s="8">
        <v>-8.6137912999999997E-2</v>
      </c>
      <c r="BI16143" s="8">
        <v>-0.13842375600000001</v>
      </c>
      <c r="BJ16143" s="8">
        <v>-0.18576891700000001</v>
      </c>
      <c r="BK16143" s="9" t="s">
        <v>2044</v>
      </c>
      <c r="BL16143" s="9" t="s">
        <v>2044</v>
      </c>
      <c r="BM16143" s="9">
        <v>4300</v>
      </c>
      <c r="BN16143" s="9" t="s">
        <v>2044</v>
      </c>
      <c r="BO16143" s="9" t="s">
        <v>2045</v>
      </c>
      <c r="BP16143" s="9" t="s">
        <v>2046</v>
      </c>
      <c r="BQ16143" s="9">
        <v>910</v>
      </c>
      <c r="BR16143" s="9" t="s">
        <v>36250</v>
      </c>
      <c r="BS16143" s="9" t="s">
        <v>36251</v>
      </c>
      <c r="BT16143" s="9" t="s">
        <v>103</v>
      </c>
      <c r="BU16143" s="9" t="s">
        <v>97</v>
      </c>
    </row>
    <row r="16144" spans="1:73" x14ac:dyDescent="0.2">
      <c r="A16144" s="17">
        <v>-0.15883196890354201</v>
      </c>
      <c r="B16144" s="17">
        <v>0.96507197618484497</v>
      </c>
      <c r="C16144" s="8">
        <v>-6.8154722452163696E-2</v>
      </c>
      <c r="D16144" s="8">
        <v>0.29132533073425299</v>
      </c>
      <c r="E16144" s="17">
        <v>-0.28888523578643799</v>
      </c>
      <c r="F16144" s="17">
        <v>-8.2070410251617404E-2</v>
      </c>
      <c r="G16144" s="8">
        <v>-6.5524451434612302E-2</v>
      </c>
      <c r="H16144" s="8">
        <v>3.3813975751400001E-2</v>
      </c>
      <c r="Q16144" s="11">
        <v>2.19E-27</v>
      </c>
      <c r="R16144" s="9">
        <v>199.91</v>
      </c>
      <c r="S16144" s="9">
        <v>5891400000</v>
      </c>
      <c r="T16144" s="8">
        <v>1</v>
      </c>
      <c r="U16144" s="9">
        <v>130.62</v>
      </c>
      <c r="V16144" s="9">
        <v>2.5200999999999998</v>
      </c>
      <c r="W16144" s="18">
        <v>3.7141265E-2</v>
      </c>
      <c r="X16144" s="18">
        <v>0.192720692</v>
      </c>
      <c r="Y16144" s="18">
        <v>-0.78428953899999998</v>
      </c>
      <c r="Z16144" s="18">
        <v>0.20651908399999999</v>
      </c>
      <c r="AA16144" s="18">
        <v>5</v>
      </c>
      <c r="AB16144" s="9">
        <v>3.7433275000000002E-2</v>
      </c>
      <c r="AC16144" s="9">
        <v>0.193476808</v>
      </c>
      <c r="AD16144" s="9">
        <v>-0.57941838099999998</v>
      </c>
      <c r="AE16144" s="9">
        <v>0.41527755500000002</v>
      </c>
      <c r="AF16144" s="9">
        <v>5</v>
      </c>
      <c r="AG16144" s="18">
        <v>4.7470012999999998E-2</v>
      </c>
      <c r="AH16144" s="18">
        <v>0.217876141</v>
      </c>
      <c r="AI16144" s="18">
        <v>-0.62559290300000003</v>
      </c>
      <c r="AJ16144" s="18">
        <v>0.49454399999999998</v>
      </c>
      <c r="AK16144" s="18">
        <v>5</v>
      </c>
      <c r="AL16144" s="9">
        <v>4.5111274E-2</v>
      </c>
      <c r="AM16144" s="9">
        <v>0.212394148</v>
      </c>
      <c r="AN16144" s="9">
        <v>-0.51216256400000004</v>
      </c>
      <c r="AO16144" s="9">
        <v>0.57979051599999998</v>
      </c>
      <c r="AP16144" s="9">
        <v>5</v>
      </c>
      <c r="AQ16144" s="17">
        <v>-0.1390699</v>
      </c>
      <c r="AR16144" s="17">
        <v>-0.33967718499999999</v>
      </c>
      <c r="AS16144" s="17">
        <v>-0.38247671700000002</v>
      </c>
      <c r="AT16144" s="17">
        <v>1.5138693999999999E-2</v>
      </c>
      <c r="AU16144" s="17">
        <v>-0.26071804799999998</v>
      </c>
      <c r="AV16144" s="8">
        <v>-0.112082273</v>
      </c>
      <c r="AW16144" s="8">
        <v>-0.21076637500000001</v>
      </c>
      <c r="AX16144" s="8">
        <v>8.5435830000000004E-2</v>
      </c>
      <c r="AY16144" s="8">
        <v>-6.3888499999999995E-4</v>
      </c>
      <c r="AZ16144" s="8">
        <v>-7.4591614000000001E-2</v>
      </c>
      <c r="BA16144" s="17">
        <v>0.22870333500000001</v>
      </c>
      <c r="BB16144" s="17">
        <v>-9.8871812000000003E-2</v>
      </c>
      <c r="BC16144" s="17">
        <v>-0.11872208099999999</v>
      </c>
      <c r="BD16144" s="17">
        <v>0.37558981800000002</v>
      </c>
      <c r="BE16144" s="17">
        <v>0.12845285200000001</v>
      </c>
      <c r="BF16144" s="8">
        <v>0.131621659</v>
      </c>
      <c r="BG16144" s="8">
        <v>0.16314920799999999</v>
      </c>
      <c r="BH16144" s="8">
        <v>0.26766753199999999</v>
      </c>
      <c r="BI16144" s="8">
        <v>0.19057178499999999</v>
      </c>
      <c r="BJ16144" s="8">
        <v>0.10291552499999999</v>
      </c>
      <c r="BK16144" s="9" t="s">
        <v>2044</v>
      </c>
      <c r="BL16144" s="9" t="s">
        <v>2044</v>
      </c>
      <c r="BM16144" s="9">
        <v>4379</v>
      </c>
      <c r="BN16144" s="9" t="s">
        <v>2044</v>
      </c>
      <c r="BO16144" s="9" t="s">
        <v>2045</v>
      </c>
      <c r="BP16144" s="9" t="s">
        <v>2046</v>
      </c>
      <c r="BQ16144" s="9">
        <v>933</v>
      </c>
      <c r="BR16144" s="9" t="s">
        <v>44506</v>
      </c>
      <c r="BS16144" s="9" t="s">
        <v>33705</v>
      </c>
      <c r="BT16144" s="9" t="s">
        <v>103</v>
      </c>
      <c r="BU16144" s="9" t="s">
        <v>97</v>
      </c>
    </row>
    <row r="16145" spans="1:73" x14ac:dyDescent="0.2">
      <c r="A16145" s="17">
        <v>3.8958422839641599E-2</v>
      </c>
      <c r="B16145" s="17">
        <v>0.22861222922801999</v>
      </c>
      <c r="C16145" s="8">
        <v>8.5082687437534305E-2</v>
      </c>
      <c r="D16145" s="8">
        <v>1.0835919380187999</v>
      </c>
      <c r="E16145" s="17">
        <v>-0.209346488118172</v>
      </c>
      <c r="F16145" s="17">
        <v>-0.18938878178596499</v>
      </c>
      <c r="G16145" s="8">
        <v>-9.6782641485333408E-3</v>
      </c>
      <c r="H16145" s="8">
        <v>-5.7290598750114399E-2</v>
      </c>
      <c r="Q16145" s="11">
        <v>1.3899999999999999E-78</v>
      </c>
      <c r="R16145" s="9">
        <v>272.43</v>
      </c>
      <c r="S16145" s="9">
        <v>39978000000</v>
      </c>
      <c r="T16145" s="8">
        <v>1</v>
      </c>
      <c r="U16145" s="9">
        <v>130.62</v>
      </c>
      <c r="V16145" s="9">
        <v>2.5200999999999998</v>
      </c>
      <c r="W16145" s="18">
        <v>3.7141265E-2</v>
      </c>
      <c r="X16145" s="18">
        <v>0.192720692</v>
      </c>
      <c r="Y16145" s="18">
        <v>-0.70475079299999999</v>
      </c>
      <c r="Z16145" s="18">
        <v>0.28605783000000001</v>
      </c>
      <c r="AA16145" s="18">
        <v>5</v>
      </c>
      <c r="AB16145" s="9">
        <v>3.7433275000000002E-2</v>
      </c>
      <c r="AC16145" s="9">
        <v>0.193476808</v>
      </c>
      <c r="AD16145" s="9">
        <v>-0.68673675300000003</v>
      </c>
      <c r="AE16145" s="9">
        <v>0.307959182</v>
      </c>
      <c r="AF16145" s="9">
        <v>5</v>
      </c>
      <c r="AG16145" s="18">
        <v>4.7470012999999998E-2</v>
      </c>
      <c r="AH16145" s="18">
        <v>0.217876141</v>
      </c>
      <c r="AI16145" s="18">
        <v>-0.56974671600000004</v>
      </c>
      <c r="AJ16145" s="18">
        <v>0.55039018699999998</v>
      </c>
      <c r="AK16145" s="18">
        <v>5</v>
      </c>
      <c r="AL16145" s="9">
        <v>4.5111274E-2</v>
      </c>
      <c r="AM16145" s="9">
        <v>0.212394148</v>
      </c>
      <c r="AN16145" s="9">
        <v>-0.60326713899999995</v>
      </c>
      <c r="AO16145" s="9">
        <v>0.48868594100000001</v>
      </c>
      <c r="AP16145" s="9">
        <v>5</v>
      </c>
      <c r="AQ16145" s="17">
        <v>-0.16403895600000001</v>
      </c>
      <c r="AR16145" s="17">
        <v>-0.20520846500000001</v>
      </c>
      <c r="AS16145" s="17">
        <v>-8.5950337000000002E-2</v>
      </c>
      <c r="AT16145" s="17">
        <v>-8.6027919999999994E-2</v>
      </c>
      <c r="AU16145" s="17">
        <v>-0.147322968</v>
      </c>
      <c r="AV16145" s="8">
        <v>-0.12716461700000001</v>
      </c>
      <c r="AW16145" s="8">
        <v>-3.2149661000000003E-2</v>
      </c>
      <c r="AX16145" s="8">
        <v>-0.127403826</v>
      </c>
      <c r="AY16145" s="8">
        <v>-0.42221230300000001</v>
      </c>
      <c r="AZ16145" s="8">
        <v>-0.17441035799999999</v>
      </c>
      <c r="BA16145" s="17">
        <v>0.22995460000000001</v>
      </c>
      <c r="BB16145" s="17">
        <v>3.0203216000000001E-2</v>
      </c>
      <c r="BC16145" s="17">
        <v>0.13880612000000001</v>
      </c>
      <c r="BD16145" s="17">
        <v>0.19531768599999999</v>
      </c>
      <c r="BE16145" s="17">
        <v>0.21089202200000001</v>
      </c>
      <c r="BF16145" s="8">
        <v>1.2794989999999999E-3</v>
      </c>
      <c r="BG16145" s="8">
        <v>0.14238880600000001</v>
      </c>
      <c r="BH16145" s="8">
        <v>7.5795755000000006E-2</v>
      </c>
      <c r="BI16145" s="8">
        <v>9.9139735000000007E-2</v>
      </c>
      <c r="BJ16145" s="8">
        <v>6.1156413999999999E-2</v>
      </c>
      <c r="BK16145" s="9" t="s">
        <v>2044</v>
      </c>
      <c r="BL16145" s="9" t="s">
        <v>2044</v>
      </c>
      <c r="BM16145" s="9">
        <v>4378</v>
      </c>
      <c r="BN16145" s="9" t="s">
        <v>2044</v>
      </c>
      <c r="BO16145" s="9" t="s">
        <v>2045</v>
      </c>
      <c r="BP16145" s="9" t="s">
        <v>2046</v>
      </c>
      <c r="BQ16145" s="9">
        <v>937</v>
      </c>
      <c r="BR16145" s="9" t="s">
        <v>33704</v>
      </c>
      <c r="BS16145" s="9" t="s">
        <v>33705</v>
      </c>
      <c r="BT16145" s="9" t="s">
        <v>103</v>
      </c>
      <c r="BU16145" s="9" t="s">
        <v>97</v>
      </c>
    </row>
    <row r="16146" spans="1:73" x14ac:dyDescent="0.2">
      <c r="A16146" s="17">
        <v>-0.18338131904602101</v>
      </c>
      <c r="B16146" s="17">
        <v>0.18204171955585499</v>
      </c>
      <c r="C16146" s="8">
        <v>-0.44790130853652999</v>
      </c>
      <c r="D16146" s="8">
        <v>8.5500396788120298E-2</v>
      </c>
      <c r="E16146" s="17">
        <v>-2.13411878794432E-2</v>
      </c>
      <c r="F16146" s="17">
        <v>0.205572530627251</v>
      </c>
      <c r="G16146" s="8">
        <v>1.8086453676223799</v>
      </c>
      <c r="H16146" s="8">
        <v>2.2593047618865998</v>
      </c>
      <c r="O16146" s="9" t="s">
        <v>88</v>
      </c>
      <c r="P16146" s="9" t="s">
        <v>88</v>
      </c>
      <c r="Q16146" s="11">
        <v>2.2000000000000001E-77</v>
      </c>
      <c r="R16146" s="9">
        <v>268.20999999999998</v>
      </c>
      <c r="S16146" s="9">
        <v>8025500000</v>
      </c>
      <c r="T16146" s="8">
        <v>1</v>
      </c>
      <c r="U16146" s="9">
        <v>161.44</v>
      </c>
      <c r="V16146" s="9">
        <v>0.81872999999999996</v>
      </c>
      <c r="W16146" s="18">
        <v>3.7141265E-2</v>
      </c>
      <c r="X16146" s="18">
        <v>0.192720692</v>
      </c>
      <c r="Y16146" s="18">
        <v>-0.516745499</v>
      </c>
      <c r="Z16146" s="18">
        <v>0.474063124</v>
      </c>
      <c r="AA16146" s="18">
        <v>5</v>
      </c>
      <c r="AB16146" s="9">
        <v>3.7433275000000002E-2</v>
      </c>
      <c r="AC16146" s="9">
        <v>0.193476808</v>
      </c>
      <c r="AD16146" s="9">
        <v>-0.29177543900000003</v>
      </c>
      <c r="AE16146" s="9">
        <v>0.70292049599999995</v>
      </c>
      <c r="AF16146" s="9">
        <v>5</v>
      </c>
      <c r="AG16146" s="18">
        <v>4.7470012999999998E-2</v>
      </c>
      <c r="AH16146" s="18">
        <v>0.217876141</v>
      </c>
      <c r="AI16146" s="18">
        <v>1.248576973</v>
      </c>
      <c r="AJ16146" s="18">
        <v>2.3687138760000002</v>
      </c>
      <c r="AK16146" s="18">
        <v>5</v>
      </c>
      <c r="AL16146" s="9">
        <v>4.5111274E-2</v>
      </c>
      <c r="AM16146" s="9">
        <v>0.212394148</v>
      </c>
      <c r="AN16146" s="9">
        <v>1.7133282089999999</v>
      </c>
      <c r="AO16146" s="9">
        <v>2.8052812889999998</v>
      </c>
      <c r="AP16146" s="9">
        <v>5</v>
      </c>
      <c r="AQ16146" s="17">
        <v>0.78900581599999997</v>
      </c>
      <c r="AR16146" s="17">
        <v>0.35656830699999997</v>
      </c>
      <c r="AS16146" s="17">
        <v>-0.80678612000000005</v>
      </c>
      <c r="AT16146" s="17">
        <v>-0.61925792700000004</v>
      </c>
      <c r="AU16146" s="17">
        <v>0.58054715400000001</v>
      </c>
      <c r="AV16146" s="8">
        <v>0.45424079899999997</v>
      </c>
      <c r="AW16146" s="8">
        <v>0.63295674300000004</v>
      </c>
      <c r="AX16146" s="8">
        <v>0.34934279299999998</v>
      </c>
      <c r="AY16146" s="8">
        <v>-0.66440057799999996</v>
      </c>
      <c r="AZ16146" s="8">
        <v>0.44484403700000003</v>
      </c>
      <c r="BA16146" s="17">
        <v>6.4003868099999996</v>
      </c>
      <c r="BB16146" s="17">
        <v>3.3513159749999999</v>
      </c>
      <c r="BC16146" s="17">
        <v>-1.760749221</v>
      </c>
      <c r="BD16146" s="17">
        <v>-1.442124009</v>
      </c>
      <c r="BE16146" s="17">
        <v>3.6992988590000002</v>
      </c>
      <c r="BF16146" s="8">
        <v>2.991459131</v>
      </c>
      <c r="BG16146" s="8">
        <v>4.2142205239999999</v>
      </c>
      <c r="BH16146" s="8">
        <v>2.7233638760000001</v>
      </c>
      <c r="BI16146" s="8">
        <v>-1.6680130959999999</v>
      </c>
      <c r="BJ16146" s="8">
        <v>4.2266044620000001</v>
      </c>
      <c r="BK16146" s="9" t="s">
        <v>2044</v>
      </c>
      <c r="BL16146" s="9" t="s">
        <v>2044</v>
      </c>
      <c r="BM16146" s="9">
        <v>4343</v>
      </c>
      <c r="BN16146" s="9" t="s">
        <v>2044</v>
      </c>
      <c r="BO16146" s="9" t="s">
        <v>2045</v>
      </c>
      <c r="BP16146" s="9" t="s">
        <v>2046</v>
      </c>
      <c r="BQ16146" s="9">
        <v>958</v>
      </c>
      <c r="BR16146" s="9" t="s">
        <v>45185</v>
      </c>
      <c r="BS16146" s="9" t="s">
        <v>45186</v>
      </c>
      <c r="BT16146" s="9" t="s">
        <v>103</v>
      </c>
      <c r="BU16146" s="9" t="s">
        <v>97</v>
      </c>
    </row>
    <row r="16147" spans="1:73" x14ac:dyDescent="0.2">
      <c r="A16147" s="17">
        <v>-0.131276115775108</v>
      </c>
      <c r="B16147" s="17">
        <v>2.1233270168304399</v>
      </c>
      <c r="C16147" s="8">
        <v>-4.8119116574525798E-2</v>
      </c>
      <c r="D16147" s="8">
        <v>0.74325025081634499</v>
      </c>
      <c r="E16147" s="17">
        <v>-0.661693215370178</v>
      </c>
      <c r="F16147" s="17">
        <v>-0.476630359888077</v>
      </c>
      <c r="G16147" s="8">
        <v>-1.6999871730804399</v>
      </c>
      <c r="H16147" s="8">
        <v>-1.6093827486038199</v>
      </c>
      <c r="K16147" s="18" t="s">
        <v>159</v>
      </c>
      <c r="O16147" s="9" t="s">
        <v>159</v>
      </c>
      <c r="P16147" s="9" t="s">
        <v>159</v>
      </c>
      <c r="Q16147" s="11">
        <v>5.3199999999999998E-131</v>
      </c>
      <c r="R16147" s="9">
        <v>332.36</v>
      </c>
      <c r="S16147" s="9">
        <v>47054000000</v>
      </c>
      <c r="T16147" s="8">
        <v>1</v>
      </c>
      <c r="U16147" s="9">
        <v>234.12</v>
      </c>
      <c r="V16147" s="9">
        <v>-0.76644999999999996</v>
      </c>
      <c r="W16147" s="18">
        <v>3.7141265E-2</v>
      </c>
      <c r="X16147" s="18">
        <v>0.192720692</v>
      </c>
      <c r="Y16147" s="18">
        <v>-1.1570975240000001</v>
      </c>
      <c r="Z16147" s="18">
        <v>-0.16628890099999999</v>
      </c>
      <c r="AA16147" s="18">
        <v>5</v>
      </c>
      <c r="AB16147" s="9">
        <v>3.7433275000000002E-2</v>
      </c>
      <c r="AC16147" s="9">
        <v>0.193476808</v>
      </c>
      <c r="AD16147" s="9">
        <v>-0.97397831400000001</v>
      </c>
      <c r="AE16147" s="9">
        <v>2.0717620999999999E-2</v>
      </c>
      <c r="AF16147" s="9">
        <v>5</v>
      </c>
      <c r="AG16147" s="18">
        <v>4.7470012999999998E-2</v>
      </c>
      <c r="AH16147" s="18">
        <v>0.217876141</v>
      </c>
      <c r="AI16147" s="18">
        <v>-2.2600555660000001</v>
      </c>
      <c r="AJ16147" s="18">
        <v>-1.139918663</v>
      </c>
      <c r="AK16147" s="18">
        <v>5</v>
      </c>
      <c r="AL16147" s="9">
        <v>4.5111274E-2</v>
      </c>
      <c r="AM16147" s="9">
        <v>0.212394148</v>
      </c>
      <c r="AN16147" s="9">
        <v>-2.1553593329999998</v>
      </c>
      <c r="AO16147" s="9">
        <v>-1.0634062529999999</v>
      </c>
      <c r="AP16147" s="9">
        <v>5</v>
      </c>
      <c r="AQ16147" s="17">
        <v>-0.61248236899999997</v>
      </c>
      <c r="AR16147" s="17">
        <v>-0.61026942699999998</v>
      </c>
      <c r="AS16147" s="17">
        <v>-0.65478831500000001</v>
      </c>
      <c r="AT16147" s="17">
        <v>-0.61004328699999999</v>
      </c>
      <c r="AU16147" s="17">
        <v>-0.57963061299999996</v>
      </c>
      <c r="AV16147" s="8">
        <v>-0.53617817199999995</v>
      </c>
      <c r="AW16147" s="8">
        <v>-0.44097703700000002</v>
      </c>
      <c r="AX16147" s="8">
        <v>-0.368535697</v>
      </c>
      <c r="AY16147" s="8">
        <v>-0.56333482300000004</v>
      </c>
      <c r="AZ16147" s="8">
        <v>-0.50180769000000003</v>
      </c>
      <c r="BA16147" s="17">
        <v>-1.6074047090000001</v>
      </c>
      <c r="BB16147" s="17">
        <v>-1.700030446</v>
      </c>
      <c r="BC16147" s="17">
        <v>-1.5431454179999999</v>
      </c>
      <c r="BD16147" s="17">
        <v>-1.545861363</v>
      </c>
      <c r="BE16147" s="17">
        <v>-1.5765299800000001</v>
      </c>
      <c r="BF16147" s="8">
        <v>-1.508369327</v>
      </c>
      <c r="BG16147" s="8">
        <v>-1.5124357939999999</v>
      </c>
      <c r="BH16147" s="8">
        <v>-1.552050471</v>
      </c>
      <c r="BI16147" s="8">
        <v>-1.584120274</v>
      </c>
      <c r="BJ16147" s="8">
        <v>-1.5754004720000001</v>
      </c>
      <c r="BK16147" s="9" t="s">
        <v>2044</v>
      </c>
      <c r="BL16147" s="9" t="s">
        <v>2044</v>
      </c>
      <c r="BM16147" s="9">
        <v>4344</v>
      </c>
      <c r="BN16147" s="9" t="s">
        <v>2044</v>
      </c>
      <c r="BO16147" s="9" t="s">
        <v>2045</v>
      </c>
      <c r="BP16147" s="9" t="s">
        <v>2046</v>
      </c>
      <c r="BQ16147" s="9">
        <v>961</v>
      </c>
      <c r="BR16147" s="9" t="s">
        <v>17318</v>
      </c>
      <c r="BS16147" s="9" t="s">
        <v>17319</v>
      </c>
      <c r="BT16147" s="9" t="s">
        <v>103</v>
      </c>
      <c r="BU16147" s="9" t="s">
        <v>97</v>
      </c>
    </row>
    <row r="16148" spans="1:73" x14ac:dyDescent="0.2">
      <c r="A16148" s="17">
        <v>-2.1521305665373799E-2</v>
      </c>
      <c r="B16148" s="17">
        <v>3.01276352256536E-2</v>
      </c>
      <c r="C16148" s="8">
        <v>0.17752809822559401</v>
      </c>
      <c r="D16148" s="8">
        <v>0.50152343511581399</v>
      </c>
      <c r="E16148" s="17">
        <v>1.46306765079498</v>
      </c>
      <c r="F16148" s="17">
        <v>1.5212419033050499</v>
      </c>
      <c r="G16148" s="8">
        <v>3.2607362270355198</v>
      </c>
      <c r="H16148" s="8">
        <v>3.10381078720093</v>
      </c>
      <c r="K16148" s="18" t="s">
        <v>88</v>
      </c>
      <c r="L16148" s="18" t="s">
        <v>88</v>
      </c>
      <c r="O16148" s="9" t="s">
        <v>88</v>
      </c>
      <c r="P16148" s="9" t="s">
        <v>88</v>
      </c>
      <c r="Q16148" s="11">
        <v>1.47E-35</v>
      </c>
      <c r="R16148" s="9">
        <v>212.59</v>
      </c>
      <c r="S16148" s="9">
        <v>4418000000</v>
      </c>
      <c r="T16148" s="8">
        <v>0.99916300000000002</v>
      </c>
      <c r="U16148" s="9">
        <v>176.69</v>
      </c>
      <c r="V16148" s="9">
        <v>8.7620000000000003E-2</v>
      </c>
      <c r="W16148" s="18">
        <v>3.7141265E-2</v>
      </c>
      <c r="X16148" s="18">
        <v>0.192720692</v>
      </c>
      <c r="Y16148" s="18">
        <v>0.967663367</v>
      </c>
      <c r="Z16148" s="18">
        <v>1.9584719900000001</v>
      </c>
      <c r="AA16148" s="18">
        <v>5</v>
      </c>
      <c r="AB16148" s="9">
        <v>3.7433275000000002E-2</v>
      </c>
      <c r="AC16148" s="9">
        <v>0.193476808</v>
      </c>
      <c r="AD16148" s="9">
        <v>1.0238939410000001</v>
      </c>
      <c r="AE16148" s="9">
        <v>2.0185898770000001</v>
      </c>
      <c r="AF16148" s="9">
        <v>5</v>
      </c>
      <c r="AG16148" s="18">
        <v>4.7470012999999998E-2</v>
      </c>
      <c r="AH16148" s="18">
        <v>0.217876141</v>
      </c>
      <c r="AI16148" s="18">
        <v>2.7006678169999998</v>
      </c>
      <c r="AJ16148" s="18">
        <v>3.8208047199999999</v>
      </c>
      <c r="AK16148" s="18">
        <v>5</v>
      </c>
      <c r="AL16148" s="9">
        <v>4.5111274E-2</v>
      </c>
      <c r="AM16148" s="9">
        <v>0.212394148</v>
      </c>
      <c r="AN16148" s="9">
        <v>2.5578343170000002</v>
      </c>
      <c r="AO16148" s="9">
        <v>3.6497873969999999</v>
      </c>
      <c r="AP16148" s="9">
        <v>5</v>
      </c>
      <c r="AQ16148" s="17">
        <v>1.4439579250000001</v>
      </c>
      <c r="AR16148" s="17">
        <v>1.0333554739999999</v>
      </c>
      <c r="AS16148" s="17">
        <v>1.313773632</v>
      </c>
      <c r="AT16148" s="17">
        <v>2.1704478260000002</v>
      </c>
      <c r="AU16148" s="17">
        <v>2.1443066599999998</v>
      </c>
      <c r="AV16148" s="8">
        <v>1.730842113</v>
      </c>
      <c r="AW16148" s="8">
        <v>1.4265358450000001</v>
      </c>
      <c r="AX16148" s="8">
        <v>1.8984613420000001</v>
      </c>
      <c r="AY16148" s="8">
        <v>1.7449715139999999</v>
      </c>
      <c r="AZ16148" s="8">
        <v>1.412637234</v>
      </c>
      <c r="BA16148" s="17">
        <v>3.56669116</v>
      </c>
      <c r="BB16148" s="17">
        <v>3.0493507389999999</v>
      </c>
      <c r="BC16148" s="17">
        <v>3.575246811</v>
      </c>
      <c r="BD16148" s="17">
        <v>4.0294132229999997</v>
      </c>
      <c r="BE16148" s="17">
        <v>3.5684535500000001</v>
      </c>
      <c r="BF16148" s="8">
        <v>3.3428246970000002</v>
      </c>
      <c r="BG16148" s="8">
        <v>3.2108798030000001</v>
      </c>
      <c r="BH16148" s="8">
        <v>3.3985483649999999</v>
      </c>
      <c r="BI16148" s="8">
        <v>3.3768107889999999</v>
      </c>
      <c r="BJ16148" s="8">
        <v>3.5724513529999999</v>
      </c>
      <c r="BK16148" s="9" t="s">
        <v>2044</v>
      </c>
      <c r="BL16148" s="9" t="s">
        <v>2044</v>
      </c>
      <c r="BM16148" s="9">
        <v>4345</v>
      </c>
      <c r="BN16148" s="9" t="s">
        <v>2044</v>
      </c>
      <c r="BO16148" s="9" t="s">
        <v>2045</v>
      </c>
      <c r="BP16148" s="9" t="s">
        <v>2046</v>
      </c>
      <c r="BQ16148" s="9">
        <v>970</v>
      </c>
      <c r="BR16148" s="9" t="s">
        <v>12167</v>
      </c>
      <c r="BS16148" s="9" t="s">
        <v>12168</v>
      </c>
      <c r="BT16148" s="9" t="s">
        <v>103</v>
      </c>
      <c r="BU16148" s="9" t="s">
        <v>97</v>
      </c>
    </row>
    <row r="16149" spans="1:73" x14ac:dyDescent="0.2">
      <c r="A16149" s="17">
        <v>-6.8088784813880907E-2</v>
      </c>
      <c r="B16149" s="17">
        <v>0.243115454912186</v>
      </c>
      <c r="C16149" s="8">
        <v>-0.10239772498607599</v>
      </c>
      <c r="D16149" s="8">
        <v>0.321262747049332</v>
      </c>
      <c r="E16149" s="17">
        <v>6.5920725464820903E-2</v>
      </c>
      <c r="F16149" s="17">
        <v>0.18345889449119601</v>
      </c>
      <c r="G16149" s="8">
        <v>-0.128092646598816</v>
      </c>
      <c r="H16149" s="8">
        <v>4.4036768376827197E-3</v>
      </c>
      <c r="Q16149" s="11">
        <v>4.5599999999999997E-26</v>
      </c>
      <c r="R16149" s="9">
        <v>196.65</v>
      </c>
      <c r="S16149" s="9">
        <v>563740000</v>
      </c>
      <c r="T16149" s="8">
        <v>0.96786499999999998</v>
      </c>
      <c r="U16149" s="9">
        <v>79.346000000000004</v>
      </c>
      <c r="V16149" s="9">
        <v>2.6214</v>
      </c>
      <c r="W16149" s="18">
        <v>3.7141265E-2</v>
      </c>
      <c r="X16149" s="18">
        <v>0.192720692</v>
      </c>
      <c r="Y16149" s="18">
        <v>-0.429483587</v>
      </c>
      <c r="Z16149" s="18">
        <v>0.56132503600000005</v>
      </c>
      <c r="AA16149" s="18">
        <v>5</v>
      </c>
      <c r="AB16149" s="9">
        <v>3.7433275000000002E-2</v>
      </c>
      <c r="AC16149" s="9">
        <v>0.193476808</v>
      </c>
      <c r="AD16149" s="9">
        <v>-0.31388907599999999</v>
      </c>
      <c r="AE16149" s="9">
        <v>0.68080685900000004</v>
      </c>
      <c r="AF16149" s="9">
        <v>5</v>
      </c>
      <c r="AG16149" s="18">
        <v>4.7470012999999998E-2</v>
      </c>
      <c r="AH16149" s="18">
        <v>0.217876141</v>
      </c>
      <c r="AI16149" s="18">
        <v>-0.68816109199999997</v>
      </c>
      <c r="AJ16149" s="18">
        <v>0.43197581099999999</v>
      </c>
      <c r="AK16149" s="18">
        <v>5</v>
      </c>
      <c r="AL16149" s="9">
        <v>4.5111274E-2</v>
      </c>
      <c r="AM16149" s="9">
        <v>0.212394148</v>
      </c>
      <c r="AN16149" s="9">
        <v>-0.54157286299999996</v>
      </c>
      <c r="AO16149" s="9">
        <v>0.55038021699999995</v>
      </c>
      <c r="AP16149" s="9">
        <v>5</v>
      </c>
      <c r="AQ16149" s="17">
        <v>1.9567145000000001E-2</v>
      </c>
      <c r="AR16149" s="17">
        <v>-4.4636279000000001E-2</v>
      </c>
      <c r="AS16149" s="17">
        <v>0.51062327600000001</v>
      </c>
      <c r="AT16149" s="17">
        <v>-6.0003809999999999E-3</v>
      </c>
      <c r="AU16149" s="17">
        <v>0.27939024600000001</v>
      </c>
      <c r="AV16149" s="8">
        <v>0.21212007099999999</v>
      </c>
      <c r="AW16149" s="8">
        <v>0.153939769</v>
      </c>
      <c r="AX16149" s="8">
        <v>0.37608709899999998</v>
      </c>
      <c r="AY16149" s="8">
        <v>0.115632363</v>
      </c>
      <c r="AZ16149" s="8">
        <v>0.24160863499999999</v>
      </c>
      <c r="BA16149" s="17">
        <v>-5.0364103E-2</v>
      </c>
      <c r="BB16149" s="17">
        <v>-0.27081885900000002</v>
      </c>
      <c r="BC16149" s="17">
        <v>0.34060180200000001</v>
      </c>
      <c r="BD16149" s="17">
        <v>0.123887584</v>
      </c>
      <c r="BE16149" s="17">
        <v>4.6915326E-2</v>
      </c>
      <c r="BF16149" s="8">
        <v>0.320448279</v>
      </c>
      <c r="BG16149" s="8">
        <v>-0.109629117</v>
      </c>
      <c r="BH16149" s="8">
        <v>0.367050767</v>
      </c>
      <c r="BI16149" s="8">
        <v>-2.8596692E-2</v>
      </c>
      <c r="BJ16149" s="8">
        <v>0.152937144</v>
      </c>
      <c r="BK16149" s="9" t="s">
        <v>2044</v>
      </c>
      <c r="BL16149" s="9" t="s">
        <v>2044</v>
      </c>
      <c r="BM16149" s="9">
        <v>4346</v>
      </c>
      <c r="BN16149" s="9" t="s">
        <v>2044</v>
      </c>
      <c r="BO16149" s="9" t="s">
        <v>2045</v>
      </c>
      <c r="BP16149" s="9" t="s">
        <v>2046</v>
      </c>
      <c r="BQ16149" s="9">
        <v>971</v>
      </c>
      <c r="BR16149" s="9" t="s">
        <v>4834</v>
      </c>
      <c r="BS16149" s="9" t="s">
        <v>4835</v>
      </c>
      <c r="BT16149" s="9" t="s">
        <v>103</v>
      </c>
      <c r="BU16149" s="9" t="s">
        <v>97</v>
      </c>
    </row>
    <row r="16150" spans="1:73" x14ac:dyDescent="0.2">
      <c r="A16150" s="17">
        <v>-1.93658042699099E-2</v>
      </c>
      <c r="B16150" s="17">
        <v>0.121236309409142</v>
      </c>
      <c r="C16150" s="8">
        <v>0.20569498836994199</v>
      </c>
      <c r="D16150" s="8">
        <v>2.1907925605773899</v>
      </c>
      <c r="E16150" s="17">
        <v>1.5467089833691701E-3</v>
      </c>
      <c r="F16150" s="17">
        <v>7.39914625883102E-2</v>
      </c>
      <c r="G16150" s="8">
        <v>0.115514576435089</v>
      </c>
      <c r="H16150" s="8">
        <v>-4.8280414193868602E-2</v>
      </c>
      <c r="Q16150" s="11">
        <v>1.6100000000000002E-148</v>
      </c>
      <c r="R16150" s="9">
        <v>350.45</v>
      </c>
      <c r="S16150" s="9">
        <v>56204000000</v>
      </c>
      <c r="T16150" s="8">
        <v>1</v>
      </c>
      <c r="U16150" s="9">
        <v>350.45</v>
      </c>
      <c r="V16150" s="9">
        <v>-0.59016999999999997</v>
      </c>
      <c r="W16150" s="18">
        <v>3.7141265E-2</v>
      </c>
      <c r="X16150" s="18">
        <v>0.192720692</v>
      </c>
      <c r="Y16150" s="18">
        <v>-0.49385760200000001</v>
      </c>
      <c r="Z16150" s="18">
        <v>0.49695102099999999</v>
      </c>
      <c r="AA16150" s="18">
        <v>5</v>
      </c>
      <c r="AB16150" s="9">
        <v>3.7433275000000002E-2</v>
      </c>
      <c r="AC16150" s="9">
        <v>0.193476808</v>
      </c>
      <c r="AD16150" s="9">
        <v>-0.42335650200000002</v>
      </c>
      <c r="AE16150" s="9">
        <v>0.57133943399999998</v>
      </c>
      <c r="AF16150" s="9">
        <v>5</v>
      </c>
      <c r="AG16150" s="18">
        <v>4.7470012999999998E-2</v>
      </c>
      <c r="AH16150" s="18">
        <v>0.217876141</v>
      </c>
      <c r="AI16150" s="18">
        <v>-0.44455387699999999</v>
      </c>
      <c r="AJ16150" s="18">
        <v>0.67558302599999998</v>
      </c>
      <c r="AK16150" s="18">
        <v>5</v>
      </c>
      <c r="AL16150" s="9">
        <v>4.5111274E-2</v>
      </c>
      <c r="AM16150" s="9">
        <v>0.212394148</v>
      </c>
      <c r="AN16150" s="9">
        <v>-0.594256954</v>
      </c>
      <c r="AO16150" s="9">
        <v>0.49769612600000002</v>
      </c>
      <c r="AP16150" s="9">
        <v>5</v>
      </c>
      <c r="AQ16150" s="17">
        <v>0.14473913599999999</v>
      </c>
      <c r="AR16150" s="17">
        <v>0.21518458400000001</v>
      </c>
      <c r="AS16150" s="17">
        <v>2.0486271E-2</v>
      </c>
      <c r="AT16150" s="17">
        <v>7.7168239999999997E-3</v>
      </c>
      <c r="AU16150" s="17">
        <v>3.2306422000000001E-2</v>
      </c>
      <c r="AV16150" s="8">
        <v>3.2338206000000001E-2</v>
      </c>
      <c r="AW16150" s="8">
        <v>8.9518695999999995E-2</v>
      </c>
      <c r="AX16150" s="8">
        <v>0.273225039</v>
      </c>
      <c r="AY16150" s="8">
        <v>9.0219371000000007E-2</v>
      </c>
      <c r="AZ16150" s="8">
        <v>3.1960949000000002E-2</v>
      </c>
      <c r="BA16150" s="17">
        <v>0.34367966700000002</v>
      </c>
      <c r="BB16150" s="17">
        <v>0.16413293800000001</v>
      </c>
      <c r="BC16150" s="17">
        <v>0.33604231499999998</v>
      </c>
      <c r="BD16150" s="17">
        <v>0.35782352099999998</v>
      </c>
      <c r="BE16150" s="17">
        <v>0.25364914500000002</v>
      </c>
      <c r="BF16150" s="8">
        <v>-6.8740562000000005E-2</v>
      </c>
      <c r="BG16150" s="8">
        <v>0.13282838499999999</v>
      </c>
      <c r="BH16150" s="8">
        <v>0.174983263</v>
      </c>
      <c r="BI16150" s="8">
        <v>0.12849754099999999</v>
      </c>
      <c r="BJ16150" s="8">
        <v>5.9284049999999998E-2</v>
      </c>
      <c r="BK16150" s="9" t="s">
        <v>2044</v>
      </c>
      <c r="BL16150" s="9" t="s">
        <v>2044</v>
      </c>
      <c r="BM16150" s="9">
        <v>4347</v>
      </c>
      <c r="BN16150" s="9" t="s">
        <v>2044</v>
      </c>
      <c r="BO16150" s="9" t="s">
        <v>2045</v>
      </c>
      <c r="BP16150" s="9" t="s">
        <v>2046</v>
      </c>
      <c r="BQ16150" s="9">
        <v>979</v>
      </c>
      <c r="BR16150" s="9" t="s">
        <v>37808</v>
      </c>
      <c r="BS16150" s="9" t="s">
        <v>37809</v>
      </c>
      <c r="BT16150" s="9" t="s">
        <v>103</v>
      </c>
      <c r="BU16150" s="9" t="s">
        <v>97</v>
      </c>
    </row>
    <row r="16151" spans="1:73" x14ac:dyDescent="0.2">
      <c r="A16151" s="17">
        <v>-3.7285603582858998E-2</v>
      </c>
      <c r="B16151" s="17">
        <v>0.173151195049286</v>
      </c>
      <c r="C16151" s="8">
        <v>0.187300145626068</v>
      </c>
      <c r="D16151" s="8">
        <v>0.36145749688148499</v>
      </c>
      <c r="E16151" s="17">
        <v>0.13874454796314201</v>
      </c>
      <c r="F16151" s="17">
        <v>0.226508319377899</v>
      </c>
      <c r="G16151" s="8">
        <v>1.01877546310425</v>
      </c>
      <c r="H16151" s="8">
        <v>0.86681222915649403</v>
      </c>
      <c r="O16151" s="9" t="s">
        <v>88</v>
      </c>
      <c r="P16151" s="9" t="s">
        <v>88</v>
      </c>
      <c r="Q16151" s="11">
        <v>8.4799999999999994E-120</v>
      </c>
      <c r="R16151" s="9">
        <v>305.89999999999998</v>
      </c>
      <c r="S16151" s="9">
        <v>3846900000</v>
      </c>
      <c r="T16151" s="8">
        <v>0.98079499999999997</v>
      </c>
      <c r="U16151" s="9">
        <v>238.01</v>
      </c>
      <c r="V16151" s="9">
        <v>-0.27701999999999999</v>
      </c>
      <c r="W16151" s="18">
        <v>3.7141265E-2</v>
      </c>
      <c r="X16151" s="18">
        <v>0.192720692</v>
      </c>
      <c r="Y16151" s="18">
        <v>-0.35665976199999999</v>
      </c>
      <c r="Z16151" s="18">
        <v>0.63414886100000001</v>
      </c>
      <c r="AA16151" s="18">
        <v>5</v>
      </c>
      <c r="AB16151" s="9">
        <v>3.7433275000000002E-2</v>
      </c>
      <c r="AC16151" s="9">
        <v>0.193476808</v>
      </c>
      <c r="AD16151" s="9">
        <v>-0.27083964700000002</v>
      </c>
      <c r="AE16151" s="9">
        <v>0.72385628899999999</v>
      </c>
      <c r="AF16151" s="9">
        <v>5</v>
      </c>
      <c r="AG16151" s="18">
        <v>4.7470012999999998E-2</v>
      </c>
      <c r="AH16151" s="18">
        <v>0.217876141</v>
      </c>
      <c r="AI16151" s="18">
        <v>0.45870698799999998</v>
      </c>
      <c r="AJ16151" s="18">
        <v>1.578843891</v>
      </c>
      <c r="AK16151" s="18">
        <v>5</v>
      </c>
      <c r="AL16151" s="9">
        <v>4.5111274E-2</v>
      </c>
      <c r="AM16151" s="9">
        <v>0.212394148</v>
      </c>
      <c r="AN16151" s="9">
        <v>0.320835708</v>
      </c>
      <c r="AO16151" s="9">
        <v>1.4127887880000001</v>
      </c>
      <c r="AP16151" s="9">
        <v>5</v>
      </c>
      <c r="AQ16151" s="17">
        <v>0.41353082699999999</v>
      </c>
      <c r="AR16151" s="17">
        <v>0.16582032999999999</v>
      </c>
      <c r="AS16151" s="17">
        <v>7.2976342999999999E-2</v>
      </c>
      <c r="AT16151" s="17">
        <v>0.25088706599999999</v>
      </c>
      <c r="AU16151" s="17">
        <v>0.23867353799999999</v>
      </c>
      <c r="AV16151" s="8">
        <v>0.24402943299999999</v>
      </c>
      <c r="AW16151" s="8">
        <v>0.48536193399999999</v>
      </c>
      <c r="AX16151" s="8">
        <v>0.187074289</v>
      </c>
      <c r="AY16151" s="8">
        <v>0.30144441100000002</v>
      </c>
      <c r="AZ16151" s="8">
        <v>0.11040604900000001</v>
      </c>
      <c r="BA16151" s="17">
        <v>1.087909818</v>
      </c>
      <c r="BB16151" s="17">
        <v>1.334883094</v>
      </c>
      <c r="BC16151" s="17">
        <v>1.204457283</v>
      </c>
      <c r="BD16151" s="17">
        <v>1.374285698</v>
      </c>
      <c r="BE16151" s="17">
        <v>1.1446239949999999</v>
      </c>
      <c r="BF16151" s="8">
        <v>1.183639288</v>
      </c>
      <c r="BG16151" s="8">
        <v>1.4341195819999999</v>
      </c>
      <c r="BH16151" s="8">
        <v>1.19631815</v>
      </c>
      <c r="BI16151" s="8">
        <v>1.219627142</v>
      </c>
      <c r="BJ16151" s="8">
        <v>0.17595501199999999</v>
      </c>
      <c r="BK16151" s="9" t="s">
        <v>2044</v>
      </c>
      <c r="BL16151" s="9" t="s">
        <v>2044</v>
      </c>
      <c r="BM16151" s="9">
        <v>4328</v>
      </c>
      <c r="BN16151" s="9" t="s">
        <v>2044</v>
      </c>
      <c r="BO16151" s="9" t="s">
        <v>2045</v>
      </c>
      <c r="BP16151" s="9" t="s">
        <v>2046</v>
      </c>
      <c r="BQ16151" s="9">
        <v>986</v>
      </c>
      <c r="BR16151" s="9" t="s">
        <v>38983</v>
      </c>
      <c r="BS16151" s="9" t="s">
        <v>38984</v>
      </c>
      <c r="BT16151" s="9">
        <v>1</v>
      </c>
      <c r="BU16151" s="9" t="s">
        <v>97</v>
      </c>
    </row>
    <row r="16152" spans="1:73" x14ac:dyDescent="0.2">
      <c r="A16152" s="17">
        <v>-9.2586958780884708E-3</v>
      </c>
      <c r="B16152" s="17">
        <v>2.2384451702237101E-2</v>
      </c>
      <c r="C16152" s="8">
        <v>0.10304586589336399</v>
      </c>
      <c r="D16152" s="8">
        <v>0.60171312093734697</v>
      </c>
      <c r="E16152" s="17">
        <v>0.30262234807014499</v>
      </c>
      <c r="F16152" s="17">
        <v>0.36220675706863398</v>
      </c>
      <c r="G16152" s="8">
        <v>1.23878586292267</v>
      </c>
      <c r="H16152" s="8">
        <v>1.16602003574371</v>
      </c>
      <c r="O16152" s="9" t="s">
        <v>88</v>
      </c>
      <c r="P16152" s="9" t="s">
        <v>88</v>
      </c>
      <c r="Q16152" s="11">
        <v>5.54E-140</v>
      </c>
      <c r="R16152" s="9">
        <v>331.34</v>
      </c>
      <c r="S16152" s="9">
        <v>5338200000</v>
      </c>
      <c r="T16152" s="8">
        <v>0.96477299999999999</v>
      </c>
      <c r="U16152" s="9">
        <v>331.34</v>
      </c>
      <c r="V16152" s="9">
        <v>-0.18071000000000001</v>
      </c>
      <c r="W16152" s="18">
        <v>3.7141265E-2</v>
      </c>
      <c r="X16152" s="18">
        <v>0.192720692</v>
      </c>
      <c r="Y16152" s="18">
        <v>-0.19278197499999999</v>
      </c>
      <c r="Z16152" s="18">
        <v>0.79802664700000003</v>
      </c>
      <c r="AA16152" s="18">
        <v>5</v>
      </c>
      <c r="AB16152" s="9">
        <v>3.7433275000000002E-2</v>
      </c>
      <c r="AC16152" s="9">
        <v>0.193476808</v>
      </c>
      <c r="AD16152" s="9">
        <v>-0.13514122100000001</v>
      </c>
      <c r="AE16152" s="9">
        <v>0.85955471400000005</v>
      </c>
      <c r="AF16152" s="9">
        <v>5</v>
      </c>
      <c r="AG16152" s="18">
        <v>4.7470012999999998E-2</v>
      </c>
      <c r="AH16152" s="18">
        <v>0.217876141</v>
      </c>
      <c r="AI16152" s="18">
        <v>0.67871738800000003</v>
      </c>
      <c r="AJ16152" s="18">
        <v>1.798854291</v>
      </c>
      <c r="AK16152" s="18">
        <v>5</v>
      </c>
      <c r="AL16152" s="9">
        <v>4.5111274E-2</v>
      </c>
      <c r="AM16152" s="9">
        <v>0.212394148</v>
      </c>
      <c r="AN16152" s="9">
        <v>0.62004346399999999</v>
      </c>
      <c r="AO16152" s="9">
        <v>1.711996544</v>
      </c>
      <c r="AP16152" s="9">
        <v>5</v>
      </c>
      <c r="AQ16152" s="17">
        <v>0.13496692499999999</v>
      </c>
      <c r="AR16152" s="17">
        <v>0.909804583</v>
      </c>
      <c r="AS16152" s="17">
        <v>0.48016819399999999</v>
      </c>
      <c r="AT16152" s="17">
        <v>0.25809398300000003</v>
      </c>
      <c r="AU16152" s="17">
        <v>0.220605791</v>
      </c>
      <c r="AV16152" s="8">
        <v>0.42095056199999997</v>
      </c>
      <c r="AW16152" s="8">
        <v>0.47603109500000002</v>
      </c>
      <c r="AX16152" s="8">
        <v>0.35146295999999999</v>
      </c>
      <c r="AY16152" s="8">
        <v>0.334632814</v>
      </c>
      <c r="AZ16152" s="8">
        <v>0.46685552600000002</v>
      </c>
      <c r="BA16152" s="17">
        <v>1.3823455570000001</v>
      </c>
      <c r="BB16152" s="17">
        <v>1.7040742639999999</v>
      </c>
      <c r="BC16152" s="17">
        <v>1.4621939660000001</v>
      </c>
      <c r="BD16152" s="17">
        <v>1.296052456</v>
      </c>
      <c r="BE16152" s="17">
        <v>1.4440560339999999</v>
      </c>
      <c r="BF16152" s="8">
        <v>1.3088413480000001</v>
      </c>
      <c r="BG16152" s="8">
        <v>1.50448823</v>
      </c>
      <c r="BH16152" s="8">
        <v>1.4118396040000001</v>
      </c>
      <c r="BI16152" s="8">
        <v>1.225782275</v>
      </c>
      <c r="BJ16152" s="8">
        <v>1.322541475</v>
      </c>
      <c r="BK16152" s="9" t="s">
        <v>2044</v>
      </c>
      <c r="BL16152" s="9" t="s">
        <v>2044</v>
      </c>
      <c r="BM16152" s="9">
        <v>4329</v>
      </c>
      <c r="BN16152" s="9" t="s">
        <v>2044</v>
      </c>
      <c r="BO16152" s="9" t="s">
        <v>2045</v>
      </c>
      <c r="BP16152" s="9" t="s">
        <v>2046</v>
      </c>
      <c r="BQ16152" s="9">
        <v>988</v>
      </c>
      <c r="BR16152" s="9" t="s">
        <v>37101</v>
      </c>
      <c r="BS16152" s="9" t="s">
        <v>37102</v>
      </c>
      <c r="BT16152" s="9">
        <v>1</v>
      </c>
      <c r="BU16152" s="9" t="s">
        <v>97</v>
      </c>
    </row>
    <row r="16153" spans="1:73" x14ac:dyDescent="0.2">
      <c r="A16153" s="17">
        <v>-5.8031372725963599E-2</v>
      </c>
      <c r="B16153" s="17">
        <v>1.19796001911163</v>
      </c>
      <c r="C16153" s="8">
        <v>7.1827024221420302E-2</v>
      </c>
      <c r="D16153" s="8">
        <v>2.05091500282288</v>
      </c>
      <c r="E16153" s="17">
        <v>-0.19594681262970001</v>
      </c>
      <c r="F16153" s="17">
        <v>-8.4944970905780806E-2</v>
      </c>
      <c r="G16153" s="8">
        <v>-0.17912386357784299</v>
      </c>
      <c r="H16153" s="8">
        <v>-0.21297360956668901</v>
      </c>
      <c r="Q16153" s="11">
        <v>5.54E-8</v>
      </c>
      <c r="R16153" s="9">
        <v>182.24</v>
      </c>
      <c r="S16153" s="9">
        <v>51617000000</v>
      </c>
      <c r="T16153" s="8">
        <v>1</v>
      </c>
      <c r="U16153" s="9">
        <v>97.635000000000005</v>
      </c>
      <c r="V16153" s="9">
        <v>0.24267</v>
      </c>
      <c r="W16153" s="18">
        <v>3.7141265E-2</v>
      </c>
      <c r="X16153" s="18">
        <v>0.192720692</v>
      </c>
      <c r="Y16153" s="18">
        <v>-0.69135112899999995</v>
      </c>
      <c r="Z16153" s="18">
        <v>0.29945749399999999</v>
      </c>
      <c r="AA16153" s="18">
        <v>5</v>
      </c>
      <c r="AB16153" s="9">
        <v>3.7433275000000002E-2</v>
      </c>
      <c r="AC16153" s="9">
        <v>0.193476808</v>
      </c>
      <c r="AD16153" s="9">
        <v>-0.58229294200000004</v>
      </c>
      <c r="AE16153" s="9">
        <v>0.41240299400000002</v>
      </c>
      <c r="AF16153" s="9">
        <v>5</v>
      </c>
      <c r="AG16153" s="18">
        <v>4.7470012999999998E-2</v>
      </c>
      <c r="AH16153" s="18">
        <v>0.217876141</v>
      </c>
      <c r="AI16153" s="18">
        <v>-0.73919231299999999</v>
      </c>
      <c r="AJ16153" s="18">
        <v>0.38094459000000003</v>
      </c>
      <c r="AK16153" s="18">
        <v>5</v>
      </c>
      <c r="AL16153" s="9">
        <v>4.5111274E-2</v>
      </c>
      <c r="AM16153" s="9">
        <v>0.212394148</v>
      </c>
      <c r="AN16153" s="9">
        <v>-0.75895014299999997</v>
      </c>
      <c r="AO16153" s="9">
        <v>0.333002937</v>
      </c>
      <c r="AP16153" s="9">
        <v>5</v>
      </c>
      <c r="AQ16153" s="17">
        <v>-0.122676641</v>
      </c>
      <c r="AR16153" s="17">
        <v>-0.18142181600000001</v>
      </c>
      <c r="AS16153" s="17">
        <v>-0.123320349</v>
      </c>
      <c r="AT16153" s="17">
        <v>-8.4955655000000005E-2</v>
      </c>
      <c r="AU16153" s="17">
        <v>-0.105712049</v>
      </c>
      <c r="AV16153" s="8">
        <v>-7.0762365999999993E-2</v>
      </c>
      <c r="AW16153" s="8">
        <v>-9.6510774999999993E-2</v>
      </c>
      <c r="AX16153" s="8">
        <v>1.8235332999999999E-2</v>
      </c>
      <c r="AY16153" s="8">
        <v>-9.9766939999999998E-2</v>
      </c>
      <c r="AZ16153" s="8">
        <v>-7.9124904999999995E-2</v>
      </c>
      <c r="BA16153" s="17">
        <v>-6.3135199000000003E-2</v>
      </c>
      <c r="BB16153" s="17">
        <v>1.4219389000000001E-2</v>
      </c>
      <c r="BC16153" s="17">
        <v>-1.1498716000000001E-2</v>
      </c>
      <c r="BD16153" s="17">
        <v>-5.7307360000000002E-3</v>
      </c>
      <c r="BE16153" s="17">
        <v>-8.6493439999999998E-3</v>
      </c>
      <c r="BF16153" s="8">
        <v>-0.130561292</v>
      </c>
      <c r="BG16153" s="8">
        <v>-6.4158909E-2</v>
      </c>
      <c r="BH16153" s="8">
        <v>-3.8522661E-2</v>
      </c>
      <c r="BI16153" s="8">
        <v>-0.112836942</v>
      </c>
      <c r="BJ16153" s="8">
        <v>-8.7849915000000001E-2</v>
      </c>
      <c r="BK16153" s="9" t="s">
        <v>2044</v>
      </c>
      <c r="BL16153" s="9" t="s">
        <v>2044</v>
      </c>
      <c r="BM16153" s="9">
        <v>4363</v>
      </c>
      <c r="BN16153" s="9" t="s">
        <v>2044</v>
      </c>
      <c r="BO16153" s="9" t="s">
        <v>2045</v>
      </c>
      <c r="BP16153" s="9" t="s">
        <v>2046</v>
      </c>
      <c r="BQ16153" s="9">
        <v>1006</v>
      </c>
      <c r="BR16153" s="9" t="s">
        <v>40282</v>
      </c>
      <c r="BS16153" s="9" t="s">
        <v>40283</v>
      </c>
      <c r="BT16153" s="9">
        <v>1</v>
      </c>
      <c r="BU16153" s="9" t="s">
        <v>97</v>
      </c>
    </row>
    <row r="16154" spans="1:73" x14ac:dyDescent="0.2">
      <c r="A16154" s="17">
        <v>-6.0719545930624001E-2</v>
      </c>
      <c r="B16154" s="17">
        <v>0.60109901428222701</v>
      </c>
      <c r="C16154" s="8">
        <v>2.9999529942870098E-2</v>
      </c>
      <c r="D16154" s="8">
        <v>0.16360875964164701</v>
      </c>
      <c r="E16154" s="17">
        <v>-0.27639672160148598</v>
      </c>
      <c r="F16154" s="17">
        <v>-0.16197027266025499</v>
      </c>
      <c r="G16154" s="8">
        <v>-0.45980355143547103</v>
      </c>
      <c r="H16154" s="8">
        <v>-0.451847493648529</v>
      </c>
      <c r="Q16154" s="11">
        <v>5.6599999999999996E-25</v>
      </c>
      <c r="R16154" s="9">
        <v>187.52</v>
      </c>
      <c r="S16154" s="9">
        <v>1694800000</v>
      </c>
      <c r="T16154" s="8">
        <v>0.99877499999999997</v>
      </c>
      <c r="U16154" s="9">
        <v>79.704999999999998</v>
      </c>
      <c r="V16154" s="9">
        <v>-1.4109</v>
      </c>
      <c r="W16154" s="18">
        <v>3.7141265E-2</v>
      </c>
      <c r="X16154" s="18">
        <v>0.192720692</v>
      </c>
      <c r="Y16154" s="18">
        <v>-0.77180103600000005</v>
      </c>
      <c r="Z16154" s="18">
        <v>0.219007587</v>
      </c>
      <c r="AA16154" s="18">
        <v>5</v>
      </c>
      <c r="AB16154" s="9">
        <v>3.7433275000000002E-2</v>
      </c>
      <c r="AC16154" s="9">
        <v>0.193476808</v>
      </c>
      <c r="AD16154" s="9">
        <v>-0.65931823700000003</v>
      </c>
      <c r="AE16154" s="9">
        <v>0.33537769899999997</v>
      </c>
      <c r="AF16154" s="9">
        <v>5</v>
      </c>
      <c r="AG16154" s="18">
        <v>4.7470012999999998E-2</v>
      </c>
      <c r="AH16154" s="18">
        <v>0.217876141</v>
      </c>
      <c r="AI16154" s="18">
        <v>-1.0198719970000001</v>
      </c>
      <c r="AJ16154" s="18">
        <v>0.100264906</v>
      </c>
      <c r="AK16154" s="18">
        <v>5</v>
      </c>
      <c r="AL16154" s="9">
        <v>4.5111274E-2</v>
      </c>
      <c r="AM16154" s="9">
        <v>0.212394148</v>
      </c>
      <c r="AN16154" s="9">
        <v>-0.99782402800000003</v>
      </c>
      <c r="AO16154" s="9">
        <v>9.4129052000000005E-2</v>
      </c>
      <c r="AP16154" s="9">
        <v>5</v>
      </c>
      <c r="AQ16154" s="17">
        <v>-0.24151071900000001</v>
      </c>
      <c r="AR16154" s="17">
        <v>-0.30021587</v>
      </c>
      <c r="AS16154" s="17">
        <v>-0.15474322400000001</v>
      </c>
      <c r="AT16154" s="17">
        <v>-0.23898297499999999</v>
      </c>
      <c r="AU16154" s="17">
        <v>-0.105679572</v>
      </c>
      <c r="AV16154" s="8">
        <v>-0.20406152299999999</v>
      </c>
      <c r="AW16154" s="8">
        <v>-0.13147527000000001</v>
      </c>
      <c r="AX16154" s="8">
        <v>-2.0051627999999998E-2</v>
      </c>
      <c r="AY16154" s="8">
        <v>-0.20944786100000001</v>
      </c>
      <c r="AZ16154" s="8">
        <v>-0.172498345</v>
      </c>
      <c r="BA16154" s="17">
        <v>-0.293508828</v>
      </c>
      <c r="BB16154" s="17">
        <v>-0.45288601499999998</v>
      </c>
      <c r="BC16154" s="17">
        <v>-0.37568834400000001</v>
      </c>
      <c r="BD16154" s="17">
        <v>-9.5394864999999995E-2</v>
      </c>
      <c r="BE16154" s="17">
        <v>-0.31494787299999999</v>
      </c>
      <c r="BF16154" s="8">
        <v>-0.465163887</v>
      </c>
      <c r="BG16154" s="8">
        <v>-0.29820475000000002</v>
      </c>
      <c r="BH16154" s="8">
        <v>-0.29360410599999998</v>
      </c>
      <c r="BI16154" s="8">
        <v>-0.384902835</v>
      </c>
      <c r="BJ16154" s="8">
        <v>-0.24054800000000001</v>
      </c>
      <c r="BK16154" s="9" t="s">
        <v>2044</v>
      </c>
      <c r="BL16154" s="9" t="s">
        <v>2044</v>
      </c>
      <c r="BM16154" s="9">
        <v>4377</v>
      </c>
      <c r="BN16154" s="9" t="s">
        <v>2044</v>
      </c>
      <c r="BO16154" s="9" t="s">
        <v>2045</v>
      </c>
      <c r="BP16154" s="9" t="s">
        <v>2046</v>
      </c>
      <c r="BQ16154" s="9">
        <v>1053</v>
      </c>
      <c r="BR16154" s="9" t="s">
        <v>40426</v>
      </c>
      <c r="BS16154" s="9" t="s">
        <v>40427</v>
      </c>
      <c r="BT16154" s="9" t="s">
        <v>269</v>
      </c>
      <c r="BU16154" s="9" t="s">
        <v>97</v>
      </c>
    </row>
    <row r="16155" spans="1:73" x14ac:dyDescent="0.2">
      <c r="A16155" s="17">
        <v>8.2932509481906905E-2</v>
      </c>
      <c r="B16155" s="17">
        <v>0.359687089920044</v>
      </c>
      <c r="C16155" s="8">
        <v>0.17114195227623</v>
      </c>
      <c r="D16155" s="8">
        <v>0.84558445215225198</v>
      </c>
      <c r="E16155" s="17">
        <v>-0.55224645137786899</v>
      </c>
      <c r="F16155" s="17">
        <v>-0.56981128454208396</v>
      </c>
      <c r="G16155" s="8">
        <v>-0.666706442832947</v>
      </c>
      <c r="H16155" s="8">
        <v>-0.79245334863662698</v>
      </c>
      <c r="K16155" s="18" t="s">
        <v>159</v>
      </c>
      <c r="L16155" s="18" t="s">
        <v>159</v>
      </c>
      <c r="O16155" s="9" t="s">
        <v>159</v>
      </c>
      <c r="P16155" s="9" t="s">
        <v>159</v>
      </c>
      <c r="Q16155" s="11">
        <v>4.88E-26</v>
      </c>
      <c r="R16155" s="9">
        <v>191.52</v>
      </c>
      <c r="S16155" s="9">
        <v>1977300000</v>
      </c>
      <c r="T16155" s="8">
        <v>1</v>
      </c>
      <c r="U16155" s="9">
        <v>191.52</v>
      </c>
      <c r="V16155" s="9">
        <v>0.75405999999999995</v>
      </c>
      <c r="W16155" s="18">
        <v>3.7141265E-2</v>
      </c>
      <c r="X16155" s="18">
        <v>0.192720692</v>
      </c>
      <c r="Y16155" s="18">
        <v>-1.047650762</v>
      </c>
      <c r="Z16155" s="18">
        <v>-5.6842139E-2</v>
      </c>
      <c r="AA16155" s="18">
        <v>5</v>
      </c>
      <c r="AB16155" s="9">
        <v>3.7433275000000002E-2</v>
      </c>
      <c r="AC16155" s="9">
        <v>0.193476808</v>
      </c>
      <c r="AD16155" s="9">
        <v>-1.0671592320000001</v>
      </c>
      <c r="AE16155" s="9">
        <v>-7.2463295999999996E-2</v>
      </c>
      <c r="AF16155" s="9">
        <v>5</v>
      </c>
      <c r="AG16155" s="18">
        <v>4.7470012999999998E-2</v>
      </c>
      <c r="AH16155" s="18">
        <v>0.217876141</v>
      </c>
      <c r="AI16155" s="18">
        <v>-1.2267748979999999</v>
      </c>
      <c r="AJ16155" s="18">
        <v>-0.106637995</v>
      </c>
      <c r="AK16155" s="18">
        <v>5</v>
      </c>
      <c r="AL16155" s="9">
        <v>4.5111274E-2</v>
      </c>
      <c r="AM16155" s="9">
        <v>0.212394148</v>
      </c>
      <c r="AN16155" s="9">
        <v>-1.338429895</v>
      </c>
      <c r="AO16155" s="9">
        <v>-0.24647681599999999</v>
      </c>
      <c r="AP16155" s="9">
        <v>5</v>
      </c>
      <c r="AQ16155" s="17">
        <v>-0.45414879899999999</v>
      </c>
      <c r="AR16155" s="17">
        <v>-0.61867541100000001</v>
      </c>
      <c r="AS16155" s="17">
        <v>-0.42539078000000002</v>
      </c>
      <c r="AT16155" s="17">
        <v>-0.47988107800000002</v>
      </c>
      <c r="AU16155" s="17">
        <v>-0.51359212399999998</v>
      </c>
      <c r="AV16155" s="8">
        <v>-0.35033738599999997</v>
      </c>
      <c r="AW16155" s="8">
        <v>-0.57659923999999996</v>
      </c>
      <c r="AX16155" s="8">
        <v>-0.47415399600000002</v>
      </c>
      <c r="AY16155" s="8">
        <v>-0.92510819399999999</v>
      </c>
      <c r="AZ16155" s="8">
        <v>-0.58015191600000005</v>
      </c>
      <c r="BA16155" s="17">
        <v>-0.38558062900000001</v>
      </c>
      <c r="BB16155" s="17">
        <v>-0.68878304999999995</v>
      </c>
      <c r="BC16155" s="17">
        <v>-0.57363760500000005</v>
      </c>
      <c r="BD16155" s="17">
        <v>-0.45796024800000001</v>
      </c>
      <c r="BE16155" s="17">
        <v>-0.50095665499999997</v>
      </c>
      <c r="BF16155" s="8">
        <v>-0.79276233900000004</v>
      </c>
      <c r="BG16155" s="8">
        <v>-0.54563265999999999</v>
      </c>
      <c r="BH16155" s="8">
        <v>-0.669048965</v>
      </c>
      <c r="BI16155" s="8">
        <v>-0.98587036100000003</v>
      </c>
      <c r="BJ16155" s="8">
        <v>-0.46931362199999999</v>
      </c>
      <c r="BK16155" s="9" t="s">
        <v>2044</v>
      </c>
      <c r="BL16155" s="9" t="s">
        <v>2044</v>
      </c>
      <c r="BM16155" s="9">
        <v>4374</v>
      </c>
      <c r="BN16155" s="9" t="s">
        <v>2044</v>
      </c>
      <c r="BO16155" s="9" t="s">
        <v>2045</v>
      </c>
      <c r="BP16155" s="9" t="s">
        <v>2046</v>
      </c>
      <c r="BQ16155" s="9">
        <v>1056</v>
      </c>
      <c r="BR16155" s="9" t="s">
        <v>15418</v>
      </c>
      <c r="BS16155" s="9" t="s">
        <v>15419</v>
      </c>
      <c r="BT16155" s="9" t="s">
        <v>269</v>
      </c>
      <c r="BU16155" s="9" t="s">
        <v>97</v>
      </c>
    </row>
    <row r="16156" spans="1:73" x14ac:dyDescent="0.2">
      <c r="A16156" s="17">
        <v>8.7260112166404696E-2</v>
      </c>
      <c r="B16156" s="17">
        <v>0.363766640424728</v>
      </c>
      <c r="C16156" s="8">
        <v>0.124081254005432</v>
      </c>
      <c r="D16156" s="8">
        <v>1.16973209381104</v>
      </c>
      <c r="E16156" s="17">
        <v>-1.00765788555145</v>
      </c>
      <c r="F16156" s="17">
        <v>-1.02421343326569</v>
      </c>
      <c r="G16156" s="8">
        <v>-1.38393211364746</v>
      </c>
      <c r="H16156" s="8">
        <v>-1.4600803852081301</v>
      </c>
      <c r="K16156" s="18" t="s">
        <v>159</v>
      </c>
      <c r="L16156" s="18" t="s">
        <v>159</v>
      </c>
      <c r="O16156" s="9" t="s">
        <v>159</v>
      </c>
      <c r="P16156" s="9" t="s">
        <v>159</v>
      </c>
      <c r="Q16156" s="11">
        <v>1.8499999999999999E-35</v>
      </c>
      <c r="R16156" s="9">
        <v>216.54</v>
      </c>
      <c r="S16156" s="9">
        <v>3342200000</v>
      </c>
      <c r="T16156" s="8">
        <v>0.99992899999999996</v>
      </c>
      <c r="U16156" s="9">
        <v>166.86</v>
      </c>
      <c r="V16156" s="9">
        <v>-0.13502</v>
      </c>
      <c r="W16156" s="18">
        <v>3.7141265E-2</v>
      </c>
      <c r="X16156" s="18">
        <v>0.192720692</v>
      </c>
      <c r="Y16156" s="18">
        <v>-1.5030621740000001</v>
      </c>
      <c r="Z16156" s="18">
        <v>-0.51225355100000003</v>
      </c>
      <c r="AA16156" s="18">
        <v>5</v>
      </c>
      <c r="AB16156" s="9">
        <v>3.7433275000000002E-2</v>
      </c>
      <c r="AC16156" s="9">
        <v>0.193476808</v>
      </c>
      <c r="AD16156" s="9">
        <v>-1.5215614</v>
      </c>
      <c r="AE16156" s="9">
        <v>-0.52686546499999998</v>
      </c>
      <c r="AF16156" s="9">
        <v>5</v>
      </c>
      <c r="AG16156" s="18">
        <v>4.7470012999999998E-2</v>
      </c>
      <c r="AH16156" s="18">
        <v>0.217876141</v>
      </c>
      <c r="AI16156" s="18">
        <v>-1.944000543</v>
      </c>
      <c r="AJ16156" s="18">
        <v>-0.82386364000000001</v>
      </c>
      <c r="AK16156" s="18">
        <v>5</v>
      </c>
      <c r="AL16156" s="9">
        <v>4.5111274E-2</v>
      </c>
      <c r="AM16156" s="9">
        <v>0.212394148</v>
      </c>
      <c r="AN16156" s="9">
        <v>-2.0060568929999998</v>
      </c>
      <c r="AO16156" s="9">
        <v>-0.91410381399999996</v>
      </c>
      <c r="AP16156" s="9">
        <v>5</v>
      </c>
      <c r="AQ16156" s="17">
        <v>-0.89659339199999999</v>
      </c>
      <c r="AR16156" s="17">
        <v>-0.91836571700000003</v>
      </c>
      <c r="AS16156" s="17">
        <v>-1.1559934620000001</v>
      </c>
      <c r="AT16156" s="17">
        <v>-1.012877703</v>
      </c>
      <c r="AU16156" s="17">
        <v>-0.90263891200000002</v>
      </c>
      <c r="AV16156" s="8">
        <v>-0.84603750700000002</v>
      </c>
      <c r="AW16156" s="8">
        <v>-0.86670053000000002</v>
      </c>
      <c r="AX16156" s="8">
        <v>-1.0705831050000001</v>
      </c>
      <c r="AY16156" s="8">
        <v>-1.3104975219999999</v>
      </c>
      <c r="AZ16156" s="8">
        <v>-1.2289510969999999</v>
      </c>
      <c r="BA16156" s="17">
        <v>-1.1626269819999999</v>
      </c>
      <c r="BB16156" s="17">
        <v>-1.252325058</v>
      </c>
      <c r="BC16156" s="17">
        <v>-1.33388555</v>
      </c>
      <c r="BD16156" s="17">
        <v>-1.3339083190000001</v>
      </c>
      <c r="BE16156" s="17">
        <v>-1.2488827709999999</v>
      </c>
      <c r="BF16156" s="8">
        <v>-1.226422906</v>
      </c>
      <c r="BG16156" s="8">
        <v>-1.3400079009999999</v>
      </c>
      <c r="BH16156" s="8">
        <v>-1.444128275</v>
      </c>
      <c r="BI16156" s="8">
        <v>-1.512069345</v>
      </c>
      <c r="BJ16156" s="8">
        <v>-1.429406524</v>
      </c>
      <c r="BK16156" s="9" t="s">
        <v>2044</v>
      </c>
      <c r="BL16156" s="9" t="s">
        <v>2044</v>
      </c>
      <c r="BM16156" s="9">
        <v>32037</v>
      </c>
      <c r="BN16156" s="9" t="s">
        <v>2044</v>
      </c>
      <c r="BO16156" s="9" t="s">
        <v>2045</v>
      </c>
      <c r="BP16156" s="9" t="s">
        <v>2046</v>
      </c>
      <c r="BQ16156" s="9">
        <v>1060</v>
      </c>
      <c r="BR16156" s="9" t="s">
        <v>15359</v>
      </c>
      <c r="BS16156" s="9" t="s">
        <v>15360</v>
      </c>
      <c r="BT16156" s="9" t="s">
        <v>96</v>
      </c>
      <c r="BU16156" s="9" t="s">
        <v>218</v>
      </c>
    </row>
    <row r="16157" spans="1:73" x14ac:dyDescent="0.2">
      <c r="A16157" s="17">
        <v>0.49346384406089799</v>
      </c>
      <c r="B16157" s="17">
        <v>3.7574231624603298</v>
      </c>
      <c r="C16157" s="8">
        <v>0.92740631103515603</v>
      </c>
      <c r="D16157" s="8">
        <v>3.4264183044433598</v>
      </c>
      <c r="E16157" s="17">
        <v>1.0819132328033401</v>
      </c>
      <c r="F16157" s="17">
        <v>0.66012871265411399</v>
      </c>
      <c r="G16157" s="8">
        <v>1.8793983459472701</v>
      </c>
      <c r="H16157" s="8">
        <v>1.01392042636871</v>
      </c>
      <c r="I16157" s="19" t="s">
        <v>87</v>
      </c>
      <c r="J16157" s="18" t="s">
        <v>88</v>
      </c>
      <c r="K16157" s="18" t="s">
        <v>88</v>
      </c>
      <c r="L16157" s="18" t="s">
        <v>88</v>
      </c>
      <c r="M16157" s="20" t="s">
        <v>87</v>
      </c>
      <c r="N16157" s="9" t="s">
        <v>88</v>
      </c>
      <c r="O16157" s="9" t="s">
        <v>88</v>
      </c>
      <c r="P16157" s="9" t="s">
        <v>88</v>
      </c>
      <c r="Q16157" s="11">
        <v>3.3E-15</v>
      </c>
      <c r="R16157" s="9">
        <v>170.92</v>
      </c>
      <c r="S16157" s="9">
        <v>2996300000</v>
      </c>
      <c r="T16157" s="8">
        <v>0.99894400000000005</v>
      </c>
      <c r="U16157" s="9">
        <v>162.63999999999999</v>
      </c>
      <c r="V16157" s="9">
        <v>-0.17422000000000001</v>
      </c>
      <c r="W16157" s="18">
        <v>3.7141265E-2</v>
      </c>
      <c r="X16157" s="18">
        <v>0.192720692</v>
      </c>
      <c r="Y16157" s="18">
        <v>0.58650896799999996</v>
      </c>
      <c r="Z16157" s="18">
        <v>1.5773175909999999</v>
      </c>
      <c r="AA16157" s="18">
        <v>5</v>
      </c>
      <c r="AB16157" s="9">
        <v>3.7433275000000002E-2</v>
      </c>
      <c r="AC16157" s="9">
        <v>0.193476808</v>
      </c>
      <c r="AD16157" s="9">
        <v>0.16278073400000001</v>
      </c>
      <c r="AE16157" s="9">
        <v>1.1574766700000001</v>
      </c>
      <c r="AF16157" s="9">
        <v>5</v>
      </c>
      <c r="AG16157" s="18">
        <v>4.7470012999999998E-2</v>
      </c>
      <c r="AH16157" s="18">
        <v>0.217876141</v>
      </c>
      <c r="AI16157" s="18">
        <v>1.319329867</v>
      </c>
      <c r="AJ16157" s="18">
        <v>2.4394667700000001</v>
      </c>
      <c r="AK16157" s="18">
        <v>5</v>
      </c>
      <c r="AL16157" s="9">
        <v>4.5111274E-2</v>
      </c>
      <c r="AM16157" s="9">
        <v>0.212394148</v>
      </c>
      <c r="AN16157" s="9">
        <v>0.46794390899999999</v>
      </c>
      <c r="AO16157" s="9">
        <v>1.5598969890000001</v>
      </c>
      <c r="AP16157" s="9">
        <v>5</v>
      </c>
      <c r="AQ16157" s="17">
        <v>1.312820315</v>
      </c>
      <c r="AR16157" s="17">
        <v>1.191590309</v>
      </c>
      <c r="AS16157" s="17">
        <v>1.3096176390000001</v>
      </c>
      <c r="AT16157" s="17">
        <v>1.2260850670000001</v>
      </c>
      <c r="AU16157" s="17">
        <v>1.061427712</v>
      </c>
      <c r="AV16157" s="8">
        <v>0.865918458</v>
      </c>
      <c r="AW16157" s="8">
        <v>0.85234731399999997</v>
      </c>
      <c r="AX16157" s="8">
        <v>0.62948536899999996</v>
      </c>
      <c r="AY16157" s="8">
        <v>0.71954154999999997</v>
      </c>
      <c r="AZ16157" s="8">
        <v>0.56692910200000002</v>
      </c>
      <c r="BA16157" s="17">
        <v>1.854763269</v>
      </c>
      <c r="BB16157" s="17">
        <v>1.951755285</v>
      </c>
      <c r="BC16157" s="17">
        <v>2.6775929930000002</v>
      </c>
      <c r="BD16157" s="17">
        <v>1.884225488</v>
      </c>
      <c r="BE16157" s="17">
        <v>2.247226715</v>
      </c>
      <c r="BF16157" s="8">
        <v>1.237108111</v>
      </c>
      <c r="BG16157" s="8">
        <v>1.232177496</v>
      </c>
      <c r="BH16157" s="8">
        <v>1.2533367870000001</v>
      </c>
      <c r="BI16157" s="8">
        <v>1.09228909</v>
      </c>
      <c r="BJ16157" s="8">
        <v>1.16362071</v>
      </c>
      <c r="BK16157" s="9" t="s">
        <v>2044</v>
      </c>
      <c r="BL16157" s="9" t="s">
        <v>2044</v>
      </c>
      <c r="BM16157" s="9">
        <v>4375</v>
      </c>
      <c r="BN16157" s="9" t="s">
        <v>2044</v>
      </c>
      <c r="BO16157" s="9" t="s">
        <v>2045</v>
      </c>
      <c r="BP16157" s="9" t="s">
        <v>2046</v>
      </c>
      <c r="BQ16157" s="9">
        <v>1062</v>
      </c>
      <c r="BR16157" s="9" t="s">
        <v>2049</v>
      </c>
      <c r="BS16157" s="9" t="s">
        <v>2050</v>
      </c>
      <c r="BT16157" s="9" t="s">
        <v>103</v>
      </c>
      <c r="BU16157" s="9" t="s">
        <v>97</v>
      </c>
    </row>
    <row r="16158" spans="1:73" x14ac:dyDescent="0.2">
      <c r="A16158" s="17">
        <v>1.44275963306427</v>
      </c>
      <c r="B16158" s="17">
        <v>0.41489121317863498</v>
      </c>
      <c r="C16158" s="8">
        <v>1.02818655967712</v>
      </c>
      <c r="D16158" s="8">
        <v>0.20826984941959401</v>
      </c>
      <c r="E16158" s="17">
        <v>0.35716903209686302</v>
      </c>
      <c r="F16158" s="17">
        <v>-0.89929860830306996</v>
      </c>
      <c r="G16158" s="8">
        <v>0.47718295454978898</v>
      </c>
      <c r="H16158" s="8">
        <v>-0.44087156653404203</v>
      </c>
      <c r="L16158" s="18" t="s">
        <v>159</v>
      </c>
      <c r="Q16158" s="11">
        <v>5.1599999999999998E-10</v>
      </c>
      <c r="R16158" s="9">
        <v>161.27000000000001</v>
      </c>
      <c r="S16158" s="9">
        <v>117770000</v>
      </c>
      <c r="T16158" s="8">
        <v>0.82078499999999999</v>
      </c>
      <c r="U16158" s="9">
        <v>45.908000000000001</v>
      </c>
      <c r="V16158" s="9">
        <v>0.14868999999999999</v>
      </c>
      <c r="W16158" s="18">
        <v>5.9925868E-2</v>
      </c>
      <c r="X16158" s="18">
        <v>0.244797607</v>
      </c>
      <c r="Y16158" s="18">
        <v>-0.42188619399999999</v>
      </c>
      <c r="Z16158" s="18">
        <v>1.136224283</v>
      </c>
      <c r="AA16158" s="18">
        <v>3</v>
      </c>
      <c r="AB16158" s="9">
        <v>5.9986377E-2</v>
      </c>
      <c r="AC16158" s="9">
        <v>0.244921164</v>
      </c>
      <c r="AD16158" s="9">
        <v>-1.678747048</v>
      </c>
      <c r="AE16158" s="9">
        <v>-0.11985014099999999</v>
      </c>
      <c r="AF16158" s="9">
        <v>3</v>
      </c>
      <c r="AG16158" s="18">
        <v>7.7178874999999994E-2</v>
      </c>
      <c r="AH16158" s="18">
        <v>0.27781086199999999</v>
      </c>
      <c r="AI16158" s="18">
        <v>-0.40693518200000001</v>
      </c>
      <c r="AJ16158" s="18">
        <v>1.36130112</v>
      </c>
      <c r="AK16158" s="18">
        <v>3</v>
      </c>
      <c r="AL16158" s="9">
        <v>7.3055854000000003E-2</v>
      </c>
      <c r="AM16158" s="9">
        <v>0.27028846499999998</v>
      </c>
      <c r="AN16158" s="9">
        <v>-1.301050096</v>
      </c>
      <c r="AO16158" s="9">
        <v>0.41930696000000001</v>
      </c>
      <c r="AP16158" s="9">
        <v>3</v>
      </c>
      <c r="AQ16158" s="17" t="s">
        <v>90</v>
      </c>
      <c r="AR16158" s="17">
        <v>0.93657153800000004</v>
      </c>
      <c r="AS16158" s="17">
        <v>-0.804187596</v>
      </c>
      <c r="AT16158" s="17">
        <v>1.2724004980000001</v>
      </c>
      <c r="AU16158" s="17" t="s">
        <v>90</v>
      </c>
      <c r="AV16158" s="8">
        <v>-3.615537405</v>
      </c>
      <c r="AW16158" s="8" t="s">
        <v>90</v>
      </c>
      <c r="AX16158" s="8" t="s">
        <v>90</v>
      </c>
      <c r="AY16158" s="8">
        <v>0.65046966100000003</v>
      </c>
      <c r="AZ16158" s="8">
        <v>4.1573266999999997E-2</v>
      </c>
      <c r="BA16158" s="17" t="s">
        <v>90</v>
      </c>
      <c r="BB16158" s="17">
        <v>1.5229285960000001</v>
      </c>
      <c r="BC16158" s="17">
        <v>-0.90083539499999998</v>
      </c>
      <c r="BD16158" s="17">
        <v>1.4067150349999999</v>
      </c>
      <c r="BE16158" s="17" t="s">
        <v>90</v>
      </c>
      <c r="BF16158" s="8">
        <v>-3.8138434889999999</v>
      </c>
      <c r="BG16158" s="8" t="s">
        <v>90</v>
      </c>
      <c r="BH16158" s="8" t="s">
        <v>90</v>
      </c>
      <c r="BI16158" s="8">
        <v>1.0694352389999999</v>
      </c>
      <c r="BJ16158" s="8">
        <v>1.6886569259999999</v>
      </c>
      <c r="BK16158" s="9" t="s">
        <v>2044</v>
      </c>
      <c r="BL16158" s="9" t="s">
        <v>2044</v>
      </c>
      <c r="BM16158" s="9">
        <v>4376</v>
      </c>
      <c r="BN16158" s="9" t="s">
        <v>2044</v>
      </c>
      <c r="BO16158" s="9" t="s">
        <v>2045</v>
      </c>
      <c r="BP16158" s="9" t="s">
        <v>2046</v>
      </c>
      <c r="BQ16158" s="9">
        <v>1063</v>
      </c>
      <c r="BR16158" s="9" t="s">
        <v>20490</v>
      </c>
      <c r="BS16158" s="9" t="s">
        <v>20491</v>
      </c>
      <c r="BT16158" s="9" t="s">
        <v>103</v>
      </c>
      <c r="BU16158" s="9" t="s">
        <v>97</v>
      </c>
    </row>
    <row r="16159" spans="1:73" x14ac:dyDescent="0.2">
      <c r="A16159" s="17">
        <v>0.55392163991928101</v>
      </c>
      <c r="B16159" s="17">
        <v>0</v>
      </c>
      <c r="C16159" s="8">
        <v>0.35331052541732799</v>
      </c>
      <c r="D16159" s="8">
        <v>0</v>
      </c>
      <c r="E16159" s="17">
        <v>0.569435894489288</v>
      </c>
      <c r="F16159" s="17">
        <v>7.7316291630268097E-2</v>
      </c>
      <c r="G16159" s="8">
        <v>0.60767954587936401</v>
      </c>
      <c r="H16159" s="8">
        <v>0.29205578565597501</v>
      </c>
      <c r="Q16159" s="9">
        <v>1.66818E-4</v>
      </c>
      <c r="R16159" s="9">
        <v>97.813000000000002</v>
      </c>
      <c r="S16159" s="9">
        <v>77508000</v>
      </c>
      <c r="T16159" s="8">
        <v>0.98635799999999996</v>
      </c>
      <c r="U16159" s="9">
        <v>69.671999999999997</v>
      </c>
      <c r="V16159" s="9">
        <v>0.65939000000000003</v>
      </c>
      <c r="W16159" s="18">
        <v>4.5858367999999997E-2</v>
      </c>
      <c r="X16159" s="18">
        <v>0.21414567000000001</v>
      </c>
      <c r="Y16159" s="18">
        <v>-2.5127811E-2</v>
      </c>
      <c r="Z16159" s="18">
        <v>1.1639995839999999</v>
      </c>
      <c r="AA16159" s="18">
        <v>4</v>
      </c>
      <c r="AB16159" s="9">
        <v>0.15099537099999999</v>
      </c>
      <c r="AC16159" s="9">
        <v>0.388581228</v>
      </c>
      <c r="AD16159" s="9">
        <v>-4.8600763569999996</v>
      </c>
      <c r="AE16159" s="9">
        <v>5.0147089339999997</v>
      </c>
      <c r="AF16159" s="9">
        <v>1</v>
      </c>
      <c r="AG16159" s="18">
        <v>5.8781939999999998E-2</v>
      </c>
      <c r="AH16159" s="18">
        <v>0.24244987200000001</v>
      </c>
      <c r="AI16159" s="18">
        <v>-6.5469207000000001E-2</v>
      </c>
      <c r="AJ16159" s="18">
        <v>1.2808283110000001</v>
      </c>
      <c r="AK16159" s="18">
        <v>4</v>
      </c>
      <c r="AL16159" s="9">
        <v>0.192129141</v>
      </c>
      <c r="AM16159" s="9">
        <v>0.43832538199999999</v>
      </c>
      <c r="AN16159" s="9">
        <v>-5.2773962750000001</v>
      </c>
      <c r="AO16159" s="9">
        <v>5.8615078250000003</v>
      </c>
      <c r="AP16159" s="9">
        <v>1</v>
      </c>
      <c r="AQ16159" s="17">
        <v>-0.30527049299999998</v>
      </c>
      <c r="AR16159" s="17">
        <v>0.88361704299999999</v>
      </c>
      <c r="AS16159" s="17">
        <v>1.1135059599999999</v>
      </c>
      <c r="AT16159" s="17">
        <v>1.080985785</v>
      </c>
      <c r="AU16159" s="17" t="s">
        <v>90</v>
      </c>
      <c r="AV16159" s="8" t="s">
        <v>90</v>
      </c>
      <c r="AW16159" s="8" t="s">
        <v>90</v>
      </c>
      <c r="AX16159" s="8" t="s">
        <v>90</v>
      </c>
      <c r="AY16159" s="8">
        <v>0.13928794899999999</v>
      </c>
      <c r="AZ16159" s="8" t="s">
        <v>90</v>
      </c>
      <c r="BA16159" s="17">
        <v>-0.56820493900000002</v>
      </c>
      <c r="BB16159" s="17">
        <v>1.288213372</v>
      </c>
      <c r="BC16159" s="17">
        <v>1.4221118690000001</v>
      </c>
      <c r="BD16159" s="17">
        <v>1.1237462760000001</v>
      </c>
      <c r="BE16159" s="17" t="s">
        <v>90</v>
      </c>
      <c r="BF16159" s="8" t="s">
        <v>90</v>
      </c>
      <c r="BG16159" s="8" t="s">
        <v>90</v>
      </c>
      <c r="BH16159" s="8" t="s">
        <v>90</v>
      </c>
      <c r="BI16159" s="8">
        <v>0.463156134</v>
      </c>
      <c r="BJ16159" s="8" t="s">
        <v>90</v>
      </c>
      <c r="BK16159" s="9" t="s">
        <v>2044</v>
      </c>
      <c r="BL16159" s="9" t="s">
        <v>2044</v>
      </c>
      <c r="BM16159" s="9">
        <v>32038</v>
      </c>
      <c r="BN16159" s="9" t="s">
        <v>2044</v>
      </c>
      <c r="BO16159" s="9" t="s">
        <v>2045</v>
      </c>
      <c r="BP16159" s="9" t="s">
        <v>2046</v>
      </c>
      <c r="BQ16159" s="9">
        <v>1065</v>
      </c>
      <c r="BR16159" s="9" t="s">
        <v>20644</v>
      </c>
      <c r="BS16159" s="9" t="s">
        <v>20645</v>
      </c>
      <c r="BT16159" s="9" t="s">
        <v>103</v>
      </c>
      <c r="BU16159" s="9" t="s">
        <v>218</v>
      </c>
    </row>
    <row r="16160" spans="1:73" x14ac:dyDescent="0.2">
      <c r="A16160" s="17">
        <v>-0.24223849177360501</v>
      </c>
      <c r="B16160" s="17">
        <v>0.59156203269958496</v>
      </c>
      <c r="C16160" s="8">
        <v>-1.2747555971145601</v>
      </c>
      <c r="D16160" s="8">
        <v>0.98609751462936401</v>
      </c>
      <c r="E16160" s="17">
        <v>-7.4147358536720304E-2</v>
      </c>
      <c r="F16160" s="17">
        <v>0.20869499444961501</v>
      </c>
      <c r="G16160" s="8">
        <v>-0.80477023124694802</v>
      </c>
      <c r="H16160" s="8">
        <v>0.45357942581176802</v>
      </c>
      <c r="O16160" s="9" t="s">
        <v>159</v>
      </c>
      <c r="Q16160" s="11">
        <v>2.7799999999999998E-18</v>
      </c>
      <c r="R16160" s="9">
        <v>160.47</v>
      </c>
      <c r="S16160" s="9">
        <v>341720000</v>
      </c>
      <c r="T16160" s="8">
        <v>1</v>
      </c>
      <c r="U16160" s="9">
        <v>143.46</v>
      </c>
      <c r="V16160" s="9">
        <v>-5.0523999999999999E-2</v>
      </c>
      <c r="W16160" s="18">
        <v>3.7141265E-2</v>
      </c>
      <c r="X16160" s="18">
        <v>0.192720692</v>
      </c>
      <c r="Y16160" s="18">
        <v>-0.56955166800000001</v>
      </c>
      <c r="Z16160" s="18">
        <v>0.42125695499999999</v>
      </c>
      <c r="AA16160" s="18">
        <v>5</v>
      </c>
      <c r="AB16160" s="9">
        <v>3.7433275000000002E-2</v>
      </c>
      <c r="AC16160" s="9">
        <v>0.193476808</v>
      </c>
      <c r="AD16160" s="9">
        <v>-0.28865297099999998</v>
      </c>
      <c r="AE16160" s="9">
        <v>0.706042964</v>
      </c>
      <c r="AF16160" s="9">
        <v>5</v>
      </c>
      <c r="AG16160" s="18">
        <v>4.7470012999999998E-2</v>
      </c>
      <c r="AH16160" s="18">
        <v>0.217876141</v>
      </c>
      <c r="AI16160" s="18">
        <v>-1.3648386889999999</v>
      </c>
      <c r="AJ16160" s="18">
        <v>-0.244701786</v>
      </c>
      <c r="AK16160" s="18">
        <v>5</v>
      </c>
      <c r="AL16160" s="9">
        <v>4.5111274E-2</v>
      </c>
      <c r="AM16160" s="9">
        <v>0.212394148</v>
      </c>
      <c r="AN16160" s="9">
        <v>-9.2397111000000004E-2</v>
      </c>
      <c r="AO16160" s="9">
        <v>0.99955596899999999</v>
      </c>
      <c r="AP16160" s="9">
        <v>5</v>
      </c>
      <c r="AQ16160" s="17">
        <v>-7.1983389999999994E-2</v>
      </c>
      <c r="AR16160" s="17">
        <v>0.33734479499999998</v>
      </c>
      <c r="AS16160" s="17">
        <v>-0.14682725099999999</v>
      </c>
      <c r="AT16160" s="17">
        <v>0.13328522400000001</v>
      </c>
      <c r="AU16160" s="17">
        <v>-0.229423404</v>
      </c>
      <c r="AV16160" s="8">
        <v>0.42526456699999998</v>
      </c>
      <c r="AW16160" s="8">
        <v>-2.591267E-3</v>
      </c>
      <c r="AX16160" s="8">
        <v>-0.124634221</v>
      </c>
      <c r="AY16160" s="8">
        <v>0.118443541</v>
      </c>
      <c r="AZ16160" s="8">
        <v>0.81710583000000003</v>
      </c>
      <c r="BA16160" s="17">
        <v>-0.99502092600000003</v>
      </c>
      <c r="BB16160" s="17">
        <v>1.226528764</v>
      </c>
      <c r="BC16160" s="17">
        <v>-1.3158351180000001</v>
      </c>
      <c r="BD16160" s="17">
        <v>-0.95889502800000004</v>
      </c>
      <c r="BE16160" s="17">
        <v>-1.280691504</v>
      </c>
      <c r="BF16160" s="8">
        <v>1.0413568019999999</v>
      </c>
      <c r="BG16160" s="8">
        <v>1.8291115760000001</v>
      </c>
      <c r="BH16160" s="8">
        <v>-0.87358570099999999</v>
      </c>
      <c r="BI16160" s="8">
        <v>-0.23182707999999999</v>
      </c>
      <c r="BJ16160" s="8">
        <v>1.2848085170000001</v>
      </c>
      <c r="BK16160" s="9" t="s">
        <v>2044</v>
      </c>
      <c r="BL16160" s="9" t="s">
        <v>2044</v>
      </c>
      <c r="BM16160" s="9">
        <v>4352</v>
      </c>
      <c r="BN16160" s="9" t="s">
        <v>2044</v>
      </c>
      <c r="BO16160" s="9" t="s">
        <v>2045</v>
      </c>
      <c r="BP16160" s="9" t="s">
        <v>2046</v>
      </c>
      <c r="BQ16160" s="9">
        <v>1076</v>
      </c>
      <c r="BR16160" s="9" t="s">
        <v>46413</v>
      </c>
      <c r="BS16160" s="9" t="s">
        <v>46414</v>
      </c>
      <c r="BT16160" s="9" t="s">
        <v>103</v>
      </c>
      <c r="BU16160" s="9" t="s">
        <v>97</v>
      </c>
    </row>
    <row r="16161" spans="1:73" x14ac:dyDescent="0.2">
      <c r="A16161" s="17">
        <v>-0.130188599228859</v>
      </c>
      <c r="B16161" s="17">
        <v>1.42649817466736</v>
      </c>
      <c r="C16161" s="8">
        <v>-5.5331252515316003E-2</v>
      </c>
      <c r="D16161" s="8">
        <v>0.322591602802277</v>
      </c>
      <c r="E16161" s="17">
        <v>-0.54055494070053101</v>
      </c>
      <c r="F16161" s="17">
        <v>-0.35786536335945102</v>
      </c>
      <c r="G16161" s="8">
        <v>-2.1240477561950701</v>
      </c>
      <c r="H16161" s="8">
        <v>-2.0238370895385698</v>
      </c>
      <c r="K16161" s="18" t="s">
        <v>159</v>
      </c>
      <c r="O16161" s="9" t="s">
        <v>159</v>
      </c>
      <c r="P16161" s="9" t="s">
        <v>159</v>
      </c>
      <c r="Q16161" s="11">
        <v>1.0899999999999999E-136</v>
      </c>
      <c r="R16161" s="9">
        <v>335.58</v>
      </c>
      <c r="S16161" s="9">
        <v>9360300000</v>
      </c>
      <c r="T16161" s="8">
        <v>1</v>
      </c>
      <c r="U16161" s="9">
        <v>267.95</v>
      </c>
      <c r="V16161" s="9">
        <v>8.0896999999999997E-2</v>
      </c>
      <c r="W16161" s="18">
        <v>3.7141265E-2</v>
      </c>
      <c r="X16161" s="18">
        <v>0.192720692</v>
      </c>
      <c r="Y16161" s="18">
        <v>-1.0359592289999999</v>
      </c>
      <c r="Z16161" s="18">
        <v>-4.5150606000000003E-2</v>
      </c>
      <c r="AA16161" s="18">
        <v>5</v>
      </c>
      <c r="AB16161" s="9">
        <v>3.7433275000000002E-2</v>
      </c>
      <c r="AC16161" s="9">
        <v>0.193476808</v>
      </c>
      <c r="AD16161" s="9">
        <v>-0.85521334000000004</v>
      </c>
      <c r="AE16161" s="9">
        <v>0.13948259499999999</v>
      </c>
      <c r="AF16161" s="9">
        <v>5</v>
      </c>
      <c r="AG16161" s="18">
        <v>4.7470012999999998E-2</v>
      </c>
      <c r="AH16161" s="18">
        <v>0.217876141</v>
      </c>
      <c r="AI16161" s="18">
        <v>-2.6841162660000002</v>
      </c>
      <c r="AJ16161" s="18">
        <v>-1.5639793630000001</v>
      </c>
      <c r="AK16161" s="18">
        <v>5</v>
      </c>
      <c r="AL16161" s="9">
        <v>4.5111274E-2</v>
      </c>
      <c r="AM16161" s="9">
        <v>0.212394148</v>
      </c>
      <c r="AN16161" s="9">
        <v>-2.569813737</v>
      </c>
      <c r="AO16161" s="9">
        <v>-1.4778606569999999</v>
      </c>
      <c r="AP16161" s="9">
        <v>5</v>
      </c>
      <c r="AQ16161" s="17">
        <v>-0.37875452599999998</v>
      </c>
      <c r="AR16161" s="17">
        <v>-0.52638673800000002</v>
      </c>
      <c r="AS16161" s="17">
        <v>-0.56346684700000005</v>
      </c>
      <c r="AT16161" s="17">
        <v>-0.48726206999999999</v>
      </c>
      <c r="AU16161" s="17">
        <v>-0.47433808399999999</v>
      </c>
      <c r="AV16161" s="8">
        <v>-0.36237513999999998</v>
      </c>
      <c r="AW16161" s="8">
        <v>-0.33879393299999999</v>
      </c>
      <c r="AX16161" s="8">
        <v>-0.22672393900000001</v>
      </c>
      <c r="AY16161" s="8">
        <v>-0.49122220300000002</v>
      </c>
      <c r="AZ16161" s="8">
        <v>-0.36015003899999998</v>
      </c>
      <c r="BA16161" s="17">
        <v>-1.930942774</v>
      </c>
      <c r="BB16161" s="17">
        <v>-2.1522340770000001</v>
      </c>
      <c r="BC16161" s="17">
        <v>-1.976661921</v>
      </c>
      <c r="BD16161" s="17">
        <v>-1.9294905659999999</v>
      </c>
      <c r="BE16161" s="17">
        <v>-2.1858830450000002</v>
      </c>
      <c r="BF16161" s="8">
        <v>-2.042079449</v>
      </c>
      <c r="BG16161" s="8">
        <v>-1.8178004029999999</v>
      </c>
      <c r="BH16161" s="8">
        <v>-1.973246455</v>
      </c>
      <c r="BI16161" s="8">
        <v>-2.1093759539999999</v>
      </c>
      <c r="BJ16161" s="8">
        <v>-1.956053853</v>
      </c>
      <c r="BK16161" s="9" t="s">
        <v>2044</v>
      </c>
      <c r="BL16161" s="9" t="s">
        <v>2044</v>
      </c>
      <c r="BM16161" s="9">
        <v>4353</v>
      </c>
      <c r="BN16161" s="9" t="s">
        <v>2044</v>
      </c>
      <c r="BO16161" s="9" t="s">
        <v>2045</v>
      </c>
      <c r="BP16161" s="9" t="s">
        <v>2046</v>
      </c>
      <c r="BQ16161" s="9">
        <v>1080</v>
      </c>
      <c r="BR16161" s="9" t="s">
        <v>17304</v>
      </c>
      <c r="BS16161" s="9" t="s">
        <v>17305</v>
      </c>
      <c r="BT16161" s="9" t="s">
        <v>103</v>
      </c>
      <c r="BU16161" s="9" t="s">
        <v>97</v>
      </c>
    </row>
    <row r="16162" spans="1:73" x14ac:dyDescent="0.2">
      <c r="A16162" s="17">
        <v>4.4067148119211197E-2</v>
      </c>
      <c r="B16162" s="17">
        <v>0.47853541374206499</v>
      </c>
      <c r="C16162" s="8">
        <v>0.18871684372425099</v>
      </c>
      <c r="D16162" s="8">
        <v>2.0316863059997599</v>
      </c>
      <c r="E16162" s="17">
        <v>-0.38558307290077198</v>
      </c>
      <c r="F16162" s="17">
        <v>-0.368463605642319</v>
      </c>
      <c r="G16162" s="8">
        <v>-2.3285102099180201E-2</v>
      </c>
      <c r="H16162" s="8">
        <v>-0.16995202004909499</v>
      </c>
      <c r="Q16162" s="11">
        <v>1.9000000000000001E-14</v>
      </c>
      <c r="R16162" s="9">
        <v>120.58</v>
      </c>
      <c r="S16162" s="9">
        <v>21003000000</v>
      </c>
      <c r="T16162" s="8">
        <v>1</v>
      </c>
      <c r="U16162" s="9">
        <v>95.477000000000004</v>
      </c>
      <c r="V16162" s="9">
        <v>4.0634000000000003E-2</v>
      </c>
      <c r="W16162" s="18">
        <v>3.7141265E-2</v>
      </c>
      <c r="X16162" s="18">
        <v>0.192720692</v>
      </c>
      <c r="Y16162" s="18">
        <v>-0.88098737000000005</v>
      </c>
      <c r="Z16162" s="18">
        <v>0.10982125299999999</v>
      </c>
      <c r="AA16162" s="18">
        <v>5</v>
      </c>
      <c r="AB16162" s="9">
        <v>3.7433275000000002E-2</v>
      </c>
      <c r="AC16162" s="9">
        <v>0.193476808</v>
      </c>
      <c r="AD16162" s="9">
        <v>-0.86581156199999998</v>
      </c>
      <c r="AE16162" s="9">
        <v>0.128884374</v>
      </c>
      <c r="AF16162" s="9">
        <v>5</v>
      </c>
      <c r="AG16162" s="18">
        <v>4.7470012999999998E-2</v>
      </c>
      <c r="AH16162" s="18">
        <v>0.217876141</v>
      </c>
      <c r="AI16162" s="18">
        <v>-0.583353554</v>
      </c>
      <c r="AJ16162" s="18">
        <v>0.53678334900000002</v>
      </c>
      <c r="AK16162" s="18">
        <v>5</v>
      </c>
      <c r="AL16162" s="9">
        <v>4.5111274E-2</v>
      </c>
      <c r="AM16162" s="9">
        <v>0.212394148</v>
      </c>
      <c r="AN16162" s="9">
        <v>-0.71592855799999999</v>
      </c>
      <c r="AO16162" s="9">
        <v>0.37602452200000003</v>
      </c>
      <c r="AP16162" s="9">
        <v>5</v>
      </c>
      <c r="AQ16162" s="17">
        <v>-0.27652370900000001</v>
      </c>
      <c r="AR16162" s="17">
        <v>-0.41656345099999997</v>
      </c>
      <c r="AS16162" s="17">
        <v>-0.23704837300000001</v>
      </c>
      <c r="AT16162" s="17">
        <v>-0.26851075899999999</v>
      </c>
      <c r="AU16162" s="17">
        <v>-0.41664242699999998</v>
      </c>
      <c r="AV16162" s="8">
        <v>-0.29958421000000002</v>
      </c>
      <c r="AW16162" s="8">
        <v>-0.40246570100000001</v>
      </c>
      <c r="AX16162" s="8">
        <v>-0.368400067</v>
      </c>
      <c r="AY16162" s="8">
        <v>-0.39080929800000003</v>
      </c>
      <c r="AZ16162" s="8">
        <v>-0.37436518099999999</v>
      </c>
      <c r="BA16162" s="17">
        <v>0.26663371899999999</v>
      </c>
      <c r="BB16162" s="17">
        <v>-1.2960264000000001E-2</v>
      </c>
      <c r="BC16162" s="17">
        <v>0.14978665099999999</v>
      </c>
      <c r="BD16162" s="17">
        <v>0.13764895499999999</v>
      </c>
      <c r="BE16162" s="17">
        <v>0.19340127700000001</v>
      </c>
      <c r="BF16162" s="8">
        <v>-9.3124539000000006E-2</v>
      </c>
      <c r="BG16162" s="8">
        <v>6.6582941000000007E-2</v>
      </c>
      <c r="BH16162" s="8">
        <v>-5.5208508000000003E-2</v>
      </c>
      <c r="BI16162" s="8">
        <v>-2.0168210999999998E-2</v>
      </c>
      <c r="BJ16162" s="8">
        <v>-0.107155576</v>
      </c>
      <c r="BK16162" s="9" t="s">
        <v>2044</v>
      </c>
      <c r="BL16162" s="9" t="s">
        <v>2044</v>
      </c>
      <c r="BM16162" s="9">
        <v>4365</v>
      </c>
      <c r="BN16162" s="9" t="s">
        <v>2044</v>
      </c>
      <c r="BO16162" s="9" t="s">
        <v>2045</v>
      </c>
      <c r="BP16162" s="9" t="s">
        <v>2046</v>
      </c>
      <c r="BQ16162" s="9">
        <v>1087</v>
      </c>
      <c r="BR16162" s="9" t="s">
        <v>33319</v>
      </c>
      <c r="BS16162" s="9" t="s">
        <v>33320</v>
      </c>
      <c r="BT16162" s="9" t="s">
        <v>103</v>
      </c>
      <c r="BU16162" s="9" t="s">
        <v>97</v>
      </c>
    </row>
    <row r="16163" spans="1:73" x14ac:dyDescent="0.2">
      <c r="A16163" s="17" t="s">
        <v>90</v>
      </c>
      <c r="B16163" s="17">
        <v>0</v>
      </c>
      <c r="C16163" s="8" t="s">
        <v>90</v>
      </c>
      <c r="D16163" s="8">
        <v>0</v>
      </c>
      <c r="E16163" s="17">
        <v>0.70297932624816895</v>
      </c>
      <c r="F16163" s="17" t="s">
        <v>90</v>
      </c>
      <c r="G16163" s="8">
        <v>1.10802054405212</v>
      </c>
      <c r="H16163" s="8" t="s">
        <v>90</v>
      </c>
      <c r="K16163" s="18" t="s">
        <v>88</v>
      </c>
      <c r="O16163" s="9" t="s">
        <v>88</v>
      </c>
      <c r="Q16163" s="11">
        <v>1.37E-11</v>
      </c>
      <c r="R16163" s="9">
        <v>131.41</v>
      </c>
      <c r="S16163" s="9">
        <v>45735000</v>
      </c>
      <c r="T16163" s="8">
        <v>0.91365300000000005</v>
      </c>
      <c r="U16163" s="9">
        <v>131.41</v>
      </c>
      <c r="V16163" s="9">
        <v>0.41942000000000002</v>
      </c>
      <c r="W16163" s="18">
        <v>4.5858383000000003E-2</v>
      </c>
      <c r="X16163" s="18">
        <v>0.21414570499999999</v>
      </c>
      <c r="Y16163" s="18">
        <v>0.108415524</v>
      </c>
      <c r="Z16163" s="18">
        <v>1.2975431120000001</v>
      </c>
      <c r="AA16163" s="18">
        <v>4</v>
      </c>
      <c r="AB16163" s="9" t="s">
        <v>90</v>
      </c>
      <c r="AC16163" s="9" t="s">
        <v>90</v>
      </c>
      <c r="AD16163" s="9" t="s">
        <v>90</v>
      </c>
      <c r="AE16163" s="9" t="s">
        <v>90</v>
      </c>
      <c r="AF16163" s="9" t="s">
        <v>90</v>
      </c>
      <c r="AG16163" s="18">
        <v>5.8781964999999999E-2</v>
      </c>
      <c r="AH16163" s="18">
        <v>0.24244992300000001</v>
      </c>
      <c r="AI16163" s="18">
        <v>0.43487163099999998</v>
      </c>
      <c r="AJ16163" s="18">
        <v>1.781169435</v>
      </c>
      <c r="AK16163" s="18">
        <v>4</v>
      </c>
      <c r="AL16163" s="9" t="s">
        <v>90</v>
      </c>
      <c r="AM16163" s="9" t="s">
        <v>90</v>
      </c>
      <c r="AN16163" s="9" t="s">
        <v>90</v>
      </c>
      <c r="AO16163" s="9" t="s">
        <v>90</v>
      </c>
      <c r="AP16163" s="9" t="s">
        <v>90</v>
      </c>
      <c r="AQ16163" s="17">
        <v>0.87600803400000005</v>
      </c>
      <c r="AR16163" s="17">
        <v>0.58467662300000001</v>
      </c>
      <c r="AS16163" s="17">
        <v>0.79937464000000003</v>
      </c>
      <c r="AT16163" s="17" t="s">
        <v>90</v>
      </c>
      <c r="AU16163" s="17">
        <v>1.081230879</v>
      </c>
      <c r="AV16163" s="8" t="s">
        <v>90</v>
      </c>
      <c r="AW16163" s="8" t="s">
        <v>90</v>
      </c>
      <c r="AX16163" s="8" t="s">
        <v>90</v>
      </c>
      <c r="AY16163" s="8" t="s">
        <v>90</v>
      </c>
      <c r="AZ16163" s="8" t="s">
        <v>90</v>
      </c>
      <c r="BA16163" s="17">
        <v>1.772952318</v>
      </c>
      <c r="BB16163" s="17">
        <v>0.67578113100000003</v>
      </c>
      <c r="BC16163" s="17">
        <v>1.4572856430000001</v>
      </c>
      <c r="BD16163" s="17" t="s">
        <v>90</v>
      </c>
      <c r="BE16163" s="17">
        <v>1.441161752</v>
      </c>
      <c r="BF16163" s="8" t="s">
        <v>90</v>
      </c>
      <c r="BG16163" s="8" t="s">
        <v>90</v>
      </c>
      <c r="BH16163" s="8" t="s">
        <v>90</v>
      </c>
      <c r="BI16163" s="8" t="s">
        <v>90</v>
      </c>
      <c r="BJ16163" s="8" t="s">
        <v>90</v>
      </c>
      <c r="BK16163" s="9" t="s">
        <v>2044</v>
      </c>
      <c r="BL16163" s="9" t="s">
        <v>2044</v>
      </c>
      <c r="BM16163" s="9">
        <v>4330</v>
      </c>
      <c r="BN16163" s="9" t="s">
        <v>2044</v>
      </c>
      <c r="BO16163" s="9" t="s">
        <v>2045</v>
      </c>
      <c r="BP16163" s="9" t="s">
        <v>2046</v>
      </c>
      <c r="BQ16163" s="9">
        <v>1111</v>
      </c>
      <c r="BR16163" s="9" t="s">
        <v>2047</v>
      </c>
      <c r="BS16163" s="9" t="s">
        <v>2048</v>
      </c>
      <c r="BT16163" s="9">
        <v>1</v>
      </c>
      <c r="BU16163" s="9" t="s">
        <v>97</v>
      </c>
    </row>
    <row r="16164" spans="1:73" x14ac:dyDescent="0.2">
      <c r="A16164" s="17">
        <v>2.74999421089888E-2</v>
      </c>
      <c r="B16164" s="17">
        <v>0.129822507500648</v>
      </c>
      <c r="C16164" s="8">
        <v>0.24103711545467399</v>
      </c>
      <c r="D16164" s="8">
        <v>1.43288457393646</v>
      </c>
      <c r="E16164" s="17">
        <v>-1.1989069171249899E-2</v>
      </c>
      <c r="F16164" s="17">
        <v>1.65416300296783E-2</v>
      </c>
      <c r="G16164" s="8">
        <v>-1.28228100948036E-3</v>
      </c>
      <c r="H16164" s="8">
        <v>-0.198141723871231</v>
      </c>
      <c r="Q16164" s="11">
        <v>2.9399999999999999E-49</v>
      </c>
      <c r="R16164" s="9">
        <v>230.23</v>
      </c>
      <c r="S16164" s="9">
        <v>4018800000</v>
      </c>
      <c r="T16164" s="8">
        <v>0.99844900000000003</v>
      </c>
      <c r="U16164" s="9">
        <v>227.47</v>
      </c>
      <c r="V16164" s="9">
        <v>-0.64068000000000003</v>
      </c>
      <c r="W16164" s="18">
        <v>3.7141265E-2</v>
      </c>
      <c r="X16164" s="18">
        <v>0.192720692</v>
      </c>
      <c r="Y16164" s="18">
        <v>-0.50739338099999998</v>
      </c>
      <c r="Z16164" s="18">
        <v>0.48341524200000002</v>
      </c>
      <c r="AA16164" s="18">
        <v>5</v>
      </c>
      <c r="AB16164" s="9">
        <v>3.7433275000000002E-2</v>
      </c>
      <c r="AC16164" s="9">
        <v>0.193476808</v>
      </c>
      <c r="AD16164" s="9">
        <v>-0.480806338</v>
      </c>
      <c r="AE16164" s="9">
        <v>0.51388959700000003</v>
      </c>
      <c r="AF16164" s="9">
        <v>5</v>
      </c>
      <c r="AG16164" s="18">
        <v>4.7470012999999998E-2</v>
      </c>
      <c r="AH16164" s="18">
        <v>0.217876141</v>
      </c>
      <c r="AI16164" s="18">
        <v>-0.56135073199999996</v>
      </c>
      <c r="AJ16164" s="18">
        <v>0.55878617100000005</v>
      </c>
      <c r="AK16164" s="18">
        <v>5</v>
      </c>
      <c r="AL16164" s="9">
        <v>4.5111274E-2</v>
      </c>
      <c r="AM16164" s="9">
        <v>0.212394148</v>
      </c>
      <c r="AN16164" s="9">
        <v>-0.74411826999999997</v>
      </c>
      <c r="AO16164" s="9">
        <v>0.34783480999999999</v>
      </c>
      <c r="AP16164" s="9">
        <v>5</v>
      </c>
      <c r="AQ16164" s="17">
        <v>0.20277967999999999</v>
      </c>
      <c r="AR16164" s="17">
        <v>-0.120371886</v>
      </c>
      <c r="AS16164" s="17">
        <v>7.2687738000000002E-2</v>
      </c>
      <c r="AT16164" s="17">
        <v>0.14055520299999999</v>
      </c>
      <c r="AU16164" s="17">
        <v>5.3604606999999999E-2</v>
      </c>
      <c r="AV16164" s="8">
        <v>0.247531787</v>
      </c>
      <c r="AW16164" s="8">
        <v>4.7593906999999998E-2</v>
      </c>
      <c r="AX16164" s="8">
        <v>-9.2501839999999998E-3</v>
      </c>
      <c r="AY16164" s="8">
        <v>4.4358428999999998E-2</v>
      </c>
      <c r="AZ16164" s="8">
        <v>-0.118478313</v>
      </c>
      <c r="BA16164" s="17">
        <v>0.38121959599999999</v>
      </c>
      <c r="BB16164" s="17">
        <v>-5.2266939999999998E-2</v>
      </c>
      <c r="BC16164" s="17">
        <v>3.5259395999999998E-2</v>
      </c>
      <c r="BD16164" s="17">
        <v>0.27524131499999999</v>
      </c>
      <c r="BE16164" s="17">
        <v>0.20932246700000001</v>
      </c>
      <c r="BF16164" s="8">
        <v>6.3029319E-2</v>
      </c>
      <c r="BG16164" s="8">
        <v>-0.11313211200000001</v>
      </c>
      <c r="BH16164" s="8">
        <v>1.2146422E-2</v>
      </c>
      <c r="BI16164" s="8">
        <v>-6.2235575000000001E-2</v>
      </c>
      <c r="BJ16164" s="8">
        <v>-0.25621777800000001</v>
      </c>
      <c r="BK16164" s="9" t="s">
        <v>2044</v>
      </c>
      <c r="BL16164" s="9" t="s">
        <v>2044</v>
      </c>
      <c r="BM16164" s="9">
        <v>4307</v>
      </c>
      <c r="BN16164" s="9" t="s">
        <v>2044</v>
      </c>
      <c r="BO16164" s="9" t="s">
        <v>2045</v>
      </c>
      <c r="BP16164" s="9" t="s">
        <v>2046</v>
      </c>
      <c r="BQ16164" s="9">
        <v>1122</v>
      </c>
      <c r="BR16164" s="9" t="s">
        <v>34455</v>
      </c>
      <c r="BS16164" s="9" t="s">
        <v>34456</v>
      </c>
      <c r="BT16164" s="9">
        <v>1</v>
      </c>
      <c r="BU16164" s="9" t="s">
        <v>97</v>
      </c>
    </row>
    <row r="16165" spans="1:73" x14ac:dyDescent="0.2">
      <c r="A16165" s="17">
        <v>2.0092623308301E-2</v>
      </c>
      <c r="B16165" s="17">
        <v>5.3544707596301998E-2</v>
      </c>
      <c r="C16165" s="8">
        <v>6.1858363449573503E-2</v>
      </c>
      <c r="D16165" s="8">
        <v>0.34336608648300199</v>
      </c>
      <c r="E16165" s="17">
        <v>6.8909339606761905E-2</v>
      </c>
      <c r="F16165" s="17">
        <v>0.10350260138511699</v>
      </c>
      <c r="G16165" s="8">
        <v>-8.3713218569755596E-2</v>
      </c>
      <c r="H16165" s="8">
        <v>-0.10863547027111101</v>
      </c>
      <c r="Q16165" s="9">
        <v>0</v>
      </c>
      <c r="R16165" s="9">
        <v>766.79</v>
      </c>
      <c r="S16165" s="9">
        <v>8011300000</v>
      </c>
      <c r="T16165" s="8">
        <v>1</v>
      </c>
      <c r="U16165" s="9">
        <v>481.28</v>
      </c>
      <c r="V16165" s="9">
        <v>0.23541000000000001</v>
      </c>
      <c r="W16165" s="18">
        <v>3.7141265E-2</v>
      </c>
      <c r="X16165" s="18">
        <v>0.192720692</v>
      </c>
      <c r="Y16165" s="18">
        <v>-0.426494975</v>
      </c>
      <c r="Z16165" s="18">
        <v>0.56431364799999995</v>
      </c>
      <c r="AA16165" s="18">
        <v>5</v>
      </c>
      <c r="AB16165" s="9">
        <v>3.7433275000000002E-2</v>
      </c>
      <c r="AC16165" s="9">
        <v>0.193476808</v>
      </c>
      <c r="AD16165" s="9">
        <v>-0.39384536799999997</v>
      </c>
      <c r="AE16165" s="9">
        <v>0.60085056699999995</v>
      </c>
      <c r="AF16165" s="9">
        <v>5</v>
      </c>
      <c r="AG16165" s="18">
        <v>4.7470012999999998E-2</v>
      </c>
      <c r="AH16165" s="18">
        <v>0.217876141</v>
      </c>
      <c r="AI16165" s="18">
        <v>-0.64378166800000003</v>
      </c>
      <c r="AJ16165" s="18">
        <v>0.47635523499999999</v>
      </c>
      <c r="AK16165" s="18">
        <v>5</v>
      </c>
      <c r="AL16165" s="9">
        <v>4.5111274E-2</v>
      </c>
      <c r="AM16165" s="9">
        <v>0.212394148</v>
      </c>
      <c r="AN16165" s="9">
        <v>-0.65461201300000005</v>
      </c>
      <c r="AO16165" s="9">
        <v>0.43734106699999997</v>
      </c>
      <c r="AP16165" s="9">
        <v>5</v>
      </c>
      <c r="AQ16165" s="17">
        <v>3.3707808999999998E-2</v>
      </c>
      <c r="AR16165" s="17">
        <v>3.6983493999999999E-2</v>
      </c>
      <c r="AS16165" s="17">
        <v>0.24554298799999999</v>
      </c>
      <c r="AT16165" s="17">
        <v>0.36735835700000002</v>
      </c>
      <c r="AU16165" s="17">
        <v>9.1066979000000006E-2</v>
      </c>
      <c r="AV16165" s="8">
        <v>0.137499645</v>
      </c>
      <c r="AW16165" s="8">
        <v>0.20985847699999999</v>
      </c>
      <c r="AX16165" s="8">
        <v>0.468632251</v>
      </c>
      <c r="AY16165" s="8">
        <v>0.11375536</v>
      </c>
      <c r="AZ16165" s="8">
        <v>-0.25554922200000002</v>
      </c>
      <c r="BA16165" s="17">
        <v>1.0625591E-2</v>
      </c>
      <c r="BB16165" s="17">
        <v>-5.4714601000000002E-2</v>
      </c>
      <c r="BC16165" s="17">
        <v>0.229580015</v>
      </c>
      <c r="BD16165" s="17">
        <v>5.0027969999999998E-2</v>
      </c>
      <c r="BE16165" s="17">
        <v>0.18517488200000001</v>
      </c>
      <c r="BF16165" s="8">
        <v>5.2525799999999997E-3</v>
      </c>
      <c r="BG16165" s="8">
        <v>0.11823312900000001</v>
      </c>
      <c r="BH16165" s="8">
        <v>0.18508502800000001</v>
      </c>
      <c r="BI16165" s="8">
        <v>-7.7341198999999999E-2</v>
      </c>
      <c r="BJ16165" s="8">
        <v>-0.119827501</v>
      </c>
      <c r="BK16165" s="9" t="s">
        <v>2044</v>
      </c>
      <c r="BL16165" s="9" t="s">
        <v>2044</v>
      </c>
      <c r="BM16165" s="9">
        <v>32013</v>
      </c>
      <c r="BN16165" s="9" t="s">
        <v>2044</v>
      </c>
      <c r="BO16165" s="9" t="s">
        <v>2045</v>
      </c>
      <c r="BP16165" s="9" t="s">
        <v>2046</v>
      </c>
      <c r="BQ16165" s="9">
        <v>1179</v>
      </c>
      <c r="BR16165" s="9" t="s">
        <v>34943</v>
      </c>
      <c r="BS16165" s="9" t="s">
        <v>34944</v>
      </c>
      <c r="BT16165" s="9" t="s">
        <v>103</v>
      </c>
      <c r="BU16165" s="9" t="s">
        <v>218</v>
      </c>
    </row>
    <row r="16166" spans="1:73" x14ac:dyDescent="0.2">
      <c r="A16166" s="17">
        <v>-0.109748147428036</v>
      </c>
      <c r="B16166" s="17">
        <v>0.60064035654068004</v>
      </c>
      <c r="C16166" s="8">
        <v>3.8065430708229498E-3</v>
      </c>
      <c r="D16166" s="8">
        <v>2.9083086177706701E-2</v>
      </c>
      <c r="E16166" s="17">
        <v>0.27538412809371898</v>
      </c>
      <c r="F16166" s="17">
        <v>0.42975634336471602</v>
      </c>
      <c r="G16166" s="8">
        <v>0.51590943336486805</v>
      </c>
      <c r="H16166" s="8">
        <v>0.54269492626190197</v>
      </c>
      <c r="Q16166" s="9">
        <v>0</v>
      </c>
      <c r="R16166" s="9">
        <v>636.36</v>
      </c>
      <c r="S16166" s="9">
        <v>5268500000</v>
      </c>
      <c r="T16166" s="8">
        <v>1</v>
      </c>
      <c r="U16166" s="9">
        <v>453.49</v>
      </c>
      <c r="V16166" s="9">
        <v>-0.31064999999999998</v>
      </c>
      <c r="W16166" s="18">
        <v>3.7141265E-2</v>
      </c>
      <c r="X16166" s="18">
        <v>0.192720692</v>
      </c>
      <c r="Y16166" s="18">
        <v>-0.22002018100000001</v>
      </c>
      <c r="Z16166" s="18">
        <v>0.77078844199999996</v>
      </c>
      <c r="AA16166" s="18">
        <v>5</v>
      </c>
      <c r="AB16166" s="9">
        <v>3.7433275000000002E-2</v>
      </c>
      <c r="AC16166" s="9">
        <v>0.193476808</v>
      </c>
      <c r="AD16166" s="9">
        <v>-6.7591621000000005E-2</v>
      </c>
      <c r="AE16166" s="9">
        <v>0.92710431400000004</v>
      </c>
      <c r="AF16166" s="9">
        <v>5</v>
      </c>
      <c r="AG16166" s="18">
        <v>4.7470012999999998E-2</v>
      </c>
      <c r="AH16166" s="18">
        <v>0.217876141</v>
      </c>
      <c r="AI16166" s="18">
        <v>-4.4158997999999998E-2</v>
      </c>
      <c r="AJ16166" s="18">
        <v>1.075977905</v>
      </c>
      <c r="AK16166" s="18">
        <v>5</v>
      </c>
      <c r="AL16166" s="9">
        <v>4.5111274E-2</v>
      </c>
      <c r="AM16166" s="9">
        <v>0.212394148</v>
      </c>
      <c r="AN16166" s="9">
        <v>-3.2816159999999998E-3</v>
      </c>
      <c r="AO16166" s="9">
        <v>1.0886714639999999</v>
      </c>
      <c r="AP16166" s="9">
        <v>5</v>
      </c>
      <c r="AQ16166" s="17">
        <v>0.26609638299999999</v>
      </c>
      <c r="AR16166" s="17">
        <v>0.65383052799999997</v>
      </c>
      <c r="AS16166" s="17">
        <v>0.20807834</v>
      </c>
      <c r="AT16166" s="17">
        <v>0.42792084800000002</v>
      </c>
      <c r="AU16166" s="17">
        <v>0.30448126800000003</v>
      </c>
      <c r="AV16166" s="8">
        <v>0.33619940300000001</v>
      </c>
      <c r="AW16166" s="8">
        <v>0.53615212400000001</v>
      </c>
      <c r="AX16166" s="8">
        <v>0.45467418399999998</v>
      </c>
      <c r="AY16166" s="8">
        <v>0.54675942700000002</v>
      </c>
      <c r="AZ16166" s="8">
        <v>0.53536295899999997</v>
      </c>
      <c r="BA16166" s="17">
        <v>0.67280328300000003</v>
      </c>
      <c r="BB16166" s="17">
        <v>0.69407600199999997</v>
      </c>
      <c r="BC16166" s="17">
        <v>0.62419360899999998</v>
      </c>
      <c r="BD16166" s="17">
        <v>0.80248838700000003</v>
      </c>
      <c r="BE16166" s="17">
        <v>0.74110496000000003</v>
      </c>
      <c r="BF16166" s="8">
        <v>0.61823505199999995</v>
      </c>
      <c r="BG16166" s="8">
        <v>0.77589023099999999</v>
      </c>
      <c r="BH16166" s="8">
        <v>0.74770355200000005</v>
      </c>
      <c r="BI16166" s="8">
        <v>0.62478578100000004</v>
      </c>
      <c r="BJ16166" s="8">
        <v>0.74901890800000004</v>
      </c>
      <c r="BK16166" s="9" t="s">
        <v>2044</v>
      </c>
      <c r="BL16166" s="9" t="s">
        <v>2044</v>
      </c>
      <c r="BM16166" s="9">
        <v>4297</v>
      </c>
      <c r="BN16166" s="9" t="s">
        <v>2044</v>
      </c>
      <c r="BO16166" s="9" t="s">
        <v>2045</v>
      </c>
      <c r="BP16166" s="9" t="s">
        <v>2046</v>
      </c>
      <c r="BQ16166" s="9">
        <v>1180</v>
      </c>
      <c r="BR16166" s="9" t="s">
        <v>42756</v>
      </c>
      <c r="BS16166" s="9" t="s">
        <v>34944</v>
      </c>
      <c r="BT16166" s="9" t="s">
        <v>103</v>
      </c>
      <c r="BU16166" s="9" t="s">
        <v>97</v>
      </c>
    </row>
    <row r="16167" spans="1:73" x14ac:dyDescent="0.2">
      <c r="A16167" s="17">
        <v>0.26180553436279302</v>
      </c>
      <c r="B16167" s="17">
        <v>0.47922420501709001</v>
      </c>
      <c r="C16167" s="8">
        <v>0.21739698946475999</v>
      </c>
      <c r="D16167" s="8">
        <v>0.54270303249359098</v>
      </c>
      <c r="E16167" s="17">
        <v>-0.48685231804847701</v>
      </c>
      <c r="F16167" s="17">
        <v>-0.67171627283096302</v>
      </c>
      <c r="G16167" s="8">
        <v>-0.52277338504791304</v>
      </c>
      <c r="H16167" s="8">
        <v>-0.686476349830627</v>
      </c>
      <c r="L16167" s="18" t="s">
        <v>159</v>
      </c>
      <c r="P16167" s="9" t="s">
        <v>159</v>
      </c>
      <c r="Q16167" s="11">
        <v>3.1399999999999999E-104</v>
      </c>
      <c r="R16167" s="9">
        <v>312.74</v>
      </c>
      <c r="S16167" s="9">
        <v>439070000</v>
      </c>
      <c r="T16167" s="8">
        <v>1</v>
      </c>
      <c r="U16167" s="9">
        <v>312.74</v>
      </c>
      <c r="V16167" s="9">
        <v>0.37598999999999999</v>
      </c>
      <c r="W16167" s="18">
        <v>3.7141265E-2</v>
      </c>
      <c r="X16167" s="18">
        <v>0.192720692</v>
      </c>
      <c r="Y16167" s="18">
        <v>-0.98225663600000002</v>
      </c>
      <c r="Z16167" s="18">
        <v>8.5519870000000005E-3</v>
      </c>
      <c r="AA16167" s="18">
        <v>5</v>
      </c>
      <c r="AB16167" s="9">
        <v>4.6098127000000003E-2</v>
      </c>
      <c r="AC16167" s="9">
        <v>0.214704744</v>
      </c>
      <c r="AD16167" s="9">
        <v>-1.267832211</v>
      </c>
      <c r="AE16167" s="9">
        <v>-7.5600341000000001E-2</v>
      </c>
      <c r="AF16167" s="9">
        <v>4</v>
      </c>
      <c r="AG16167" s="18">
        <v>4.7470012999999998E-2</v>
      </c>
      <c r="AH16167" s="18">
        <v>0.217876141</v>
      </c>
      <c r="AI16167" s="18">
        <v>-1.082841816</v>
      </c>
      <c r="AJ16167" s="18">
        <v>3.7295086999999998E-2</v>
      </c>
      <c r="AK16167" s="18">
        <v>5</v>
      </c>
      <c r="AL16167" s="9">
        <v>5.5777689999999998E-2</v>
      </c>
      <c r="AM16167" s="9">
        <v>0.23617300899999999</v>
      </c>
      <c r="AN16167" s="9">
        <v>-1.3421977329999999</v>
      </c>
      <c r="AO16167" s="9">
        <v>-3.0754944999999999E-2</v>
      </c>
      <c r="AP16167" s="9">
        <v>4</v>
      </c>
      <c r="AQ16167" s="17">
        <v>-0.40633386399999999</v>
      </c>
      <c r="AR16167" s="17">
        <v>-0.57748949500000002</v>
      </c>
      <c r="AS16167" s="17">
        <v>-0.22733646599999999</v>
      </c>
      <c r="AT16167" s="17">
        <v>-0.389977723</v>
      </c>
      <c r="AU16167" s="17">
        <v>-0.54667562199999997</v>
      </c>
      <c r="AV16167" s="8">
        <v>-0.25193288899999999</v>
      </c>
      <c r="AW16167" s="8">
        <v>-0.51604461700000004</v>
      </c>
      <c r="AX16167" s="8" t="s">
        <v>90</v>
      </c>
      <c r="AY16167" s="8">
        <v>-1.493284702</v>
      </c>
      <c r="AZ16167" s="8">
        <v>-0.50421047200000002</v>
      </c>
      <c r="BA16167" s="17">
        <v>-0.19125004100000001</v>
      </c>
      <c r="BB16167" s="17">
        <v>-0.339181811</v>
      </c>
      <c r="BC16167" s="17">
        <v>-0.407527894</v>
      </c>
      <c r="BD16167" s="17">
        <v>-0.43655768</v>
      </c>
      <c r="BE16167" s="17">
        <v>-0.48492461399999998</v>
      </c>
      <c r="BF16167" s="8">
        <v>-0.143494964</v>
      </c>
      <c r="BG16167" s="8">
        <v>-0.36965310600000001</v>
      </c>
      <c r="BH16167" s="8" t="s">
        <v>90</v>
      </c>
      <c r="BI16167" s="8">
        <v>-1.049200058</v>
      </c>
      <c r="BJ16167" s="8">
        <v>-0.79479348699999997</v>
      </c>
      <c r="BK16167" s="9" t="s">
        <v>2044</v>
      </c>
      <c r="BL16167" s="9" t="s">
        <v>2044</v>
      </c>
      <c r="BM16167" s="9">
        <v>4336</v>
      </c>
      <c r="BN16167" s="9" t="s">
        <v>2044</v>
      </c>
      <c r="BO16167" s="9" t="s">
        <v>2045</v>
      </c>
      <c r="BP16167" s="9" t="s">
        <v>2046</v>
      </c>
      <c r="BQ16167" s="9">
        <v>1215</v>
      </c>
      <c r="BR16167" s="9" t="s">
        <v>27283</v>
      </c>
      <c r="BS16167" s="9" t="s">
        <v>27284</v>
      </c>
      <c r="BT16167" s="9">
        <v>1</v>
      </c>
      <c r="BU16167" s="9" t="s">
        <v>97</v>
      </c>
    </row>
    <row r="16168" spans="1:73" x14ac:dyDescent="0.2">
      <c r="A16168" s="17">
        <v>-3.9731092751026202E-2</v>
      </c>
      <c r="B16168" s="17">
        <v>0.222727596759796</v>
      </c>
      <c r="C16168" s="8">
        <v>4.1298113763332402E-2</v>
      </c>
      <c r="D16168" s="8">
        <v>0.38959100842475902</v>
      </c>
      <c r="E16168" s="17">
        <v>-0.72469395399093595</v>
      </c>
      <c r="F16168" s="17">
        <v>-0.62500274181366</v>
      </c>
      <c r="G16168" s="8">
        <v>-0.95228886604309104</v>
      </c>
      <c r="H16168" s="8">
        <v>-0.95199799537658703</v>
      </c>
      <c r="K16168" s="18" t="s">
        <v>159</v>
      </c>
      <c r="L16168" s="18" t="s">
        <v>159</v>
      </c>
      <c r="O16168" s="9" t="s">
        <v>159</v>
      </c>
      <c r="P16168" s="9" t="s">
        <v>159</v>
      </c>
      <c r="Q16168" s="9">
        <v>0</v>
      </c>
      <c r="R16168" s="9">
        <v>461.17</v>
      </c>
      <c r="S16168" s="9">
        <v>13440000000</v>
      </c>
      <c r="T16168" s="8">
        <v>1</v>
      </c>
      <c r="U16168" s="9">
        <v>248.19</v>
      </c>
      <c r="V16168" s="9">
        <v>-0.35852000000000001</v>
      </c>
      <c r="W16168" s="18">
        <v>3.7141265E-2</v>
      </c>
      <c r="X16168" s="18">
        <v>0.192720692</v>
      </c>
      <c r="Y16168" s="18">
        <v>-1.220098243</v>
      </c>
      <c r="Z16168" s="18">
        <v>-0.22928962</v>
      </c>
      <c r="AA16168" s="18">
        <v>5</v>
      </c>
      <c r="AB16168" s="9">
        <v>3.7433275000000002E-2</v>
      </c>
      <c r="AC16168" s="9">
        <v>0.193476808</v>
      </c>
      <c r="AD16168" s="9">
        <v>-1.1223507049999999</v>
      </c>
      <c r="AE16168" s="9">
        <v>-0.127654769</v>
      </c>
      <c r="AF16168" s="9">
        <v>5</v>
      </c>
      <c r="AG16168" s="18">
        <v>4.7470012999999998E-2</v>
      </c>
      <c r="AH16168" s="18">
        <v>0.217876141</v>
      </c>
      <c r="AI16168" s="18">
        <v>-1.512357301</v>
      </c>
      <c r="AJ16168" s="18">
        <v>-0.39222039800000003</v>
      </c>
      <c r="AK16168" s="18">
        <v>5</v>
      </c>
      <c r="AL16168" s="9">
        <v>4.5111274E-2</v>
      </c>
      <c r="AM16168" s="9">
        <v>0.212394148</v>
      </c>
      <c r="AN16168" s="9">
        <v>-1.4979745259999999</v>
      </c>
      <c r="AO16168" s="9">
        <v>-0.40602144600000001</v>
      </c>
      <c r="AP16168" s="9">
        <v>5</v>
      </c>
      <c r="AQ16168" s="17">
        <v>-0.63250750300000003</v>
      </c>
      <c r="AR16168" s="17">
        <v>-0.73672723799999995</v>
      </c>
      <c r="AS16168" s="17">
        <v>-0.53742718700000003</v>
      </c>
      <c r="AT16168" s="17">
        <v>-0.80572694499999997</v>
      </c>
      <c r="AU16168" s="17">
        <v>-0.68611443000000005</v>
      </c>
      <c r="AV16168" s="8">
        <v>-0.49483683699999997</v>
      </c>
      <c r="AW16168" s="8">
        <v>-0.515157223</v>
      </c>
      <c r="AX16168" s="8">
        <v>-0.68984836299999996</v>
      </c>
      <c r="AY16168" s="8">
        <v>-0.76060861300000004</v>
      </c>
      <c r="AZ16168" s="8">
        <v>-0.73939681099999999</v>
      </c>
      <c r="BA16168" s="17">
        <v>-0.83103048800000001</v>
      </c>
      <c r="BB16168" s="17">
        <v>-0.83003497100000001</v>
      </c>
      <c r="BC16168" s="17">
        <v>-0.77705937599999997</v>
      </c>
      <c r="BD16168" s="17">
        <v>-0.86856955300000005</v>
      </c>
      <c r="BE16168" s="17">
        <v>-0.783316016</v>
      </c>
      <c r="BF16168" s="8">
        <v>-0.85524856999999999</v>
      </c>
      <c r="BG16168" s="8">
        <v>-0.71778750400000002</v>
      </c>
      <c r="BH16168" s="8">
        <v>-0.82165867100000001</v>
      </c>
      <c r="BI16168" s="8">
        <v>-0.969576836</v>
      </c>
      <c r="BJ16168" s="8">
        <v>-0.93222939999999999</v>
      </c>
      <c r="BK16168" s="9" t="s">
        <v>2044</v>
      </c>
      <c r="BL16168" s="9" t="s">
        <v>2044</v>
      </c>
      <c r="BM16168" s="9">
        <v>4355</v>
      </c>
      <c r="BN16168" s="9" t="s">
        <v>2044</v>
      </c>
      <c r="BO16168" s="9" t="s">
        <v>2045</v>
      </c>
      <c r="BP16168" s="9" t="s">
        <v>2046</v>
      </c>
      <c r="BQ16168" s="9">
        <v>1223</v>
      </c>
      <c r="BR16168" s="9" t="s">
        <v>16397</v>
      </c>
      <c r="BS16168" s="9" t="s">
        <v>16398</v>
      </c>
      <c r="BT16168" s="9">
        <v>1</v>
      </c>
      <c r="BU16168" s="9" t="s">
        <v>97</v>
      </c>
    </row>
    <row r="16169" spans="1:73" x14ac:dyDescent="0.2">
      <c r="A16169" s="17">
        <v>-0.42676284909248402</v>
      </c>
      <c r="B16169" s="17">
        <v>0.85563427209854104</v>
      </c>
      <c r="C16169" s="8">
        <v>-0.28178280591964699</v>
      </c>
      <c r="D16169" s="8">
        <v>0.81517148017883301</v>
      </c>
      <c r="E16169" s="17">
        <v>-0.12528464198112499</v>
      </c>
      <c r="F16169" s="17">
        <v>0.331624895334244</v>
      </c>
      <c r="G16169" s="8">
        <v>0.84343481063842796</v>
      </c>
      <c r="H16169" s="8">
        <v>1.1413382291793801</v>
      </c>
      <c r="O16169" s="9" t="s">
        <v>88</v>
      </c>
      <c r="P16169" s="9" t="s">
        <v>88</v>
      </c>
      <c r="Q16169" s="11">
        <v>6.88E-158</v>
      </c>
      <c r="R16169" s="9">
        <v>341.3</v>
      </c>
      <c r="S16169" s="9">
        <v>900120000</v>
      </c>
      <c r="T16169" s="8">
        <v>1</v>
      </c>
      <c r="U16169" s="9">
        <v>341.3</v>
      </c>
      <c r="V16169" s="9">
        <v>0.66739999999999999</v>
      </c>
      <c r="W16169" s="18">
        <v>3.7141265E-2</v>
      </c>
      <c r="X16169" s="18">
        <v>0.192720692</v>
      </c>
      <c r="Y16169" s="18">
        <v>-0.62068895099999999</v>
      </c>
      <c r="Z16169" s="18">
        <v>0.37011967200000001</v>
      </c>
      <c r="AA16169" s="18">
        <v>5</v>
      </c>
      <c r="AB16169" s="9">
        <v>3.7433275000000002E-2</v>
      </c>
      <c r="AC16169" s="9">
        <v>0.193476808</v>
      </c>
      <c r="AD16169" s="9">
        <v>-0.165723073</v>
      </c>
      <c r="AE16169" s="9">
        <v>0.82897286299999995</v>
      </c>
      <c r="AF16169" s="9">
        <v>5</v>
      </c>
      <c r="AG16169" s="18">
        <v>4.7470012999999998E-2</v>
      </c>
      <c r="AH16169" s="18">
        <v>0.217876141</v>
      </c>
      <c r="AI16169" s="18">
        <v>0.28336638600000003</v>
      </c>
      <c r="AJ16169" s="18">
        <v>1.4035032890000001</v>
      </c>
      <c r="AK16169" s="18">
        <v>5</v>
      </c>
      <c r="AL16169" s="9">
        <v>4.5111274E-2</v>
      </c>
      <c r="AM16169" s="9">
        <v>0.212394148</v>
      </c>
      <c r="AN16169" s="9">
        <v>0.59536167600000001</v>
      </c>
      <c r="AO16169" s="9">
        <v>1.6873147559999999</v>
      </c>
      <c r="AP16169" s="9">
        <v>5</v>
      </c>
      <c r="AQ16169" s="17">
        <v>-0.64460295400000001</v>
      </c>
      <c r="AR16169" s="17">
        <v>0.31372630600000001</v>
      </c>
      <c r="AS16169" s="17">
        <v>0.57853603399999998</v>
      </c>
      <c r="AT16169" s="17">
        <v>2.4140356000000002E-2</v>
      </c>
      <c r="AU16169" s="17">
        <v>-0.51830917600000004</v>
      </c>
      <c r="AV16169" s="8">
        <v>0.71768999099999997</v>
      </c>
      <c r="AW16169" s="8">
        <v>0.55141890000000005</v>
      </c>
      <c r="AX16169" s="8">
        <v>0.11374677699999999</v>
      </c>
      <c r="AY16169" s="8">
        <v>0.24657984099999999</v>
      </c>
      <c r="AZ16169" s="8">
        <v>0.25786933299999998</v>
      </c>
      <c r="BA16169" s="17">
        <v>0.53563100100000005</v>
      </c>
      <c r="BB16169" s="17">
        <v>1.3517779110000001</v>
      </c>
      <c r="BC16169" s="17">
        <v>1.154768944</v>
      </c>
      <c r="BD16169" s="17">
        <v>1.3450498580000001</v>
      </c>
      <c r="BE16169" s="17">
        <v>0.84834986899999998</v>
      </c>
      <c r="BF16169" s="8">
        <v>1.2116656299999999</v>
      </c>
      <c r="BG16169" s="8">
        <v>1.5577570199999999</v>
      </c>
      <c r="BH16169" s="8">
        <v>1.4836852549999999</v>
      </c>
      <c r="BI16169" s="8">
        <v>1.1027457709999999</v>
      </c>
      <c r="BJ16169" s="8">
        <v>1.288637877</v>
      </c>
      <c r="BK16169" s="9" t="s">
        <v>2044</v>
      </c>
      <c r="BL16169" s="9" t="s">
        <v>2044</v>
      </c>
      <c r="BM16169" s="9">
        <v>4357</v>
      </c>
      <c r="BN16169" s="9" t="s">
        <v>2044</v>
      </c>
      <c r="BO16169" s="9" t="s">
        <v>2045</v>
      </c>
      <c r="BP16169" s="9" t="s">
        <v>2046</v>
      </c>
      <c r="BQ16169" s="9">
        <v>1236</v>
      </c>
      <c r="BR16169" s="9" t="s">
        <v>48318</v>
      </c>
      <c r="BS16169" s="9" t="s">
        <v>48319</v>
      </c>
      <c r="BT16169" s="9">
        <v>1</v>
      </c>
      <c r="BU16169" s="9" t="s">
        <v>97</v>
      </c>
    </row>
    <row r="16170" spans="1:73" x14ac:dyDescent="0.2">
      <c r="A16170" s="17" t="s">
        <v>90</v>
      </c>
      <c r="B16170" s="17">
        <v>0</v>
      </c>
      <c r="C16170" s="8" t="s">
        <v>90</v>
      </c>
      <c r="D16170" s="8">
        <v>0</v>
      </c>
      <c r="E16170" s="17">
        <v>0.370869010686874</v>
      </c>
      <c r="F16170" s="17" t="s">
        <v>90</v>
      </c>
      <c r="G16170" s="8">
        <v>1.1909148693084699</v>
      </c>
      <c r="H16170" s="8" t="s">
        <v>90</v>
      </c>
      <c r="O16170" s="9" t="s">
        <v>88</v>
      </c>
      <c r="Q16170" s="11">
        <v>2.8200000000000002E-116</v>
      </c>
      <c r="R16170" s="9">
        <v>309.33</v>
      </c>
      <c r="S16170" s="9">
        <v>46899000</v>
      </c>
      <c r="T16170" s="8">
        <v>0.95460199999999995</v>
      </c>
      <c r="U16170" s="9">
        <v>147.09</v>
      </c>
      <c r="V16170" s="9">
        <v>-1.0296000000000001</v>
      </c>
      <c r="W16170" s="18">
        <v>5.9925933000000001E-2</v>
      </c>
      <c r="X16170" s="18">
        <v>0.24479774000000001</v>
      </c>
      <c r="Y16170" s="18">
        <v>-0.40818665700000001</v>
      </c>
      <c r="Z16170" s="18">
        <v>1.1499246679999999</v>
      </c>
      <c r="AA16170" s="18">
        <v>3</v>
      </c>
      <c r="AB16170" s="9" t="s">
        <v>90</v>
      </c>
      <c r="AC16170" s="9" t="s">
        <v>90</v>
      </c>
      <c r="AD16170" s="9" t="s">
        <v>90</v>
      </c>
      <c r="AE16170" s="9" t="s">
        <v>90</v>
      </c>
      <c r="AF16170" s="9" t="s">
        <v>90</v>
      </c>
      <c r="AG16170" s="18">
        <v>7.7178976999999996E-2</v>
      </c>
      <c r="AH16170" s="18">
        <v>0.27781104499999998</v>
      </c>
      <c r="AI16170" s="18">
        <v>0.30679615900000001</v>
      </c>
      <c r="AJ16170" s="18">
        <v>2.0750336260000002</v>
      </c>
      <c r="AK16170" s="18">
        <v>3</v>
      </c>
      <c r="AL16170" s="9" t="s">
        <v>90</v>
      </c>
      <c r="AM16170" s="9" t="s">
        <v>90</v>
      </c>
      <c r="AN16170" s="9" t="s">
        <v>90</v>
      </c>
      <c r="AO16170" s="9" t="s">
        <v>90</v>
      </c>
      <c r="AP16170" s="9" t="s">
        <v>90</v>
      </c>
      <c r="AQ16170" s="17">
        <v>0.22224274299999999</v>
      </c>
      <c r="AR16170" s="17" t="s">
        <v>90</v>
      </c>
      <c r="AS16170" s="17" t="s">
        <v>90</v>
      </c>
      <c r="AT16170" s="17">
        <v>0.54615509500000003</v>
      </c>
      <c r="AU16170" s="17">
        <v>0.67607694900000004</v>
      </c>
      <c r="AV16170" s="8" t="s">
        <v>90</v>
      </c>
      <c r="AW16170" s="8" t="s">
        <v>90</v>
      </c>
      <c r="AX16170" s="8" t="s">
        <v>90</v>
      </c>
      <c r="AY16170" s="8" t="s">
        <v>90</v>
      </c>
      <c r="AZ16170" s="8" t="s">
        <v>90</v>
      </c>
      <c r="BA16170" s="17">
        <v>1.25124824</v>
      </c>
      <c r="BB16170" s="17" t="s">
        <v>90</v>
      </c>
      <c r="BC16170" s="17" t="s">
        <v>90</v>
      </c>
      <c r="BD16170" s="17">
        <v>1.5947791339999999</v>
      </c>
      <c r="BE16170" s="17">
        <v>1.461630583</v>
      </c>
      <c r="BF16170" s="8" t="s">
        <v>90</v>
      </c>
      <c r="BG16170" s="8" t="s">
        <v>90</v>
      </c>
      <c r="BH16170" s="8" t="s">
        <v>90</v>
      </c>
      <c r="BI16170" s="8" t="s">
        <v>90</v>
      </c>
      <c r="BJ16170" s="8" t="s">
        <v>90</v>
      </c>
      <c r="BK16170" s="9" t="s">
        <v>2044</v>
      </c>
      <c r="BL16170" s="9" t="s">
        <v>2044</v>
      </c>
      <c r="BM16170" s="9">
        <v>4358</v>
      </c>
      <c r="BN16170" s="9" t="s">
        <v>2044</v>
      </c>
      <c r="BO16170" s="9" t="s">
        <v>2045</v>
      </c>
      <c r="BP16170" s="9" t="s">
        <v>2046</v>
      </c>
      <c r="BQ16170" s="9">
        <v>1238</v>
      </c>
      <c r="BR16170" s="9" t="s">
        <v>3352</v>
      </c>
      <c r="BS16170" s="9" t="s">
        <v>3353</v>
      </c>
      <c r="BT16170" s="9">
        <v>1</v>
      </c>
      <c r="BU16170" s="9" t="s">
        <v>97</v>
      </c>
    </row>
    <row r="16171" spans="1:73" x14ac:dyDescent="0.2">
      <c r="A16171" s="17">
        <v>-4.0003932081162904E-3</v>
      </c>
      <c r="B16171" s="17">
        <v>3.0963985249400101E-2</v>
      </c>
      <c r="C16171" s="8">
        <v>-1.5932286158204099E-2</v>
      </c>
      <c r="D16171" s="8">
        <v>9.6477195620536804E-2</v>
      </c>
      <c r="E16171" s="17">
        <v>-0.13171219825744601</v>
      </c>
      <c r="F16171" s="17">
        <v>-7.2228647768497495E-2</v>
      </c>
      <c r="G16171" s="8">
        <v>-0.58078193664550803</v>
      </c>
      <c r="H16171" s="8">
        <v>-0.52811306715011597</v>
      </c>
      <c r="O16171" s="9" t="s">
        <v>159</v>
      </c>
      <c r="Q16171" s="11">
        <v>1.9200000000000001E-252</v>
      </c>
      <c r="R16171" s="9">
        <v>431.17</v>
      </c>
      <c r="S16171" s="9">
        <v>16777000000</v>
      </c>
      <c r="T16171" s="8">
        <v>1</v>
      </c>
      <c r="U16171" s="9">
        <v>421.99</v>
      </c>
      <c r="V16171" s="9">
        <v>-0.3448</v>
      </c>
      <c r="W16171" s="18">
        <v>3.7141265E-2</v>
      </c>
      <c r="X16171" s="18">
        <v>0.192720692</v>
      </c>
      <c r="Y16171" s="18">
        <v>-0.62711651400000001</v>
      </c>
      <c r="Z16171" s="18">
        <v>0.36369210899999999</v>
      </c>
      <c r="AA16171" s="18">
        <v>5</v>
      </c>
      <c r="AB16171" s="9">
        <v>3.7433275000000002E-2</v>
      </c>
      <c r="AC16171" s="9">
        <v>0.193476808</v>
      </c>
      <c r="AD16171" s="9">
        <v>-0.56957661800000003</v>
      </c>
      <c r="AE16171" s="9">
        <v>0.42511931800000002</v>
      </c>
      <c r="AF16171" s="9">
        <v>5</v>
      </c>
      <c r="AG16171" s="18">
        <v>4.7470012999999998E-2</v>
      </c>
      <c r="AH16171" s="18">
        <v>0.217876141</v>
      </c>
      <c r="AI16171" s="18">
        <v>-1.140850406</v>
      </c>
      <c r="AJ16171" s="18">
        <v>-2.0713503000000001E-2</v>
      </c>
      <c r="AK16171" s="18">
        <v>5</v>
      </c>
      <c r="AL16171" s="9">
        <v>4.5111274E-2</v>
      </c>
      <c r="AM16171" s="9">
        <v>0.212394148</v>
      </c>
      <c r="AN16171" s="9">
        <v>-1.0740896310000001</v>
      </c>
      <c r="AO16171" s="9">
        <v>1.7863449E-2</v>
      </c>
      <c r="AP16171" s="9">
        <v>5</v>
      </c>
      <c r="AQ16171" s="17">
        <v>-6.1818060000000001E-2</v>
      </c>
      <c r="AR16171" s="17">
        <v>-9.1703041999999999E-2</v>
      </c>
      <c r="AS16171" s="17">
        <v>-5.9449367000000003E-2</v>
      </c>
      <c r="AT16171" s="17">
        <v>-5.3012720999999999E-2</v>
      </c>
      <c r="AU16171" s="17">
        <v>-1.4325586E-2</v>
      </c>
      <c r="AV16171" s="8">
        <v>-0.19033950599999999</v>
      </c>
      <c r="AW16171" s="8">
        <v>-3.7749201000000003E-2</v>
      </c>
      <c r="AX16171" s="8">
        <v>7.7345461000000004E-2</v>
      </c>
      <c r="AY16171" s="8">
        <v>-7.8809275999999998E-2</v>
      </c>
      <c r="AZ16171" s="8">
        <v>-3.0754287000000002E-2</v>
      </c>
      <c r="BA16171" s="17">
        <v>-0.54152631799999995</v>
      </c>
      <c r="BB16171" s="17">
        <v>-0.55452156100000005</v>
      </c>
      <c r="BC16171" s="17">
        <v>-0.31309986099999998</v>
      </c>
      <c r="BD16171" s="17">
        <v>-0.37702411400000002</v>
      </c>
      <c r="BE16171" s="17">
        <v>-0.37452155399999998</v>
      </c>
      <c r="BF16171" s="8">
        <v>-0.41022896800000003</v>
      </c>
      <c r="BG16171" s="8">
        <v>-0.44880747799999998</v>
      </c>
      <c r="BH16171" s="8">
        <v>-0.27874785699999999</v>
      </c>
      <c r="BI16171" s="8">
        <v>-0.44920542800000002</v>
      </c>
      <c r="BJ16171" s="8">
        <v>-0.49404224800000002</v>
      </c>
      <c r="BK16171" s="9" t="s">
        <v>2044</v>
      </c>
      <c r="BL16171" s="9" t="s">
        <v>2044</v>
      </c>
      <c r="BM16171" s="9">
        <v>4337</v>
      </c>
      <c r="BN16171" s="9" t="s">
        <v>2044</v>
      </c>
      <c r="BO16171" s="9" t="s">
        <v>2045</v>
      </c>
      <c r="BP16171" s="9" t="s">
        <v>2046</v>
      </c>
      <c r="BQ16171" s="9">
        <v>1263</v>
      </c>
      <c r="BR16171" s="9" t="s">
        <v>36761</v>
      </c>
      <c r="BS16171" s="9" t="s">
        <v>36762</v>
      </c>
      <c r="BT16171" s="9" t="s">
        <v>103</v>
      </c>
      <c r="BU16171" s="9" t="s">
        <v>97</v>
      </c>
    </row>
    <row r="16172" spans="1:73" x14ac:dyDescent="0.2">
      <c r="A16172" s="17">
        <v>7.3727391660213498E-2</v>
      </c>
      <c r="B16172" s="17">
        <v>0.45644196867942799</v>
      </c>
      <c r="C16172" s="8">
        <v>4.7373056411743199E-2</v>
      </c>
      <c r="D16172" s="8">
        <v>0.32713708281517001</v>
      </c>
      <c r="E16172" s="17">
        <v>-0.13309793174266801</v>
      </c>
      <c r="F16172" s="17">
        <v>-0.14668160676956199</v>
      </c>
      <c r="G16172" s="8">
        <v>-0.418266922235489</v>
      </c>
      <c r="H16172" s="8">
        <v>-0.42719635367393499</v>
      </c>
      <c r="Q16172" s="11">
        <v>2.42E-39</v>
      </c>
      <c r="R16172" s="9">
        <v>221.78</v>
      </c>
      <c r="S16172" s="9">
        <v>1039400000</v>
      </c>
      <c r="T16172" s="8">
        <v>1</v>
      </c>
      <c r="U16172" s="9">
        <v>221.78</v>
      </c>
      <c r="V16172" s="9">
        <v>0.22495999999999999</v>
      </c>
      <c r="W16172" s="18">
        <v>3.7141265E-2</v>
      </c>
      <c r="X16172" s="18">
        <v>0.192720692</v>
      </c>
      <c r="Y16172" s="18">
        <v>-0.62850224600000004</v>
      </c>
      <c r="Z16172" s="18">
        <v>0.36230637700000001</v>
      </c>
      <c r="AA16172" s="18">
        <v>5</v>
      </c>
      <c r="AB16172" s="9">
        <v>3.7433275000000002E-2</v>
      </c>
      <c r="AC16172" s="9">
        <v>0.193476808</v>
      </c>
      <c r="AD16172" s="9">
        <v>-0.64402957199999999</v>
      </c>
      <c r="AE16172" s="9">
        <v>0.35066636299999998</v>
      </c>
      <c r="AF16172" s="9">
        <v>5</v>
      </c>
      <c r="AG16172" s="18">
        <v>4.7470012999999998E-2</v>
      </c>
      <c r="AH16172" s="18">
        <v>0.217876141</v>
      </c>
      <c r="AI16172" s="18">
        <v>-0.97833537500000001</v>
      </c>
      <c r="AJ16172" s="18">
        <v>0.14180152800000001</v>
      </c>
      <c r="AK16172" s="18">
        <v>5</v>
      </c>
      <c r="AL16172" s="9">
        <v>4.5111274E-2</v>
      </c>
      <c r="AM16172" s="9">
        <v>0.212394148</v>
      </c>
      <c r="AN16172" s="9">
        <v>-0.97317288899999999</v>
      </c>
      <c r="AO16172" s="9">
        <v>0.11878019099999999</v>
      </c>
      <c r="AP16172" s="9">
        <v>5</v>
      </c>
      <c r="AQ16172" s="17">
        <v>4.9018100000000002E-2</v>
      </c>
      <c r="AR16172" s="17">
        <v>6.0912259000000003E-2</v>
      </c>
      <c r="AS16172" s="17">
        <v>-0.13098062599999999</v>
      </c>
      <c r="AT16172" s="17">
        <v>-0.118294708</v>
      </c>
      <c r="AU16172" s="17">
        <v>-0.148250669</v>
      </c>
      <c r="AV16172" s="8">
        <v>-8.5016221000000003E-2</v>
      </c>
      <c r="AW16172" s="8">
        <v>-8.2541235000000004E-2</v>
      </c>
      <c r="AX16172" s="8">
        <v>-0.23020634100000001</v>
      </c>
      <c r="AY16172" s="8">
        <v>3.3777363999999997E-2</v>
      </c>
      <c r="AZ16172" s="8">
        <v>-0.292246163</v>
      </c>
      <c r="BA16172" s="17">
        <v>-0.26242893900000003</v>
      </c>
      <c r="BB16172" s="17">
        <v>-9.5111661E-2</v>
      </c>
      <c r="BC16172" s="17">
        <v>-0.36685964500000001</v>
      </c>
      <c r="BD16172" s="17">
        <v>-0.31709069000000001</v>
      </c>
      <c r="BE16172" s="17">
        <v>-0.27522617599999999</v>
      </c>
      <c r="BF16172" s="8">
        <v>-0.25633135400000001</v>
      </c>
      <c r="BG16172" s="8">
        <v>-0.17822299899999999</v>
      </c>
      <c r="BH16172" s="8">
        <v>-0.349022359</v>
      </c>
      <c r="BI16172" s="8">
        <v>-0.34446096399999998</v>
      </c>
      <c r="BJ16172" s="8">
        <v>-0.42554470900000002</v>
      </c>
      <c r="BK16172" s="9" t="s">
        <v>29285</v>
      </c>
      <c r="BL16172" s="9" t="s">
        <v>29285</v>
      </c>
      <c r="BM16172" s="9">
        <v>32358</v>
      </c>
      <c r="BN16172" s="9" t="s">
        <v>29285</v>
      </c>
      <c r="BO16172" s="9" t="s">
        <v>29286</v>
      </c>
      <c r="BP16172" s="9" t="s">
        <v>29287</v>
      </c>
      <c r="BQ16172" s="9">
        <v>347</v>
      </c>
      <c r="BR16172" s="9" t="s">
        <v>31478</v>
      </c>
      <c r="BS16172" s="9" t="s">
        <v>31479</v>
      </c>
      <c r="BT16172" s="9">
        <v>1</v>
      </c>
      <c r="BU16172" s="9" t="s">
        <v>218</v>
      </c>
    </row>
    <row r="16173" spans="1:73" x14ac:dyDescent="0.2">
      <c r="A16173" s="17">
        <v>4.0132351219654097E-2</v>
      </c>
      <c r="B16173" s="17">
        <v>0.53704762458801303</v>
      </c>
      <c r="C16173" s="8">
        <v>3.4645002335310003E-2</v>
      </c>
      <c r="D16173" s="8">
        <v>0.459776431322098</v>
      </c>
      <c r="E16173" s="17">
        <v>-0.36899441480636602</v>
      </c>
      <c r="F16173" s="17">
        <v>-0.34836027026176503</v>
      </c>
      <c r="G16173" s="8">
        <v>-0.67668706178665206</v>
      </c>
      <c r="H16173" s="8">
        <v>-0.67179071903228804</v>
      </c>
      <c r="O16173" s="9" t="s">
        <v>159</v>
      </c>
      <c r="P16173" s="9" t="s">
        <v>159</v>
      </c>
      <c r="Q16173" s="11">
        <v>2.6E-35</v>
      </c>
      <c r="R16173" s="9">
        <v>222.81</v>
      </c>
      <c r="S16173" s="9">
        <v>3543100000</v>
      </c>
      <c r="T16173" s="8">
        <v>1</v>
      </c>
      <c r="U16173" s="9">
        <v>77.527000000000001</v>
      </c>
      <c r="V16173" s="9">
        <v>0.70291000000000003</v>
      </c>
      <c r="W16173" s="18">
        <v>3.7141265E-2</v>
      </c>
      <c r="X16173" s="18">
        <v>0.192720692</v>
      </c>
      <c r="Y16173" s="18">
        <v>-0.86439871300000004</v>
      </c>
      <c r="Z16173" s="18">
        <v>0.12640990999999999</v>
      </c>
      <c r="AA16173" s="18">
        <v>5</v>
      </c>
      <c r="AB16173" s="9">
        <v>3.7433275000000002E-2</v>
      </c>
      <c r="AC16173" s="9">
        <v>0.193476808</v>
      </c>
      <c r="AD16173" s="9">
        <v>-0.845708236</v>
      </c>
      <c r="AE16173" s="9">
        <v>0.1489877</v>
      </c>
      <c r="AF16173" s="9">
        <v>5</v>
      </c>
      <c r="AG16173" s="18">
        <v>4.7470012999999998E-2</v>
      </c>
      <c r="AH16173" s="18">
        <v>0.217876141</v>
      </c>
      <c r="AI16173" s="18">
        <v>-1.2367555379999999</v>
      </c>
      <c r="AJ16173" s="18">
        <v>-0.116618635</v>
      </c>
      <c r="AK16173" s="18">
        <v>5</v>
      </c>
      <c r="AL16173" s="9">
        <v>4.5111274E-2</v>
      </c>
      <c r="AM16173" s="9">
        <v>0.212394148</v>
      </c>
      <c r="AN16173" s="9">
        <v>-1.2177672660000001</v>
      </c>
      <c r="AO16173" s="9">
        <v>-0.12581418599999999</v>
      </c>
      <c r="AP16173" s="9">
        <v>5</v>
      </c>
      <c r="AQ16173" s="17">
        <v>-0.35799723900000002</v>
      </c>
      <c r="AR16173" s="17">
        <v>-0.365714818</v>
      </c>
      <c r="AS16173" s="17">
        <v>-0.32919421799999998</v>
      </c>
      <c r="AT16173" s="17">
        <v>-0.20961739099999999</v>
      </c>
      <c r="AU16173" s="17">
        <v>-0.26553359599999998</v>
      </c>
      <c r="AV16173" s="8">
        <v>-0.34970596399999998</v>
      </c>
      <c r="AW16173" s="8">
        <v>-0.27819946400000001</v>
      </c>
      <c r="AX16173" s="8">
        <v>-0.37214153999999999</v>
      </c>
      <c r="AY16173" s="8">
        <v>-0.33757838600000001</v>
      </c>
      <c r="AZ16173" s="8">
        <v>-0.39109367099999998</v>
      </c>
      <c r="BA16173" s="17">
        <v>-0.50566881900000005</v>
      </c>
      <c r="BB16173" s="17">
        <v>-0.58711206900000001</v>
      </c>
      <c r="BC16173" s="17">
        <v>-0.59386444100000002</v>
      </c>
      <c r="BD16173" s="17">
        <v>-0.50793814699999995</v>
      </c>
      <c r="BE16173" s="17">
        <v>-0.46416637300000002</v>
      </c>
      <c r="BF16173" s="8">
        <v>-0.53015178399999996</v>
      </c>
      <c r="BG16173" s="8">
        <v>-0.55997389600000003</v>
      </c>
      <c r="BH16173" s="8">
        <v>-0.627987564</v>
      </c>
      <c r="BI16173" s="8">
        <v>-0.50227749300000002</v>
      </c>
      <c r="BJ16173" s="8">
        <v>-0.61158412699999998</v>
      </c>
      <c r="BK16173" s="9" t="s">
        <v>29285</v>
      </c>
      <c r="BL16173" s="9" t="s">
        <v>29285</v>
      </c>
      <c r="BM16173" s="9">
        <v>32357</v>
      </c>
      <c r="BN16173" s="9" t="s">
        <v>29285</v>
      </c>
      <c r="BO16173" s="9" t="s">
        <v>29286</v>
      </c>
      <c r="BP16173" s="9" t="s">
        <v>29287</v>
      </c>
      <c r="BQ16173" s="9">
        <v>432</v>
      </c>
      <c r="BR16173" s="9" t="s">
        <v>33622</v>
      </c>
      <c r="BS16173" s="9" t="s">
        <v>33623</v>
      </c>
      <c r="BT16173" s="9">
        <v>1</v>
      </c>
      <c r="BU16173" s="9" t="s">
        <v>218</v>
      </c>
    </row>
    <row r="16174" spans="1:73" x14ac:dyDescent="0.2">
      <c r="A16174" s="17">
        <v>4.7366857528686503E-2</v>
      </c>
      <c r="B16174" s="17">
        <v>7.0129908621311202E-2</v>
      </c>
      <c r="C16174" s="8">
        <v>0.110995285212994</v>
      </c>
      <c r="D16174" s="8">
        <v>0.16095918416976901</v>
      </c>
      <c r="E16174" s="17">
        <v>8.2883514463901506E-2</v>
      </c>
      <c r="F16174" s="17">
        <v>8.4343351423740401E-2</v>
      </c>
      <c r="G16174" s="8">
        <v>-3.8447501137852699E-3</v>
      </c>
      <c r="H16174" s="8">
        <v>-7.8335054218769101E-2</v>
      </c>
      <c r="Q16174" s="11">
        <v>1.9799999999999999E-244</v>
      </c>
      <c r="R16174" s="9">
        <v>412.93</v>
      </c>
      <c r="S16174" s="9">
        <v>1527100000</v>
      </c>
      <c r="T16174" s="8">
        <v>1</v>
      </c>
      <c r="U16174" s="9">
        <v>290.39999999999998</v>
      </c>
      <c r="V16174" s="9">
        <v>-0.91927999999999999</v>
      </c>
      <c r="W16174" s="18">
        <v>3.7141265E-2</v>
      </c>
      <c r="X16174" s="18">
        <v>0.192720692</v>
      </c>
      <c r="Y16174" s="18">
        <v>-0.412520795</v>
      </c>
      <c r="Z16174" s="18">
        <v>0.57828782700000003</v>
      </c>
      <c r="AA16174" s="18">
        <v>5</v>
      </c>
      <c r="AB16174" s="9">
        <v>4.6098105E-2</v>
      </c>
      <c r="AC16174" s="9">
        <v>0.214704693</v>
      </c>
      <c r="AD16174" s="9">
        <v>-0.51177244200000005</v>
      </c>
      <c r="AE16174" s="9">
        <v>0.68045914600000001</v>
      </c>
      <c r="AF16174" s="9">
        <v>4</v>
      </c>
      <c r="AG16174" s="18">
        <v>4.7470012999999998E-2</v>
      </c>
      <c r="AH16174" s="18">
        <v>0.217876141</v>
      </c>
      <c r="AI16174" s="18">
        <v>-0.56391320099999998</v>
      </c>
      <c r="AJ16174" s="18">
        <v>0.55622370200000004</v>
      </c>
      <c r="AK16174" s="18">
        <v>5</v>
      </c>
      <c r="AL16174" s="9">
        <v>5.5777669000000002E-2</v>
      </c>
      <c r="AM16174" s="9">
        <v>0.23617296500000001</v>
      </c>
      <c r="AN16174" s="9">
        <v>-0.73405632700000001</v>
      </c>
      <c r="AO16174" s="9">
        <v>0.57738621700000003</v>
      </c>
      <c r="AP16174" s="9">
        <v>4</v>
      </c>
      <c r="AQ16174" s="17">
        <v>0.35571911899999997</v>
      </c>
      <c r="AR16174" s="17">
        <v>0.42449694900000001</v>
      </c>
      <c r="AS16174" s="17">
        <v>-0.176183909</v>
      </c>
      <c r="AT16174" s="17">
        <v>-5.9591059999999996E-3</v>
      </c>
      <c r="AU16174" s="17">
        <v>0.25006979699999998</v>
      </c>
      <c r="AV16174" s="8">
        <v>-0.52798932799999998</v>
      </c>
      <c r="AW16174" s="8">
        <v>0.199983194</v>
      </c>
      <c r="AX16174" s="8">
        <v>0.22414568100000001</v>
      </c>
      <c r="AY16174" s="8">
        <v>0.59290730999999997</v>
      </c>
      <c r="AZ16174" s="8" t="s">
        <v>90</v>
      </c>
      <c r="BA16174" s="17">
        <v>0.44186377500000001</v>
      </c>
      <c r="BB16174" s="17">
        <v>0.162485987</v>
      </c>
      <c r="BC16174" s="17">
        <v>0.100616306</v>
      </c>
      <c r="BD16174" s="17">
        <v>-0.161357626</v>
      </c>
      <c r="BE16174" s="17">
        <v>0.29185992500000002</v>
      </c>
      <c r="BF16174" s="8">
        <v>-0.73363679599999998</v>
      </c>
      <c r="BG16174" s="8">
        <v>0.44187784200000002</v>
      </c>
      <c r="BH16174" s="8">
        <v>9.4880193000000002E-2</v>
      </c>
      <c r="BI16174" s="8">
        <v>0.42127230799999998</v>
      </c>
      <c r="BJ16174" s="8" t="s">
        <v>90</v>
      </c>
      <c r="BK16174" s="9" t="s">
        <v>29285</v>
      </c>
      <c r="BL16174" s="9" t="s">
        <v>29285</v>
      </c>
      <c r="BM16174" s="9">
        <v>5278</v>
      </c>
      <c r="BN16174" s="9" t="s">
        <v>29285</v>
      </c>
      <c r="BO16174" s="9" t="s">
        <v>29286</v>
      </c>
      <c r="BP16174" s="9" t="s">
        <v>29287</v>
      </c>
      <c r="BQ16174" s="9">
        <v>455</v>
      </c>
      <c r="BR16174" s="9" t="s">
        <v>31046</v>
      </c>
      <c r="BS16174" s="9" t="s">
        <v>31047</v>
      </c>
      <c r="BT16174" s="9">
        <v>1</v>
      </c>
      <c r="BU16174" s="9" t="s">
        <v>97</v>
      </c>
    </row>
    <row r="16175" spans="1:73" x14ac:dyDescent="0.2">
      <c r="A16175" s="17">
        <v>9.1811046004295294E-2</v>
      </c>
      <c r="B16175" s="17">
        <v>0.81299990415573098</v>
      </c>
      <c r="C16175" s="8">
        <v>5.4324205964803703E-2</v>
      </c>
      <c r="D16175" s="8">
        <v>0.294004887342453</v>
      </c>
      <c r="E16175" s="17">
        <v>6.90461620688438E-2</v>
      </c>
      <c r="F16175" s="17">
        <v>3.6205459386110299E-2</v>
      </c>
      <c r="G16175" s="8">
        <v>-0.119822673499584</v>
      </c>
      <c r="H16175" s="8">
        <v>-0.137306898832321</v>
      </c>
      <c r="Q16175" s="11">
        <v>5.1399999999999999E-137</v>
      </c>
      <c r="R16175" s="9">
        <v>337.71</v>
      </c>
      <c r="S16175" s="9">
        <v>3582800000</v>
      </c>
      <c r="T16175" s="8">
        <v>1</v>
      </c>
      <c r="U16175" s="9">
        <v>325.2</v>
      </c>
      <c r="V16175" s="9">
        <v>-7.3293999999999998E-2</v>
      </c>
      <c r="W16175" s="18">
        <v>3.7141265E-2</v>
      </c>
      <c r="X16175" s="18">
        <v>0.192720692</v>
      </c>
      <c r="Y16175" s="18">
        <v>-0.42635814999999999</v>
      </c>
      <c r="Z16175" s="18">
        <v>0.56445047299999995</v>
      </c>
      <c r="AA16175" s="18">
        <v>5</v>
      </c>
      <c r="AB16175" s="9">
        <v>3.7433275000000002E-2</v>
      </c>
      <c r="AC16175" s="9">
        <v>0.193476808</v>
      </c>
      <c r="AD16175" s="9">
        <v>-0.46114250899999998</v>
      </c>
      <c r="AE16175" s="9">
        <v>0.53355342699999997</v>
      </c>
      <c r="AF16175" s="9">
        <v>5</v>
      </c>
      <c r="AG16175" s="18">
        <v>4.7470012999999998E-2</v>
      </c>
      <c r="AH16175" s="18">
        <v>0.217876141</v>
      </c>
      <c r="AI16175" s="18">
        <v>-0.67989112799999996</v>
      </c>
      <c r="AJ16175" s="18">
        <v>0.44024577500000001</v>
      </c>
      <c r="AK16175" s="18">
        <v>5</v>
      </c>
      <c r="AL16175" s="9">
        <v>4.5111274E-2</v>
      </c>
      <c r="AM16175" s="9">
        <v>0.212394148</v>
      </c>
      <c r="AN16175" s="9">
        <v>-0.68328344500000004</v>
      </c>
      <c r="AO16175" s="9">
        <v>0.40866963499999998</v>
      </c>
      <c r="AP16175" s="9">
        <v>5</v>
      </c>
      <c r="AQ16175" s="17">
        <v>0.15230295099999999</v>
      </c>
      <c r="AR16175" s="17">
        <v>0.111486576</v>
      </c>
      <c r="AS16175" s="17">
        <v>5.8744866E-2</v>
      </c>
      <c r="AT16175" s="17">
        <v>0.25480186900000001</v>
      </c>
      <c r="AU16175" s="17">
        <v>0.19804285499999999</v>
      </c>
      <c r="AV16175" s="8">
        <v>3.7829942999999998E-2</v>
      </c>
      <c r="AW16175" s="8">
        <v>0.24742676299999999</v>
      </c>
      <c r="AX16175" s="8">
        <v>4.4378108999999999E-2</v>
      </c>
      <c r="AY16175" s="8">
        <v>4.559614E-3</v>
      </c>
      <c r="AZ16175" s="8">
        <v>-1.7870529E-2</v>
      </c>
      <c r="BA16175" s="17">
        <v>0.183057576</v>
      </c>
      <c r="BB16175" s="17">
        <v>8.2494720999999993E-2</v>
      </c>
      <c r="BC16175" s="17">
        <v>-0.13068339200000001</v>
      </c>
      <c r="BD16175" s="17">
        <v>3.1127542000000001E-2</v>
      </c>
      <c r="BE16175" s="17">
        <v>6.7173041000000003E-2</v>
      </c>
      <c r="BF16175" s="8">
        <v>0.19556520899999999</v>
      </c>
      <c r="BG16175" s="8">
        <v>4.7226112000000001E-2</v>
      </c>
      <c r="BH16175" s="8">
        <v>-0.12630216799999999</v>
      </c>
      <c r="BI16175" s="8">
        <v>-3.9397719999999997E-2</v>
      </c>
      <c r="BJ16175" s="8">
        <v>-0.115542978</v>
      </c>
      <c r="BK16175" s="9" t="s">
        <v>29285</v>
      </c>
      <c r="BL16175" s="9" t="s">
        <v>29285</v>
      </c>
      <c r="BM16175" s="9">
        <v>5281</v>
      </c>
      <c r="BN16175" s="9" t="s">
        <v>29285</v>
      </c>
      <c r="BO16175" s="9" t="s">
        <v>29286</v>
      </c>
      <c r="BP16175" s="9" t="s">
        <v>29287</v>
      </c>
      <c r="BQ16175" s="9">
        <v>505</v>
      </c>
      <c r="BR16175" s="9" t="s">
        <v>30404</v>
      </c>
      <c r="BS16175" s="9" t="s">
        <v>30405</v>
      </c>
      <c r="BT16175" s="9">
        <v>1</v>
      </c>
      <c r="BU16175" s="9" t="s">
        <v>97</v>
      </c>
    </row>
    <row r="16176" spans="1:73" x14ac:dyDescent="0.2">
      <c r="A16176" s="17">
        <v>-0.112155579030514</v>
      </c>
      <c r="B16176" s="17">
        <v>1.1507469415664699</v>
      </c>
      <c r="C16176" s="8">
        <v>-0.102280430495739</v>
      </c>
      <c r="D16176" s="8">
        <v>1.0823116302490201</v>
      </c>
      <c r="E16176" s="17">
        <v>5.2741628140211098E-2</v>
      </c>
      <c r="F16176" s="17">
        <v>0.211860060691833</v>
      </c>
      <c r="G16176" s="8">
        <v>-0.21543644368648501</v>
      </c>
      <c r="H16176" s="8">
        <v>-8.2494817674160004E-2</v>
      </c>
      <c r="Q16176" s="11">
        <v>3.1200000000000001E-239</v>
      </c>
      <c r="R16176" s="9">
        <v>381.31</v>
      </c>
      <c r="S16176" s="9">
        <v>5381400000</v>
      </c>
      <c r="T16176" s="8">
        <v>1</v>
      </c>
      <c r="U16176" s="9">
        <v>381.31</v>
      </c>
      <c r="V16176" s="9">
        <v>-1.0356000000000001</v>
      </c>
      <c r="W16176" s="18">
        <v>3.7141265E-2</v>
      </c>
      <c r="X16176" s="18">
        <v>0.192720692</v>
      </c>
      <c r="Y16176" s="18">
        <v>-0.442662683</v>
      </c>
      <c r="Z16176" s="18">
        <v>0.54814594000000005</v>
      </c>
      <c r="AA16176" s="18">
        <v>5</v>
      </c>
      <c r="AB16176" s="9">
        <v>3.7433275000000002E-2</v>
      </c>
      <c r="AC16176" s="9">
        <v>0.193476808</v>
      </c>
      <c r="AD16176" s="9">
        <v>-0.28548790600000001</v>
      </c>
      <c r="AE16176" s="9">
        <v>0.70920802999999999</v>
      </c>
      <c r="AF16176" s="9">
        <v>5</v>
      </c>
      <c r="AG16176" s="18">
        <v>4.7470012999999998E-2</v>
      </c>
      <c r="AH16176" s="18">
        <v>0.217876141</v>
      </c>
      <c r="AI16176" s="18">
        <v>-0.77550489600000005</v>
      </c>
      <c r="AJ16176" s="18">
        <v>0.34463200700000002</v>
      </c>
      <c r="AK16176" s="18">
        <v>5</v>
      </c>
      <c r="AL16176" s="9">
        <v>4.5111274E-2</v>
      </c>
      <c r="AM16176" s="9">
        <v>0.212394148</v>
      </c>
      <c r="AN16176" s="9">
        <v>-0.62847135799999998</v>
      </c>
      <c r="AO16176" s="9">
        <v>0.46348172199999998</v>
      </c>
      <c r="AP16176" s="9">
        <v>5</v>
      </c>
      <c r="AQ16176" s="17">
        <v>0.15863080299999999</v>
      </c>
      <c r="AR16176" s="17">
        <v>0.12590324899999999</v>
      </c>
      <c r="AS16176" s="17">
        <v>0.139365554</v>
      </c>
      <c r="AT16176" s="17">
        <v>8.5909709000000001E-2</v>
      </c>
      <c r="AU16176" s="17">
        <v>0.179832414</v>
      </c>
      <c r="AV16176" s="8">
        <v>0.33001306699999999</v>
      </c>
      <c r="AW16176" s="8">
        <v>0.39352360400000003</v>
      </c>
      <c r="AX16176" s="8">
        <v>0.14252670100000001</v>
      </c>
      <c r="AY16176" s="8">
        <v>0.130330801</v>
      </c>
      <c r="AZ16176" s="8">
        <v>0.25402545900000001</v>
      </c>
      <c r="BA16176" s="17">
        <v>6.7943238000000003E-2</v>
      </c>
      <c r="BB16176" s="17">
        <v>-2.3675545999999999E-2</v>
      </c>
      <c r="BC16176" s="17">
        <v>-0.107320637</v>
      </c>
      <c r="BD16176" s="17">
        <v>-5.9148315E-2</v>
      </c>
      <c r="BE16176" s="17">
        <v>-0.141172573</v>
      </c>
      <c r="BF16176" s="8">
        <v>8.1551052999999998E-2</v>
      </c>
      <c r="BG16176" s="8">
        <v>0.106176801</v>
      </c>
      <c r="BH16176" s="8">
        <v>0.110974357</v>
      </c>
      <c r="BI16176" s="8">
        <v>-8.7656729000000003E-2</v>
      </c>
      <c r="BJ16176" s="8">
        <v>3.6982822999999998E-2</v>
      </c>
      <c r="BK16176" s="9" t="s">
        <v>29285</v>
      </c>
      <c r="BL16176" s="9" t="s">
        <v>29285</v>
      </c>
      <c r="BM16176" s="9">
        <v>5280</v>
      </c>
      <c r="BN16176" s="9" t="s">
        <v>29285</v>
      </c>
      <c r="BO16176" s="9" t="s">
        <v>29286</v>
      </c>
      <c r="BP16176" s="9" t="s">
        <v>29287</v>
      </c>
      <c r="BQ16176" s="9">
        <v>529</v>
      </c>
      <c r="BR16176" s="9" t="s">
        <v>42874</v>
      </c>
      <c r="BS16176" s="9" t="s">
        <v>42875</v>
      </c>
      <c r="BT16176" s="9">
        <v>1</v>
      </c>
      <c r="BU16176" s="9" t="s">
        <v>97</v>
      </c>
    </row>
    <row r="16177" spans="1:73" x14ac:dyDescent="0.2">
      <c r="A16177" s="17">
        <v>0.11519850045442601</v>
      </c>
      <c r="B16177" s="17">
        <v>0.70248579978942904</v>
      </c>
      <c r="C16177" s="8">
        <v>7.6418849639594598E-3</v>
      </c>
      <c r="D16177" s="8">
        <v>3.0904384329915002E-2</v>
      </c>
      <c r="E16177" s="17">
        <v>-0.100866205990314</v>
      </c>
      <c r="F16177" s="17">
        <v>-0.15380203723907501</v>
      </c>
      <c r="G16177" s="8">
        <v>-0.113468572497368</v>
      </c>
      <c r="H16177" s="8">
        <v>-8.6334802210331005E-2</v>
      </c>
      <c r="Q16177" s="11">
        <v>2.3E-150</v>
      </c>
      <c r="R16177" s="9">
        <v>340.31</v>
      </c>
      <c r="S16177" s="9">
        <v>3458500000</v>
      </c>
      <c r="T16177" s="8">
        <v>1</v>
      </c>
      <c r="U16177" s="9">
        <v>340.31</v>
      </c>
      <c r="V16177" s="9">
        <v>9.0701000000000004E-2</v>
      </c>
      <c r="W16177" s="18">
        <v>3.7141265E-2</v>
      </c>
      <c r="X16177" s="18">
        <v>0.192720692</v>
      </c>
      <c r="Y16177" s="18">
        <v>-0.59627051499999995</v>
      </c>
      <c r="Z16177" s="18">
        <v>0.394538108</v>
      </c>
      <c r="AA16177" s="18">
        <v>5</v>
      </c>
      <c r="AB16177" s="9">
        <v>3.7433275000000002E-2</v>
      </c>
      <c r="AC16177" s="9">
        <v>0.193476808</v>
      </c>
      <c r="AD16177" s="9">
        <v>-0.65115000199999995</v>
      </c>
      <c r="AE16177" s="9">
        <v>0.34354593300000003</v>
      </c>
      <c r="AF16177" s="9">
        <v>5</v>
      </c>
      <c r="AG16177" s="18">
        <v>4.7470012999999998E-2</v>
      </c>
      <c r="AH16177" s="18">
        <v>0.217876141</v>
      </c>
      <c r="AI16177" s="18">
        <v>-0.67353702400000004</v>
      </c>
      <c r="AJ16177" s="18">
        <v>0.44659987899999998</v>
      </c>
      <c r="AK16177" s="18">
        <v>5</v>
      </c>
      <c r="AL16177" s="9">
        <v>4.5111274E-2</v>
      </c>
      <c r="AM16177" s="9">
        <v>0.212394148</v>
      </c>
      <c r="AN16177" s="9">
        <v>-0.63231134</v>
      </c>
      <c r="AO16177" s="9">
        <v>0.45964174000000002</v>
      </c>
      <c r="AP16177" s="9">
        <v>5</v>
      </c>
      <c r="AQ16177" s="17">
        <v>6.5978131999999995E-2</v>
      </c>
      <c r="AR16177" s="17">
        <v>6.1480462999999999E-2</v>
      </c>
      <c r="AS16177" s="17">
        <v>-1.3857891000000001E-2</v>
      </c>
      <c r="AT16177" s="17">
        <v>4.2424376999999999E-2</v>
      </c>
      <c r="AU16177" s="17">
        <v>-0.27413016600000001</v>
      </c>
      <c r="AV16177" s="8">
        <v>-0.31212031800000001</v>
      </c>
      <c r="AW16177" s="8">
        <v>-8.6704239000000002E-2</v>
      </c>
      <c r="AX16177" s="8">
        <v>-1.3830195E-2</v>
      </c>
      <c r="AY16177" s="8">
        <v>-9.5496296999999994E-2</v>
      </c>
      <c r="AZ16177" s="8">
        <v>-0.18594655399999999</v>
      </c>
      <c r="BA16177" s="17">
        <v>0.13993193200000001</v>
      </c>
      <c r="BB16177" s="17">
        <v>9.4314522999999997E-2</v>
      </c>
      <c r="BC16177" s="17">
        <v>4.4167794000000003E-2</v>
      </c>
      <c r="BD16177" s="17">
        <v>5.2912105000000001E-2</v>
      </c>
      <c r="BE16177" s="17">
        <v>-6.5158605999999994E-2</v>
      </c>
      <c r="BF16177" s="8">
        <v>-0.13570474099999999</v>
      </c>
      <c r="BG16177" s="8">
        <v>0.20586632199999999</v>
      </c>
      <c r="BH16177" s="8">
        <v>1.6923197000000001E-2</v>
      </c>
      <c r="BI16177" s="8">
        <v>-0.10806030799999999</v>
      </c>
      <c r="BJ16177" s="8">
        <v>0.24893385200000001</v>
      </c>
      <c r="BK16177" s="9" t="s">
        <v>29285</v>
      </c>
      <c r="BL16177" s="9" t="s">
        <v>29285</v>
      </c>
      <c r="BM16177" s="9">
        <v>5277</v>
      </c>
      <c r="BN16177" s="9" t="s">
        <v>29285</v>
      </c>
      <c r="BO16177" s="9" t="s">
        <v>29286</v>
      </c>
      <c r="BP16177" s="9" t="s">
        <v>29287</v>
      </c>
      <c r="BQ16177" s="9">
        <v>765</v>
      </c>
      <c r="BR16177" s="9" t="s">
        <v>29288</v>
      </c>
      <c r="BS16177" s="9" t="s">
        <v>29289</v>
      </c>
      <c r="BT16177" s="9">
        <v>1</v>
      </c>
      <c r="BU16177" s="9" t="s">
        <v>97</v>
      </c>
    </row>
    <row r="16178" spans="1:73" x14ac:dyDescent="0.2">
      <c r="A16178" s="17" t="s">
        <v>90</v>
      </c>
      <c r="B16178" s="17">
        <v>0</v>
      </c>
      <c r="C16178" s="8" t="s">
        <v>90</v>
      </c>
      <c r="D16178" s="8">
        <v>0</v>
      </c>
      <c r="E16178" s="17">
        <v>-0.88659900426864602</v>
      </c>
      <c r="F16178" s="17" t="s">
        <v>90</v>
      </c>
      <c r="G16178" s="8">
        <v>-0.120062381029129</v>
      </c>
      <c r="H16178" s="8" t="s">
        <v>90</v>
      </c>
      <c r="K16178" s="18" t="s">
        <v>159</v>
      </c>
      <c r="Q16178" s="11">
        <v>1.1600000000000001E-5</v>
      </c>
      <c r="R16178" s="9">
        <v>115.91</v>
      </c>
      <c r="S16178" s="9">
        <v>55347000</v>
      </c>
      <c r="T16178" s="8">
        <v>0.77002300000000001</v>
      </c>
      <c r="U16178" s="9">
        <v>42.710999999999999</v>
      </c>
      <c r="V16178" s="9">
        <v>-0.57189000000000001</v>
      </c>
      <c r="W16178" s="18">
        <v>5.9925860999999997E-2</v>
      </c>
      <c r="X16178" s="18">
        <v>0.24479759100000001</v>
      </c>
      <c r="Y16178" s="18">
        <v>-1.6656541680000001</v>
      </c>
      <c r="Z16178" s="18">
        <v>-0.107543787</v>
      </c>
      <c r="AA16178" s="18">
        <v>3</v>
      </c>
      <c r="AB16178" s="9" t="s">
        <v>90</v>
      </c>
      <c r="AC16178" s="9" t="s">
        <v>90</v>
      </c>
      <c r="AD16178" s="9" t="s">
        <v>90</v>
      </c>
      <c r="AE16178" s="9" t="s">
        <v>90</v>
      </c>
      <c r="AF16178" s="9" t="s">
        <v>90</v>
      </c>
      <c r="AG16178" s="18">
        <v>7.7178861000000001E-2</v>
      </c>
      <c r="AH16178" s="18">
        <v>0.27781083699999998</v>
      </c>
      <c r="AI16178" s="18">
        <v>-1.0041804539999999</v>
      </c>
      <c r="AJ16178" s="18">
        <v>0.76405568800000001</v>
      </c>
      <c r="AK16178" s="18">
        <v>3</v>
      </c>
      <c r="AL16178" s="9" t="s">
        <v>90</v>
      </c>
      <c r="AM16178" s="9" t="s">
        <v>90</v>
      </c>
      <c r="AN16178" s="9" t="s">
        <v>90</v>
      </c>
      <c r="AO16178" s="9" t="s">
        <v>90</v>
      </c>
      <c r="AP16178" s="9" t="s">
        <v>90</v>
      </c>
      <c r="AQ16178" s="17">
        <v>-0.86939376599999996</v>
      </c>
      <c r="AR16178" s="17">
        <v>-0.636812508</v>
      </c>
      <c r="AS16178" s="17">
        <v>-1.0995284320000001</v>
      </c>
      <c r="AT16178" s="17" t="s">
        <v>90</v>
      </c>
      <c r="AU16178" s="17" t="s">
        <v>90</v>
      </c>
      <c r="AV16178" s="8" t="s">
        <v>90</v>
      </c>
      <c r="AW16178" s="8" t="s">
        <v>90</v>
      </c>
      <c r="AX16178" s="8" t="s">
        <v>90</v>
      </c>
      <c r="AY16178" s="8" t="s">
        <v>90</v>
      </c>
      <c r="AZ16178" s="8" t="s">
        <v>90</v>
      </c>
      <c r="BA16178" s="17">
        <v>-0.29135578899999998</v>
      </c>
      <c r="BB16178" s="17">
        <v>0.52891904099999998</v>
      </c>
      <c r="BC16178" s="17">
        <v>-5.7644161999999999E-2</v>
      </c>
      <c r="BD16178" s="17" t="s">
        <v>90</v>
      </c>
      <c r="BE16178" s="17" t="s">
        <v>90</v>
      </c>
      <c r="BF16178" s="8" t="s">
        <v>90</v>
      </c>
      <c r="BG16178" s="8" t="s">
        <v>90</v>
      </c>
      <c r="BH16178" s="8" t="s">
        <v>90</v>
      </c>
      <c r="BI16178" s="8" t="s">
        <v>90</v>
      </c>
      <c r="BJ16178" s="8" t="s">
        <v>90</v>
      </c>
      <c r="BK16178" s="9" t="s">
        <v>3354</v>
      </c>
      <c r="BL16178" s="9" t="s">
        <v>3354</v>
      </c>
      <c r="BM16178" s="9">
        <v>19583</v>
      </c>
      <c r="BN16178" s="9" t="s">
        <v>3354</v>
      </c>
      <c r="BO16178" s="9" t="s">
        <v>3355</v>
      </c>
      <c r="BP16178" s="9" t="s">
        <v>3356</v>
      </c>
      <c r="BQ16178" s="9">
        <v>57</v>
      </c>
      <c r="BR16178" s="9" t="s">
        <v>6031</v>
      </c>
      <c r="BS16178" s="9" t="s">
        <v>6032</v>
      </c>
      <c r="BT16178" s="9" t="s">
        <v>269</v>
      </c>
      <c r="BU16178" s="9" t="s">
        <v>97</v>
      </c>
    </row>
    <row r="16179" spans="1:73" x14ac:dyDescent="0.2">
      <c r="A16179" s="17">
        <v>1.8121337890625</v>
      </c>
      <c r="B16179" s="17">
        <v>1.9310319423675499</v>
      </c>
      <c r="C16179" s="8">
        <v>0.89039921760559104</v>
      </c>
      <c r="D16179" s="8">
        <v>1.7646129131317101</v>
      </c>
      <c r="E16179" s="17">
        <v>0.49310326576232899</v>
      </c>
      <c r="F16179" s="17">
        <v>-1.1531736850738501</v>
      </c>
      <c r="G16179" s="8">
        <v>0.67445385456085205</v>
      </c>
      <c r="H16179" s="8">
        <v>-0.146568983793259</v>
      </c>
      <c r="I16179" s="18" t="s">
        <v>88</v>
      </c>
      <c r="J16179" s="18" t="s">
        <v>88</v>
      </c>
      <c r="L16179" s="18" t="s">
        <v>159</v>
      </c>
      <c r="O16179" s="9" t="s">
        <v>88</v>
      </c>
      <c r="Q16179" s="11">
        <v>1.5799999999999999E-30</v>
      </c>
      <c r="R16179" s="9">
        <v>181.33</v>
      </c>
      <c r="S16179" s="9">
        <v>397830000</v>
      </c>
      <c r="T16179" s="8">
        <v>0.97542300000000004</v>
      </c>
      <c r="U16179" s="9">
        <v>181.33</v>
      </c>
      <c r="V16179" s="9">
        <v>-0.49070999999999998</v>
      </c>
      <c r="W16179" s="18">
        <v>3.7141265E-2</v>
      </c>
      <c r="X16179" s="18">
        <v>0.192720692</v>
      </c>
      <c r="Y16179" s="18">
        <v>-2.3010550000000002E-3</v>
      </c>
      <c r="Z16179" s="18">
        <v>0.98850756799999995</v>
      </c>
      <c r="AA16179" s="18">
        <v>5</v>
      </c>
      <c r="AB16179" s="9">
        <v>4.6098127000000003E-2</v>
      </c>
      <c r="AC16179" s="9">
        <v>0.214704744</v>
      </c>
      <c r="AD16179" s="9">
        <v>-1.7492895939999999</v>
      </c>
      <c r="AE16179" s="9">
        <v>-0.55705772399999998</v>
      </c>
      <c r="AF16179" s="9">
        <v>4</v>
      </c>
      <c r="AG16179" s="18">
        <v>4.7470012999999998E-2</v>
      </c>
      <c r="AH16179" s="18">
        <v>0.217876141</v>
      </c>
      <c r="AI16179" s="18">
        <v>0.11438543299999999</v>
      </c>
      <c r="AJ16179" s="18">
        <v>1.2345223359999999</v>
      </c>
      <c r="AK16179" s="18">
        <v>5</v>
      </c>
      <c r="AL16179" s="9">
        <v>5.5777689999999998E-2</v>
      </c>
      <c r="AM16179" s="9">
        <v>0.23617300899999999</v>
      </c>
      <c r="AN16179" s="9">
        <v>-0.80229037299999995</v>
      </c>
      <c r="AO16179" s="9">
        <v>0.50915241499999997</v>
      </c>
      <c r="AP16179" s="9">
        <v>4</v>
      </c>
      <c r="AQ16179" s="17">
        <v>0.87923955899999995</v>
      </c>
      <c r="AR16179" s="17">
        <v>-0.59474438399999996</v>
      </c>
      <c r="AS16179" s="17">
        <v>5.0801888000000003E-2</v>
      </c>
      <c r="AT16179" s="17">
        <v>0.87763667099999998</v>
      </c>
      <c r="AU16179" s="17">
        <v>1.792349696</v>
      </c>
      <c r="AV16179" s="8">
        <v>-1.0476828810000001</v>
      </c>
      <c r="AW16179" s="8">
        <v>-0.62781071700000002</v>
      </c>
      <c r="AX16179" s="8" t="s">
        <v>90</v>
      </c>
      <c r="AY16179" s="8">
        <v>-1.0776271820000001</v>
      </c>
      <c r="AZ16179" s="8">
        <v>-2.0911877159999999</v>
      </c>
      <c r="BA16179" s="17">
        <v>0.82432883999999995</v>
      </c>
      <c r="BB16179" s="17">
        <v>0.52891904099999998</v>
      </c>
      <c r="BC16179" s="17">
        <v>0.57859718800000004</v>
      </c>
      <c r="BD16179" s="17">
        <v>0.69842481599999995</v>
      </c>
      <c r="BE16179" s="17">
        <v>1.7277524470000001</v>
      </c>
      <c r="BF16179" s="8">
        <v>0.37967437500000001</v>
      </c>
      <c r="BG16179" s="8">
        <v>0.10081630900000001</v>
      </c>
      <c r="BH16179" s="8" t="s">
        <v>90</v>
      </c>
      <c r="BI16179" s="8">
        <v>-0.31755056999999998</v>
      </c>
      <c r="BJ16179" s="8">
        <v>-0.2381192</v>
      </c>
      <c r="BK16179" s="9" t="s">
        <v>3354</v>
      </c>
      <c r="BL16179" s="9" t="s">
        <v>3354</v>
      </c>
      <c r="BM16179" s="9">
        <v>37111</v>
      </c>
      <c r="BN16179" s="9" t="s">
        <v>3354</v>
      </c>
      <c r="BO16179" s="9" t="s">
        <v>3355</v>
      </c>
      <c r="BP16179" s="9" t="s">
        <v>3356</v>
      </c>
      <c r="BQ16179" s="9">
        <v>59</v>
      </c>
      <c r="BR16179" s="9" t="s">
        <v>3357</v>
      </c>
      <c r="BS16179" s="9" t="s">
        <v>3358</v>
      </c>
      <c r="BT16179" s="9" t="s">
        <v>103</v>
      </c>
      <c r="BU16179" s="9" t="s">
        <v>218</v>
      </c>
    </row>
    <row r="16180" spans="1:73" x14ac:dyDescent="0.2">
      <c r="A16180" s="17">
        <v>1.2747337818145801</v>
      </c>
      <c r="B16180" s="17">
        <v>1.23755991458893</v>
      </c>
      <c r="C16180" s="8">
        <v>0.70101505517959595</v>
      </c>
      <c r="D16180" s="8">
        <v>1.0184855461120601</v>
      </c>
      <c r="E16180" s="17">
        <v>0.83881002664565996</v>
      </c>
      <c r="F16180" s="17">
        <v>-0.31484401226043701</v>
      </c>
      <c r="G16180" s="8">
        <v>0.97297549247741699</v>
      </c>
      <c r="H16180" s="8">
        <v>0.32986018061637901</v>
      </c>
      <c r="K16180" s="18" t="s">
        <v>88</v>
      </c>
      <c r="O16180" s="9" t="s">
        <v>88</v>
      </c>
      <c r="Q16180" s="11">
        <v>3.4499999999999998E-35</v>
      </c>
      <c r="R16180" s="9">
        <v>221.09</v>
      </c>
      <c r="S16180" s="9">
        <v>1037800000</v>
      </c>
      <c r="T16180" s="8">
        <v>0.90398500000000004</v>
      </c>
      <c r="U16180" s="9">
        <v>157.07</v>
      </c>
      <c r="V16180" s="9">
        <v>-2.4660999999999999E-2</v>
      </c>
      <c r="W16180" s="18">
        <v>3.7141265E-2</v>
      </c>
      <c r="X16180" s="18">
        <v>0.192720692</v>
      </c>
      <c r="Y16180" s="18">
        <v>0.34340569700000001</v>
      </c>
      <c r="Z16180" s="18">
        <v>1.3342143200000001</v>
      </c>
      <c r="AA16180" s="18">
        <v>5</v>
      </c>
      <c r="AB16180" s="9">
        <v>3.7433275000000002E-2</v>
      </c>
      <c r="AC16180" s="9">
        <v>0.193476808</v>
      </c>
      <c r="AD16180" s="9">
        <v>-0.81219196900000001</v>
      </c>
      <c r="AE16180" s="9">
        <v>0.18250396599999999</v>
      </c>
      <c r="AF16180" s="9">
        <v>5</v>
      </c>
      <c r="AG16180" s="18">
        <v>4.7470012999999998E-2</v>
      </c>
      <c r="AH16180" s="18">
        <v>0.217876141</v>
      </c>
      <c r="AI16180" s="18">
        <v>0.41290705700000002</v>
      </c>
      <c r="AJ16180" s="18">
        <v>1.5330439600000001</v>
      </c>
      <c r="AK16180" s="18">
        <v>5</v>
      </c>
      <c r="AL16180" s="9">
        <v>4.5111274E-2</v>
      </c>
      <c r="AM16180" s="9">
        <v>0.212394148</v>
      </c>
      <c r="AN16180" s="9">
        <v>-0.21611634699999999</v>
      </c>
      <c r="AO16180" s="9">
        <v>0.87583673299999998</v>
      </c>
      <c r="AP16180" s="9">
        <v>5</v>
      </c>
      <c r="AQ16180" s="17">
        <v>0.51731073900000002</v>
      </c>
      <c r="AR16180" s="17">
        <v>-0.17309196299999999</v>
      </c>
      <c r="AS16180" s="17">
        <v>0.71609181200000005</v>
      </c>
      <c r="AT16180" s="17">
        <v>1.238679528</v>
      </c>
      <c r="AU16180" s="17">
        <v>2.5241923329999998</v>
      </c>
      <c r="AV16180" s="8">
        <v>0.25419735900000001</v>
      </c>
      <c r="AW16180" s="8">
        <v>0.26928764599999999</v>
      </c>
      <c r="AX16180" s="8">
        <v>3.9316189000000001E-2</v>
      </c>
      <c r="AY16180" s="8">
        <v>-0.471241146</v>
      </c>
      <c r="AZ16180" s="8">
        <v>-1.6420463320000001</v>
      </c>
      <c r="BA16180" s="17">
        <v>0.51447832599999999</v>
      </c>
      <c r="BB16180" s="17">
        <v>0.50651013899999997</v>
      </c>
      <c r="BC16180" s="17">
        <v>1.0605648759999999</v>
      </c>
      <c r="BD16180" s="17">
        <v>1.5098748209999999</v>
      </c>
      <c r="BE16180" s="17">
        <v>2.31688261</v>
      </c>
      <c r="BF16180" s="8">
        <v>0.46226161700000001</v>
      </c>
      <c r="BG16180" s="8">
        <v>1.0075606109999999</v>
      </c>
      <c r="BH16180" s="8">
        <v>0.49392995200000001</v>
      </c>
      <c r="BI16180" s="8">
        <v>0.34846842300000003</v>
      </c>
      <c r="BJ16180" s="8">
        <v>9.1014824999999994E-2</v>
      </c>
      <c r="BK16180" s="9" t="s">
        <v>3354</v>
      </c>
      <c r="BL16180" s="9" t="s">
        <v>3354</v>
      </c>
      <c r="BM16180" s="9">
        <v>37112</v>
      </c>
      <c r="BN16180" s="9" t="s">
        <v>3354</v>
      </c>
      <c r="BO16180" s="9" t="s">
        <v>3355</v>
      </c>
      <c r="BP16180" s="9" t="s">
        <v>3356</v>
      </c>
      <c r="BQ16180" s="9">
        <v>60</v>
      </c>
      <c r="BR16180" s="9" t="s">
        <v>7458</v>
      </c>
      <c r="BS16180" s="9" t="s">
        <v>7459</v>
      </c>
      <c r="BT16180" s="9" t="s">
        <v>103</v>
      </c>
      <c r="BU16180" s="9" t="s">
        <v>218</v>
      </c>
    </row>
    <row r="16181" spans="1:73" x14ac:dyDescent="0.2">
      <c r="A16181" s="17">
        <v>0.59791338443756104</v>
      </c>
      <c r="B16181" s="17">
        <v>0.76962959766387895</v>
      </c>
      <c r="C16181" s="8">
        <v>0.13360847532749201</v>
      </c>
      <c r="D16181" s="8">
        <v>0.199388667941093</v>
      </c>
      <c r="E16181" s="17">
        <v>-8.5372574627399403E-2</v>
      </c>
      <c r="F16181" s="17">
        <v>-0.59234839677810702</v>
      </c>
      <c r="G16181" s="8">
        <v>-0.27891680598259</v>
      </c>
      <c r="H16181" s="8">
        <v>-0.37123268842697099</v>
      </c>
      <c r="L16181" s="18" t="s">
        <v>159</v>
      </c>
      <c r="Q16181" s="11">
        <v>1.4300000000000001E-30</v>
      </c>
      <c r="R16181" s="9">
        <v>174.59</v>
      </c>
      <c r="S16181" s="9">
        <v>933520000</v>
      </c>
      <c r="T16181" s="8">
        <v>0.99711399999999994</v>
      </c>
      <c r="U16181" s="9">
        <v>174.59</v>
      </c>
      <c r="V16181" s="9">
        <v>9.0353000000000003E-2</v>
      </c>
      <c r="W16181" s="18">
        <v>3.7141265E-2</v>
      </c>
      <c r="X16181" s="18">
        <v>0.192720692</v>
      </c>
      <c r="Y16181" s="18">
        <v>-0.58077688999999999</v>
      </c>
      <c r="Z16181" s="18">
        <v>0.41003173300000001</v>
      </c>
      <c r="AA16181" s="18">
        <v>5</v>
      </c>
      <c r="AB16181" s="9">
        <v>3.7433275000000002E-2</v>
      </c>
      <c r="AC16181" s="9">
        <v>0.193476808</v>
      </c>
      <c r="AD16181" s="9">
        <v>-1.0896963589999999</v>
      </c>
      <c r="AE16181" s="9">
        <v>-9.5000423000000001E-2</v>
      </c>
      <c r="AF16181" s="9">
        <v>5</v>
      </c>
      <c r="AG16181" s="18">
        <v>4.7470012999999998E-2</v>
      </c>
      <c r="AH16181" s="18">
        <v>0.217876141</v>
      </c>
      <c r="AI16181" s="18">
        <v>-0.83898526699999998</v>
      </c>
      <c r="AJ16181" s="18">
        <v>0.28115163599999998</v>
      </c>
      <c r="AK16181" s="18">
        <v>5</v>
      </c>
      <c r="AL16181" s="9">
        <v>4.5111274E-2</v>
      </c>
      <c r="AM16181" s="9">
        <v>0.212394148</v>
      </c>
      <c r="AN16181" s="9">
        <v>-0.91720922800000004</v>
      </c>
      <c r="AO16181" s="9">
        <v>0.17474385200000001</v>
      </c>
      <c r="AP16181" s="9">
        <v>5</v>
      </c>
      <c r="AQ16181" s="17">
        <v>-0.32634812600000002</v>
      </c>
      <c r="AR16181" s="17">
        <v>-0.20263581</v>
      </c>
      <c r="AS16181" s="17">
        <v>-0.51692068599999996</v>
      </c>
      <c r="AT16181" s="17">
        <v>-0.10796003</v>
      </c>
      <c r="AU16181" s="17">
        <v>1.1172328</v>
      </c>
      <c r="AV16181" s="8">
        <v>-0.180024341</v>
      </c>
      <c r="AW16181" s="8">
        <v>-0.43621230100000002</v>
      </c>
      <c r="AX16181" s="8">
        <v>-0.19440381200000001</v>
      </c>
      <c r="AY16181" s="8">
        <v>-0.56636476499999999</v>
      </c>
      <c r="AZ16181" s="8">
        <v>-1.649193406</v>
      </c>
      <c r="BA16181" s="17">
        <v>-0.572630525</v>
      </c>
      <c r="BB16181" s="17">
        <v>3.6960695000000002E-2</v>
      </c>
      <c r="BC16181" s="17">
        <v>-0.310932457</v>
      </c>
      <c r="BD16181" s="17">
        <v>-0.45413479200000001</v>
      </c>
      <c r="BE16181" s="17">
        <v>0.70769572300000005</v>
      </c>
      <c r="BF16181" s="8">
        <v>-3.2365017000000003E-2</v>
      </c>
      <c r="BG16181" s="8">
        <v>-3.6558031999999997E-2</v>
      </c>
      <c r="BH16181" s="8">
        <v>-0.223921433</v>
      </c>
      <c r="BI16181" s="8">
        <v>-0.189683035</v>
      </c>
      <c r="BJ16181" s="8">
        <v>-0.77855622800000002</v>
      </c>
      <c r="BK16181" s="9" t="s">
        <v>3354</v>
      </c>
      <c r="BL16181" s="9" t="s">
        <v>3354</v>
      </c>
      <c r="BM16181" s="9">
        <v>19586</v>
      </c>
      <c r="BN16181" s="9" t="s">
        <v>3354</v>
      </c>
      <c r="BO16181" s="9" t="s">
        <v>3355</v>
      </c>
      <c r="BP16181" s="9" t="s">
        <v>3356</v>
      </c>
      <c r="BQ16181" s="9">
        <v>115</v>
      </c>
      <c r="BR16181" s="9" t="s">
        <v>21163</v>
      </c>
      <c r="BS16181" s="9" t="s">
        <v>21164</v>
      </c>
      <c r="BT16181" s="9">
        <v>1</v>
      </c>
      <c r="BU16181" s="9" t="s">
        <v>97</v>
      </c>
    </row>
    <row r="16182" spans="1:73" x14ac:dyDescent="0.2">
      <c r="A16182" s="17">
        <v>0.64960092306137096</v>
      </c>
      <c r="B16182" s="17">
        <v>0.64312505722045898</v>
      </c>
      <c r="C16182" s="8">
        <v>0.19962556660175301</v>
      </c>
      <c r="D16182" s="8">
        <v>0.289435625076294</v>
      </c>
      <c r="E16182" s="17">
        <v>8.6346112191677094E-2</v>
      </c>
      <c r="F16182" s="17">
        <v>-0.475849598646164</v>
      </c>
      <c r="G16182" s="8">
        <v>-0.16106110811233501</v>
      </c>
      <c r="H16182" s="8">
        <v>-0.32871910929679898</v>
      </c>
      <c r="Q16182" s="11">
        <v>7.3099999999999995E-20</v>
      </c>
      <c r="R16182" s="9">
        <v>152.19</v>
      </c>
      <c r="S16182" s="9">
        <v>125710000</v>
      </c>
      <c r="T16182" s="8">
        <v>0.99977000000000005</v>
      </c>
      <c r="U16182" s="9">
        <v>110.25</v>
      </c>
      <c r="V16182" s="9">
        <v>-0.62841999999999998</v>
      </c>
      <c r="W16182" s="18">
        <v>4.5858395000000003E-2</v>
      </c>
      <c r="X16182" s="18">
        <v>0.214145733</v>
      </c>
      <c r="Y16182" s="18">
        <v>-0.50821775800000002</v>
      </c>
      <c r="Z16182" s="18">
        <v>0.68090998899999999</v>
      </c>
      <c r="AA16182" s="18">
        <v>4</v>
      </c>
      <c r="AB16182" s="9">
        <v>3.7433275000000002E-2</v>
      </c>
      <c r="AC16182" s="9">
        <v>0.193476808</v>
      </c>
      <c r="AD16182" s="9">
        <v>-0.97319756499999999</v>
      </c>
      <c r="AE16182" s="9">
        <v>2.1498369999999999E-2</v>
      </c>
      <c r="AF16182" s="9">
        <v>5</v>
      </c>
      <c r="AG16182" s="18">
        <v>5.8781985000000002E-2</v>
      </c>
      <c r="AH16182" s="18">
        <v>0.24244996399999999</v>
      </c>
      <c r="AI16182" s="18">
        <v>-0.834210122</v>
      </c>
      <c r="AJ16182" s="18">
        <v>0.51208790900000001</v>
      </c>
      <c r="AK16182" s="18">
        <v>4</v>
      </c>
      <c r="AL16182" s="9">
        <v>4.5111274E-2</v>
      </c>
      <c r="AM16182" s="9">
        <v>0.212394148</v>
      </c>
      <c r="AN16182" s="9">
        <v>-0.87469563900000002</v>
      </c>
      <c r="AO16182" s="9">
        <v>0.217257441</v>
      </c>
      <c r="AP16182" s="9">
        <v>5</v>
      </c>
      <c r="AQ16182" s="17" t="s">
        <v>90</v>
      </c>
      <c r="AR16182" s="17">
        <v>0.17013946199999999</v>
      </c>
      <c r="AS16182" s="17">
        <v>-0.56443667399999997</v>
      </c>
      <c r="AT16182" s="17">
        <v>8.7884276999999997E-2</v>
      </c>
      <c r="AU16182" s="17">
        <v>0.97947132599999998</v>
      </c>
      <c r="AV16182" s="8">
        <v>-2.17772E-2</v>
      </c>
      <c r="AW16182" s="8">
        <v>-0.161727339</v>
      </c>
      <c r="AX16182" s="8">
        <v>2.1783652000000001E-2</v>
      </c>
      <c r="AY16182" s="8">
        <v>-0.36063599600000001</v>
      </c>
      <c r="AZ16182" s="8">
        <v>-1.88432467</v>
      </c>
      <c r="BA16182" s="17" t="s">
        <v>90</v>
      </c>
      <c r="BB16182" s="17">
        <v>-0.17124919599999999</v>
      </c>
      <c r="BC16182" s="17">
        <v>-0.31832447600000002</v>
      </c>
      <c r="BD16182" s="17">
        <v>-0.42675420600000002</v>
      </c>
      <c r="BE16182" s="17">
        <v>0.88372373599999998</v>
      </c>
      <c r="BF16182" s="8">
        <v>-0.192743257</v>
      </c>
      <c r="BG16182" s="8">
        <v>-0.241442397</v>
      </c>
      <c r="BH16182" s="8">
        <v>-0.23072651</v>
      </c>
      <c r="BI16182" s="8">
        <v>0.139304489</v>
      </c>
      <c r="BJ16182" s="8">
        <v>-0.51327532499999995</v>
      </c>
      <c r="BK16182" s="9" t="s">
        <v>3354</v>
      </c>
      <c r="BL16182" s="9" t="s">
        <v>3354</v>
      </c>
      <c r="BM16182" s="9">
        <v>37116</v>
      </c>
      <c r="BN16182" s="9" t="s">
        <v>3354</v>
      </c>
      <c r="BO16182" s="9" t="s">
        <v>3355</v>
      </c>
      <c r="BP16182" s="9" t="s">
        <v>3356</v>
      </c>
      <c r="BQ16182" s="9">
        <v>143</v>
      </c>
      <c r="BR16182" s="9" t="s">
        <v>21003</v>
      </c>
      <c r="BS16182" s="9" t="s">
        <v>21004</v>
      </c>
      <c r="BT16182" s="9" t="s">
        <v>103</v>
      </c>
      <c r="BU16182" s="9" t="s">
        <v>218</v>
      </c>
    </row>
    <row r="16183" spans="1:73" x14ac:dyDescent="0.2">
      <c r="A16183" s="17">
        <v>0.56449240446090698</v>
      </c>
      <c r="B16183" s="17">
        <v>0.64334577322006203</v>
      </c>
      <c r="C16183" s="8">
        <v>-0.22014285624027299</v>
      </c>
      <c r="D16183" s="8">
        <v>0.22727076709270499</v>
      </c>
      <c r="E16183" s="17">
        <v>1.49689670652151E-2</v>
      </c>
      <c r="F16183" s="17">
        <v>-0.46320390701293901</v>
      </c>
      <c r="G16183" s="8">
        <v>-0.27313733100891102</v>
      </c>
      <c r="H16183" s="8">
        <v>-2.70092952996492E-2</v>
      </c>
      <c r="Q16183" s="11">
        <v>1.53E-51</v>
      </c>
      <c r="R16183" s="9">
        <v>215.88</v>
      </c>
      <c r="S16183" s="9">
        <v>662220000</v>
      </c>
      <c r="T16183" s="8">
        <v>0.99975099999999995</v>
      </c>
      <c r="U16183" s="9">
        <v>92.088999999999999</v>
      </c>
      <c r="V16183" s="9">
        <v>-1.4244000000000001</v>
      </c>
      <c r="W16183" s="18">
        <v>3.7141265E-2</v>
      </c>
      <c r="X16183" s="18">
        <v>0.192720692</v>
      </c>
      <c r="Y16183" s="18">
        <v>-0.48043534399999999</v>
      </c>
      <c r="Z16183" s="18">
        <v>0.51037327899999996</v>
      </c>
      <c r="AA16183" s="18">
        <v>5</v>
      </c>
      <c r="AB16183" s="9">
        <v>4.6098127000000003E-2</v>
      </c>
      <c r="AC16183" s="9">
        <v>0.214704744</v>
      </c>
      <c r="AD16183" s="9">
        <v>-1.059319849</v>
      </c>
      <c r="AE16183" s="9">
        <v>0.13291202099999999</v>
      </c>
      <c r="AF16183" s="9">
        <v>4</v>
      </c>
      <c r="AG16183" s="18">
        <v>4.7470012999999998E-2</v>
      </c>
      <c r="AH16183" s="18">
        <v>0.217876141</v>
      </c>
      <c r="AI16183" s="18">
        <v>-0.83320577500000004</v>
      </c>
      <c r="AJ16183" s="18">
        <v>0.28693112799999998</v>
      </c>
      <c r="AK16183" s="18">
        <v>5</v>
      </c>
      <c r="AL16183" s="9">
        <v>5.5777689999999998E-2</v>
      </c>
      <c r="AM16183" s="9">
        <v>0.23617300899999999</v>
      </c>
      <c r="AN16183" s="9">
        <v>-0.68273068999999997</v>
      </c>
      <c r="AO16183" s="9">
        <v>0.62871209800000005</v>
      </c>
      <c r="AP16183" s="9">
        <v>4</v>
      </c>
      <c r="AQ16183" s="17">
        <v>-0.17772959199999999</v>
      </c>
      <c r="AR16183" s="17">
        <v>4.5352734999999998E-2</v>
      </c>
      <c r="AS16183" s="17">
        <v>-0.45690974600000001</v>
      </c>
      <c r="AT16183" s="17">
        <v>0.10082946</v>
      </c>
      <c r="AU16183" s="17">
        <v>0.97947132599999998</v>
      </c>
      <c r="AV16183" s="8">
        <v>9.4258294000000006E-2</v>
      </c>
      <c r="AW16183" s="8">
        <v>-0.134830847</v>
      </c>
      <c r="AX16183" s="8" t="s">
        <v>90</v>
      </c>
      <c r="AY16183" s="8">
        <v>-0.26224103599999998</v>
      </c>
      <c r="AZ16183" s="8">
        <v>-1.56234479</v>
      </c>
      <c r="BA16183" s="17">
        <v>-0.52063119400000002</v>
      </c>
      <c r="BB16183" s="17">
        <v>-0.247376189</v>
      </c>
      <c r="BC16183" s="17">
        <v>-0.16145032600000001</v>
      </c>
      <c r="BD16183" s="17">
        <v>-0.51729321500000003</v>
      </c>
      <c r="BE16183" s="17">
        <v>0.88372373599999998</v>
      </c>
      <c r="BF16183" s="8">
        <v>-0.221916646</v>
      </c>
      <c r="BG16183" s="8">
        <v>-0.103862941</v>
      </c>
      <c r="BH16183" s="8" t="s">
        <v>90</v>
      </c>
      <c r="BI16183" s="8">
        <v>-0.236791581</v>
      </c>
      <c r="BJ16183" s="8">
        <v>0.99272084199999999</v>
      </c>
      <c r="BK16183" s="9" t="s">
        <v>3354</v>
      </c>
      <c r="BL16183" s="9" t="s">
        <v>3354</v>
      </c>
      <c r="BM16183" s="9">
        <v>19589</v>
      </c>
      <c r="BN16183" s="9" t="s">
        <v>3354</v>
      </c>
      <c r="BO16183" s="9" t="s">
        <v>3355</v>
      </c>
      <c r="BP16183" s="9" t="s">
        <v>3356</v>
      </c>
      <c r="BQ16183" s="9">
        <v>144</v>
      </c>
      <c r="BR16183" s="9" t="s">
        <v>21108</v>
      </c>
      <c r="BS16183" s="9" t="s">
        <v>21004</v>
      </c>
      <c r="BT16183" s="9" t="s">
        <v>103</v>
      </c>
      <c r="BU16183" s="9" t="s">
        <v>97</v>
      </c>
    </row>
    <row r="16184" spans="1:73" x14ac:dyDescent="0.2">
      <c r="A16184" s="17">
        <v>0.62942349910736095</v>
      </c>
      <c r="B16184" s="17">
        <v>0.79927122592926003</v>
      </c>
      <c r="C16184" s="8">
        <v>0.28013849258422902</v>
      </c>
      <c r="D16184" s="8">
        <v>0.64016640186309803</v>
      </c>
      <c r="E16184" s="17">
        <v>0.31167903542518599</v>
      </c>
      <c r="F16184" s="17">
        <v>-0.229351311922073</v>
      </c>
      <c r="G16184" s="8">
        <v>0.36723861098289501</v>
      </c>
      <c r="H16184" s="8">
        <v>0.13062061369419101</v>
      </c>
      <c r="Q16184" s="11">
        <v>2.1800000000000001E-26</v>
      </c>
      <c r="R16184" s="9">
        <v>170</v>
      </c>
      <c r="S16184" s="9">
        <v>357350000</v>
      </c>
      <c r="T16184" s="8">
        <v>0.98869300000000004</v>
      </c>
      <c r="U16184" s="9">
        <v>148.34</v>
      </c>
      <c r="V16184" s="9">
        <v>0.78717000000000004</v>
      </c>
      <c r="W16184" s="18">
        <v>3.7141265E-2</v>
      </c>
      <c r="X16184" s="18">
        <v>0.192720692</v>
      </c>
      <c r="Y16184" s="18">
        <v>-0.183725265</v>
      </c>
      <c r="Z16184" s="18">
        <v>0.80708335799999997</v>
      </c>
      <c r="AA16184" s="18">
        <v>5</v>
      </c>
      <c r="AB16184" s="9">
        <v>3.7433275000000002E-2</v>
      </c>
      <c r="AC16184" s="9">
        <v>0.193476808</v>
      </c>
      <c r="AD16184" s="9">
        <v>-0.72669927700000003</v>
      </c>
      <c r="AE16184" s="9">
        <v>0.267996658</v>
      </c>
      <c r="AF16184" s="9">
        <v>5</v>
      </c>
      <c r="AG16184" s="18">
        <v>4.7470012999999998E-2</v>
      </c>
      <c r="AH16184" s="18">
        <v>0.217876141</v>
      </c>
      <c r="AI16184" s="18">
        <v>-0.192829837</v>
      </c>
      <c r="AJ16184" s="18">
        <v>0.92730706600000001</v>
      </c>
      <c r="AK16184" s="18">
        <v>5</v>
      </c>
      <c r="AL16184" s="9">
        <v>4.5111274E-2</v>
      </c>
      <c r="AM16184" s="9">
        <v>0.212394148</v>
      </c>
      <c r="AN16184" s="9">
        <v>-0.41535593300000001</v>
      </c>
      <c r="AO16184" s="9">
        <v>0.67659714699999995</v>
      </c>
      <c r="AP16184" s="9">
        <v>5</v>
      </c>
      <c r="AQ16184" s="17">
        <v>0.21334441000000001</v>
      </c>
      <c r="AR16184" s="17">
        <v>0.102443196</v>
      </c>
      <c r="AS16184" s="17">
        <v>-0.11512884499999999</v>
      </c>
      <c r="AT16184" s="17">
        <v>0.40105527600000002</v>
      </c>
      <c r="AU16184" s="17">
        <v>1.449550152</v>
      </c>
      <c r="AV16184" s="8">
        <v>0.22282805999999999</v>
      </c>
      <c r="AW16184" s="8">
        <v>-8.4857426999999999E-2</v>
      </c>
      <c r="AX16184" s="8">
        <v>9.9687791999999997E-2</v>
      </c>
      <c r="AY16184" s="8">
        <v>6.6361547000000007E-2</v>
      </c>
      <c r="AZ16184" s="8">
        <v>-1.3998733759999999</v>
      </c>
      <c r="BA16184" s="17">
        <v>0.137588918</v>
      </c>
      <c r="BB16184" s="17">
        <v>0.48678886900000001</v>
      </c>
      <c r="BC16184" s="17">
        <v>0.50164687600000002</v>
      </c>
      <c r="BD16184" s="17">
        <v>0.304264963</v>
      </c>
      <c r="BE16184" s="17">
        <v>1.3322962519999999</v>
      </c>
      <c r="BF16184" s="8">
        <v>0.26621449000000003</v>
      </c>
      <c r="BG16184" s="8">
        <v>0.35305205000000001</v>
      </c>
      <c r="BH16184" s="8">
        <v>0.18262364</v>
      </c>
      <c r="BI16184" s="8">
        <v>0.45569407899999997</v>
      </c>
      <c r="BJ16184" s="8">
        <v>0.104309209</v>
      </c>
      <c r="BK16184" s="9" t="s">
        <v>3354</v>
      </c>
      <c r="BL16184" s="9" t="s">
        <v>3354</v>
      </c>
      <c r="BM16184" s="9">
        <v>37118</v>
      </c>
      <c r="BN16184" s="9" t="s">
        <v>3354</v>
      </c>
      <c r="BO16184" s="9" t="s">
        <v>3355</v>
      </c>
      <c r="BP16184" s="9" t="s">
        <v>3356</v>
      </c>
      <c r="BQ16184" s="9">
        <v>155</v>
      </c>
      <c r="BR16184" s="9" t="s">
        <v>21065</v>
      </c>
      <c r="BS16184" s="9" t="s">
        <v>21066</v>
      </c>
      <c r="BT16184" s="9" t="s">
        <v>103</v>
      </c>
      <c r="BU16184" s="9" t="s">
        <v>218</v>
      </c>
    </row>
    <row r="16185" spans="1:73" x14ac:dyDescent="0.2">
      <c r="A16185" s="17">
        <v>0.78363347053527799</v>
      </c>
      <c r="B16185" s="17">
        <v>1.0624686479568499</v>
      </c>
      <c r="C16185" s="8">
        <v>0.241855308413506</v>
      </c>
      <c r="D16185" s="8">
        <v>0.39276236295700101</v>
      </c>
      <c r="E16185" s="17">
        <v>0.237808883190155</v>
      </c>
      <c r="F16185" s="17">
        <v>-0.447391927242279</v>
      </c>
      <c r="G16185" s="8">
        <v>0.507881820201874</v>
      </c>
      <c r="H16185" s="8">
        <v>0.30698961019516002</v>
      </c>
      <c r="Q16185" s="11">
        <v>1.26E-63</v>
      </c>
      <c r="R16185" s="9">
        <v>254.56</v>
      </c>
      <c r="S16185" s="9">
        <v>637110000</v>
      </c>
      <c r="T16185" s="8">
        <v>0.999834</v>
      </c>
      <c r="U16185" s="9">
        <v>199.03</v>
      </c>
      <c r="V16185" s="9">
        <v>-0.33989000000000003</v>
      </c>
      <c r="W16185" s="18">
        <v>3.7141265E-2</v>
      </c>
      <c r="X16185" s="18">
        <v>0.192720692</v>
      </c>
      <c r="Y16185" s="18">
        <v>-0.25759542200000002</v>
      </c>
      <c r="Z16185" s="18">
        <v>0.73321320099999998</v>
      </c>
      <c r="AA16185" s="18">
        <v>5</v>
      </c>
      <c r="AB16185" s="9">
        <v>3.7433275000000002E-2</v>
      </c>
      <c r="AC16185" s="9">
        <v>0.193476808</v>
      </c>
      <c r="AD16185" s="9">
        <v>-0.94473988499999995</v>
      </c>
      <c r="AE16185" s="9">
        <v>4.9956051000000001E-2</v>
      </c>
      <c r="AF16185" s="9">
        <v>5</v>
      </c>
      <c r="AG16185" s="18">
        <v>4.7470012999999998E-2</v>
      </c>
      <c r="AH16185" s="18">
        <v>0.217876141</v>
      </c>
      <c r="AI16185" s="18">
        <v>-5.2186639E-2</v>
      </c>
      <c r="AJ16185" s="18">
        <v>1.067950264</v>
      </c>
      <c r="AK16185" s="18">
        <v>5</v>
      </c>
      <c r="AL16185" s="9">
        <v>4.5111274E-2</v>
      </c>
      <c r="AM16185" s="9">
        <v>0.212394148</v>
      </c>
      <c r="AN16185" s="9">
        <v>-0.23898694300000001</v>
      </c>
      <c r="AO16185" s="9">
        <v>0.85296613700000001</v>
      </c>
      <c r="AP16185" s="9">
        <v>5</v>
      </c>
      <c r="AQ16185" s="17">
        <v>0.23662096299999999</v>
      </c>
      <c r="AR16185" s="17">
        <v>0.295995593</v>
      </c>
      <c r="AS16185" s="17">
        <v>-0.30353543199999999</v>
      </c>
      <c r="AT16185" s="17">
        <v>0.16462233700000001</v>
      </c>
      <c r="AU16185" s="17">
        <v>1.2691144940000001</v>
      </c>
      <c r="AV16185" s="8">
        <v>5.2828047000000003E-2</v>
      </c>
      <c r="AW16185" s="8">
        <v>-0.14076466900000001</v>
      </c>
      <c r="AX16185" s="8">
        <v>-0.41430676</v>
      </c>
      <c r="AY16185" s="8">
        <v>-0.106435627</v>
      </c>
      <c r="AZ16185" s="8">
        <v>-1.6466703410000001</v>
      </c>
      <c r="BA16185" s="17">
        <v>0.26711872199999998</v>
      </c>
      <c r="BB16185" s="17">
        <v>0.78066861600000004</v>
      </c>
      <c r="BC16185" s="17">
        <v>0.33139550699999998</v>
      </c>
      <c r="BD16185" s="17">
        <v>0.53672742799999995</v>
      </c>
      <c r="BE16185" s="17">
        <v>1.5770666600000001</v>
      </c>
      <c r="BF16185" s="8">
        <v>0.49142008999999998</v>
      </c>
      <c r="BG16185" s="8">
        <v>0.70963615199999996</v>
      </c>
      <c r="BH16185" s="8">
        <v>0.61642026900000002</v>
      </c>
      <c r="BI16185" s="8">
        <v>0.54635191000000005</v>
      </c>
      <c r="BJ16185" s="8">
        <v>-8.0128029000000003E-2</v>
      </c>
      <c r="BK16185" s="9" t="s">
        <v>3354</v>
      </c>
      <c r="BL16185" s="9" t="s">
        <v>3354</v>
      </c>
      <c r="BM16185" s="9">
        <v>37110</v>
      </c>
      <c r="BN16185" s="9" t="s">
        <v>3354</v>
      </c>
      <c r="BO16185" s="9" t="s">
        <v>3355</v>
      </c>
      <c r="BP16185" s="9" t="s">
        <v>3356</v>
      </c>
      <c r="BQ16185" s="9">
        <v>235</v>
      </c>
      <c r="BR16185" s="9" t="s">
        <v>20704</v>
      </c>
      <c r="BS16185" s="9" t="s">
        <v>20705</v>
      </c>
      <c r="BT16185" s="9">
        <v>1</v>
      </c>
      <c r="BU16185" s="9" t="s">
        <v>218</v>
      </c>
    </row>
    <row r="16186" spans="1:73" x14ac:dyDescent="0.2">
      <c r="A16186" s="17">
        <v>0.94343298673629805</v>
      </c>
      <c r="B16186" s="17">
        <v>0.87960857152938798</v>
      </c>
      <c r="C16186" s="8">
        <v>0.443765819072723</v>
      </c>
      <c r="D16186" s="8">
        <v>0.68946200609207198</v>
      </c>
      <c r="E16186" s="17">
        <v>-0.73095041513443004</v>
      </c>
      <c r="F16186" s="17">
        <v>-1.50706231594086</v>
      </c>
      <c r="G16186" s="8">
        <v>-5.1686178892850897E-2</v>
      </c>
      <c r="H16186" s="8">
        <v>-0.42933177947998002</v>
      </c>
      <c r="K16186" s="18" t="s">
        <v>159</v>
      </c>
      <c r="L16186" s="18" t="s">
        <v>159</v>
      </c>
      <c r="Q16186" s="11">
        <v>6.5300000000000002E-6</v>
      </c>
      <c r="R16186" s="9">
        <v>123.62</v>
      </c>
      <c r="S16186" s="9">
        <v>327760000</v>
      </c>
      <c r="T16186" s="8">
        <v>0.98069899999999999</v>
      </c>
      <c r="U16186" s="9">
        <v>103.08</v>
      </c>
      <c r="V16186" s="9">
        <v>0.51671</v>
      </c>
      <c r="W16186" s="18">
        <v>3.7141265E-2</v>
      </c>
      <c r="X16186" s="18">
        <v>0.192720692</v>
      </c>
      <c r="Y16186" s="18">
        <v>-1.2263547239999999</v>
      </c>
      <c r="Z16186" s="18">
        <v>-0.23554610100000001</v>
      </c>
      <c r="AA16186" s="18">
        <v>5</v>
      </c>
      <c r="AB16186" s="9">
        <v>5.9986163000000002E-2</v>
      </c>
      <c r="AC16186" s="9">
        <v>0.244920728</v>
      </c>
      <c r="AD16186" s="9">
        <v>-2.2865093660000002</v>
      </c>
      <c r="AE16186" s="9">
        <v>-0.72761523400000006</v>
      </c>
      <c r="AF16186" s="9">
        <v>3</v>
      </c>
      <c r="AG16186" s="18">
        <v>4.7470012999999998E-2</v>
      </c>
      <c r="AH16186" s="18">
        <v>0.217876141</v>
      </c>
      <c r="AI16186" s="18">
        <v>-0.61175462899999999</v>
      </c>
      <c r="AJ16186" s="18">
        <v>0.50838227400000002</v>
      </c>
      <c r="AK16186" s="18">
        <v>5</v>
      </c>
      <c r="AL16186" s="9">
        <v>7.3055623E-2</v>
      </c>
      <c r="AM16186" s="9">
        <v>0.27028803600000001</v>
      </c>
      <c r="AN16186" s="9">
        <v>-1.2895089369999999</v>
      </c>
      <c r="AO16186" s="9">
        <v>0.430845388</v>
      </c>
      <c r="AP16186" s="9">
        <v>3</v>
      </c>
      <c r="AQ16186" s="17">
        <v>-0.92711210300000002</v>
      </c>
      <c r="AR16186" s="17">
        <v>-0.79334300800000002</v>
      </c>
      <c r="AS16186" s="17">
        <v>-1.1507571940000001</v>
      </c>
      <c r="AT16186" s="17">
        <v>-0.88803607200000001</v>
      </c>
      <c r="AU16186" s="17">
        <v>0.327845365</v>
      </c>
      <c r="AV16186" s="8" t="s">
        <v>90</v>
      </c>
      <c r="AW16186" s="8">
        <v>-1.1004351379999999</v>
      </c>
      <c r="AX16186" s="8" t="s">
        <v>90</v>
      </c>
      <c r="AY16186" s="8">
        <v>-1.0222792629999999</v>
      </c>
      <c r="AZ16186" s="8">
        <v>-2.7664263249999999</v>
      </c>
      <c r="BA16186" s="17">
        <v>-0.409120023</v>
      </c>
      <c r="BB16186" s="17">
        <v>0.205277503</v>
      </c>
      <c r="BC16186" s="17">
        <v>-5.6445940999999999E-2</v>
      </c>
      <c r="BD16186" s="17">
        <v>4.7337294000000002E-2</v>
      </c>
      <c r="BE16186" s="17">
        <v>0.79996848099999995</v>
      </c>
      <c r="BF16186" s="8" t="s">
        <v>90</v>
      </c>
      <c r="BG16186" s="8">
        <v>-0.145598218</v>
      </c>
      <c r="BH16186" s="8" t="s">
        <v>90</v>
      </c>
      <c r="BI16186" s="8">
        <v>-5.7438426000000001E-2</v>
      </c>
      <c r="BJ16186" s="8">
        <v>-0.776050448</v>
      </c>
      <c r="BK16186" s="9" t="s">
        <v>3354</v>
      </c>
      <c r="BL16186" s="9" t="s">
        <v>3354</v>
      </c>
      <c r="BM16186" s="9">
        <v>19581</v>
      </c>
      <c r="BN16186" s="9" t="s">
        <v>3354</v>
      </c>
      <c r="BO16186" s="9" t="s">
        <v>3355</v>
      </c>
      <c r="BP16186" s="9" t="s">
        <v>3356</v>
      </c>
      <c r="BQ16186" s="9">
        <v>246</v>
      </c>
      <c r="BR16186" s="9" t="s">
        <v>13662</v>
      </c>
      <c r="BS16186" s="9" t="s">
        <v>13663</v>
      </c>
      <c r="BT16186" s="9">
        <v>1</v>
      </c>
      <c r="BU16186" s="9" t="s">
        <v>97</v>
      </c>
    </row>
    <row r="16187" spans="1:73" x14ac:dyDescent="0.2">
      <c r="A16187" s="17">
        <v>0.581026971340179</v>
      </c>
      <c r="B16187" s="17">
        <v>0.71273767948150601</v>
      </c>
      <c r="C16187" s="8">
        <v>0.24253058433532701</v>
      </c>
      <c r="D16187" s="8">
        <v>0.52988255023956299</v>
      </c>
      <c r="E16187" s="17">
        <v>-1.440922729671E-2</v>
      </c>
      <c r="F16187" s="17">
        <v>-0.50629913806915305</v>
      </c>
      <c r="G16187" s="8">
        <v>-3.4285649657249499E-2</v>
      </c>
      <c r="H16187" s="8">
        <v>-0.23236316442489599</v>
      </c>
      <c r="L16187" s="18" t="s">
        <v>159</v>
      </c>
      <c r="Q16187" s="11">
        <v>1.5499999999999999E-81</v>
      </c>
      <c r="R16187" s="9">
        <v>287.44</v>
      </c>
      <c r="S16187" s="9">
        <v>1052500000</v>
      </c>
      <c r="T16187" s="8">
        <v>0.99999300000000002</v>
      </c>
      <c r="U16187" s="9">
        <v>287.44</v>
      </c>
      <c r="V16187" s="9">
        <v>0.16843</v>
      </c>
      <c r="W16187" s="18">
        <v>3.7141265E-2</v>
      </c>
      <c r="X16187" s="18">
        <v>0.192720692</v>
      </c>
      <c r="Y16187" s="18">
        <v>-0.50981353900000004</v>
      </c>
      <c r="Z16187" s="18">
        <v>0.48099508400000002</v>
      </c>
      <c r="AA16187" s="18">
        <v>5</v>
      </c>
      <c r="AB16187" s="9">
        <v>3.7433275000000002E-2</v>
      </c>
      <c r="AC16187" s="9">
        <v>0.193476808</v>
      </c>
      <c r="AD16187" s="9">
        <v>-1.0036470829999999</v>
      </c>
      <c r="AE16187" s="9">
        <v>-8.9511480000000008E-3</v>
      </c>
      <c r="AF16187" s="9">
        <v>5</v>
      </c>
      <c r="AG16187" s="18">
        <v>4.7470012999999998E-2</v>
      </c>
      <c r="AH16187" s="18">
        <v>0.217876141</v>
      </c>
      <c r="AI16187" s="18">
        <v>-0.59435410200000005</v>
      </c>
      <c r="AJ16187" s="18">
        <v>0.52578280099999997</v>
      </c>
      <c r="AK16187" s="18">
        <v>5</v>
      </c>
      <c r="AL16187" s="9">
        <v>4.5111274E-2</v>
      </c>
      <c r="AM16187" s="9">
        <v>0.212394148</v>
      </c>
      <c r="AN16187" s="9">
        <v>-0.77833970500000005</v>
      </c>
      <c r="AO16187" s="9">
        <v>0.31361337500000003</v>
      </c>
      <c r="AP16187" s="9">
        <v>5</v>
      </c>
      <c r="AQ16187" s="17">
        <v>-0.28883120400000001</v>
      </c>
      <c r="AR16187" s="17">
        <v>0.14382582899999999</v>
      </c>
      <c r="AS16187" s="17">
        <v>-0.32011899399999999</v>
      </c>
      <c r="AT16187" s="17">
        <v>-0.194518939</v>
      </c>
      <c r="AU16187" s="17">
        <v>0.99617224900000001</v>
      </c>
      <c r="AV16187" s="8">
        <v>-9.5485732000000004E-2</v>
      </c>
      <c r="AW16187" s="8">
        <v>-0.20607645799999999</v>
      </c>
      <c r="AX16187" s="8">
        <v>-0.138244793</v>
      </c>
      <c r="AY16187" s="8">
        <v>-0.31485950899999998</v>
      </c>
      <c r="AZ16187" s="8">
        <v>-1.8139394520000001</v>
      </c>
      <c r="BA16187" s="17">
        <v>-0.21052596000000001</v>
      </c>
      <c r="BB16187" s="17">
        <v>0.20382607</v>
      </c>
      <c r="BC16187" s="17">
        <v>4.1348836999999999E-2</v>
      </c>
      <c r="BD16187" s="17">
        <v>-0.16314658500000001</v>
      </c>
      <c r="BE16187" s="17">
        <v>0.80587971199999997</v>
      </c>
      <c r="BF16187" s="8">
        <v>-3.7365183000000003E-2</v>
      </c>
      <c r="BG16187" s="8">
        <v>0.19586102699999999</v>
      </c>
      <c r="BH16187" s="8">
        <v>-0.17147386100000001</v>
      </c>
      <c r="BI16187" s="8">
        <v>-1.8573561999999998E-2</v>
      </c>
      <c r="BJ16187" s="8">
        <v>-0.50371927000000005</v>
      </c>
      <c r="BK16187" s="9" t="s">
        <v>3354</v>
      </c>
      <c r="BL16187" s="9" t="s">
        <v>3354</v>
      </c>
      <c r="BM16187" s="9">
        <v>19576</v>
      </c>
      <c r="BN16187" s="9" t="s">
        <v>3354</v>
      </c>
      <c r="BO16187" s="9" t="s">
        <v>3355</v>
      </c>
      <c r="BP16187" s="9" t="s">
        <v>3356</v>
      </c>
      <c r="BQ16187" s="9">
        <v>329</v>
      </c>
      <c r="BR16187" s="9" t="s">
        <v>21257</v>
      </c>
      <c r="BS16187" s="9" t="s">
        <v>21258</v>
      </c>
      <c r="BT16187" s="9">
        <v>1</v>
      </c>
      <c r="BU16187" s="9" t="s">
        <v>97</v>
      </c>
    </row>
    <row r="16188" spans="1:73" x14ac:dyDescent="0.2">
      <c r="A16188" s="17">
        <v>0.51687031984329201</v>
      </c>
      <c r="B16188" s="17">
        <v>0.61935794353485096</v>
      </c>
      <c r="C16188" s="8">
        <v>0.21916212141513799</v>
      </c>
      <c r="D16188" s="8">
        <v>0.44484174251556402</v>
      </c>
      <c r="E16188" s="17">
        <v>-2.7764942497014999E-2</v>
      </c>
      <c r="F16188" s="17">
        <v>-0.45918333530425998</v>
      </c>
      <c r="G16188" s="8">
        <v>-8.2636224105954205E-3</v>
      </c>
      <c r="H16188" s="8">
        <v>-0.18415182828903201</v>
      </c>
      <c r="Q16188" s="11">
        <v>4.3500000000000003E-206</v>
      </c>
      <c r="R16188" s="9">
        <v>385.18</v>
      </c>
      <c r="S16188" s="9">
        <v>7214200000</v>
      </c>
      <c r="T16188" s="8">
        <v>0.99611499999999997</v>
      </c>
      <c r="U16188" s="9">
        <v>341.1</v>
      </c>
      <c r="V16188" s="9">
        <v>0.27334999999999998</v>
      </c>
      <c r="W16188" s="18">
        <v>3.7141265E-2</v>
      </c>
      <c r="X16188" s="18">
        <v>0.192720692</v>
      </c>
      <c r="Y16188" s="18">
        <v>-0.52316925299999995</v>
      </c>
      <c r="Z16188" s="18">
        <v>0.46763937</v>
      </c>
      <c r="AA16188" s="18">
        <v>5</v>
      </c>
      <c r="AB16188" s="9">
        <v>3.7433275000000002E-2</v>
      </c>
      <c r="AC16188" s="9">
        <v>0.193476808</v>
      </c>
      <c r="AD16188" s="9">
        <v>-0.95653129999999997</v>
      </c>
      <c r="AE16188" s="9">
        <v>3.8164636000000002E-2</v>
      </c>
      <c r="AF16188" s="9">
        <v>5</v>
      </c>
      <c r="AG16188" s="18">
        <v>4.7470012999999998E-2</v>
      </c>
      <c r="AH16188" s="18">
        <v>0.217876141</v>
      </c>
      <c r="AI16188" s="18">
        <v>-0.56833207399999996</v>
      </c>
      <c r="AJ16188" s="18">
        <v>0.55180482900000005</v>
      </c>
      <c r="AK16188" s="18">
        <v>5</v>
      </c>
      <c r="AL16188" s="9">
        <v>4.5111274E-2</v>
      </c>
      <c r="AM16188" s="9">
        <v>0.212394148</v>
      </c>
      <c r="AN16188" s="9">
        <v>-0.73012837399999997</v>
      </c>
      <c r="AO16188" s="9">
        <v>0.361824706</v>
      </c>
      <c r="AP16188" s="9">
        <v>5</v>
      </c>
      <c r="AQ16188" s="17">
        <v>-0.31288865199999999</v>
      </c>
      <c r="AR16188" s="17">
        <v>-0.150859997</v>
      </c>
      <c r="AS16188" s="17">
        <v>-0.55319940999999995</v>
      </c>
      <c r="AT16188" s="17">
        <v>3.5323672E-2</v>
      </c>
      <c r="AU16188" s="17">
        <v>1.247922301</v>
      </c>
      <c r="AV16188" s="8">
        <v>-7.8836791000000003E-2</v>
      </c>
      <c r="AW16188" s="8">
        <v>-0.21816396699999999</v>
      </c>
      <c r="AX16188" s="8">
        <v>-0.25259515599999999</v>
      </c>
      <c r="AY16188" s="8">
        <v>-0.27507963800000002</v>
      </c>
      <c r="AZ16188" s="8">
        <v>-1.493378162</v>
      </c>
      <c r="BA16188" s="17">
        <v>-0.16939958899999999</v>
      </c>
      <c r="BB16188" s="17">
        <v>-2.944372E-2</v>
      </c>
      <c r="BC16188" s="17">
        <v>4.7415681000000001E-2</v>
      </c>
      <c r="BD16188" s="17">
        <v>2.4219676999999998E-2</v>
      </c>
      <c r="BE16188" s="17">
        <v>0.93972814100000002</v>
      </c>
      <c r="BF16188" s="8">
        <v>-3.2222379000000002E-2</v>
      </c>
      <c r="BG16188" s="8">
        <v>0.12982837899999999</v>
      </c>
      <c r="BH16188" s="8">
        <v>-0.22684690399999999</v>
      </c>
      <c r="BI16188" s="8">
        <v>0.21114787500000001</v>
      </c>
      <c r="BJ16188" s="8">
        <v>-0.365197361</v>
      </c>
      <c r="BK16188" s="9" t="s">
        <v>3354</v>
      </c>
      <c r="BL16188" s="9" t="s">
        <v>3354</v>
      </c>
      <c r="BM16188" s="9">
        <v>37114</v>
      </c>
      <c r="BN16188" s="9" t="s">
        <v>3354</v>
      </c>
      <c r="BO16188" s="9" t="s">
        <v>3355</v>
      </c>
      <c r="BP16188" s="9" t="s">
        <v>3356</v>
      </c>
      <c r="BQ16188" s="9">
        <v>356</v>
      </c>
      <c r="BR16188" s="9" t="s">
        <v>21616</v>
      </c>
      <c r="BS16188" s="9" t="s">
        <v>21617</v>
      </c>
      <c r="BT16188" s="9">
        <v>1</v>
      </c>
      <c r="BU16188" s="9" t="s">
        <v>218</v>
      </c>
    </row>
    <row r="16189" spans="1:73" x14ac:dyDescent="0.2">
      <c r="A16189" s="17">
        <v>0.767738938331604</v>
      </c>
      <c r="B16189" s="17">
        <v>1.02627718448639</v>
      </c>
      <c r="C16189" s="8">
        <v>0.395523101091385</v>
      </c>
      <c r="D16189" s="8">
        <v>1.0087294578552199</v>
      </c>
      <c r="E16189" s="17">
        <v>0.25503638386726402</v>
      </c>
      <c r="F16189" s="17">
        <v>-0.41541185975074801</v>
      </c>
      <c r="G16189" s="8">
        <v>0.315612852573395</v>
      </c>
      <c r="H16189" s="8">
        <v>-3.1058106571435901E-2</v>
      </c>
      <c r="Q16189" s="11">
        <v>5.5199999999999998E-40</v>
      </c>
      <c r="R16189" s="9">
        <v>213.58</v>
      </c>
      <c r="S16189" s="9">
        <v>626970000</v>
      </c>
      <c r="T16189" s="8">
        <v>1</v>
      </c>
      <c r="U16189" s="9">
        <v>73.138000000000005</v>
      </c>
      <c r="V16189" s="9">
        <v>0.23760000000000001</v>
      </c>
      <c r="W16189" s="18">
        <v>3.7141265E-2</v>
      </c>
      <c r="X16189" s="18">
        <v>0.192720692</v>
      </c>
      <c r="Y16189" s="18">
        <v>-0.24036791499999999</v>
      </c>
      <c r="Z16189" s="18">
        <v>0.75044070799999996</v>
      </c>
      <c r="AA16189" s="18">
        <v>5</v>
      </c>
      <c r="AB16189" s="9">
        <v>3.7433275000000002E-2</v>
      </c>
      <c r="AC16189" s="9">
        <v>0.193476808</v>
      </c>
      <c r="AD16189" s="9">
        <v>-0.91275983500000002</v>
      </c>
      <c r="AE16189" s="9">
        <v>8.1936100999999997E-2</v>
      </c>
      <c r="AF16189" s="9">
        <v>5</v>
      </c>
      <c r="AG16189" s="18">
        <v>4.7470012999999998E-2</v>
      </c>
      <c r="AH16189" s="18">
        <v>0.217876141</v>
      </c>
      <c r="AI16189" s="18">
        <v>-0.244455599</v>
      </c>
      <c r="AJ16189" s="18">
        <v>0.87568130399999999</v>
      </c>
      <c r="AK16189" s="18">
        <v>5</v>
      </c>
      <c r="AL16189" s="9">
        <v>4.5111274E-2</v>
      </c>
      <c r="AM16189" s="9">
        <v>0.212394148</v>
      </c>
      <c r="AN16189" s="9">
        <v>-0.57703464599999998</v>
      </c>
      <c r="AO16189" s="9">
        <v>0.51491843400000004</v>
      </c>
      <c r="AP16189" s="9">
        <v>5</v>
      </c>
      <c r="AQ16189" s="17">
        <v>-0.15024357999999999</v>
      </c>
      <c r="AR16189" s="17">
        <v>0.19808349</v>
      </c>
      <c r="AS16189" s="17">
        <v>-0.209497973</v>
      </c>
      <c r="AT16189" s="17">
        <v>0.411801368</v>
      </c>
      <c r="AU16189" s="17">
        <v>1.5032654999999999</v>
      </c>
      <c r="AV16189" s="8">
        <v>6.0376490999999997E-2</v>
      </c>
      <c r="AW16189" s="8">
        <v>-0.43310630300000003</v>
      </c>
      <c r="AX16189" s="8">
        <v>9.5376737000000003E-2</v>
      </c>
      <c r="AY16189" s="8">
        <v>-0.46568784099999999</v>
      </c>
      <c r="AZ16189" s="8">
        <v>-1.3422449830000001</v>
      </c>
      <c r="BA16189" s="17">
        <v>7.1498207999999994E-2</v>
      </c>
      <c r="BB16189" s="17">
        <v>0.398186296</v>
      </c>
      <c r="BC16189" s="17">
        <v>0.44542890800000001</v>
      </c>
      <c r="BD16189" s="17">
        <v>0.33174783000000002</v>
      </c>
      <c r="BE16189" s="17">
        <v>1.2476207020000001</v>
      </c>
      <c r="BF16189" s="8">
        <v>0.17775118400000001</v>
      </c>
      <c r="BG16189" s="8">
        <v>0.146184236</v>
      </c>
      <c r="BH16189" s="8">
        <v>0.27693384900000001</v>
      </c>
      <c r="BI16189" s="8">
        <v>7.6874465000000003E-2</v>
      </c>
      <c r="BJ16189" s="8">
        <v>-0.160877258</v>
      </c>
      <c r="BK16189" s="9" t="s">
        <v>3354</v>
      </c>
      <c r="BL16189" s="9" t="s">
        <v>3354</v>
      </c>
      <c r="BM16189" s="9">
        <v>19577</v>
      </c>
      <c r="BN16189" s="9" t="s">
        <v>3354</v>
      </c>
      <c r="BO16189" s="9" t="s">
        <v>3355</v>
      </c>
      <c r="BP16189" s="9" t="s">
        <v>3356</v>
      </c>
      <c r="BQ16189" s="9">
        <v>365</v>
      </c>
      <c r="BR16189" s="9" t="s">
        <v>4232</v>
      </c>
      <c r="BS16189" s="9" t="s">
        <v>4233</v>
      </c>
      <c r="BT16189" s="9" t="s">
        <v>103</v>
      </c>
      <c r="BU16189" s="9" t="s">
        <v>97</v>
      </c>
    </row>
    <row r="16190" spans="1:73" x14ac:dyDescent="0.2">
      <c r="A16190" s="17">
        <v>0.55832093954086304</v>
      </c>
      <c r="B16190" s="17">
        <v>0.67557960748672496</v>
      </c>
      <c r="C16190" s="8">
        <v>0.151204213500023</v>
      </c>
      <c r="D16190" s="8">
        <v>0.268872380256653</v>
      </c>
      <c r="E16190" s="17">
        <v>6.5967217087745694E-2</v>
      </c>
      <c r="F16190" s="17">
        <v>-0.40546980500221302</v>
      </c>
      <c r="G16190" s="8">
        <v>-3.3826418220996898E-2</v>
      </c>
      <c r="H16190" s="8">
        <v>-0.144539654254913</v>
      </c>
      <c r="Q16190" s="11">
        <v>2.7399999999999999E-46</v>
      </c>
      <c r="R16190" s="9">
        <v>243.85</v>
      </c>
      <c r="S16190" s="9">
        <v>10570000000</v>
      </c>
      <c r="T16190" s="8">
        <v>1</v>
      </c>
      <c r="U16190" s="9">
        <v>170.74</v>
      </c>
      <c r="V16190" s="9">
        <v>-0.44136999999999998</v>
      </c>
      <c r="W16190" s="18">
        <v>3.7141265E-2</v>
      </c>
      <c r="X16190" s="18">
        <v>0.192720692</v>
      </c>
      <c r="Y16190" s="18">
        <v>-0.42943709600000002</v>
      </c>
      <c r="Z16190" s="18">
        <v>0.56137152700000004</v>
      </c>
      <c r="AA16190" s="18">
        <v>5</v>
      </c>
      <c r="AB16190" s="9">
        <v>3.7433275000000002E-2</v>
      </c>
      <c r="AC16190" s="9">
        <v>0.193476808</v>
      </c>
      <c r="AD16190" s="9">
        <v>-0.90281778599999996</v>
      </c>
      <c r="AE16190" s="9">
        <v>9.1878150000000006E-2</v>
      </c>
      <c r="AF16190" s="9">
        <v>5</v>
      </c>
      <c r="AG16190" s="18">
        <v>4.7470012999999998E-2</v>
      </c>
      <c r="AH16190" s="18">
        <v>0.217876141</v>
      </c>
      <c r="AI16190" s="18">
        <v>-0.59389486899999999</v>
      </c>
      <c r="AJ16190" s="18">
        <v>0.52624203400000003</v>
      </c>
      <c r="AK16190" s="18">
        <v>5</v>
      </c>
      <c r="AL16190" s="9">
        <v>4.5111274E-2</v>
      </c>
      <c r="AM16190" s="9">
        <v>0.212394148</v>
      </c>
      <c r="AN16190" s="9">
        <v>-0.69051618800000003</v>
      </c>
      <c r="AO16190" s="9">
        <v>0.40143689199999999</v>
      </c>
      <c r="AP16190" s="9">
        <v>5</v>
      </c>
      <c r="AQ16190" s="17">
        <v>-0.132295102</v>
      </c>
      <c r="AR16190" s="17">
        <v>9.8344742999999998E-2</v>
      </c>
      <c r="AS16190" s="17">
        <v>-0.45929133900000002</v>
      </c>
      <c r="AT16190" s="17">
        <v>-5.9500000000000003E-5</v>
      </c>
      <c r="AU16190" s="17">
        <v>1.2524896860000001</v>
      </c>
      <c r="AV16190" s="8">
        <v>3.9931603000000003E-2</v>
      </c>
      <c r="AW16190" s="8">
        <v>-0.181801885</v>
      </c>
      <c r="AX16190" s="8">
        <v>-6.1468369999999996E-3</v>
      </c>
      <c r="AY16190" s="8">
        <v>-0.35160961699999999</v>
      </c>
      <c r="AZ16190" s="8">
        <v>-1.5327893500000001</v>
      </c>
      <c r="BA16190" s="17">
        <v>-0.24885878</v>
      </c>
      <c r="BB16190" s="17">
        <v>0.13584406700000001</v>
      </c>
      <c r="BC16190" s="17">
        <v>-6.1571252E-2</v>
      </c>
      <c r="BD16190" s="17">
        <v>-2.4809316000000001E-2</v>
      </c>
      <c r="BE16190" s="17">
        <v>0.87916225199999998</v>
      </c>
      <c r="BF16190" s="8">
        <v>2.2346814999999999E-2</v>
      </c>
      <c r="BG16190" s="8">
        <v>0.34162577999999999</v>
      </c>
      <c r="BH16190" s="8">
        <v>-0.10233002200000001</v>
      </c>
      <c r="BI16190" s="8">
        <v>0.11234007</v>
      </c>
      <c r="BJ16190" s="8">
        <v>-0.45023670799999999</v>
      </c>
      <c r="BK16190" s="9" t="s">
        <v>3354</v>
      </c>
      <c r="BL16190" s="9" t="s">
        <v>3354</v>
      </c>
      <c r="BM16190" s="9">
        <v>19578</v>
      </c>
      <c r="BN16190" s="9" t="s">
        <v>3354</v>
      </c>
      <c r="BO16190" s="9" t="s">
        <v>3355</v>
      </c>
      <c r="BP16190" s="9" t="s">
        <v>3356</v>
      </c>
      <c r="BQ16190" s="9">
        <v>380</v>
      </c>
      <c r="BR16190" s="9" t="s">
        <v>21369</v>
      </c>
      <c r="BS16190" s="9" t="s">
        <v>21325</v>
      </c>
      <c r="BT16190" s="9" t="s">
        <v>103</v>
      </c>
      <c r="BU16190" s="9" t="s">
        <v>97</v>
      </c>
    </row>
    <row r="16191" spans="1:73" x14ac:dyDescent="0.2">
      <c r="A16191" s="17">
        <v>0.56696420907974199</v>
      </c>
      <c r="B16191" s="17">
        <v>0.64818722009658802</v>
      </c>
      <c r="C16191" s="8">
        <v>0.15127323567867301</v>
      </c>
      <c r="D16191" s="8">
        <v>0.344301968812943</v>
      </c>
      <c r="E16191" s="17">
        <v>0.21252112090587599</v>
      </c>
      <c r="F16191" s="17">
        <v>-0.26867687702178999</v>
      </c>
      <c r="G16191" s="8">
        <v>-3.1354911625385298E-2</v>
      </c>
      <c r="H16191" s="8">
        <v>-0.14214995503425601</v>
      </c>
      <c r="Q16191" s="11">
        <v>1.66E-15</v>
      </c>
      <c r="R16191" s="9">
        <v>171.21</v>
      </c>
      <c r="S16191" s="9">
        <v>1305900000</v>
      </c>
      <c r="T16191" s="8">
        <v>1</v>
      </c>
      <c r="U16191" s="9">
        <v>141.87</v>
      </c>
      <c r="V16191" s="9">
        <v>-1.1916</v>
      </c>
      <c r="W16191" s="18">
        <v>3.7141265E-2</v>
      </c>
      <c r="X16191" s="18">
        <v>0.192720692</v>
      </c>
      <c r="Y16191" s="18">
        <v>-0.28288318499999998</v>
      </c>
      <c r="Z16191" s="18">
        <v>0.70792543799999996</v>
      </c>
      <c r="AA16191" s="18">
        <v>5</v>
      </c>
      <c r="AB16191" s="9">
        <v>3.7433275000000002E-2</v>
      </c>
      <c r="AC16191" s="9">
        <v>0.193476808</v>
      </c>
      <c r="AD16191" s="9">
        <v>-0.76602484199999998</v>
      </c>
      <c r="AE16191" s="9">
        <v>0.22867109399999999</v>
      </c>
      <c r="AF16191" s="9">
        <v>5</v>
      </c>
      <c r="AG16191" s="18">
        <v>4.7470012999999998E-2</v>
      </c>
      <c r="AH16191" s="18">
        <v>0.217876141</v>
      </c>
      <c r="AI16191" s="18">
        <v>-0.59142336299999998</v>
      </c>
      <c r="AJ16191" s="18">
        <v>0.52871354000000004</v>
      </c>
      <c r="AK16191" s="18">
        <v>5</v>
      </c>
      <c r="AL16191" s="9">
        <v>4.5111274E-2</v>
      </c>
      <c r="AM16191" s="9">
        <v>0.212394148</v>
      </c>
      <c r="AN16191" s="9">
        <v>-0.68812649800000003</v>
      </c>
      <c r="AO16191" s="9">
        <v>0.40382658199999999</v>
      </c>
      <c r="AP16191" s="9">
        <v>5</v>
      </c>
      <c r="AQ16191" s="17">
        <v>0.20061309599999999</v>
      </c>
      <c r="AR16191" s="17">
        <v>0.18467803299999999</v>
      </c>
      <c r="AS16191" s="17">
        <v>-0.45118162000000001</v>
      </c>
      <c r="AT16191" s="17">
        <v>8.3898358000000006E-2</v>
      </c>
      <c r="AU16191" s="17">
        <v>1.5118343830000001</v>
      </c>
      <c r="AV16191" s="8">
        <v>0.15796595799999999</v>
      </c>
      <c r="AW16191" s="8">
        <v>0.18702004799999999</v>
      </c>
      <c r="AX16191" s="8">
        <v>-0.15653108099999999</v>
      </c>
      <c r="AY16191" s="8">
        <v>-0.132794887</v>
      </c>
      <c r="AZ16191" s="8">
        <v>-1.3606388570000001</v>
      </c>
      <c r="BA16191" s="17">
        <v>-0.19054380100000001</v>
      </c>
      <c r="BB16191" s="17">
        <v>0.18869704000000001</v>
      </c>
      <c r="BC16191" s="17">
        <v>7.4000469999999999E-2</v>
      </c>
      <c r="BD16191" s="17">
        <v>-8.9183821999999996E-2</v>
      </c>
      <c r="BE16191" s="17">
        <v>0.70963215800000001</v>
      </c>
      <c r="BF16191" s="8">
        <v>5.0897188000000003E-2</v>
      </c>
      <c r="BG16191" s="8">
        <v>-0.21438200800000001</v>
      </c>
      <c r="BH16191" s="8">
        <v>-0.20804831400000001</v>
      </c>
      <c r="BI16191" s="8">
        <v>0.38070929100000001</v>
      </c>
      <c r="BJ16191" s="8">
        <v>-7.2940311999999993E-2</v>
      </c>
      <c r="BK16191" s="9" t="s">
        <v>3354</v>
      </c>
      <c r="BL16191" s="9" t="s">
        <v>3354</v>
      </c>
      <c r="BM16191" s="9">
        <v>19579</v>
      </c>
      <c r="BN16191" s="9" t="s">
        <v>3354</v>
      </c>
      <c r="BO16191" s="9" t="s">
        <v>3355</v>
      </c>
      <c r="BP16191" s="9" t="s">
        <v>3356</v>
      </c>
      <c r="BQ16191" s="9">
        <v>385</v>
      </c>
      <c r="BR16191" s="9" t="s">
        <v>21324</v>
      </c>
      <c r="BS16191" s="9" t="s">
        <v>21325</v>
      </c>
      <c r="BT16191" s="9" t="s">
        <v>103</v>
      </c>
      <c r="BU16191" s="9" t="s">
        <v>97</v>
      </c>
    </row>
    <row r="16192" spans="1:73" x14ac:dyDescent="0.2">
      <c r="A16192" s="17">
        <v>0.36676618456840498</v>
      </c>
      <c r="B16192" s="17">
        <v>1.9270104169845601</v>
      </c>
      <c r="C16192" s="8">
        <v>0.371915012598038</v>
      </c>
      <c r="D16192" s="8">
        <v>2.7032215595245401</v>
      </c>
      <c r="E16192" s="17">
        <v>-0.34669932723045299</v>
      </c>
      <c r="F16192" s="17">
        <v>-0.63342756032943703</v>
      </c>
      <c r="G16192" s="8">
        <v>-0.17326189577579501</v>
      </c>
      <c r="H16192" s="8">
        <v>-0.49422767758369401</v>
      </c>
      <c r="L16192" s="18" t="s">
        <v>159</v>
      </c>
      <c r="Q16192" s="11">
        <v>9.0500000000000005E-63</v>
      </c>
      <c r="R16192" s="9">
        <v>260.77999999999997</v>
      </c>
      <c r="S16192" s="9">
        <v>2017900000</v>
      </c>
      <c r="T16192" s="8">
        <v>1</v>
      </c>
      <c r="U16192" s="9">
        <v>219.52</v>
      </c>
      <c r="V16192" s="9">
        <v>-0.40250000000000002</v>
      </c>
      <c r="W16192" s="18">
        <v>3.7141265E-2</v>
      </c>
      <c r="X16192" s="18">
        <v>0.192720692</v>
      </c>
      <c r="Y16192" s="18">
        <v>-0.84210362900000002</v>
      </c>
      <c r="Z16192" s="18">
        <v>0.14870499400000001</v>
      </c>
      <c r="AA16192" s="18">
        <v>5</v>
      </c>
      <c r="AB16192" s="9">
        <v>3.7433275000000002E-2</v>
      </c>
      <c r="AC16192" s="9">
        <v>0.193476808</v>
      </c>
      <c r="AD16192" s="9">
        <v>-1.130775544</v>
      </c>
      <c r="AE16192" s="9">
        <v>-0.13607960799999999</v>
      </c>
      <c r="AF16192" s="9">
        <v>5</v>
      </c>
      <c r="AG16192" s="18">
        <v>4.7470012999999998E-2</v>
      </c>
      <c r="AH16192" s="18">
        <v>0.217876141</v>
      </c>
      <c r="AI16192" s="18">
        <v>-0.73333035099999999</v>
      </c>
      <c r="AJ16192" s="18">
        <v>0.38680655200000003</v>
      </c>
      <c r="AK16192" s="18">
        <v>5</v>
      </c>
      <c r="AL16192" s="9">
        <v>4.5111274E-2</v>
      </c>
      <c r="AM16192" s="9">
        <v>0.212394148</v>
      </c>
      <c r="AN16192" s="9">
        <v>-1.040204227</v>
      </c>
      <c r="AO16192" s="9">
        <v>5.1748852999999997E-2</v>
      </c>
      <c r="AP16192" s="9">
        <v>5</v>
      </c>
      <c r="AQ16192" s="17">
        <v>-0.12737442600000001</v>
      </c>
      <c r="AR16192" s="17">
        <v>-0.39183419899999999</v>
      </c>
      <c r="AS16192" s="17">
        <v>-0.24316549300000001</v>
      </c>
      <c r="AT16192" s="17">
        <v>-4.9194422000000002E-2</v>
      </c>
      <c r="AU16192" s="17">
        <v>-0.59925001899999997</v>
      </c>
      <c r="AV16192" s="8">
        <v>-0.48215523399999999</v>
      </c>
      <c r="AW16192" s="8">
        <v>-0.55920380400000003</v>
      </c>
      <c r="AX16192" s="8">
        <v>-0.78881025299999996</v>
      </c>
      <c r="AY16192" s="8">
        <v>-0.73275238300000001</v>
      </c>
      <c r="AZ16192" s="8">
        <v>-0.68172776700000004</v>
      </c>
      <c r="BA16192" s="17">
        <v>8.2497649999999992E-3</v>
      </c>
      <c r="BB16192" s="17">
        <v>-0.11972519</v>
      </c>
      <c r="BC16192" s="17">
        <v>-3.0448006E-2</v>
      </c>
      <c r="BD16192" s="17">
        <v>0.22434723400000001</v>
      </c>
      <c r="BE16192" s="17">
        <v>-0.12677595</v>
      </c>
      <c r="BF16192" s="8">
        <v>-0.212715447</v>
      </c>
      <c r="BG16192" s="8">
        <v>-0.39190629100000002</v>
      </c>
      <c r="BH16192" s="8">
        <v>-0.32895818399999999</v>
      </c>
      <c r="BI16192" s="8">
        <v>-0.454142094</v>
      </c>
      <c r="BJ16192" s="8">
        <v>-0.51620513199999996</v>
      </c>
      <c r="BK16192" s="9" t="s">
        <v>2051</v>
      </c>
      <c r="BL16192" s="9" t="s">
        <v>2051</v>
      </c>
      <c r="BM16192" s="9">
        <v>6650</v>
      </c>
      <c r="BN16192" s="9" t="s">
        <v>2051</v>
      </c>
      <c r="BO16192" s="9" t="s">
        <v>2052</v>
      </c>
      <c r="BP16192" s="9" t="s">
        <v>2053</v>
      </c>
      <c r="BQ16192" s="9">
        <v>11</v>
      </c>
      <c r="BR16192" s="9" t="s">
        <v>22841</v>
      </c>
      <c r="BS16192" s="9" t="s">
        <v>22842</v>
      </c>
      <c r="BT16192" s="9">
        <v>1</v>
      </c>
      <c r="BU16192" s="9" t="s">
        <v>97</v>
      </c>
    </row>
    <row r="16193" spans="1:73" x14ac:dyDescent="0.2">
      <c r="A16193" s="17">
        <v>0.40618562698364302</v>
      </c>
      <c r="B16193" s="17">
        <v>1.7512612342834499</v>
      </c>
      <c r="C16193" s="8">
        <v>0.25669005513191201</v>
      </c>
      <c r="D16193" s="8">
        <v>1.84895443916321</v>
      </c>
      <c r="E16193" s="17">
        <v>-0.64823913574218806</v>
      </c>
      <c r="F16193" s="17">
        <v>-0.96866863965988204</v>
      </c>
      <c r="G16193" s="8">
        <v>-0.55711716413497903</v>
      </c>
      <c r="H16193" s="8">
        <v>-0.765403032302856</v>
      </c>
      <c r="K16193" s="18" t="s">
        <v>159</v>
      </c>
      <c r="L16193" s="18" t="s">
        <v>159</v>
      </c>
      <c r="P16193" s="9" t="s">
        <v>159</v>
      </c>
      <c r="Q16193" s="11">
        <v>1.2699999999999999E-15</v>
      </c>
      <c r="R16193" s="9">
        <v>167.3</v>
      </c>
      <c r="S16193" s="9">
        <v>9440500000</v>
      </c>
      <c r="T16193" s="8">
        <v>1</v>
      </c>
      <c r="U16193" s="9">
        <v>158.59</v>
      </c>
      <c r="V16193" s="9">
        <v>-0.5907</v>
      </c>
      <c r="W16193" s="18">
        <v>3.7141265E-2</v>
      </c>
      <c r="X16193" s="18">
        <v>0.192720692</v>
      </c>
      <c r="Y16193" s="18">
        <v>-1.1436434520000001</v>
      </c>
      <c r="Z16193" s="18">
        <v>-0.15283482900000001</v>
      </c>
      <c r="AA16193" s="18">
        <v>5</v>
      </c>
      <c r="AB16193" s="9">
        <v>3.7433275000000002E-2</v>
      </c>
      <c r="AC16193" s="9">
        <v>0.193476808</v>
      </c>
      <c r="AD16193" s="9">
        <v>-1.4660166290000001</v>
      </c>
      <c r="AE16193" s="9">
        <v>-0.47132069399999998</v>
      </c>
      <c r="AF16193" s="9">
        <v>5</v>
      </c>
      <c r="AG16193" s="18">
        <v>4.7470012999999998E-2</v>
      </c>
      <c r="AH16193" s="18">
        <v>0.217876141</v>
      </c>
      <c r="AI16193" s="18">
        <v>-1.1171856330000001</v>
      </c>
      <c r="AJ16193" s="18">
        <v>2.9512700000000002E-3</v>
      </c>
      <c r="AK16193" s="18">
        <v>5</v>
      </c>
      <c r="AL16193" s="9">
        <v>4.5111274E-2</v>
      </c>
      <c r="AM16193" s="9">
        <v>0.212394148</v>
      </c>
      <c r="AN16193" s="9">
        <v>-1.3113795770000001</v>
      </c>
      <c r="AO16193" s="9">
        <v>-0.219426497</v>
      </c>
      <c r="AP16193" s="9">
        <v>5</v>
      </c>
      <c r="AQ16193" s="17">
        <v>-0.40929874799999999</v>
      </c>
      <c r="AR16193" s="17">
        <v>-0.72644227699999997</v>
      </c>
      <c r="AS16193" s="17">
        <v>-0.56644231099999998</v>
      </c>
      <c r="AT16193" s="17">
        <v>-0.439669847</v>
      </c>
      <c r="AU16193" s="17">
        <v>-0.85461258900000003</v>
      </c>
      <c r="AV16193" s="8">
        <v>-0.58893102399999997</v>
      </c>
      <c r="AW16193" s="8">
        <v>-1.0717594619999999</v>
      </c>
      <c r="AX16193" s="8">
        <v>-1.1917406319999999</v>
      </c>
      <c r="AY16193" s="8">
        <v>-1.0505429509999999</v>
      </c>
      <c r="AZ16193" s="8">
        <v>-1.1244198080000001</v>
      </c>
      <c r="BA16193" s="17">
        <v>-0.43264198300000001</v>
      </c>
      <c r="BB16193" s="17">
        <v>-0.37587055600000002</v>
      </c>
      <c r="BC16193" s="17">
        <v>-0.39213785499999998</v>
      </c>
      <c r="BD16193" s="17">
        <v>-0.309684813</v>
      </c>
      <c r="BE16193" s="17">
        <v>-0.52746182699999999</v>
      </c>
      <c r="BF16193" s="8">
        <v>-0.40210089100000002</v>
      </c>
      <c r="BG16193" s="8">
        <v>-0.806833684</v>
      </c>
      <c r="BH16193" s="8">
        <v>-0.64928764100000003</v>
      </c>
      <c r="BI16193" s="8">
        <v>-0.65754085799999995</v>
      </c>
      <c r="BJ16193" s="8">
        <v>-0.805484176</v>
      </c>
      <c r="BK16193" s="9" t="s">
        <v>2051</v>
      </c>
      <c r="BL16193" s="9" t="s">
        <v>2051</v>
      </c>
      <c r="BM16193" s="9">
        <v>32801</v>
      </c>
      <c r="BN16193" s="9" t="s">
        <v>2051</v>
      </c>
      <c r="BO16193" s="9" t="s">
        <v>2052</v>
      </c>
      <c r="BP16193" s="9" t="s">
        <v>2053</v>
      </c>
      <c r="BQ16193" s="9">
        <v>18</v>
      </c>
      <c r="BR16193" s="9" t="s">
        <v>14053</v>
      </c>
      <c r="BS16193" s="9" t="s">
        <v>14054</v>
      </c>
      <c r="BT16193" s="9">
        <v>1</v>
      </c>
      <c r="BU16193" s="9" t="s">
        <v>218</v>
      </c>
    </row>
    <row r="16194" spans="1:73" x14ac:dyDescent="0.2">
      <c r="A16194" s="17">
        <v>0.27416718006134</v>
      </c>
      <c r="B16194" s="17">
        <v>1.3894790410995499</v>
      </c>
      <c r="C16194" s="8">
        <v>0.141136944293976</v>
      </c>
      <c r="D16194" s="8">
        <v>0.932422876358032</v>
      </c>
      <c r="E16194" s="17">
        <v>5.6286446750163997E-2</v>
      </c>
      <c r="F16194" s="17">
        <v>-0.14787028729915599</v>
      </c>
      <c r="G16194" s="8">
        <v>-0.168007493019104</v>
      </c>
      <c r="H16194" s="8">
        <v>-0.26823341846466098</v>
      </c>
      <c r="Q16194" s="11">
        <v>2.0900000000000001E-248</v>
      </c>
      <c r="R16194" s="9">
        <v>412.1</v>
      </c>
      <c r="S16194" s="9">
        <v>47589000000</v>
      </c>
      <c r="T16194" s="8">
        <v>0.99999300000000002</v>
      </c>
      <c r="U16194" s="9">
        <v>245.26</v>
      </c>
      <c r="V16194" s="9">
        <v>8.0787999999999999E-2</v>
      </c>
      <c r="W16194" s="18">
        <v>3.7141265E-2</v>
      </c>
      <c r="X16194" s="18">
        <v>0.192720692</v>
      </c>
      <c r="Y16194" s="18">
        <v>-0.43911786400000002</v>
      </c>
      <c r="Z16194" s="18">
        <v>0.55169075899999998</v>
      </c>
      <c r="AA16194" s="18">
        <v>5</v>
      </c>
      <c r="AB16194" s="9">
        <v>3.7433275000000002E-2</v>
      </c>
      <c r="AC16194" s="9">
        <v>0.193476808</v>
      </c>
      <c r="AD16194" s="9">
        <v>-0.64521825399999999</v>
      </c>
      <c r="AE16194" s="9">
        <v>0.34947768099999998</v>
      </c>
      <c r="AF16194" s="9">
        <v>5</v>
      </c>
      <c r="AG16194" s="18">
        <v>4.7470012999999998E-2</v>
      </c>
      <c r="AH16194" s="18">
        <v>0.217876141</v>
      </c>
      <c r="AI16194" s="18">
        <v>-0.72807594499999995</v>
      </c>
      <c r="AJ16194" s="18">
        <v>0.39206095800000001</v>
      </c>
      <c r="AK16194" s="18">
        <v>5</v>
      </c>
      <c r="AL16194" s="9">
        <v>4.5111274E-2</v>
      </c>
      <c r="AM16194" s="9">
        <v>0.212394148</v>
      </c>
      <c r="AN16194" s="9">
        <v>-0.81420994999999996</v>
      </c>
      <c r="AO16194" s="9">
        <v>0.27774313</v>
      </c>
      <c r="AP16194" s="9">
        <v>5</v>
      </c>
      <c r="AQ16194" s="17">
        <v>0.29458036999999998</v>
      </c>
      <c r="AR16194" s="17">
        <v>0.110016793</v>
      </c>
      <c r="AS16194" s="17">
        <v>0.13854852300000001</v>
      </c>
      <c r="AT16194" s="17">
        <v>0.356624037</v>
      </c>
      <c r="AU16194" s="17">
        <v>-0.191487566</v>
      </c>
      <c r="AV16194" s="8">
        <v>8.4991299000000006E-2</v>
      </c>
      <c r="AW16194" s="8">
        <v>-0.25838694000000001</v>
      </c>
      <c r="AX16194" s="8">
        <v>-0.203206629</v>
      </c>
      <c r="AY16194" s="8">
        <v>-0.183456227</v>
      </c>
      <c r="AZ16194" s="8">
        <v>-0.102495268</v>
      </c>
      <c r="BA16194" s="17">
        <v>-5.1784999999999998E-2</v>
      </c>
      <c r="BB16194" s="17">
        <v>-3.6258101000000001E-2</v>
      </c>
      <c r="BC16194" s="17">
        <v>8.8678910999999999E-2</v>
      </c>
      <c r="BD16194" s="17">
        <v>0.175609395</v>
      </c>
      <c r="BE16194" s="17">
        <v>-0.193310067</v>
      </c>
      <c r="BF16194" s="8">
        <v>-9.2264700000000005E-3</v>
      </c>
      <c r="BG16194" s="8">
        <v>-0.26947843999999999</v>
      </c>
      <c r="BH16194" s="8">
        <v>-7.9165696999999993E-2</v>
      </c>
      <c r="BI16194" s="8">
        <v>-0.119753964</v>
      </c>
      <c r="BJ16194" s="8">
        <v>-0.24512503999999999</v>
      </c>
      <c r="BK16194" s="9" t="s">
        <v>2051</v>
      </c>
      <c r="BL16194" s="9" t="s">
        <v>2051</v>
      </c>
      <c r="BM16194" s="9">
        <v>6651</v>
      </c>
      <c r="BN16194" s="9" t="s">
        <v>2051</v>
      </c>
      <c r="BO16194" s="9" t="s">
        <v>2052</v>
      </c>
      <c r="BP16194" s="9" t="s">
        <v>2053</v>
      </c>
      <c r="BQ16194" s="9">
        <v>36</v>
      </c>
      <c r="BR16194" s="9" t="s">
        <v>24297</v>
      </c>
      <c r="BS16194" s="9" t="s">
        <v>24298</v>
      </c>
      <c r="BT16194" s="9" t="s">
        <v>103</v>
      </c>
      <c r="BU16194" s="9" t="s">
        <v>97</v>
      </c>
    </row>
    <row r="16195" spans="1:73" x14ac:dyDescent="0.2">
      <c r="A16195" s="17">
        <v>0.23824337124824499</v>
      </c>
      <c r="B16195" s="17">
        <v>1.7151507139205899</v>
      </c>
      <c r="C16195" s="8">
        <v>0.133226543664932</v>
      </c>
      <c r="D16195" s="8">
        <v>1.0546532869339</v>
      </c>
      <c r="E16195" s="17">
        <v>0.16632471978664401</v>
      </c>
      <c r="F16195" s="17">
        <v>-5.2820770069956797E-3</v>
      </c>
      <c r="G16195" s="8">
        <v>-8.1363558769226102E-2</v>
      </c>
      <c r="H16195" s="8">
        <v>-0.174575060606003</v>
      </c>
      <c r="Q16195" s="11">
        <v>2.1999999999999999E-35</v>
      </c>
      <c r="R16195" s="9">
        <v>218.74</v>
      </c>
      <c r="S16195" s="9">
        <v>7508600000</v>
      </c>
      <c r="T16195" s="8">
        <v>1</v>
      </c>
      <c r="U16195" s="9">
        <v>139.86000000000001</v>
      </c>
      <c r="V16195" s="9">
        <v>-2.6693999999999999E-2</v>
      </c>
      <c r="W16195" s="18">
        <v>3.7141265E-2</v>
      </c>
      <c r="X16195" s="18">
        <v>0.192720692</v>
      </c>
      <c r="Y16195" s="18">
        <v>-0.329079597</v>
      </c>
      <c r="Z16195" s="18">
        <v>0.66172902600000005</v>
      </c>
      <c r="AA16195" s="18">
        <v>5</v>
      </c>
      <c r="AB16195" s="9">
        <v>3.7433275000000002E-2</v>
      </c>
      <c r="AC16195" s="9">
        <v>0.193476808</v>
      </c>
      <c r="AD16195" s="9">
        <v>-0.502630044</v>
      </c>
      <c r="AE16195" s="9">
        <v>0.49206589099999998</v>
      </c>
      <c r="AF16195" s="9">
        <v>5</v>
      </c>
      <c r="AG16195" s="18">
        <v>4.7470012999999998E-2</v>
      </c>
      <c r="AH16195" s="18">
        <v>0.217876141</v>
      </c>
      <c r="AI16195" s="18">
        <v>-0.64143201299999997</v>
      </c>
      <c r="AJ16195" s="18">
        <v>0.47870488999999999</v>
      </c>
      <c r="AK16195" s="18">
        <v>5</v>
      </c>
      <c r="AL16195" s="9">
        <v>4.5111274E-2</v>
      </c>
      <c r="AM16195" s="9">
        <v>0.212394148</v>
      </c>
      <c r="AN16195" s="9">
        <v>-0.72055159899999999</v>
      </c>
      <c r="AO16195" s="9">
        <v>0.37140148099999998</v>
      </c>
      <c r="AP16195" s="9">
        <v>5</v>
      </c>
      <c r="AQ16195" s="17">
        <v>0.43126037699999997</v>
      </c>
      <c r="AR16195" s="17">
        <v>9.3973591999999995E-2</v>
      </c>
      <c r="AS16195" s="17">
        <v>0.26458635899999999</v>
      </c>
      <c r="AT16195" s="17">
        <v>0.410112172</v>
      </c>
      <c r="AU16195" s="17">
        <v>8.6985908000000001E-2</v>
      </c>
      <c r="AV16195" s="8">
        <v>-2.7602985999999999E-2</v>
      </c>
      <c r="AW16195" s="8">
        <v>2.717725E-2</v>
      </c>
      <c r="AX16195" s="8">
        <v>-8.3451978999999996E-2</v>
      </c>
      <c r="AY16195" s="8">
        <v>6.7852496999999998E-2</v>
      </c>
      <c r="AZ16195" s="8">
        <v>0.111726776</v>
      </c>
      <c r="BA16195" s="17">
        <v>-1.8707188E-2</v>
      </c>
      <c r="BB16195" s="17">
        <v>4.3814640000000002E-2</v>
      </c>
      <c r="BC16195" s="17">
        <v>0.24250818800000001</v>
      </c>
      <c r="BD16195" s="17">
        <v>0.211185023</v>
      </c>
      <c r="BE16195" s="17">
        <v>-4.5904531999999998E-2</v>
      </c>
      <c r="BF16195" s="8">
        <v>-0.10400378</v>
      </c>
      <c r="BG16195" s="8">
        <v>-4.0107786999999999E-2</v>
      </c>
      <c r="BH16195" s="8">
        <v>-1.6356252000000002E-2</v>
      </c>
      <c r="BI16195" s="8">
        <v>6.2185008E-2</v>
      </c>
      <c r="BJ16195" s="8">
        <v>-0.13495378199999999</v>
      </c>
      <c r="BK16195" s="9" t="s">
        <v>2051</v>
      </c>
      <c r="BL16195" s="9" t="s">
        <v>2051</v>
      </c>
      <c r="BM16195" s="9">
        <v>6652</v>
      </c>
      <c r="BN16195" s="9" t="s">
        <v>2051</v>
      </c>
      <c r="BO16195" s="9" t="s">
        <v>2052</v>
      </c>
      <c r="BP16195" s="9" t="s">
        <v>2053</v>
      </c>
      <c r="BQ16195" s="9">
        <v>60</v>
      </c>
      <c r="BR16195" s="9" t="s">
        <v>25094</v>
      </c>
      <c r="BS16195" s="9" t="s">
        <v>25095</v>
      </c>
      <c r="BT16195" s="9">
        <v>1</v>
      </c>
      <c r="BU16195" s="9" t="s">
        <v>97</v>
      </c>
    </row>
    <row r="16196" spans="1:73" x14ac:dyDescent="0.2">
      <c r="A16196" s="17">
        <v>0.698932945728302</v>
      </c>
      <c r="B16196" s="17">
        <v>1.8437074422836299</v>
      </c>
      <c r="C16196" s="8">
        <v>4.7589264810085297E-2</v>
      </c>
      <c r="D16196" s="8">
        <v>3.04869115352631E-2</v>
      </c>
      <c r="E16196" s="17">
        <v>1.2550081014633201</v>
      </c>
      <c r="F16196" s="17">
        <v>0.62272644042968806</v>
      </c>
      <c r="G16196" s="8">
        <v>1.3186960220336901</v>
      </c>
      <c r="H16196" s="8">
        <v>1.2816812992095901</v>
      </c>
      <c r="K16196" s="18" t="s">
        <v>88</v>
      </c>
      <c r="L16196" s="18" t="s">
        <v>88</v>
      </c>
      <c r="O16196" s="9" t="s">
        <v>88</v>
      </c>
      <c r="P16196" s="9" t="s">
        <v>88</v>
      </c>
      <c r="Q16196" s="11">
        <v>4.5800000000000002E-115</v>
      </c>
      <c r="R16196" s="9">
        <v>320.77999999999997</v>
      </c>
      <c r="S16196" s="9">
        <v>249790000</v>
      </c>
      <c r="T16196" s="8">
        <v>1</v>
      </c>
      <c r="U16196" s="9">
        <v>115.53</v>
      </c>
      <c r="V16196" s="9">
        <v>2.1515</v>
      </c>
      <c r="W16196" s="18">
        <v>3.7141265E-2</v>
      </c>
      <c r="X16196" s="18">
        <v>0.192720692</v>
      </c>
      <c r="Y16196" s="18">
        <v>0.759603798</v>
      </c>
      <c r="Z16196" s="18">
        <v>1.7504124210000001</v>
      </c>
      <c r="AA16196" s="18">
        <v>5</v>
      </c>
      <c r="AB16196" s="9">
        <v>4.6098105E-2</v>
      </c>
      <c r="AC16196" s="9">
        <v>0.214704693</v>
      </c>
      <c r="AD16196" s="9">
        <v>2.6610641000000001E-2</v>
      </c>
      <c r="AE16196" s="9">
        <v>1.2188422290000001</v>
      </c>
      <c r="AF16196" s="9">
        <v>4</v>
      </c>
      <c r="AG16196" s="18">
        <v>4.7470012999999998E-2</v>
      </c>
      <c r="AH16196" s="18">
        <v>0.217876141</v>
      </c>
      <c r="AI16196" s="18">
        <v>0.758627575</v>
      </c>
      <c r="AJ16196" s="18">
        <v>1.8787644779999999</v>
      </c>
      <c r="AK16196" s="18">
        <v>5</v>
      </c>
      <c r="AL16196" s="9">
        <v>5.5777669000000002E-2</v>
      </c>
      <c r="AM16196" s="9">
        <v>0.23617296500000001</v>
      </c>
      <c r="AN16196" s="9">
        <v>0.62596002900000003</v>
      </c>
      <c r="AO16196" s="9">
        <v>1.937402573</v>
      </c>
      <c r="AP16196" s="9">
        <v>4</v>
      </c>
      <c r="AQ16196" s="17">
        <v>1.842541456</v>
      </c>
      <c r="AR16196" s="17">
        <v>1.250050426</v>
      </c>
      <c r="AS16196" s="17">
        <v>1.5387157199999999</v>
      </c>
      <c r="AT16196" s="17">
        <v>1.316252947</v>
      </c>
      <c r="AU16196" s="17">
        <v>1.064199686</v>
      </c>
      <c r="AV16196" s="8">
        <v>1.040102839</v>
      </c>
      <c r="AW16196" s="8">
        <v>0.35415023600000001</v>
      </c>
      <c r="AX16196" s="8">
        <v>0.96750462100000001</v>
      </c>
      <c r="AY16196" s="8">
        <v>0.45191866200000003</v>
      </c>
      <c r="AZ16196" s="8" t="s">
        <v>90</v>
      </c>
      <c r="BA16196" s="17">
        <v>1.9055776600000001</v>
      </c>
      <c r="BB16196" s="17">
        <v>2.3116381170000002</v>
      </c>
      <c r="BC16196" s="17">
        <v>1.9941821099999999</v>
      </c>
      <c r="BD16196" s="17">
        <v>-0.31280192699999998</v>
      </c>
      <c r="BE16196" s="17">
        <v>1.805117488</v>
      </c>
      <c r="BF16196" s="8">
        <v>1.349070072</v>
      </c>
      <c r="BG16196" s="8">
        <v>1.4786126610000001</v>
      </c>
      <c r="BH16196" s="8">
        <v>1.7446860070000001</v>
      </c>
      <c r="BI16196" s="8">
        <v>1.4002449509999999</v>
      </c>
      <c r="BJ16196" s="8" t="s">
        <v>90</v>
      </c>
      <c r="BK16196" s="9" t="s">
        <v>2051</v>
      </c>
      <c r="BL16196" s="9" t="s">
        <v>2051</v>
      </c>
      <c r="BM16196" s="9">
        <v>6647</v>
      </c>
      <c r="BN16196" s="9" t="s">
        <v>2051</v>
      </c>
      <c r="BO16196" s="9" t="s">
        <v>2052</v>
      </c>
      <c r="BP16196" s="9" t="s">
        <v>2053</v>
      </c>
      <c r="BQ16196" s="9">
        <v>75</v>
      </c>
      <c r="BR16196" s="9" t="s">
        <v>2054</v>
      </c>
      <c r="BS16196" s="9" t="s">
        <v>2055</v>
      </c>
      <c r="BT16196" s="9" t="s">
        <v>96</v>
      </c>
      <c r="BU16196" s="9" t="s">
        <v>97</v>
      </c>
    </row>
    <row r="16197" spans="1:73" x14ac:dyDescent="0.2">
      <c r="A16197" s="17">
        <v>0.261759072542191</v>
      </c>
      <c r="B16197" s="17">
        <v>1.46735727787018</v>
      </c>
      <c r="C16197" s="8">
        <v>0.297785013914108</v>
      </c>
      <c r="D16197" s="8">
        <v>2.2594647407531698</v>
      </c>
      <c r="E16197" s="17">
        <v>0.41841357946395902</v>
      </c>
      <c r="F16197" s="17">
        <v>0.22188541293144201</v>
      </c>
      <c r="G16197" s="8">
        <v>0.63370996713638295</v>
      </c>
      <c r="H16197" s="8">
        <v>0.378509491682053</v>
      </c>
      <c r="O16197" s="9" t="s">
        <v>88</v>
      </c>
      <c r="Q16197" s="11">
        <v>2.0700000000000002E-95</v>
      </c>
      <c r="R16197" s="9">
        <v>290.95</v>
      </c>
      <c r="S16197" s="9">
        <v>1002200000</v>
      </c>
      <c r="T16197" s="8">
        <v>1</v>
      </c>
      <c r="U16197" s="9">
        <v>115.53</v>
      </c>
      <c r="V16197" s="9">
        <v>2.1515</v>
      </c>
      <c r="W16197" s="18">
        <v>3.7141265E-2</v>
      </c>
      <c r="X16197" s="18">
        <v>0.192720692</v>
      </c>
      <c r="Y16197" s="18">
        <v>-7.6990718999999999E-2</v>
      </c>
      <c r="Z16197" s="18">
        <v>0.91381790399999996</v>
      </c>
      <c r="AA16197" s="18">
        <v>5</v>
      </c>
      <c r="AB16197" s="9">
        <v>3.7433275000000002E-2</v>
      </c>
      <c r="AC16197" s="9">
        <v>0.193476808</v>
      </c>
      <c r="AD16197" s="9">
        <v>-0.275462555</v>
      </c>
      <c r="AE16197" s="9">
        <v>0.719233381</v>
      </c>
      <c r="AF16197" s="9">
        <v>5</v>
      </c>
      <c r="AG16197" s="18">
        <v>4.7470012999999998E-2</v>
      </c>
      <c r="AH16197" s="18">
        <v>0.217876141</v>
      </c>
      <c r="AI16197" s="18">
        <v>7.3641489000000004E-2</v>
      </c>
      <c r="AJ16197" s="18">
        <v>1.193778392</v>
      </c>
      <c r="AK16197" s="18">
        <v>5</v>
      </c>
      <c r="AL16197" s="9">
        <v>4.5111274E-2</v>
      </c>
      <c r="AM16197" s="9">
        <v>0.212394148</v>
      </c>
      <c r="AN16197" s="9">
        <v>-0.16746703399999999</v>
      </c>
      <c r="AO16197" s="9">
        <v>0.92448604599999995</v>
      </c>
      <c r="AP16197" s="9">
        <v>5</v>
      </c>
      <c r="AQ16197" s="17">
        <v>0.64647233500000001</v>
      </c>
      <c r="AR16197" s="17">
        <v>0.54082417500000002</v>
      </c>
      <c r="AS16197" s="17">
        <v>0.43222048899999999</v>
      </c>
      <c r="AT16197" s="17">
        <v>0.75612801299999999</v>
      </c>
      <c r="AU16197" s="17">
        <v>0.236882806</v>
      </c>
      <c r="AV16197" s="8">
        <v>0.43379783599999999</v>
      </c>
      <c r="AW16197" s="8">
        <v>0.175822109</v>
      </c>
      <c r="AX16197" s="8">
        <v>0.21912419799999999</v>
      </c>
      <c r="AY16197" s="8">
        <v>0.165049583</v>
      </c>
      <c r="AZ16197" s="8">
        <v>0.30993869899999998</v>
      </c>
      <c r="BA16197" s="17">
        <v>0.85887599000000003</v>
      </c>
      <c r="BB16197" s="17">
        <v>0.71198463400000001</v>
      </c>
      <c r="BC16197" s="17">
        <v>0.95286810399999999</v>
      </c>
      <c r="BD16197" s="17">
        <v>0.92063987300000005</v>
      </c>
      <c r="BE16197" s="17">
        <v>0.70206147399999996</v>
      </c>
      <c r="BF16197" s="8">
        <v>0.55144870300000004</v>
      </c>
      <c r="BG16197" s="8">
        <v>0.59848350299999997</v>
      </c>
      <c r="BH16197" s="8">
        <v>0.52362227400000005</v>
      </c>
      <c r="BI16197" s="8">
        <v>0.66886651500000005</v>
      </c>
      <c r="BJ16197" s="8">
        <v>0.31508404000000001</v>
      </c>
      <c r="BK16197" s="9" t="s">
        <v>2051</v>
      </c>
      <c r="BL16197" s="9" t="s">
        <v>2051</v>
      </c>
      <c r="BM16197" s="9">
        <v>6648</v>
      </c>
      <c r="BN16197" s="9" t="s">
        <v>2051</v>
      </c>
      <c r="BO16197" s="9" t="s">
        <v>2052</v>
      </c>
      <c r="BP16197" s="9" t="s">
        <v>2053</v>
      </c>
      <c r="BQ16197" s="9">
        <v>80</v>
      </c>
      <c r="BR16197" s="9" t="s">
        <v>24591</v>
      </c>
      <c r="BS16197" s="9" t="s">
        <v>2055</v>
      </c>
      <c r="BT16197" s="9" t="s">
        <v>633</v>
      </c>
      <c r="BU16197" s="9" t="s">
        <v>97</v>
      </c>
    </row>
    <row r="16198" spans="1:73" x14ac:dyDescent="0.2">
      <c r="A16198" s="17">
        <v>0.263068407773972</v>
      </c>
      <c r="B16198" s="17">
        <v>1.6418325901031501</v>
      </c>
      <c r="C16198" s="8">
        <v>0.217921823263168</v>
      </c>
      <c r="D16198" s="8">
        <v>1.83148765563965</v>
      </c>
      <c r="E16198" s="17">
        <v>-2.1179281175136601E-2</v>
      </c>
      <c r="F16198" s="17">
        <v>-0.21403671801090199</v>
      </c>
      <c r="G16198" s="8">
        <v>-6.9808505475521102E-2</v>
      </c>
      <c r="H16198" s="8">
        <v>-0.24411733448505399</v>
      </c>
      <c r="Q16198" s="11">
        <v>9.0999999999999997E-7</v>
      </c>
      <c r="R16198" s="9">
        <v>144.65</v>
      </c>
      <c r="S16198" s="9">
        <v>11994000000</v>
      </c>
      <c r="T16198" s="8">
        <v>1</v>
      </c>
      <c r="U16198" s="9">
        <v>63.624000000000002</v>
      </c>
      <c r="V16198" s="9">
        <v>-0.22858000000000001</v>
      </c>
      <c r="W16198" s="18">
        <v>3.7141265E-2</v>
      </c>
      <c r="X16198" s="18">
        <v>0.192720692</v>
      </c>
      <c r="Y16198" s="18">
        <v>-0.51658359300000001</v>
      </c>
      <c r="Z16198" s="18">
        <v>0.47422502999999999</v>
      </c>
      <c r="AA16198" s="18">
        <v>5</v>
      </c>
      <c r="AB16198" s="9">
        <v>3.7433275000000002E-2</v>
      </c>
      <c r="AC16198" s="9">
        <v>0.193476808</v>
      </c>
      <c r="AD16198" s="9">
        <v>-0.71138467800000005</v>
      </c>
      <c r="AE16198" s="9">
        <v>0.28331125699999998</v>
      </c>
      <c r="AF16198" s="9">
        <v>5</v>
      </c>
      <c r="AG16198" s="18">
        <v>4.7470012999999998E-2</v>
      </c>
      <c r="AH16198" s="18">
        <v>0.217876141</v>
      </c>
      <c r="AI16198" s="18">
        <v>-0.62987695399999999</v>
      </c>
      <c r="AJ16198" s="18">
        <v>0.49025994899999997</v>
      </c>
      <c r="AK16198" s="18">
        <v>5</v>
      </c>
      <c r="AL16198" s="9">
        <v>4.5111274E-2</v>
      </c>
      <c r="AM16198" s="9">
        <v>0.212394148</v>
      </c>
      <c r="AN16198" s="9">
        <v>-0.79009388000000003</v>
      </c>
      <c r="AO16198" s="9">
        <v>0.30185919999999999</v>
      </c>
      <c r="AP16198" s="9">
        <v>5</v>
      </c>
      <c r="AQ16198" s="17">
        <v>0.18702791599999999</v>
      </c>
      <c r="AR16198" s="17">
        <v>1.1807006E-2</v>
      </c>
      <c r="AS16198" s="17">
        <v>3.7784538999999999E-2</v>
      </c>
      <c r="AT16198" s="17">
        <v>0.25201469700000001</v>
      </c>
      <c r="AU16198" s="17">
        <v>-0.187705547</v>
      </c>
      <c r="AV16198" s="8">
        <v>-2.0727609999999998E-3</v>
      </c>
      <c r="AW16198" s="8">
        <v>-0.318951547</v>
      </c>
      <c r="AX16198" s="8">
        <v>-0.26584443400000002</v>
      </c>
      <c r="AY16198" s="8">
        <v>-0.21276906100000001</v>
      </c>
      <c r="AZ16198" s="8">
        <v>-0.21477565200000001</v>
      </c>
      <c r="BA16198" s="17">
        <v>9.9744766999999998E-2</v>
      </c>
      <c r="BB16198" s="17">
        <v>-3.7510358000000001E-2</v>
      </c>
      <c r="BC16198" s="17">
        <v>0.194440961</v>
      </c>
      <c r="BD16198" s="17">
        <v>0.27596503500000003</v>
      </c>
      <c r="BE16198" s="17">
        <v>-3.9736312000000003E-2</v>
      </c>
      <c r="BF16198" s="8">
        <v>-2.3945155999999999E-2</v>
      </c>
      <c r="BG16198" s="8">
        <v>-0.115756989</v>
      </c>
      <c r="BH16198" s="8">
        <v>-0.14121487699999999</v>
      </c>
      <c r="BI16198" s="8">
        <v>-9.3955167000000006E-2</v>
      </c>
      <c r="BJ16198" s="8">
        <v>-0.22183281199999999</v>
      </c>
      <c r="BK16198" s="9" t="s">
        <v>2051</v>
      </c>
      <c r="BL16198" s="9" t="s">
        <v>2051</v>
      </c>
      <c r="BM16198" s="9">
        <v>6640</v>
      </c>
      <c r="BN16198" s="9" t="s">
        <v>2051</v>
      </c>
      <c r="BO16198" s="9" t="s">
        <v>2052</v>
      </c>
      <c r="BP16198" s="9" t="s">
        <v>2053</v>
      </c>
      <c r="BQ16198" s="9">
        <v>91</v>
      </c>
      <c r="BR16198" s="9" t="s">
        <v>24551</v>
      </c>
      <c r="BS16198" s="9" t="s">
        <v>24552</v>
      </c>
      <c r="BT16198" s="9">
        <v>1</v>
      </c>
      <c r="BU16198" s="9" t="s">
        <v>97</v>
      </c>
    </row>
    <row r="16199" spans="1:73" x14ac:dyDescent="0.2">
      <c r="A16199" s="17">
        <v>-0.20506176352500899</v>
      </c>
      <c r="B16199" s="17">
        <v>9.3767166137695299E-2</v>
      </c>
      <c r="C16199" s="8">
        <v>0.51032143831253096</v>
      </c>
      <c r="D16199" s="8">
        <v>0.72012710571289096</v>
      </c>
      <c r="E16199" s="17">
        <v>-0.372376948595047</v>
      </c>
      <c r="F16199" s="17">
        <v>-0.121164076030254</v>
      </c>
      <c r="G16199" s="8">
        <v>-0.19584706425666801</v>
      </c>
      <c r="H16199" s="8">
        <v>-0.64907497167587302</v>
      </c>
      <c r="P16199" s="9" t="s">
        <v>159</v>
      </c>
      <c r="Q16199" s="9">
        <v>3.4359799999999999E-3</v>
      </c>
      <c r="R16199" s="9">
        <v>82.260999999999996</v>
      </c>
      <c r="S16199" s="9">
        <v>520870000</v>
      </c>
      <c r="T16199" s="8">
        <v>1</v>
      </c>
      <c r="U16199" s="9">
        <v>57.173999999999999</v>
      </c>
      <c r="V16199" s="9">
        <v>0.65459999999999996</v>
      </c>
      <c r="W16199" s="18">
        <v>3.7141265E-2</v>
      </c>
      <c r="X16199" s="18">
        <v>0.192720692</v>
      </c>
      <c r="Y16199" s="18">
        <v>-0.86778125299999997</v>
      </c>
      <c r="Z16199" s="18">
        <v>0.12302737</v>
      </c>
      <c r="AA16199" s="18">
        <v>5</v>
      </c>
      <c r="AB16199" s="9">
        <v>3.7433275000000002E-2</v>
      </c>
      <c r="AC16199" s="9">
        <v>0.193476808</v>
      </c>
      <c r="AD16199" s="9">
        <v>-0.61851204100000001</v>
      </c>
      <c r="AE16199" s="9">
        <v>0.37618389400000002</v>
      </c>
      <c r="AF16199" s="9">
        <v>5</v>
      </c>
      <c r="AG16199" s="18">
        <v>4.7470012999999998E-2</v>
      </c>
      <c r="AH16199" s="18">
        <v>0.217876141</v>
      </c>
      <c r="AI16199" s="18">
        <v>-0.75591550900000004</v>
      </c>
      <c r="AJ16199" s="18">
        <v>0.36422139399999998</v>
      </c>
      <c r="AK16199" s="18">
        <v>5</v>
      </c>
      <c r="AL16199" s="9">
        <v>4.5111274E-2</v>
      </c>
      <c r="AM16199" s="9">
        <v>0.212394148</v>
      </c>
      <c r="AN16199" s="9">
        <v>-1.1950515159999999</v>
      </c>
      <c r="AO16199" s="9">
        <v>-0.103098436</v>
      </c>
      <c r="AP16199" s="9">
        <v>5</v>
      </c>
      <c r="AQ16199" s="17">
        <v>0.10740371</v>
      </c>
      <c r="AR16199" s="17">
        <v>-1.067463756</v>
      </c>
      <c r="AS16199" s="17">
        <v>-0.24163290900000001</v>
      </c>
      <c r="AT16199" s="17">
        <v>-9.1948642999999997E-2</v>
      </c>
      <c r="AU16199" s="17">
        <v>-0.252202749</v>
      </c>
      <c r="AV16199" s="8">
        <v>-0.24262718899999999</v>
      </c>
      <c r="AW16199" s="8">
        <v>1.151075125</v>
      </c>
      <c r="AX16199" s="8">
        <v>-2.6803612710000002</v>
      </c>
      <c r="AY16199" s="8">
        <v>1.834516883</v>
      </c>
      <c r="AZ16199" s="8">
        <v>-0.58313906199999999</v>
      </c>
      <c r="BA16199" s="17">
        <v>9.0664558000000006E-2</v>
      </c>
      <c r="BB16199" s="17">
        <v>-0.75276219799999999</v>
      </c>
      <c r="BC16199" s="17">
        <v>-4.4196691000000003E-2</v>
      </c>
      <c r="BD16199" s="17">
        <v>0.13910445599999999</v>
      </c>
      <c r="BE16199" s="17">
        <v>0.405548036</v>
      </c>
      <c r="BF16199" s="8">
        <v>-1.3653962E-2</v>
      </c>
      <c r="BG16199" s="8">
        <v>-0.21132746299999999</v>
      </c>
      <c r="BH16199" s="8">
        <v>-1.702581406</v>
      </c>
      <c r="BI16199" s="8">
        <v>-0.32039147600000001</v>
      </c>
      <c r="BJ16199" s="8">
        <v>-0.46529483799999999</v>
      </c>
      <c r="BK16199" s="9" t="s">
        <v>2051</v>
      </c>
      <c r="BL16199" s="9" t="s">
        <v>2051</v>
      </c>
      <c r="BM16199" s="9">
        <v>6641</v>
      </c>
      <c r="BN16199" s="9" t="s">
        <v>2051</v>
      </c>
      <c r="BO16199" s="9" t="s">
        <v>2052</v>
      </c>
      <c r="BP16199" s="9" t="s">
        <v>2053</v>
      </c>
      <c r="BQ16199" s="9">
        <v>116</v>
      </c>
      <c r="BR16199" s="9" t="s">
        <v>45657</v>
      </c>
      <c r="BS16199" s="9" t="s">
        <v>45658</v>
      </c>
      <c r="BT16199" s="9">
        <v>1</v>
      </c>
      <c r="BU16199" s="9" t="s">
        <v>97</v>
      </c>
    </row>
    <row r="16200" spans="1:73" x14ac:dyDescent="0.2">
      <c r="A16200" s="17">
        <v>0.45428639650344799</v>
      </c>
      <c r="B16200" s="17">
        <v>3.3977108001709002</v>
      </c>
      <c r="C16200" s="8">
        <v>0.41961318254470797</v>
      </c>
      <c r="D16200" s="8">
        <v>2.6787745952606201</v>
      </c>
      <c r="E16200" s="17">
        <v>-6.9542884826660198E-2</v>
      </c>
      <c r="F16200" s="17">
        <v>-0.43535485863685602</v>
      </c>
      <c r="G16200" s="8">
        <v>-0.210031747817993</v>
      </c>
      <c r="H16200" s="8">
        <v>-0.56967359781265303</v>
      </c>
      <c r="I16200" s="18" t="s">
        <v>88</v>
      </c>
      <c r="J16200" s="18" t="s">
        <v>88</v>
      </c>
      <c r="Q16200" s="11">
        <v>1.3E-35</v>
      </c>
      <c r="R16200" s="9">
        <v>222.25</v>
      </c>
      <c r="S16200" s="9">
        <v>531590000</v>
      </c>
      <c r="T16200" s="8">
        <v>0.99972499999999997</v>
      </c>
      <c r="U16200" s="9">
        <v>211.26</v>
      </c>
      <c r="V16200" s="9">
        <v>0.44956000000000002</v>
      </c>
      <c r="W16200" s="18">
        <v>3.7141265E-2</v>
      </c>
      <c r="X16200" s="18">
        <v>0.192720692</v>
      </c>
      <c r="Y16200" s="18">
        <v>-0.56494719699999996</v>
      </c>
      <c r="Z16200" s="18">
        <v>0.42586142599999999</v>
      </c>
      <c r="AA16200" s="18">
        <v>5</v>
      </c>
      <c r="AB16200" s="9">
        <v>4.6098082999999998E-2</v>
      </c>
      <c r="AC16200" s="9">
        <v>0.214704642</v>
      </c>
      <c r="AD16200" s="9">
        <v>-1.0314705209999999</v>
      </c>
      <c r="AE16200" s="9">
        <v>0.16076078599999999</v>
      </c>
      <c r="AF16200" s="9">
        <v>4</v>
      </c>
      <c r="AG16200" s="18">
        <v>4.7470012999999998E-2</v>
      </c>
      <c r="AH16200" s="18">
        <v>0.217876141</v>
      </c>
      <c r="AI16200" s="18">
        <v>-0.77010019399999996</v>
      </c>
      <c r="AJ16200" s="18">
        <v>0.350036709</v>
      </c>
      <c r="AK16200" s="18">
        <v>5</v>
      </c>
      <c r="AL16200" s="9">
        <v>5.5777647999999999E-2</v>
      </c>
      <c r="AM16200" s="9">
        <v>0.23617292000000001</v>
      </c>
      <c r="AN16200" s="9">
        <v>-1.2253947629999999</v>
      </c>
      <c r="AO16200" s="9">
        <v>8.6047530999999997E-2</v>
      </c>
      <c r="AP16200" s="9">
        <v>4</v>
      </c>
      <c r="AQ16200" s="17">
        <v>8.5524491999999994E-2</v>
      </c>
      <c r="AR16200" s="17">
        <v>-1.6179883999999999E-2</v>
      </c>
      <c r="AS16200" s="17">
        <v>0.13497366</v>
      </c>
      <c r="AT16200" s="17">
        <v>-3.5769666999999998E-2</v>
      </c>
      <c r="AU16200" s="17">
        <v>-0.121940009</v>
      </c>
      <c r="AV16200" s="8" t="s">
        <v>90</v>
      </c>
      <c r="AW16200" s="8">
        <v>-0.548869669</v>
      </c>
      <c r="AX16200" s="8">
        <v>-0.43472892000000002</v>
      </c>
      <c r="AY16200" s="8">
        <v>-0.28898343399999998</v>
      </c>
      <c r="AZ16200" s="8">
        <v>-0.50727665399999999</v>
      </c>
      <c r="BA16200" s="17">
        <v>-0.124918878</v>
      </c>
      <c r="BB16200" s="17">
        <v>-0.14022135699999999</v>
      </c>
      <c r="BC16200" s="17">
        <v>0.140136704</v>
      </c>
      <c r="BD16200" s="17">
        <v>3.2881629000000002E-2</v>
      </c>
      <c r="BE16200" s="17">
        <v>-0.143184125</v>
      </c>
      <c r="BF16200" s="8" t="s">
        <v>90</v>
      </c>
      <c r="BG16200" s="8">
        <v>-0.53188586199999999</v>
      </c>
      <c r="BH16200" s="8">
        <v>-0.312315285</v>
      </c>
      <c r="BI16200" s="8">
        <v>-0.40130934099999999</v>
      </c>
      <c r="BJ16200" s="8">
        <v>-0.62118709100000002</v>
      </c>
      <c r="BK16200" s="9" t="s">
        <v>2051</v>
      </c>
      <c r="BL16200" s="9" t="s">
        <v>2051</v>
      </c>
      <c r="BM16200" s="9">
        <v>6643</v>
      </c>
      <c r="BN16200" s="9" t="s">
        <v>2051</v>
      </c>
      <c r="BO16200" s="9" t="s">
        <v>2052</v>
      </c>
      <c r="BP16200" s="9" t="s">
        <v>2053</v>
      </c>
      <c r="BQ16200" s="9">
        <v>346</v>
      </c>
      <c r="BR16200" s="9" t="s">
        <v>23114</v>
      </c>
      <c r="BS16200" s="9" t="s">
        <v>23115</v>
      </c>
      <c r="BT16200" s="9">
        <v>1</v>
      </c>
      <c r="BU16200" s="9" t="s">
        <v>97</v>
      </c>
    </row>
    <row r="16201" spans="1:73" x14ac:dyDescent="0.2">
      <c r="A16201" s="17">
        <v>0.38837760686874401</v>
      </c>
      <c r="B16201" s="17">
        <v>2.6716549396514901</v>
      </c>
      <c r="C16201" s="8">
        <v>0.37178015708923301</v>
      </c>
      <c r="D16201" s="8">
        <v>3.0024180412292498</v>
      </c>
      <c r="E16201" s="17">
        <v>-4.8536330461502103E-2</v>
      </c>
      <c r="F16201" s="17">
        <v>-0.35890924930572499</v>
      </c>
      <c r="G16201" s="8">
        <v>-2.6416633278131499E-2</v>
      </c>
      <c r="H16201" s="8">
        <v>-0.34819075465202298</v>
      </c>
      <c r="Q16201" s="11">
        <v>2.6800000000000001E-10</v>
      </c>
      <c r="R16201" s="9">
        <v>144.1</v>
      </c>
      <c r="S16201" s="9">
        <v>2782500000</v>
      </c>
      <c r="T16201" s="8">
        <v>0.84547099999999997</v>
      </c>
      <c r="U16201" s="9">
        <v>89.301000000000002</v>
      </c>
      <c r="V16201" s="9">
        <v>0.22297</v>
      </c>
      <c r="W16201" s="18">
        <v>3.7141265E-2</v>
      </c>
      <c r="X16201" s="18">
        <v>0.192720692</v>
      </c>
      <c r="Y16201" s="18">
        <v>-0.54394063999999998</v>
      </c>
      <c r="Z16201" s="18">
        <v>0.44686798300000002</v>
      </c>
      <c r="AA16201" s="18">
        <v>5</v>
      </c>
      <c r="AB16201" s="9">
        <v>3.7433275000000002E-2</v>
      </c>
      <c r="AC16201" s="9">
        <v>0.193476808</v>
      </c>
      <c r="AD16201" s="9">
        <v>-0.85625723200000003</v>
      </c>
      <c r="AE16201" s="9">
        <v>0.138438704</v>
      </c>
      <c r="AF16201" s="9">
        <v>5</v>
      </c>
      <c r="AG16201" s="18">
        <v>4.7470012999999998E-2</v>
      </c>
      <c r="AH16201" s="18">
        <v>0.217876141</v>
      </c>
      <c r="AI16201" s="18">
        <v>-0.58648508499999996</v>
      </c>
      <c r="AJ16201" s="18">
        <v>0.53365181800000006</v>
      </c>
      <c r="AK16201" s="18">
        <v>5</v>
      </c>
      <c r="AL16201" s="9">
        <v>4.5111274E-2</v>
      </c>
      <c r="AM16201" s="9">
        <v>0.212394148</v>
      </c>
      <c r="AN16201" s="9">
        <v>-0.894167288</v>
      </c>
      <c r="AO16201" s="9">
        <v>0.19778579099999999</v>
      </c>
      <c r="AP16201" s="9">
        <v>5</v>
      </c>
      <c r="AQ16201" s="17">
        <v>8.7900623999999997E-2</v>
      </c>
      <c r="AR16201" s="17">
        <v>3.7887237999999997E-2</v>
      </c>
      <c r="AS16201" s="17">
        <v>4.3869194E-2</v>
      </c>
      <c r="AT16201" s="17">
        <v>8.9048579000000003E-2</v>
      </c>
      <c r="AU16201" s="17">
        <v>-0.101634063</v>
      </c>
      <c r="AV16201" s="8">
        <v>-0.19851186900000001</v>
      </c>
      <c r="AW16201" s="8">
        <v>-0.53787446000000005</v>
      </c>
      <c r="AX16201" s="8">
        <v>-0.45767667899999998</v>
      </c>
      <c r="AY16201" s="8">
        <v>-0.45683455499999998</v>
      </c>
      <c r="AZ16201" s="8">
        <v>-0.13391889600000001</v>
      </c>
      <c r="BA16201" s="17">
        <v>0.133946016</v>
      </c>
      <c r="BB16201" s="17">
        <v>4.1971403999999997E-2</v>
      </c>
      <c r="BC16201" s="17">
        <v>0.31745001699999997</v>
      </c>
      <c r="BD16201" s="17">
        <v>7.7525078999999997E-2</v>
      </c>
      <c r="BE16201" s="17">
        <v>0.14735509499999999</v>
      </c>
      <c r="BF16201" s="8">
        <v>-3.1501415999999997E-2</v>
      </c>
      <c r="BG16201" s="8">
        <v>-0.33349642200000001</v>
      </c>
      <c r="BH16201" s="8">
        <v>-0.18755698200000001</v>
      </c>
      <c r="BI16201" s="8">
        <v>-0.25250592799999999</v>
      </c>
      <c r="BJ16201" s="8">
        <v>-0.33559241899999998</v>
      </c>
      <c r="BK16201" s="9" t="s">
        <v>2051</v>
      </c>
      <c r="BL16201" s="9" t="s">
        <v>2051</v>
      </c>
      <c r="BM16201" s="9">
        <v>32799</v>
      </c>
      <c r="BN16201" s="9" t="s">
        <v>2051</v>
      </c>
      <c r="BO16201" s="9" t="s">
        <v>2052</v>
      </c>
      <c r="BP16201" s="9" t="s">
        <v>2053</v>
      </c>
      <c r="BQ16201" s="9">
        <v>515</v>
      </c>
      <c r="BR16201" s="9" t="s">
        <v>22584</v>
      </c>
      <c r="BS16201" s="9" t="s">
        <v>22585</v>
      </c>
      <c r="BT16201" s="9">
        <v>1</v>
      </c>
      <c r="BU16201" s="9" t="s">
        <v>218</v>
      </c>
    </row>
    <row r="16202" spans="1:73" x14ac:dyDescent="0.2">
      <c r="A16202" s="17">
        <v>0.30654785037040699</v>
      </c>
      <c r="B16202" s="17">
        <v>8.7194077670574202E-2</v>
      </c>
      <c r="C16202" s="8">
        <v>-0.18376339972019201</v>
      </c>
      <c r="D16202" s="8">
        <v>0.29094099998474099</v>
      </c>
      <c r="E16202" s="17">
        <v>1.69398534297943</v>
      </c>
      <c r="F16202" s="17">
        <v>1.4559518098831199</v>
      </c>
      <c r="G16202" s="8">
        <v>-0.51333773136138905</v>
      </c>
      <c r="H16202" s="8">
        <v>-0.31523454189300498</v>
      </c>
      <c r="K16202" s="18" t="s">
        <v>88</v>
      </c>
      <c r="L16202" s="18" t="s">
        <v>88</v>
      </c>
      <c r="Q16202" s="11">
        <v>1.11E-6</v>
      </c>
      <c r="R16202" s="9">
        <v>139.32</v>
      </c>
      <c r="S16202" s="9">
        <v>360900000</v>
      </c>
      <c r="T16202" s="8">
        <v>1</v>
      </c>
      <c r="U16202" s="9">
        <v>139.32</v>
      </c>
      <c r="V16202" s="9">
        <v>2.1316999999999999</v>
      </c>
      <c r="W16202" s="18">
        <v>4.5858395000000003E-2</v>
      </c>
      <c r="X16202" s="18">
        <v>0.214145733</v>
      </c>
      <c r="Y16202" s="18">
        <v>1.099421464</v>
      </c>
      <c r="Z16202" s="18">
        <v>2.2885492109999999</v>
      </c>
      <c r="AA16202" s="18">
        <v>4</v>
      </c>
      <c r="AB16202" s="9">
        <v>3.7433275000000002E-2</v>
      </c>
      <c r="AC16202" s="9">
        <v>0.193476808</v>
      </c>
      <c r="AD16202" s="9">
        <v>0.95860388399999996</v>
      </c>
      <c r="AE16202" s="9">
        <v>1.9532998189999999</v>
      </c>
      <c r="AF16202" s="9">
        <v>5</v>
      </c>
      <c r="AG16202" s="18">
        <v>5.8781985000000002E-2</v>
      </c>
      <c r="AH16202" s="18">
        <v>0.24244996399999999</v>
      </c>
      <c r="AI16202" s="18">
        <v>-1.186486741</v>
      </c>
      <c r="AJ16202" s="18">
        <v>0.15981129099999999</v>
      </c>
      <c r="AK16202" s="18">
        <v>4</v>
      </c>
      <c r="AL16202" s="9">
        <v>4.5111274E-2</v>
      </c>
      <c r="AM16202" s="9">
        <v>0.212394148</v>
      </c>
      <c r="AN16202" s="9">
        <v>-0.86121107500000005</v>
      </c>
      <c r="AO16202" s="9">
        <v>0.230742004</v>
      </c>
      <c r="AP16202" s="9">
        <v>5</v>
      </c>
      <c r="AQ16202" s="17" t="s">
        <v>90</v>
      </c>
      <c r="AR16202" s="17">
        <v>3.210940361</v>
      </c>
      <c r="AS16202" s="17">
        <v>2.97402072</v>
      </c>
      <c r="AT16202" s="17">
        <v>-0.51204013800000003</v>
      </c>
      <c r="AU16202" s="17">
        <v>1.846269369</v>
      </c>
      <c r="AV16202" s="8">
        <v>0.39242249699999998</v>
      </c>
      <c r="AW16202" s="8">
        <v>3.7897071840000001</v>
      </c>
      <c r="AX16202" s="8">
        <v>0.14720431</v>
      </c>
      <c r="AY16202" s="8">
        <v>-0.29613697500000002</v>
      </c>
      <c r="AZ16202" s="8">
        <v>3.8330516819999998</v>
      </c>
      <c r="BA16202" s="17" t="s">
        <v>90</v>
      </c>
      <c r="BB16202" s="17">
        <v>-0.35019376899999999</v>
      </c>
      <c r="BC16202" s="17">
        <v>-0.11002376699999999</v>
      </c>
      <c r="BD16202" s="17">
        <v>-0.864829183</v>
      </c>
      <c r="BE16202" s="17">
        <v>-0.184730753</v>
      </c>
      <c r="BF16202" s="8">
        <v>0.241018653</v>
      </c>
      <c r="BG16202" s="8">
        <v>-0.39030295599999998</v>
      </c>
      <c r="BH16202" s="8">
        <v>0.298669666</v>
      </c>
      <c r="BI16202" s="8">
        <v>-0.46938660700000001</v>
      </c>
      <c r="BJ16202" s="8">
        <v>-0.64840358499999995</v>
      </c>
      <c r="BK16202" s="9" t="s">
        <v>2051</v>
      </c>
      <c r="BL16202" s="9" t="s">
        <v>2051</v>
      </c>
      <c r="BM16202" s="9">
        <v>6642</v>
      </c>
      <c r="BN16202" s="9" t="s">
        <v>2051</v>
      </c>
      <c r="BO16202" s="9" t="s">
        <v>2052</v>
      </c>
      <c r="BP16202" s="9" t="s">
        <v>2053</v>
      </c>
      <c r="BQ16202" s="9">
        <v>706</v>
      </c>
      <c r="BR16202" s="9" t="s">
        <v>9820</v>
      </c>
      <c r="BS16202" s="9" t="s">
        <v>9821</v>
      </c>
      <c r="BT16202" s="9">
        <v>1</v>
      </c>
      <c r="BU16202" s="9" t="s">
        <v>97</v>
      </c>
    </row>
    <row r="16203" spans="1:73" x14ac:dyDescent="0.2">
      <c r="A16203" s="17">
        <v>5.9711832553148297E-2</v>
      </c>
      <c r="B16203" s="17">
        <v>0.241348162293434</v>
      </c>
      <c r="C16203" s="8">
        <v>0.214777961373329</v>
      </c>
      <c r="D16203" s="8">
        <v>1.15982902050018</v>
      </c>
      <c r="E16203" s="17">
        <v>7.9264275729656206E-2</v>
      </c>
      <c r="F16203" s="17">
        <v>7.3611974716186496E-2</v>
      </c>
      <c r="G16203" s="8">
        <v>0.29441222548484802</v>
      </c>
      <c r="H16203" s="8">
        <v>0.12733484804630299</v>
      </c>
      <c r="Q16203" s="11">
        <v>1.4200000000000001E-190</v>
      </c>
      <c r="R16203" s="9">
        <v>364.02</v>
      </c>
      <c r="S16203" s="9">
        <v>329680000</v>
      </c>
      <c r="T16203" s="8">
        <v>1</v>
      </c>
      <c r="U16203" s="9">
        <v>364.02</v>
      </c>
      <c r="V16203" s="9">
        <v>-1.5956999999999999</v>
      </c>
      <c r="W16203" s="18">
        <v>4.5858391999999998E-2</v>
      </c>
      <c r="X16203" s="18">
        <v>0.21414572600000001</v>
      </c>
      <c r="Y16203" s="18">
        <v>-0.51529957400000004</v>
      </c>
      <c r="Z16203" s="18">
        <v>0.67382813100000005</v>
      </c>
      <c r="AA16203" s="18">
        <v>4</v>
      </c>
      <c r="AB16203" s="9">
        <v>3.7433275000000002E-2</v>
      </c>
      <c r="AC16203" s="9">
        <v>0.193476808</v>
      </c>
      <c r="AD16203" s="9">
        <v>-0.42373599200000001</v>
      </c>
      <c r="AE16203" s="9">
        <v>0.57095994299999997</v>
      </c>
      <c r="AF16203" s="9">
        <v>5</v>
      </c>
      <c r="AG16203" s="18">
        <v>5.8781977999999999E-2</v>
      </c>
      <c r="AH16203" s="18">
        <v>0.24244995</v>
      </c>
      <c r="AI16203" s="18">
        <v>-0.37873675200000001</v>
      </c>
      <c r="AJ16203" s="18">
        <v>0.96756120199999995</v>
      </c>
      <c r="AK16203" s="18">
        <v>4</v>
      </c>
      <c r="AL16203" s="9">
        <v>4.5111274E-2</v>
      </c>
      <c r="AM16203" s="9">
        <v>0.212394148</v>
      </c>
      <c r="AN16203" s="9">
        <v>-0.41864169699999998</v>
      </c>
      <c r="AO16203" s="9">
        <v>0.67331138300000004</v>
      </c>
      <c r="AP16203" s="9">
        <v>5</v>
      </c>
      <c r="AQ16203" s="17">
        <v>0.284725428</v>
      </c>
      <c r="AR16203" s="17">
        <v>-8.3467690000000004E-3</v>
      </c>
      <c r="AS16203" s="17" t="s">
        <v>90</v>
      </c>
      <c r="AT16203" s="17">
        <v>-2.2892441999999999E-2</v>
      </c>
      <c r="AU16203" s="17">
        <v>0.39755648399999999</v>
      </c>
      <c r="AV16203" s="8">
        <v>-7.0505170000000001E-3</v>
      </c>
      <c r="AW16203" s="8">
        <v>0.20079550099999999</v>
      </c>
      <c r="AX16203" s="8">
        <v>5.7863845999999997E-2</v>
      </c>
      <c r="AY16203" s="8">
        <v>0.14026904100000001</v>
      </c>
      <c r="AZ16203" s="8">
        <v>0.12336633399999999</v>
      </c>
      <c r="BA16203" s="17">
        <v>0.48294258099999998</v>
      </c>
      <c r="BB16203" s="17">
        <v>0.50389897800000005</v>
      </c>
      <c r="BC16203" s="17" t="s">
        <v>90</v>
      </c>
      <c r="BD16203" s="17">
        <v>0.31463482999999998</v>
      </c>
      <c r="BE16203" s="17">
        <v>0.63341158600000003</v>
      </c>
      <c r="BF16203" s="8">
        <v>0.119662911</v>
      </c>
      <c r="BG16203" s="8">
        <v>0.13230219500000001</v>
      </c>
      <c r="BH16203" s="8">
        <v>0.29137912399999999</v>
      </c>
      <c r="BI16203" s="8">
        <v>0.281298995</v>
      </c>
      <c r="BJ16203" s="8">
        <v>0.52007693099999996</v>
      </c>
      <c r="BK16203" s="9" t="s">
        <v>31014</v>
      </c>
      <c r="BL16203" s="9" t="s">
        <v>31014</v>
      </c>
      <c r="BM16203" s="9">
        <v>23631</v>
      </c>
      <c r="BN16203" s="9" t="s">
        <v>31014</v>
      </c>
      <c r="BO16203" s="9" t="s">
        <v>31015</v>
      </c>
      <c r="BP16203" s="9" t="s">
        <v>31016</v>
      </c>
      <c r="BQ16203" s="9">
        <v>107</v>
      </c>
      <c r="BR16203" s="9" t="s">
        <v>32315</v>
      </c>
      <c r="BS16203" s="9" t="s">
        <v>32316</v>
      </c>
      <c r="BT16203" s="9">
        <v>1</v>
      </c>
      <c r="BU16203" s="9" t="s">
        <v>97</v>
      </c>
    </row>
    <row r="16204" spans="1:73" x14ac:dyDescent="0.2">
      <c r="A16204" s="17">
        <v>8.16998481750488E-2</v>
      </c>
      <c r="B16204" s="17">
        <v>1.0082665681839</v>
      </c>
      <c r="C16204" s="8">
        <v>5.5223748087883003E-2</v>
      </c>
      <c r="D16204" s="8">
        <v>0.52433109283447299</v>
      </c>
      <c r="E16204" s="17">
        <v>3.6235619336366701E-3</v>
      </c>
      <c r="F16204" s="17">
        <v>-1.8980681896209699E-2</v>
      </c>
      <c r="G16204" s="8">
        <v>-0.10787187516689301</v>
      </c>
      <c r="H16204" s="8">
        <v>-0.126292929053307</v>
      </c>
      <c r="Q16204" s="9">
        <v>0</v>
      </c>
      <c r="R16204" s="9">
        <v>456.49</v>
      </c>
      <c r="S16204" s="9">
        <v>6494500000</v>
      </c>
      <c r="T16204" s="8">
        <v>1</v>
      </c>
      <c r="U16204" s="9">
        <v>420.62</v>
      </c>
      <c r="V16204" s="9">
        <v>-0.60546999999999995</v>
      </c>
      <c r="W16204" s="18">
        <v>3.7141265E-2</v>
      </c>
      <c r="X16204" s="18">
        <v>0.192720692</v>
      </c>
      <c r="Y16204" s="18">
        <v>-0.49178074900000002</v>
      </c>
      <c r="Z16204" s="18">
        <v>0.49902787399999998</v>
      </c>
      <c r="AA16204" s="18">
        <v>5</v>
      </c>
      <c r="AB16204" s="9">
        <v>3.7433275000000002E-2</v>
      </c>
      <c r="AC16204" s="9">
        <v>0.193476808</v>
      </c>
      <c r="AD16204" s="9">
        <v>-0.51632864999999994</v>
      </c>
      <c r="AE16204" s="9">
        <v>0.47836728499999998</v>
      </c>
      <c r="AF16204" s="9">
        <v>5</v>
      </c>
      <c r="AG16204" s="18">
        <v>4.7470012999999998E-2</v>
      </c>
      <c r="AH16204" s="18">
        <v>0.217876141</v>
      </c>
      <c r="AI16204" s="18">
        <v>-0.66794032800000003</v>
      </c>
      <c r="AJ16204" s="18">
        <v>0.45219657499999999</v>
      </c>
      <c r="AK16204" s="18">
        <v>5</v>
      </c>
      <c r="AL16204" s="9">
        <v>4.5111274E-2</v>
      </c>
      <c r="AM16204" s="9">
        <v>0.212394148</v>
      </c>
      <c r="AN16204" s="9">
        <v>-0.67226947199999998</v>
      </c>
      <c r="AO16204" s="9">
        <v>0.41968360799999999</v>
      </c>
      <c r="AP16204" s="9">
        <v>5</v>
      </c>
      <c r="AQ16204" s="17">
        <v>1.2076157000000001E-2</v>
      </c>
      <c r="AR16204" s="17">
        <v>0.13036631000000001</v>
      </c>
      <c r="AS16204" s="17">
        <v>0.14537479</v>
      </c>
      <c r="AT16204" s="17">
        <v>-3.1697951000000002E-2</v>
      </c>
      <c r="AU16204" s="17">
        <v>0.175235063</v>
      </c>
      <c r="AV16204" s="8">
        <v>-5.4571077000000003E-2</v>
      </c>
      <c r="AW16204" s="8">
        <v>3.8983899999999998E-3</v>
      </c>
      <c r="AX16204" s="8">
        <v>2.8614987000000001E-2</v>
      </c>
      <c r="AY16204" s="8">
        <v>3.9878070000000002E-2</v>
      </c>
      <c r="AZ16204" s="8">
        <v>5.0347680000000002E-3</v>
      </c>
      <c r="BA16204" s="17">
        <v>8.4662369999999997E-3</v>
      </c>
      <c r="BB16204" s="17">
        <v>0.19547599600000001</v>
      </c>
      <c r="BC16204" s="17">
        <v>4.4521525999999999E-2</v>
      </c>
      <c r="BD16204" s="17">
        <v>-5.6387014999999999E-2</v>
      </c>
      <c r="BE16204" s="17">
        <v>0.103155881</v>
      </c>
      <c r="BF16204" s="8">
        <v>-9.6614949000000006E-2</v>
      </c>
      <c r="BG16204" s="8">
        <v>3.8255241000000002E-2</v>
      </c>
      <c r="BH16204" s="8">
        <v>2.6702917999999999E-2</v>
      </c>
      <c r="BI16204" s="8">
        <v>1.9493508999999999E-2</v>
      </c>
      <c r="BJ16204" s="8">
        <v>3.1277165000000003E-2</v>
      </c>
      <c r="BK16204" s="9" t="s">
        <v>31014</v>
      </c>
      <c r="BL16204" s="9" t="s">
        <v>31014</v>
      </c>
      <c r="BM16204" s="9">
        <v>23632</v>
      </c>
      <c r="BN16204" s="9" t="s">
        <v>31014</v>
      </c>
      <c r="BO16204" s="9" t="s">
        <v>31015</v>
      </c>
      <c r="BP16204" s="9" t="s">
        <v>31016</v>
      </c>
      <c r="BQ16204" s="9">
        <v>116</v>
      </c>
      <c r="BR16204" s="9" t="s">
        <v>31017</v>
      </c>
      <c r="BS16204" s="9" t="s">
        <v>31018</v>
      </c>
      <c r="BT16204" s="9">
        <v>1</v>
      </c>
      <c r="BU16204" s="9" t="s">
        <v>97</v>
      </c>
    </row>
    <row r="16205" spans="1:73" x14ac:dyDescent="0.2">
      <c r="A16205" s="17">
        <v>-0.31672883033752403</v>
      </c>
      <c r="B16205" s="17">
        <v>1.06421971321106</v>
      </c>
      <c r="C16205" s="8">
        <v>0.73466426134109497</v>
      </c>
      <c r="D16205" s="8">
        <v>0.53481191396713301</v>
      </c>
      <c r="E16205" s="17">
        <v>-0.33428955078125</v>
      </c>
      <c r="F16205" s="17">
        <v>2.1492306143045401E-2</v>
      </c>
      <c r="G16205" s="8">
        <v>0.496902346611023</v>
      </c>
      <c r="H16205" s="8">
        <v>-0.17536459863185899</v>
      </c>
      <c r="Q16205" s="11">
        <v>1.1199999999999999E-58</v>
      </c>
      <c r="R16205" s="9">
        <v>258.77999999999997</v>
      </c>
      <c r="S16205" s="9">
        <v>10002000000</v>
      </c>
      <c r="T16205" s="8">
        <v>0.99994400000000006</v>
      </c>
      <c r="U16205" s="9">
        <v>215.77</v>
      </c>
      <c r="V16205" s="9">
        <v>1.3455E-2</v>
      </c>
      <c r="W16205" s="18">
        <v>3.7141265E-2</v>
      </c>
      <c r="X16205" s="18">
        <v>0.192720692</v>
      </c>
      <c r="Y16205" s="18">
        <v>-0.829693876</v>
      </c>
      <c r="Z16205" s="18">
        <v>0.161114747</v>
      </c>
      <c r="AA16205" s="18">
        <v>5</v>
      </c>
      <c r="AB16205" s="9">
        <v>3.7433275000000002E-2</v>
      </c>
      <c r="AC16205" s="9">
        <v>0.193476808</v>
      </c>
      <c r="AD16205" s="9">
        <v>-0.47585566099999999</v>
      </c>
      <c r="AE16205" s="9">
        <v>0.51884027499999996</v>
      </c>
      <c r="AF16205" s="9">
        <v>5</v>
      </c>
      <c r="AG16205" s="18">
        <v>4.7470012999999998E-2</v>
      </c>
      <c r="AH16205" s="18">
        <v>0.217876141</v>
      </c>
      <c r="AI16205" s="18">
        <v>-6.3166109999999998E-2</v>
      </c>
      <c r="AJ16205" s="18">
        <v>1.0569707930000001</v>
      </c>
      <c r="AK16205" s="18">
        <v>5</v>
      </c>
      <c r="AL16205" s="9">
        <v>4.5111274E-2</v>
      </c>
      <c r="AM16205" s="9">
        <v>0.212394148</v>
      </c>
      <c r="AN16205" s="9">
        <v>-0.72134113300000002</v>
      </c>
      <c r="AO16205" s="9">
        <v>0.370611947</v>
      </c>
      <c r="AP16205" s="9">
        <v>5</v>
      </c>
      <c r="AQ16205" s="17">
        <v>-0.36354166300000001</v>
      </c>
      <c r="AR16205" s="17">
        <v>-1.1741091E-2</v>
      </c>
      <c r="AS16205" s="17">
        <v>-0.26714092499999997</v>
      </c>
      <c r="AT16205" s="17">
        <v>-3.0037481000000001E-2</v>
      </c>
      <c r="AU16205" s="17">
        <v>-0.67310071000000005</v>
      </c>
      <c r="AV16205" s="8">
        <v>-0.34128403699999998</v>
      </c>
      <c r="AW16205" s="8">
        <v>9.6513621999999993E-2</v>
      </c>
      <c r="AX16205" s="8">
        <v>1.2776091999999999E-2</v>
      </c>
      <c r="AY16205" s="8">
        <v>0.19009050699999999</v>
      </c>
      <c r="AZ16205" s="8">
        <v>0.27998614300000002</v>
      </c>
      <c r="BA16205" s="17">
        <v>-4.4146682999999999E-2</v>
      </c>
      <c r="BB16205" s="17">
        <v>8.3102546999999999E-2</v>
      </c>
      <c r="BC16205" s="17">
        <v>3.1890320779999999</v>
      </c>
      <c r="BD16205" s="17">
        <v>-0.152066961</v>
      </c>
      <c r="BE16205" s="17">
        <v>0.36003714799999997</v>
      </c>
      <c r="BF16205" s="8">
        <v>-0.157563806</v>
      </c>
      <c r="BG16205" s="8">
        <v>-0.262602746</v>
      </c>
      <c r="BH16205" s="8">
        <v>0.17457205100000001</v>
      </c>
      <c r="BI16205" s="8">
        <v>-0.44031718399999997</v>
      </c>
      <c r="BJ16205" s="8">
        <v>0.448548526</v>
      </c>
      <c r="BK16205" s="9" t="s">
        <v>47436</v>
      </c>
      <c r="BL16205" s="9" t="s">
        <v>47436</v>
      </c>
      <c r="BM16205" s="9">
        <v>38560</v>
      </c>
      <c r="BN16205" s="9" t="s">
        <v>47436</v>
      </c>
      <c r="BO16205" s="9" t="s">
        <v>47437</v>
      </c>
      <c r="BP16205" s="9" t="s">
        <v>47438</v>
      </c>
      <c r="BQ16205" s="9">
        <v>130</v>
      </c>
      <c r="BR16205" s="9" t="s">
        <v>47439</v>
      </c>
      <c r="BS16205" s="9" t="s">
        <v>47440</v>
      </c>
      <c r="BT16205" s="9">
        <v>1</v>
      </c>
      <c r="BU16205" s="9" t="s">
        <v>218</v>
      </c>
    </row>
    <row r="16206" spans="1:73" x14ac:dyDescent="0.2">
      <c r="A16206" s="17">
        <v>-0.68386882543563798</v>
      </c>
      <c r="B16206" s="17">
        <v>0.92624324560165405</v>
      </c>
      <c r="C16206" s="8">
        <v>-9.3694828450679807E-2</v>
      </c>
      <c r="D16206" s="8">
        <v>0.113133296370506</v>
      </c>
      <c r="E16206" s="17">
        <v>-0.58078879117965698</v>
      </c>
      <c r="F16206" s="17">
        <v>0.102835677564144</v>
      </c>
      <c r="G16206" s="8">
        <v>3.4750901162624401E-2</v>
      </c>
      <c r="H16206" s="8">
        <v>0.167880594730377</v>
      </c>
      <c r="Q16206" s="11">
        <v>2.4400000000000001E-20</v>
      </c>
      <c r="R16206" s="9">
        <v>157.94999999999999</v>
      </c>
      <c r="S16206" s="9">
        <v>101170000</v>
      </c>
      <c r="T16206" s="8">
        <v>0.99982300000000002</v>
      </c>
      <c r="U16206" s="9">
        <v>109.98</v>
      </c>
      <c r="V16206" s="9">
        <v>-0.17311000000000001</v>
      </c>
      <c r="W16206" s="18">
        <v>5.9925896999999999E-2</v>
      </c>
      <c r="X16206" s="18">
        <v>0.244797665</v>
      </c>
      <c r="Y16206" s="18">
        <v>-1.359844203</v>
      </c>
      <c r="Z16206" s="18">
        <v>0.19826664699999999</v>
      </c>
      <c r="AA16206" s="18">
        <v>3</v>
      </c>
      <c r="AB16206" s="9">
        <v>4.6098082999999998E-2</v>
      </c>
      <c r="AC16206" s="9">
        <v>0.214704642</v>
      </c>
      <c r="AD16206" s="9">
        <v>-0.49327997499999998</v>
      </c>
      <c r="AE16206" s="9">
        <v>0.69895133200000004</v>
      </c>
      <c r="AF16206" s="9">
        <v>4</v>
      </c>
      <c r="AG16206" s="18">
        <v>7.7178917999999999E-2</v>
      </c>
      <c r="AH16206" s="18">
        <v>0.27781093899999998</v>
      </c>
      <c r="AI16206" s="18">
        <v>-0.84936749700000003</v>
      </c>
      <c r="AJ16206" s="18">
        <v>0.91886929799999995</v>
      </c>
      <c r="AK16206" s="18">
        <v>3</v>
      </c>
      <c r="AL16206" s="9">
        <v>5.5777647999999999E-2</v>
      </c>
      <c r="AM16206" s="9">
        <v>0.23617292000000001</v>
      </c>
      <c r="AN16206" s="9">
        <v>-0.48784055599999998</v>
      </c>
      <c r="AO16206" s="9">
        <v>0.82360173800000003</v>
      </c>
      <c r="AP16206" s="9">
        <v>4</v>
      </c>
      <c r="AQ16206" s="17">
        <v>-1.092596173</v>
      </c>
      <c r="AR16206" s="17">
        <v>3.8089591999999999E-2</v>
      </c>
      <c r="AS16206" s="17" t="s">
        <v>90</v>
      </c>
      <c r="AT16206" s="17" t="s">
        <v>90</v>
      </c>
      <c r="AU16206" s="17">
        <v>-0.58914524300000004</v>
      </c>
      <c r="AV16206" s="8" t="s">
        <v>90</v>
      </c>
      <c r="AW16206" s="8">
        <v>0.27355772299999997</v>
      </c>
      <c r="AX16206" s="8">
        <v>0.64372706400000002</v>
      </c>
      <c r="AY16206" s="8">
        <v>-0.23445691199999999</v>
      </c>
      <c r="AZ16206" s="8">
        <v>-0.138888389</v>
      </c>
      <c r="BA16206" s="17">
        <v>-0.164288029</v>
      </c>
      <c r="BB16206" s="17">
        <v>0.45218568999999997</v>
      </c>
      <c r="BC16206" s="17" t="s">
        <v>90</v>
      </c>
      <c r="BD16206" s="17" t="s">
        <v>90</v>
      </c>
      <c r="BE16206" s="17">
        <v>0.36899447400000002</v>
      </c>
      <c r="BF16206" s="8" t="s">
        <v>90</v>
      </c>
      <c r="BG16206" s="8">
        <v>8.7805471999999996E-2</v>
      </c>
      <c r="BH16206" s="8">
        <v>0.66477030500000001</v>
      </c>
      <c r="BI16206" s="8">
        <v>-0.191411361</v>
      </c>
      <c r="BJ16206" s="8">
        <v>0.68947106599999997</v>
      </c>
      <c r="BK16206" s="9" t="s">
        <v>47436</v>
      </c>
      <c r="BL16206" s="9" t="s">
        <v>47436</v>
      </c>
      <c r="BM16206" s="9">
        <v>38561</v>
      </c>
      <c r="BN16206" s="9" t="s">
        <v>47436</v>
      </c>
      <c r="BO16206" s="9" t="s">
        <v>47437</v>
      </c>
      <c r="BP16206" s="9" t="s">
        <v>47438</v>
      </c>
      <c r="BQ16206" s="9">
        <v>152</v>
      </c>
      <c r="BR16206" s="9" t="s">
        <v>49284</v>
      </c>
      <c r="BS16206" s="9" t="s">
        <v>49285</v>
      </c>
      <c r="BT16206" s="9">
        <v>1</v>
      </c>
      <c r="BU16206" s="9" t="s">
        <v>218</v>
      </c>
    </row>
    <row r="16207" spans="1:73" x14ac:dyDescent="0.2">
      <c r="A16207" s="17">
        <v>3.1180543825030299E-2</v>
      </c>
      <c r="B16207" s="17">
        <v>0.23409615457058</v>
      </c>
      <c r="C16207" s="8">
        <v>-5.7362027466297101E-2</v>
      </c>
      <c r="D16207" s="8">
        <v>0.151105061173439</v>
      </c>
      <c r="E16207" s="17">
        <v>-0.51456815004348799</v>
      </c>
      <c r="F16207" s="17">
        <v>-0.48389390110969499</v>
      </c>
      <c r="G16207" s="8">
        <v>-0.73857301473617598</v>
      </c>
      <c r="H16207" s="8">
        <v>-0.64526331424713101</v>
      </c>
      <c r="K16207" s="18" t="s">
        <v>159</v>
      </c>
      <c r="O16207" s="9" t="s">
        <v>159</v>
      </c>
      <c r="P16207" s="9" t="s">
        <v>159</v>
      </c>
      <c r="Q16207" s="11">
        <v>3.7100000000000001E-17</v>
      </c>
      <c r="R16207" s="9">
        <v>181.67</v>
      </c>
      <c r="S16207" s="9">
        <v>434210000</v>
      </c>
      <c r="T16207" s="8">
        <v>0.98991899999999999</v>
      </c>
      <c r="U16207" s="9">
        <v>137.62</v>
      </c>
      <c r="V16207" s="9">
        <v>0.24568000000000001</v>
      </c>
      <c r="W16207" s="18">
        <v>3.7141265E-2</v>
      </c>
      <c r="X16207" s="18">
        <v>0.192720692</v>
      </c>
      <c r="Y16207" s="18">
        <v>-1.009972444</v>
      </c>
      <c r="Z16207" s="18">
        <v>-1.9163821000000001E-2</v>
      </c>
      <c r="AA16207" s="18">
        <v>5</v>
      </c>
      <c r="AB16207" s="9">
        <v>3.7433275000000002E-2</v>
      </c>
      <c r="AC16207" s="9">
        <v>0.193476808</v>
      </c>
      <c r="AD16207" s="9">
        <v>-0.98124185500000005</v>
      </c>
      <c r="AE16207" s="9">
        <v>1.345408E-2</v>
      </c>
      <c r="AF16207" s="9">
        <v>5</v>
      </c>
      <c r="AG16207" s="18">
        <v>4.7470012999999998E-2</v>
      </c>
      <c r="AH16207" s="18">
        <v>0.217876141</v>
      </c>
      <c r="AI16207" s="18">
        <v>-1.298641495</v>
      </c>
      <c r="AJ16207" s="18">
        <v>-0.17850459199999999</v>
      </c>
      <c r="AK16207" s="18">
        <v>5</v>
      </c>
      <c r="AL16207" s="9">
        <v>4.5111274E-2</v>
      </c>
      <c r="AM16207" s="9">
        <v>0.212394148</v>
      </c>
      <c r="AN16207" s="9">
        <v>-1.1912398360000001</v>
      </c>
      <c r="AO16207" s="9">
        <v>-9.9286756000000004E-2</v>
      </c>
      <c r="AP16207" s="9">
        <v>5</v>
      </c>
      <c r="AQ16207" s="17">
        <v>-0.53878963000000002</v>
      </c>
      <c r="AR16207" s="17">
        <v>-0.35818812300000002</v>
      </c>
      <c r="AS16207" s="17">
        <v>-0.46888819300000001</v>
      </c>
      <c r="AT16207" s="17">
        <v>-0.55667257299999995</v>
      </c>
      <c r="AU16207" s="17">
        <v>-0.37101823099999998</v>
      </c>
      <c r="AV16207" s="8">
        <v>-0.53282970200000002</v>
      </c>
      <c r="AW16207" s="8">
        <v>-0.464788586</v>
      </c>
      <c r="AX16207" s="8">
        <v>-0.48111817200000001</v>
      </c>
      <c r="AY16207" s="8">
        <v>-0.59264999600000001</v>
      </c>
      <c r="AZ16207" s="8">
        <v>-0.37807300700000002</v>
      </c>
      <c r="BA16207" s="17">
        <v>-0.530868232</v>
      </c>
      <c r="BB16207" s="17">
        <v>-0.71862769100000001</v>
      </c>
      <c r="BC16207" s="17">
        <v>-0.53049009999999996</v>
      </c>
      <c r="BD16207" s="17">
        <v>-0.52197349100000001</v>
      </c>
      <c r="BE16207" s="17">
        <v>-0.67817771400000004</v>
      </c>
      <c r="BF16207" s="8">
        <v>-0.62475252199999998</v>
      </c>
      <c r="BG16207" s="8">
        <v>-0.82767230300000005</v>
      </c>
      <c r="BH16207" s="8">
        <v>-3.1478480000000003E-2</v>
      </c>
      <c r="BI16207" s="8">
        <v>-0.46652424300000001</v>
      </c>
      <c r="BJ16207" s="8">
        <v>-0.742899537</v>
      </c>
      <c r="BK16207" s="9" t="s">
        <v>15773</v>
      </c>
      <c r="BL16207" s="9" t="s">
        <v>15773</v>
      </c>
      <c r="BM16207" s="9">
        <v>14383</v>
      </c>
      <c r="BN16207" s="9" t="s">
        <v>15773</v>
      </c>
      <c r="BO16207" s="9" t="s">
        <v>15774</v>
      </c>
      <c r="BP16207" s="9" t="s">
        <v>15775</v>
      </c>
      <c r="BQ16207" s="9">
        <v>100</v>
      </c>
      <c r="BR16207" s="9" t="s">
        <v>15776</v>
      </c>
      <c r="BS16207" s="9" t="s">
        <v>15777</v>
      </c>
      <c r="BT16207" s="9">
        <v>1</v>
      </c>
      <c r="BU16207" s="9" t="s">
        <v>97</v>
      </c>
    </row>
    <row r="16208" spans="1:73" x14ac:dyDescent="0.2">
      <c r="A16208" s="17">
        <v>-9.9491603672504397E-2</v>
      </c>
      <c r="B16208" s="17">
        <v>0.135045781731606</v>
      </c>
      <c r="C16208" s="8">
        <v>0.66122066974639904</v>
      </c>
      <c r="D16208" s="8">
        <v>0.93748551607132002</v>
      </c>
      <c r="E16208" s="17">
        <v>-0.89591348171234098</v>
      </c>
      <c r="F16208" s="17">
        <v>-0.72746300697326705</v>
      </c>
      <c r="G16208" s="8">
        <v>-0.44427156448364302</v>
      </c>
      <c r="H16208" s="8">
        <v>-1.0285780429840099</v>
      </c>
      <c r="K16208" s="18" t="s">
        <v>159</v>
      </c>
      <c r="L16208" s="18" t="s">
        <v>159</v>
      </c>
      <c r="P16208" s="9" t="s">
        <v>159</v>
      </c>
      <c r="Q16208" s="11">
        <v>1.9099999999999999E-36</v>
      </c>
      <c r="R16208" s="9">
        <v>216.83</v>
      </c>
      <c r="S16208" s="9">
        <v>350630000</v>
      </c>
      <c r="T16208" s="8">
        <v>1</v>
      </c>
      <c r="U16208" s="9">
        <v>190.85</v>
      </c>
      <c r="V16208" s="9">
        <v>-0.49797999999999998</v>
      </c>
      <c r="W16208" s="18">
        <v>3.7141265E-2</v>
      </c>
      <c r="X16208" s="18">
        <v>0.192720692</v>
      </c>
      <c r="Y16208" s="18">
        <v>-1.3913177960000001</v>
      </c>
      <c r="Z16208" s="18">
        <v>-0.400509173</v>
      </c>
      <c r="AA16208" s="18">
        <v>5</v>
      </c>
      <c r="AB16208" s="9">
        <v>4.6098082999999998E-2</v>
      </c>
      <c r="AC16208" s="9">
        <v>0.214704642</v>
      </c>
      <c r="AD16208" s="9">
        <v>-1.323578661</v>
      </c>
      <c r="AE16208" s="9">
        <v>-0.131347354</v>
      </c>
      <c r="AF16208" s="9">
        <v>4</v>
      </c>
      <c r="AG16208" s="18">
        <v>4.7470012999999998E-2</v>
      </c>
      <c r="AH16208" s="18">
        <v>0.217876141</v>
      </c>
      <c r="AI16208" s="18">
        <v>-1.0043400170000001</v>
      </c>
      <c r="AJ16208" s="18">
        <v>0.115796886</v>
      </c>
      <c r="AK16208" s="18">
        <v>5</v>
      </c>
      <c r="AL16208" s="9">
        <v>5.5777647999999999E-2</v>
      </c>
      <c r="AM16208" s="9">
        <v>0.23617292000000001</v>
      </c>
      <c r="AN16208" s="9">
        <v>-1.684299209</v>
      </c>
      <c r="AO16208" s="9">
        <v>-0.37285691500000001</v>
      </c>
      <c r="AP16208" s="9">
        <v>4</v>
      </c>
      <c r="AQ16208" s="17">
        <v>-0.32624676800000002</v>
      </c>
      <c r="AR16208" s="17">
        <v>-0.61896026100000001</v>
      </c>
      <c r="AS16208" s="17">
        <v>-1.0094420909999999</v>
      </c>
      <c r="AT16208" s="17">
        <v>-0.62497395300000003</v>
      </c>
      <c r="AU16208" s="17">
        <v>-1.719238281</v>
      </c>
      <c r="AV16208" s="8" t="s">
        <v>90</v>
      </c>
      <c r="AW16208" s="8">
        <v>-0.89171260600000002</v>
      </c>
      <c r="AX16208" s="8">
        <v>-0.70371586100000005</v>
      </c>
      <c r="AY16208" s="8">
        <v>-0.58715933600000003</v>
      </c>
      <c r="AZ16208" s="8">
        <v>-0.85853487299999998</v>
      </c>
      <c r="BA16208" s="17">
        <v>-0.83152621999999998</v>
      </c>
      <c r="BB16208" s="17">
        <v>-0.67935669399999998</v>
      </c>
      <c r="BC16208" s="17">
        <v>0.78988748799999997</v>
      </c>
      <c r="BD16208" s="17">
        <v>-0.70566517100000004</v>
      </c>
      <c r="BE16208" s="17">
        <v>-2.5104338E-2</v>
      </c>
      <c r="BF16208" s="8" t="s">
        <v>90</v>
      </c>
      <c r="BG16208" s="8">
        <v>-1.1567636729999999</v>
      </c>
      <c r="BH16208" s="8">
        <v>-0.59784418299999997</v>
      </c>
      <c r="BI16208" s="8">
        <v>-0.83195918800000002</v>
      </c>
      <c r="BJ16208" s="8">
        <v>-1.2197276349999999</v>
      </c>
      <c r="BK16208" s="9" t="s">
        <v>13181</v>
      </c>
      <c r="BL16208" s="9" t="s">
        <v>13181</v>
      </c>
      <c r="BM16208" s="9">
        <v>8459</v>
      </c>
      <c r="BN16208" s="9" t="s">
        <v>13181</v>
      </c>
      <c r="BO16208" s="9" t="s">
        <v>13182</v>
      </c>
      <c r="BP16208" s="9" t="s">
        <v>13183</v>
      </c>
      <c r="BQ16208" s="9">
        <v>4</v>
      </c>
      <c r="BR16208" s="9" t="s">
        <v>16783</v>
      </c>
      <c r="BS16208" s="9" t="s">
        <v>16784</v>
      </c>
      <c r="BT16208" s="9" t="s">
        <v>103</v>
      </c>
      <c r="BU16208" s="9" t="s">
        <v>97</v>
      </c>
    </row>
    <row r="16209" spans="1:73" x14ac:dyDescent="0.2">
      <c r="A16209" s="17">
        <v>-0.19511176645755801</v>
      </c>
      <c r="B16209" s="17">
        <v>0.33396038413047802</v>
      </c>
      <c r="C16209" s="8">
        <v>0.54781168699264504</v>
      </c>
      <c r="D16209" s="8">
        <v>0.88282591104507402</v>
      </c>
      <c r="E16209" s="17">
        <v>-0.56664645671844505</v>
      </c>
      <c r="F16209" s="17">
        <v>-0.32262268662452698</v>
      </c>
      <c r="G16209" s="8">
        <v>1.92269552499056E-2</v>
      </c>
      <c r="H16209" s="8">
        <v>-0.47123879194259599</v>
      </c>
      <c r="K16209" s="18" t="s">
        <v>159</v>
      </c>
      <c r="Q16209" s="11">
        <v>6.3899999999999998E-82</v>
      </c>
      <c r="R16209" s="9">
        <v>293.13</v>
      </c>
      <c r="S16209" s="9">
        <v>802280000</v>
      </c>
      <c r="T16209" s="8">
        <v>0.99470099999999995</v>
      </c>
      <c r="U16209" s="9">
        <v>257.20999999999998</v>
      </c>
      <c r="V16209" s="9">
        <v>-0.68062</v>
      </c>
      <c r="W16209" s="18">
        <v>3.7141265E-2</v>
      </c>
      <c r="X16209" s="18">
        <v>0.192720692</v>
      </c>
      <c r="Y16209" s="18">
        <v>-1.0620507530000001</v>
      </c>
      <c r="Z16209" s="18">
        <v>-7.1242130000000001E-2</v>
      </c>
      <c r="AA16209" s="18">
        <v>5</v>
      </c>
      <c r="AB16209" s="9">
        <v>3.7433275000000002E-2</v>
      </c>
      <c r="AC16209" s="9">
        <v>0.193476808</v>
      </c>
      <c r="AD16209" s="9">
        <v>-0.81997065000000002</v>
      </c>
      <c r="AE16209" s="9">
        <v>0.17472528500000001</v>
      </c>
      <c r="AF16209" s="9">
        <v>5</v>
      </c>
      <c r="AG16209" s="18">
        <v>4.7470012999999998E-2</v>
      </c>
      <c r="AH16209" s="18">
        <v>0.217876141</v>
      </c>
      <c r="AI16209" s="18">
        <v>-0.54084149599999998</v>
      </c>
      <c r="AJ16209" s="18">
        <v>0.57929540700000004</v>
      </c>
      <c r="AK16209" s="18">
        <v>5</v>
      </c>
      <c r="AL16209" s="9">
        <v>4.5111274E-2</v>
      </c>
      <c r="AM16209" s="9">
        <v>0.212394148</v>
      </c>
      <c r="AN16209" s="9">
        <v>-1.01721532</v>
      </c>
      <c r="AO16209" s="9">
        <v>7.473776E-2</v>
      </c>
      <c r="AP16209" s="9">
        <v>5</v>
      </c>
      <c r="AQ16209" s="17">
        <v>-4.6531769999999997E-3</v>
      </c>
      <c r="AR16209" s="17">
        <v>-0.20011368399999999</v>
      </c>
      <c r="AS16209" s="17">
        <v>-0.72912269799999996</v>
      </c>
      <c r="AT16209" s="17">
        <v>-0.23891356599999999</v>
      </c>
      <c r="AU16209" s="17">
        <v>-1.394607425</v>
      </c>
      <c r="AV16209" s="8">
        <v>-0.34460127400000001</v>
      </c>
      <c r="AW16209" s="8">
        <v>-0.41835725299999998</v>
      </c>
      <c r="AX16209" s="8">
        <v>-0.21160227100000001</v>
      </c>
      <c r="AY16209" s="8">
        <v>-0.250078201</v>
      </c>
      <c r="AZ16209" s="8">
        <v>-0.36721274300000001</v>
      </c>
      <c r="BA16209" s="17">
        <v>-0.31720220999999998</v>
      </c>
      <c r="BB16209" s="17">
        <v>-0.259599835</v>
      </c>
      <c r="BC16209" s="17">
        <v>1.282193661</v>
      </c>
      <c r="BD16209" s="17">
        <v>-0.145630747</v>
      </c>
      <c r="BE16209" s="17">
        <v>0.39552393600000002</v>
      </c>
      <c r="BF16209" s="8">
        <v>-0.26020622300000001</v>
      </c>
      <c r="BG16209" s="8">
        <v>-0.53880482900000004</v>
      </c>
      <c r="BH16209" s="8">
        <v>-3.0514579E-2</v>
      </c>
      <c r="BI16209" s="8">
        <v>-0.21716402500000001</v>
      </c>
      <c r="BJ16209" s="8">
        <v>-0.73708409100000005</v>
      </c>
      <c r="BK16209" s="9" t="s">
        <v>13181</v>
      </c>
      <c r="BL16209" s="9" t="s">
        <v>13181</v>
      </c>
      <c r="BM16209" s="9">
        <v>8460</v>
      </c>
      <c r="BN16209" s="9" t="s">
        <v>13181</v>
      </c>
      <c r="BO16209" s="9" t="s">
        <v>13182</v>
      </c>
      <c r="BP16209" s="9" t="s">
        <v>13183</v>
      </c>
      <c r="BQ16209" s="9">
        <v>9</v>
      </c>
      <c r="BR16209" s="9" t="s">
        <v>17870</v>
      </c>
      <c r="BS16209" s="9" t="s">
        <v>17871</v>
      </c>
      <c r="BT16209" s="9" t="s">
        <v>103</v>
      </c>
      <c r="BU16209" s="9" t="s">
        <v>97</v>
      </c>
    </row>
    <row r="16210" spans="1:73" x14ac:dyDescent="0.2">
      <c r="A16210" s="17">
        <v>-0.154798403382301</v>
      </c>
      <c r="B16210" s="17">
        <v>0.234470754861832</v>
      </c>
      <c r="C16210" s="8">
        <v>0.62322199344634999</v>
      </c>
      <c r="D16210" s="8">
        <v>1.06118500232697</v>
      </c>
      <c r="E16210" s="17">
        <v>-0.39757159352302601</v>
      </c>
      <c r="F16210" s="17">
        <v>-0.19333733618259399</v>
      </c>
      <c r="G16210" s="8">
        <v>0.251306623220444</v>
      </c>
      <c r="H16210" s="8">
        <v>-0.312781602144241</v>
      </c>
      <c r="Q16210" s="11">
        <v>6.8999999999999996E-56</v>
      </c>
      <c r="R16210" s="9">
        <v>273.75</v>
      </c>
      <c r="S16210" s="9">
        <v>31694000000</v>
      </c>
      <c r="T16210" s="8">
        <v>1</v>
      </c>
      <c r="U16210" s="9">
        <v>202.92</v>
      </c>
      <c r="V16210" s="9">
        <v>1.0319</v>
      </c>
      <c r="W16210" s="18">
        <v>3.7141265E-2</v>
      </c>
      <c r="X16210" s="18">
        <v>0.192720692</v>
      </c>
      <c r="Y16210" s="18">
        <v>-0.89297589799999999</v>
      </c>
      <c r="Z16210" s="18">
        <v>9.7832724999999995E-2</v>
      </c>
      <c r="AA16210" s="18">
        <v>5</v>
      </c>
      <c r="AB16210" s="9">
        <v>3.7433275000000002E-2</v>
      </c>
      <c r="AC16210" s="9">
        <v>0.193476808</v>
      </c>
      <c r="AD16210" s="9">
        <v>-0.69068530299999997</v>
      </c>
      <c r="AE16210" s="9">
        <v>0.30401063299999997</v>
      </c>
      <c r="AF16210" s="9">
        <v>5</v>
      </c>
      <c r="AG16210" s="18">
        <v>4.7470012999999998E-2</v>
      </c>
      <c r="AH16210" s="18">
        <v>0.217876141</v>
      </c>
      <c r="AI16210" s="18">
        <v>-0.30876183499999998</v>
      </c>
      <c r="AJ16210" s="18">
        <v>0.81137506800000003</v>
      </c>
      <c r="AK16210" s="18">
        <v>5</v>
      </c>
      <c r="AL16210" s="9">
        <v>4.5111274E-2</v>
      </c>
      <c r="AM16210" s="9">
        <v>0.212394148</v>
      </c>
      <c r="AN16210" s="9">
        <v>-0.85875813099999998</v>
      </c>
      <c r="AO16210" s="9">
        <v>0.23319494800000001</v>
      </c>
      <c r="AP16210" s="9">
        <v>5</v>
      </c>
      <c r="AQ16210" s="17">
        <v>0.13342979599999999</v>
      </c>
      <c r="AR16210" s="17">
        <v>8.0123812000000003E-2</v>
      </c>
      <c r="AS16210" s="17">
        <v>-0.50241053099999999</v>
      </c>
      <c r="AT16210" s="17">
        <v>-8.9956074999999996E-2</v>
      </c>
      <c r="AU16210" s="17">
        <v>-1.2995173929999999</v>
      </c>
      <c r="AV16210" s="8">
        <v>-0.28313082499999997</v>
      </c>
      <c r="AW16210" s="8">
        <v>-0.25201410099999999</v>
      </c>
      <c r="AX16210" s="8">
        <v>-0.101174273</v>
      </c>
      <c r="AY16210" s="8">
        <v>-1.8577219999999998E-2</v>
      </c>
      <c r="AZ16210" s="8">
        <v>-0.249441937</v>
      </c>
      <c r="BA16210" s="17">
        <v>-1.7314824999999999E-2</v>
      </c>
      <c r="BB16210" s="17">
        <v>-4.2720350999999997E-2</v>
      </c>
      <c r="BC16210" s="17">
        <v>1.511831999</v>
      </c>
      <c r="BD16210" s="17">
        <v>7.7606410000000001E-2</v>
      </c>
      <c r="BE16210" s="17">
        <v>0.63112229099999995</v>
      </c>
      <c r="BF16210" s="8">
        <v>-0.12706083100000001</v>
      </c>
      <c r="BG16210" s="8">
        <v>-0.36302033099999997</v>
      </c>
      <c r="BH16210" s="8">
        <v>0.16066192100000001</v>
      </c>
      <c r="BI16210" s="8">
        <v>-9.4974443000000006E-2</v>
      </c>
      <c r="BJ16210" s="8">
        <v>-0.53119063399999999</v>
      </c>
      <c r="BK16210" s="9" t="s">
        <v>13181</v>
      </c>
      <c r="BL16210" s="9" t="s">
        <v>13181</v>
      </c>
      <c r="BM16210" s="9">
        <v>33439</v>
      </c>
      <c r="BN16210" s="9" t="s">
        <v>13181</v>
      </c>
      <c r="BO16210" s="9" t="s">
        <v>13182</v>
      </c>
      <c r="BP16210" s="9" t="s">
        <v>13183</v>
      </c>
      <c r="BQ16210" s="9">
        <v>18</v>
      </c>
      <c r="BR16210" s="9" t="s">
        <v>44403</v>
      </c>
      <c r="BS16210" s="9" t="s">
        <v>44404</v>
      </c>
      <c r="BT16210" s="9">
        <v>1</v>
      </c>
      <c r="BU16210" s="9" t="s">
        <v>218</v>
      </c>
    </row>
    <row r="16211" spans="1:73" x14ac:dyDescent="0.2">
      <c r="A16211" s="17">
        <v>-0.11789195984601999</v>
      </c>
      <c r="B16211" s="17">
        <v>0.180575266480446</v>
      </c>
      <c r="C16211" s="8">
        <v>0.546467304229736</v>
      </c>
      <c r="D16211" s="8">
        <v>1.02683806419373</v>
      </c>
      <c r="E16211" s="17">
        <v>-0.324769496917725</v>
      </c>
      <c r="F16211" s="17">
        <v>-0.15604792535305001</v>
      </c>
      <c r="G16211" s="8">
        <v>0.115712285041809</v>
      </c>
      <c r="H16211" s="8">
        <v>-0.374083161354065</v>
      </c>
      <c r="Q16211" s="11">
        <v>5.44E-251</v>
      </c>
      <c r="R16211" s="9">
        <v>425.09</v>
      </c>
      <c r="S16211" s="9">
        <v>9370800000</v>
      </c>
      <c r="T16211" s="8">
        <v>0.99971200000000005</v>
      </c>
      <c r="U16211" s="9">
        <v>384.6</v>
      </c>
      <c r="V16211" s="9">
        <v>0.40755999999999998</v>
      </c>
      <c r="W16211" s="18">
        <v>3.7141265E-2</v>
      </c>
      <c r="X16211" s="18">
        <v>0.192720692</v>
      </c>
      <c r="Y16211" s="18">
        <v>-0.82017380900000003</v>
      </c>
      <c r="Z16211" s="18">
        <v>0.170634814</v>
      </c>
      <c r="AA16211" s="18">
        <v>5</v>
      </c>
      <c r="AB16211" s="9">
        <v>3.7433275000000002E-2</v>
      </c>
      <c r="AC16211" s="9">
        <v>0.193476808</v>
      </c>
      <c r="AD16211" s="9">
        <v>-0.65339589600000003</v>
      </c>
      <c r="AE16211" s="9">
        <v>0.341300039</v>
      </c>
      <c r="AF16211" s="9">
        <v>5</v>
      </c>
      <c r="AG16211" s="18">
        <v>4.7470012999999998E-2</v>
      </c>
      <c r="AH16211" s="18">
        <v>0.217876141</v>
      </c>
      <c r="AI16211" s="18">
        <v>-0.44435616900000002</v>
      </c>
      <c r="AJ16211" s="18">
        <v>0.67578073400000005</v>
      </c>
      <c r="AK16211" s="18">
        <v>5</v>
      </c>
      <c r="AL16211" s="9">
        <v>4.5111274E-2</v>
      </c>
      <c r="AM16211" s="9">
        <v>0.212394148</v>
      </c>
      <c r="AN16211" s="9">
        <v>-0.92005971399999997</v>
      </c>
      <c r="AO16211" s="9">
        <v>0.17189336599999999</v>
      </c>
      <c r="AP16211" s="9">
        <v>5</v>
      </c>
      <c r="AQ16211" s="17">
        <v>0.18168109700000001</v>
      </c>
      <c r="AR16211" s="17">
        <v>0.14299699699999999</v>
      </c>
      <c r="AS16211" s="17">
        <v>-0.52055299300000002</v>
      </c>
      <c r="AT16211" s="17">
        <v>1.5152819999999999E-2</v>
      </c>
      <c r="AU16211" s="17">
        <v>-1.1147785189999999</v>
      </c>
      <c r="AV16211" s="8">
        <v>-0.148634866</v>
      </c>
      <c r="AW16211" s="8">
        <v>-0.359551281</v>
      </c>
      <c r="AX16211" s="8">
        <v>-0.136446819</v>
      </c>
      <c r="AY16211" s="8">
        <v>8.5511848000000001E-2</v>
      </c>
      <c r="AZ16211" s="8">
        <v>-0.14691969799999999</v>
      </c>
      <c r="BA16211" s="17">
        <v>-0.19616123999999999</v>
      </c>
      <c r="BB16211" s="17">
        <v>-5.0856230000000001E-3</v>
      </c>
      <c r="BC16211" s="17">
        <v>1.236574888</v>
      </c>
      <c r="BD16211" s="17">
        <v>-9.0923533000000001E-2</v>
      </c>
      <c r="BE16211" s="17">
        <v>0.51194983699999996</v>
      </c>
      <c r="BF16211" s="8">
        <v>-0.18927010899999999</v>
      </c>
      <c r="BG16211" s="8">
        <v>-0.54003089699999995</v>
      </c>
      <c r="BH16211" s="8">
        <v>7.7038652999999999E-2</v>
      </c>
      <c r="BI16211" s="8">
        <v>-0.17248952400000001</v>
      </c>
      <c r="BJ16211" s="8">
        <v>-0.45123016799999999</v>
      </c>
      <c r="BK16211" s="9" t="s">
        <v>13181</v>
      </c>
      <c r="BL16211" s="9" t="s">
        <v>13181</v>
      </c>
      <c r="BM16211" s="9">
        <v>33438</v>
      </c>
      <c r="BN16211" s="9" t="s">
        <v>13181</v>
      </c>
      <c r="BO16211" s="9" t="s">
        <v>13182</v>
      </c>
      <c r="BP16211" s="9" t="s">
        <v>13183</v>
      </c>
      <c r="BQ16211" s="9">
        <v>42</v>
      </c>
      <c r="BR16211" s="9" t="s">
        <v>43092</v>
      </c>
      <c r="BS16211" s="9" t="s">
        <v>43093</v>
      </c>
      <c r="BT16211" s="9" t="s">
        <v>103</v>
      </c>
      <c r="BU16211" s="9" t="s">
        <v>218</v>
      </c>
    </row>
    <row r="16212" spans="1:73" x14ac:dyDescent="0.2">
      <c r="A16212" s="17">
        <v>-8.4226012229919406E-2</v>
      </c>
      <c r="B16212" s="17">
        <v>0.14148807525634799</v>
      </c>
      <c r="C16212" s="8">
        <v>0.59113460779190097</v>
      </c>
      <c r="D16212" s="8">
        <v>1.0515875816345199</v>
      </c>
      <c r="E16212" s="17">
        <v>-0.411260455846786</v>
      </c>
      <c r="F16212" s="17">
        <v>-0.27322846651077298</v>
      </c>
      <c r="G16212" s="8">
        <v>0.23142465949058499</v>
      </c>
      <c r="H16212" s="8">
        <v>-0.30184033513069197</v>
      </c>
      <c r="Q16212" s="11">
        <v>9.5199999999999999E-134</v>
      </c>
      <c r="R16212" s="9">
        <v>337.71</v>
      </c>
      <c r="S16212" s="9">
        <v>2945200000</v>
      </c>
      <c r="T16212" s="8">
        <v>0.99999899999999997</v>
      </c>
      <c r="U16212" s="9">
        <v>170.23</v>
      </c>
      <c r="V16212" s="9">
        <v>-4.2736999999999997E-2</v>
      </c>
      <c r="W16212" s="18">
        <v>3.7141265E-2</v>
      </c>
      <c r="X16212" s="18">
        <v>0.192720692</v>
      </c>
      <c r="Y16212" s="18">
        <v>-0.90666476500000004</v>
      </c>
      <c r="Z16212" s="18">
        <v>8.4143858000000002E-2</v>
      </c>
      <c r="AA16212" s="18">
        <v>5</v>
      </c>
      <c r="AB16212" s="9">
        <v>3.7433275000000002E-2</v>
      </c>
      <c r="AC16212" s="9">
        <v>0.193476808</v>
      </c>
      <c r="AD16212" s="9">
        <v>-0.77057642800000004</v>
      </c>
      <c r="AE16212" s="9">
        <v>0.224119507</v>
      </c>
      <c r="AF16212" s="9">
        <v>5</v>
      </c>
      <c r="AG16212" s="18">
        <v>4.7470012999999998E-2</v>
      </c>
      <c r="AH16212" s="18">
        <v>0.217876141</v>
      </c>
      <c r="AI16212" s="18">
        <v>-0.32864378900000002</v>
      </c>
      <c r="AJ16212" s="18">
        <v>0.791493114</v>
      </c>
      <c r="AK16212" s="18">
        <v>5</v>
      </c>
      <c r="AL16212" s="9">
        <v>4.5111274E-2</v>
      </c>
      <c r="AM16212" s="9">
        <v>0.212394148</v>
      </c>
      <c r="AN16212" s="9">
        <v>-0.847816876</v>
      </c>
      <c r="AO16212" s="9">
        <v>0.244136204</v>
      </c>
      <c r="AP16212" s="9">
        <v>5</v>
      </c>
      <c r="AQ16212" s="17">
        <v>-4.826416E-3</v>
      </c>
      <c r="AR16212" s="17">
        <v>-9.2460512999999994E-2</v>
      </c>
      <c r="AS16212" s="17">
        <v>-0.52056765599999999</v>
      </c>
      <c r="AT16212" s="17">
        <v>2.9182401E-2</v>
      </c>
      <c r="AU16212" s="17">
        <v>-1.1616411209999999</v>
      </c>
      <c r="AV16212" s="8">
        <v>-0.31082621199999999</v>
      </c>
      <c r="AW16212" s="8">
        <v>-0.386738837</v>
      </c>
      <c r="AX16212" s="8">
        <v>-0.222852364</v>
      </c>
      <c r="AY16212" s="8">
        <v>-0.18350623499999999</v>
      </c>
      <c r="AZ16212" s="8">
        <v>-0.22525958700000001</v>
      </c>
      <c r="BA16212" s="17">
        <v>-4.7548983000000003E-2</v>
      </c>
      <c r="BB16212" s="17">
        <v>-3.0019131000000001E-2</v>
      </c>
      <c r="BC16212" s="17">
        <v>1.4236487149999999</v>
      </c>
      <c r="BD16212" s="17">
        <v>0.180289805</v>
      </c>
      <c r="BE16212" s="17">
        <v>0.53090375700000003</v>
      </c>
      <c r="BF16212" s="8">
        <v>-0.138836876</v>
      </c>
      <c r="BG16212" s="8">
        <v>-0.34077993000000001</v>
      </c>
      <c r="BH16212" s="8">
        <v>0.19572678199999999</v>
      </c>
      <c r="BI16212" s="8">
        <v>-2.0562593000000001E-2</v>
      </c>
      <c r="BJ16212" s="8">
        <v>-0.59394633799999996</v>
      </c>
      <c r="BK16212" s="9" t="s">
        <v>13181</v>
      </c>
      <c r="BL16212" s="9" t="s">
        <v>13181</v>
      </c>
      <c r="BM16212" s="9">
        <v>8453</v>
      </c>
      <c r="BN16212" s="9" t="s">
        <v>13181</v>
      </c>
      <c r="BO16212" s="9" t="s">
        <v>13182</v>
      </c>
      <c r="BP16212" s="9" t="s">
        <v>13183</v>
      </c>
      <c r="BQ16212" s="9">
        <v>43</v>
      </c>
      <c r="BR16212" s="9" t="s">
        <v>41653</v>
      </c>
      <c r="BS16212" s="9" t="s">
        <v>41654</v>
      </c>
      <c r="BT16212" s="9" t="s">
        <v>103</v>
      </c>
      <c r="BU16212" s="9" t="s">
        <v>97</v>
      </c>
    </row>
    <row r="16213" spans="1:73" x14ac:dyDescent="0.2">
      <c r="A16213" s="17">
        <v>-0.403378665447235</v>
      </c>
      <c r="B16213" s="17">
        <v>0.77845174074172996</v>
      </c>
      <c r="C16213" s="8">
        <v>0.42894729971885698</v>
      </c>
      <c r="D16213" s="8">
        <v>0.41276457905769298</v>
      </c>
      <c r="E16213" s="17">
        <v>-1.3541202545166</v>
      </c>
      <c r="F16213" s="17">
        <v>-0.90549486875534102</v>
      </c>
      <c r="G16213" s="8">
        <v>-1.67964208126068</v>
      </c>
      <c r="H16213" s="8">
        <v>-2.0455522537231401</v>
      </c>
      <c r="K16213" s="18" t="s">
        <v>159</v>
      </c>
      <c r="L16213" s="18" t="s">
        <v>159</v>
      </c>
      <c r="O16213" s="9" t="s">
        <v>159</v>
      </c>
      <c r="P16213" s="9" t="s">
        <v>159</v>
      </c>
      <c r="Q16213" s="11">
        <v>5.0199999999999997E-14</v>
      </c>
      <c r="R16213" s="9">
        <v>162.41</v>
      </c>
      <c r="S16213" s="9">
        <v>3624700000</v>
      </c>
      <c r="T16213" s="8">
        <v>1</v>
      </c>
      <c r="U16213" s="9">
        <v>47.558999999999997</v>
      </c>
      <c r="V16213" s="9">
        <v>-3.3459000000000003E-2</v>
      </c>
      <c r="W16213" s="18">
        <v>3.7141265E-2</v>
      </c>
      <c r="X16213" s="18">
        <v>0.192720692</v>
      </c>
      <c r="Y16213" s="18">
        <v>-1.849524551</v>
      </c>
      <c r="Z16213" s="18">
        <v>-0.85871592799999996</v>
      </c>
      <c r="AA16213" s="18">
        <v>5</v>
      </c>
      <c r="AB16213" s="9">
        <v>3.7433275000000002E-2</v>
      </c>
      <c r="AC16213" s="9">
        <v>0.193476808</v>
      </c>
      <c r="AD16213" s="9">
        <v>-1.4028428239999999</v>
      </c>
      <c r="AE16213" s="9">
        <v>-0.40814688799999999</v>
      </c>
      <c r="AF16213" s="9">
        <v>5</v>
      </c>
      <c r="AG16213" s="18">
        <v>4.7470012999999998E-2</v>
      </c>
      <c r="AH16213" s="18">
        <v>0.217876141</v>
      </c>
      <c r="AI16213" s="18">
        <v>-2.239710503</v>
      </c>
      <c r="AJ16213" s="18">
        <v>-1.1195736000000001</v>
      </c>
      <c r="AK16213" s="18">
        <v>5</v>
      </c>
      <c r="AL16213" s="9">
        <v>4.5111274E-2</v>
      </c>
      <c r="AM16213" s="9">
        <v>0.212394148</v>
      </c>
      <c r="AN16213" s="9">
        <v>-2.5915288759999999</v>
      </c>
      <c r="AO16213" s="9">
        <v>-1.499575796</v>
      </c>
      <c r="AP16213" s="9">
        <v>5</v>
      </c>
      <c r="AQ16213" s="17">
        <v>-0.92638796599999995</v>
      </c>
      <c r="AR16213" s="17">
        <v>-1.060733795</v>
      </c>
      <c r="AS16213" s="17">
        <v>-1.4997094870000001</v>
      </c>
      <c r="AT16213" s="17">
        <v>-1.0234367849999999</v>
      </c>
      <c r="AU16213" s="17">
        <v>-2.1980736259999998</v>
      </c>
      <c r="AV16213" s="8">
        <v>-0.56123959999999995</v>
      </c>
      <c r="AW16213" s="8">
        <v>-1.238881707</v>
      </c>
      <c r="AX16213" s="8">
        <v>-0.76981723300000005</v>
      </c>
      <c r="AY16213" s="8">
        <v>-1.0206240419999999</v>
      </c>
      <c r="AZ16213" s="8">
        <v>-1.1008857489999999</v>
      </c>
      <c r="BA16213" s="17">
        <v>-2.1038987640000002</v>
      </c>
      <c r="BB16213" s="17">
        <v>-1.9537807700000001</v>
      </c>
      <c r="BC16213" s="17">
        <v>-0.54567372800000002</v>
      </c>
      <c r="BD16213" s="17">
        <v>-1.955259085</v>
      </c>
      <c r="BE16213" s="17">
        <v>-1.3087031840000001</v>
      </c>
      <c r="BF16213" s="8">
        <v>-0.61218249800000002</v>
      </c>
      <c r="BG16213" s="8">
        <v>-2.5550701619999998</v>
      </c>
      <c r="BH16213" s="8">
        <v>-1.93512547</v>
      </c>
      <c r="BI16213" s="8">
        <v>-2.3169531819999998</v>
      </c>
      <c r="BJ16213" s="8">
        <v>-2.592720747</v>
      </c>
      <c r="BK16213" s="9" t="s">
        <v>13181</v>
      </c>
      <c r="BL16213" s="9" t="s">
        <v>13181</v>
      </c>
      <c r="BM16213" s="9">
        <v>8448</v>
      </c>
      <c r="BN16213" s="9" t="s">
        <v>13181</v>
      </c>
      <c r="BO16213" s="9" t="s">
        <v>13182</v>
      </c>
      <c r="BP16213" s="9" t="s">
        <v>13183</v>
      </c>
      <c r="BQ16213" s="9">
        <v>58</v>
      </c>
      <c r="BR16213" s="9" t="s">
        <v>19197</v>
      </c>
      <c r="BS16213" s="9" t="s">
        <v>19198</v>
      </c>
      <c r="BT16213" s="9" t="s">
        <v>96</v>
      </c>
      <c r="BU16213" s="9" t="s">
        <v>97</v>
      </c>
    </row>
    <row r="16214" spans="1:73" x14ac:dyDescent="0.2">
      <c r="A16214" s="17">
        <v>-0.20055505633354201</v>
      </c>
      <c r="B16214" s="17">
        <v>0.33102592825889599</v>
      </c>
      <c r="C16214" s="8">
        <v>0.51505851745605502</v>
      </c>
      <c r="D16214" s="8">
        <v>0.83284676074981701</v>
      </c>
      <c r="E16214" s="17">
        <v>-0.15808783471584301</v>
      </c>
      <c r="F16214" s="17">
        <v>8.6498148739337893E-2</v>
      </c>
      <c r="G16214" s="8">
        <v>0.47558641433715798</v>
      </c>
      <c r="H16214" s="8">
        <v>1.35409440845251E-2</v>
      </c>
      <c r="Q16214" s="11">
        <v>2.7899999999999998E-38</v>
      </c>
      <c r="R16214" s="9">
        <v>218.9</v>
      </c>
      <c r="S16214" s="9">
        <v>23766000000</v>
      </c>
      <c r="T16214" s="8">
        <v>1</v>
      </c>
      <c r="U16214" s="9">
        <v>47.558999999999997</v>
      </c>
      <c r="V16214" s="9">
        <v>-3.3459000000000003E-2</v>
      </c>
      <c r="W16214" s="18">
        <v>3.7141265E-2</v>
      </c>
      <c r="X16214" s="18">
        <v>0.192720692</v>
      </c>
      <c r="Y16214" s="18">
        <v>-0.65349214200000005</v>
      </c>
      <c r="Z16214" s="18">
        <v>0.337316481</v>
      </c>
      <c r="AA16214" s="18">
        <v>5</v>
      </c>
      <c r="AB16214" s="9">
        <v>3.7433275000000002E-2</v>
      </c>
      <c r="AC16214" s="9">
        <v>0.193476808</v>
      </c>
      <c r="AD16214" s="9">
        <v>-0.41084982199999998</v>
      </c>
      <c r="AE16214" s="9">
        <v>0.583846113</v>
      </c>
      <c r="AF16214" s="9">
        <v>5</v>
      </c>
      <c r="AG16214" s="18">
        <v>4.7470012999999998E-2</v>
      </c>
      <c r="AH16214" s="18">
        <v>0.217876141</v>
      </c>
      <c r="AI16214" s="18">
        <v>-8.4482046000000005E-2</v>
      </c>
      <c r="AJ16214" s="18">
        <v>1.0356548569999999</v>
      </c>
      <c r="AK16214" s="18">
        <v>5</v>
      </c>
      <c r="AL16214" s="9">
        <v>4.5111274E-2</v>
      </c>
      <c r="AM16214" s="9">
        <v>0.212394148</v>
      </c>
      <c r="AN16214" s="9">
        <v>-0.53243559600000001</v>
      </c>
      <c r="AO16214" s="9">
        <v>0.55951748400000001</v>
      </c>
      <c r="AP16214" s="9">
        <v>5</v>
      </c>
      <c r="AQ16214" s="17">
        <v>0.29843488299999998</v>
      </c>
      <c r="AR16214" s="17">
        <v>0.39160847700000001</v>
      </c>
      <c r="AS16214" s="17">
        <v>-0.31486368199999998</v>
      </c>
      <c r="AT16214" s="17">
        <v>0.209441766</v>
      </c>
      <c r="AU16214" s="17">
        <v>-1.0036264660000001</v>
      </c>
      <c r="AV16214" s="8">
        <v>1.5621095E-2</v>
      </c>
      <c r="AW16214" s="8">
        <v>0.197058871</v>
      </c>
      <c r="AX16214" s="8">
        <v>8.1373230000000005E-2</v>
      </c>
      <c r="AY16214" s="8">
        <v>0.14113079000000001</v>
      </c>
      <c r="AZ16214" s="8">
        <v>0.14858627299999999</v>
      </c>
      <c r="BA16214" s="17">
        <v>1.1784147E-2</v>
      </c>
      <c r="BB16214" s="17">
        <v>0.29751804500000001</v>
      </c>
      <c r="BC16214" s="17">
        <v>1.8075627089999999</v>
      </c>
      <c r="BD16214" s="17">
        <v>0.37952643600000002</v>
      </c>
      <c r="BE16214" s="17">
        <v>0.82886844900000001</v>
      </c>
      <c r="BF16214" s="8">
        <v>0.183803305</v>
      </c>
      <c r="BG16214" s="8">
        <v>0.119303383</v>
      </c>
      <c r="BH16214" s="8">
        <v>0.20429366800000001</v>
      </c>
      <c r="BI16214" s="8">
        <v>0.31481540200000002</v>
      </c>
      <c r="BJ16214" s="8">
        <v>-7.2248704999999996E-2</v>
      </c>
      <c r="BK16214" s="9" t="s">
        <v>13181</v>
      </c>
      <c r="BL16214" s="9" t="s">
        <v>13181</v>
      </c>
      <c r="BM16214" s="9">
        <v>8449</v>
      </c>
      <c r="BN16214" s="9" t="s">
        <v>13181</v>
      </c>
      <c r="BO16214" s="9" t="s">
        <v>13182</v>
      </c>
      <c r="BP16214" s="9" t="s">
        <v>13183</v>
      </c>
      <c r="BQ16214" s="9">
        <v>59</v>
      </c>
      <c r="BR16214" s="9" t="s">
        <v>45547</v>
      </c>
      <c r="BS16214" s="9" t="s">
        <v>19198</v>
      </c>
      <c r="BT16214" s="9" t="s">
        <v>96</v>
      </c>
      <c r="BU16214" s="9" t="s">
        <v>97</v>
      </c>
    </row>
    <row r="16215" spans="1:73" x14ac:dyDescent="0.2">
      <c r="A16215" s="17">
        <v>-0.11460477858781799</v>
      </c>
      <c r="B16215" s="17">
        <v>0.17280802130699199</v>
      </c>
      <c r="C16215" s="8">
        <v>0.51792281866073597</v>
      </c>
      <c r="D16215" s="8">
        <v>0.83830761909484897</v>
      </c>
      <c r="E16215" s="17">
        <v>-0.31382852792739901</v>
      </c>
      <c r="F16215" s="17">
        <v>-0.14831967651844</v>
      </c>
      <c r="G16215" s="8">
        <v>0.15550842881202701</v>
      </c>
      <c r="H16215" s="8">
        <v>-0.30723404884338401</v>
      </c>
      <c r="Q16215" s="11">
        <v>1.59E-88</v>
      </c>
      <c r="R16215" s="9">
        <v>290.52999999999997</v>
      </c>
      <c r="S16215" s="9">
        <v>16787000000</v>
      </c>
      <c r="T16215" s="8">
        <v>0.99397199999999997</v>
      </c>
      <c r="U16215" s="9">
        <v>91.656999999999996</v>
      </c>
      <c r="V16215" s="9">
        <v>-0.48352000000000001</v>
      </c>
      <c r="W16215" s="18">
        <v>3.7141265E-2</v>
      </c>
      <c r="X16215" s="18">
        <v>0.192720692</v>
      </c>
      <c r="Y16215" s="18">
        <v>-0.80923282500000004</v>
      </c>
      <c r="Z16215" s="18">
        <v>0.18157579800000001</v>
      </c>
      <c r="AA16215" s="18">
        <v>5</v>
      </c>
      <c r="AB16215" s="9">
        <v>3.7433275000000002E-2</v>
      </c>
      <c r="AC16215" s="9">
        <v>0.193476808</v>
      </c>
      <c r="AD16215" s="9">
        <v>-0.64566764700000001</v>
      </c>
      <c r="AE16215" s="9">
        <v>0.34902828899999999</v>
      </c>
      <c r="AF16215" s="9">
        <v>5</v>
      </c>
      <c r="AG16215" s="18">
        <v>4.7470012999999998E-2</v>
      </c>
      <c r="AH16215" s="18">
        <v>0.217876141</v>
      </c>
      <c r="AI16215" s="18">
        <v>-0.40456002000000002</v>
      </c>
      <c r="AJ16215" s="18">
        <v>0.715576883</v>
      </c>
      <c r="AK16215" s="18">
        <v>5</v>
      </c>
      <c r="AL16215" s="9">
        <v>4.5111274E-2</v>
      </c>
      <c r="AM16215" s="9">
        <v>0.212394148</v>
      </c>
      <c r="AN16215" s="9">
        <v>-0.85321059099999996</v>
      </c>
      <c r="AO16215" s="9">
        <v>0.238742489</v>
      </c>
      <c r="AP16215" s="9">
        <v>5</v>
      </c>
      <c r="AQ16215" s="17">
        <v>0.154024929</v>
      </c>
      <c r="AR16215" s="17">
        <v>6.6209607000000004E-2</v>
      </c>
      <c r="AS16215" s="17">
        <v>-0.40807458800000002</v>
      </c>
      <c r="AT16215" s="17">
        <v>0.116003759</v>
      </c>
      <c r="AU16215" s="17">
        <v>-1.166131139</v>
      </c>
      <c r="AV16215" s="8">
        <v>-0.27324965600000001</v>
      </c>
      <c r="AW16215" s="8">
        <v>-0.19072908199999999</v>
      </c>
      <c r="AX16215" s="8">
        <v>1.5512378E-2</v>
      </c>
      <c r="AY16215" s="8">
        <v>5.0502001999999997E-2</v>
      </c>
      <c r="AZ16215" s="8">
        <v>-0.26697918799999998</v>
      </c>
      <c r="BA16215" s="17">
        <v>-0.272601545</v>
      </c>
      <c r="BB16215" s="17">
        <v>-4.0878799E-2</v>
      </c>
      <c r="BC16215" s="17">
        <v>1.422874451</v>
      </c>
      <c r="BD16215" s="17">
        <v>-2.0413793999999999E-2</v>
      </c>
      <c r="BE16215" s="17">
        <v>0.57404416800000002</v>
      </c>
      <c r="BF16215" s="8">
        <v>-0.113699093</v>
      </c>
      <c r="BG16215" s="8">
        <v>-0.37650224599999998</v>
      </c>
      <c r="BH16215" s="8">
        <v>0.119700424</v>
      </c>
      <c r="BI16215" s="8">
        <v>-0.15720705700000001</v>
      </c>
      <c r="BJ16215" s="8">
        <v>-0.39888167400000002</v>
      </c>
      <c r="BK16215" s="9" t="s">
        <v>13181</v>
      </c>
      <c r="BL16215" s="9" t="s">
        <v>13181</v>
      </c>
      <c r="BM16215" s="9">
        <v>8450</v>
      </c>
      <c r="BN16215" s="9" t="s">
        <v>13181</v>
      </c>
      <c r="BO16215" s="9" t="s">
        <v>13182</v>
      </c>
      <c r="BP16215" s="9" t="s">
        <v>13183</v>
      </c>
      <c r="BQ16215" s="9">
        <v>65</v>
      </c>
      <c r="BR16215" s="9" t="s">
        <v>42970</v>
      </c>
      <c r="BS16215" s="9" t="s">
        <v>42971</v>
      </c>
      <c r="BT16215" s="9" t="s">
        <v>96</v>
      </c>
      <c r="BU16215" s="9" t="s">
        <v>97</v>
      </c>
    </row>
    <row r="16216" spans="1:73" x14ac:dyDescent="0.2">
      <c r="A16216" s="17">
        <v>6.7472048103809398E-2</v>
      </c>
      <c r="B16216" s="17">
        <v>0.18882626295089699</v>
      </c>
      <c r="C16216" s="8">
        <v>0.688454389572144</v>
      </c>
      <c r="D16216" s="8">
        <v>0.71314370632171598</v>
      </c>
      <c r="E16216" s="17">
        <v>-0.104706592857838</v>
      </c>
      <c r="F16216" s="17">
        <v>-0.108904466032982</v>
      </c>
      <c r="G16216" s="8">
        <v>0.27640724182128901</v>
      </c>
      <c r="H16216" s="8">
        <v>-0.34058776497840898</v>
      </c>
      <c r="Q16216" s="11">
        <v>2.76E-74</v>
      </c>
      <c r="R16216" s="9">
        <v>273.54000000000002</v>
      </c>
      <c r="S16216" s="9">
        <v>750210000</v>
      </c>
      <c r="T16216" s="8">
        <v>0.97140000000000004</v>
      </c>
      <c r="U16216" s="9">
        <v>273.54000000000002</v>
      </c>
      <c r="V16216" s="9">
        <v>0.51964999999999995</v>
      </c>
      <c r="W16216" s="18">
        <v>5.9925898999999998E-2</v>
      </c>
      <c r="X16216" s="18">
        <v>0.244797669</v>
      </c>
      <c r="Y16216" s="18">
        <v>-0.88376202699999995</v>
      </c>
      <c r="Z16216" s="18">
        <v>0.67434884399999995</v>
      </c>
      <c r="AA16216" s="18">
        <v>3</v>
      </c>
      <c r="AB16216" s="9">
        <v>3.7433275000000002E-2</v>
      </c>
      <c r="AC16216" s="9">
        <v>0.193476808</v>
      </c>
      <c r="AD16216" s="9">
        <v>-0.60625243100000004</v>
      </c>
      <c r="AE16216" s="9">
        <v>0.38844350500000002</v>
      </c>
      <c r="AF16216" s="9">
        <v>5</v>
      </c>
      <c r="AG16216" s="18">
        <v>7.7178921999999997E-2</v>
      </c>
      <c r="AH16216" s="18">
        <v>0.277810946</v>
      </c>
      <c r="AI16216" s="18">
        <v>-0.60771117600000002</v>
      </c>
      <c r="AJ16216" s="18">
        <v>1.16052566</v>
      </c>
      <c r="AK16216" s="18">
        <v>3</v>
      </c>
      <c r="AL16216" s="9">
        <v>4.5111274E-2</v>
      </c>
      <c r="AM16216" s="9">
        <v>0.212394148</v>
      </c>
      <c r="AN16216" s="9">
        <v>-0.88656431400000002</v>
      </c>
      <c r="AO16216" s="9">
        <v>0.205388766</v>
      </c>
      <c r="AP16216" s="9">
        <v>5</v>
      </c>
      <c r="AQ16216" s="17">
        <v>0.23438578800000001</v>
      </c>
      <c r="AR16216" s="17" t="s">
        <v>90</v>
      </c>
      <c r="AS16216" s="17">
        <v>-0.36748153</v>
      </c>
      <c r="AT16216" s="17">
        <v>6.2307067000000001E-2</v>
      </c>
      <c r="AU16216" s="17" t="s">
        <v>90</v>
      </c>
      <c r="AV16216" s="8">
        <v>-0.11909326200000001</v>
      </c>
      <c r="AW16216" s="8">
        <v>-0.13395720699999999</v>
      </c>
      <c r="AX16216" s="8">
        <v>-0.10418003100000001</v>
      </c>
      <c r="AY16216" s="8">
        <v>5.7336199999999997E-2</v>
      </c>
      <c r="AZ16216" s="8">
        <v>-0.15544708099999999</v>
      </c>
      <c r="BA16216" s="17">
        <v>-0.28319707500000002</v>
      </c>
      <c r="BB16216" s="17" t="s">
        <v>90</v>
      </c>
      <c r="BC16216" s="17">
        <v>1.694165945</v>
      </c>
      <c r="BD16216" s="17">
        <v>-6.1551280000000002E-3</v>
      </c>
      <c r="BE16216" s="17" t="s">
        <v>90</v>
      </c>
      <c r="BF16216" s="8">
        <v>-8.6379647000000004E-2</v>
      </c>
      <c r="BG16216" s="8">
        <v>-0.55374962100000003</v>
      </c>
      <c r="BH16216" s="8">
        <v>-6.6587672000000001E-2</v>
      </c>
      <c r="BI16216" s="8">
        <v>-5.2152815999999998E-2</v>
      </c>
      <c r="BJ16216" s="8">
        <v>-0.34204584399999999</v>
      </c>
      <c r="BK16216" s="9" t="s">
        <v>13181</v>
      </c>
      <c r="BL16216" s="9" t="s">
        <v>13181</v>
      </c>
      <c r="BM16216" s="9">
        <v>33436</v>
      </c>
      <c r="BN16216" s="9" t="s">
        <v>13181</v>
      </c>
      <c r="BO16216" s="9" t="s">
        <v>13182</v>
      </c>
      <c r="BP16216" s="9" t="s">
        <v>13183</v>
      </c>
      <c r="BQ16216" s="9">
        <v>67</v>
      </c>
      <c r="BR16216" s="9" t="s">
        <v>31855</v>
      </c>
      <c r="BS16216" s="9" t="s">
        <v>31856</v>
      </c>
      <c r="BT16216" s="9" t="s">
        <v>96</v>
      </c>
      <c r="BU16216" s="9" t="s">
        <v>218</v>
      </c>
    </row>
    <row r="16217" spans="1:73" x14ac:dyDescent="0.2">
      <c r="A16217" s="17">
        <v>-5.89650645852089E-2</v>
      </c>
      <c r="B16217" s="17">
        <v>7.8900039196014404E-2</v>
      </c>
      <c r="C16217" s="8">
        <v>0.61032617092132602</v>
      </c>
      <c r="D16217" s="8">
        <v>0.95872431993484497</v>
      </c>
      <c r="E16217" s="17">
        <v>-0.54611730575561501</v>
      </c>
      <c r="F16217" s="17">
        <v>-0.424202769994736</v>
      </c>
      <c r="G16217" s="8">
        <v>-2.2944722324609802E-2</v>
      </c>
      <c r="H16217" s="8">
        <v>-0.56626296043395996</v>
      </c>
      <c r="K16217" s="18" t="s">
        <v>159</v>
      </c>
      <c r="Q16217" s="11">
        <v>6.1399999999999997E-21</v>
      </c>
      <c r="R16217" s="9">
        <v>180.54</v>
      </c>
      <c r="S16217" s="9">
        <v>2657200000</v>
      </c>
      <c r="T16217" s="8">
        <v>1</v>
      </c>
      <c r="U16217" s="9">
        <v>180.54</v>
      </c>
      <c r="V16217" s="9">
        <v>0.15029000000000001</v>
      </c>
      <c r="W16217" s="18">
        <v>3.7141265E-2</v>
      </c>
      <c r="X16217" s="18">
        <v>0.192720692</v>
      </c>
      <c r="Y16217" s="18">
        <v>-1.041521594</v>
      </c>
      <c r="Z16217" s="18">
        <v>-5.0712971000000003E-2</v>
      </c>
      <c r="AA16217" s="18">
        <v>5</v>
      </c>
      <c r="AB16217" s="9">
        <v>4.6098082999999998E-2</v>
      </c>
      <c r="AC16217" s="9">
        <v>0.214704642</v>
      </c>
      <c r="AD16217" s="9">
        <v>-1.02031841</v>
      </c>
      <c r="AE16217" s="9">
        <v>0.17191289700000001</v>
      </c>
      <c r="AF16217" s="9">
        <v>4</v>
      </c>
      <c r="AG16217" s="18">
        <v>4.7470012999999998E-2</v>
      </c>
      <c r="AH16217" s="18">
        <v>0.217876141</v>
      </c>
      <c r="AI16217" s="18">
        <v>-0.583013173</v>
      </c>
      <c r="AJ16217" s="18">
        <v>0.53712373000000002</v>
      </c>
      <c r="AK16217" s="18">
        <v>5</v>
      </c>
      <c r="AL16217" s="9">
        <v>5.5777647999999999E-2</v>
      </c>
      <c r="AM16217" s="9">
        <v>0.23617292000000001</v>
      </c>
      <c r="AN16217" s="9">
        <v>-1.2219841250000001</v>
      </c>
      <c r="AO16217" s="9">
        <v>8.9458169000000004E-2</v>
      </c>
      <c r="AP16217" s="9">
        <v>4</v>
      </c>
      <c r="AQ16217" s="17">
        <v>-1.8064693E-2</v>
      </c>
      <c r="AR16217" s="17">
        <v>-0.27028259599999999</v>
      </c>
      <c r="AS16217" s="17">
        <v>-0.69461995399999998</v>
      </c>
      <c r="AT16217" s="17">
        <v>-0.19991157900000001</v>
      </c>
      <c r="AU16217" s="17">
        <v>-1.2765791419999999</v>
      </c>
      <c r="AV16217" s="8" t="s">
        <v>90</v>
      </c>
      <c r="AW16217" s="8">
        <v>-0.58590346599999998</v>
      </c>
      <c r="AX16217" s="8">
        <v>-0.27772370000000002</v>
      </c>
      <c r="AY16217" s="8">
        <v>-0.236560881</v>
      </c>
      <c r="AZ16217" s="8">
        <v>-0.63151806600000004</v>
      </c>
      <c r="BA16217" s="17">
        <v>-0.36437720099999998</v>
      </c>
      <c r="BB16217" s="17">
        <v>-0.27948874200000001</v>
      </c>
      <c r="BC16217" s="17">
        <v>1.1368503569999999</v>
      </c>
      <c r="BD16217" s="17">
        <v>-9.0541855000000004E-2</v>
      </c>
      <c r="BE16217" s="17">
        <v>0.333835453</v>
      </c>
      <c r="BF16217" s="8" t="s">
        <v>90</v>
      </c>
      <c r="BG16217" s="8">
        <v>-0.49865201100000001</v>
      </c>
      <c r="BH16217" s="8">
        <v>-0.103334263</v>
      </c>
      <c r="BI16217" s="8">
        <v>-0.497111529</v>
      </c>
      <c r="BJ16217" s="8">
        <v>-0.75318443800000001</v>
      </c>
      <c r="BK16217" s="9" t="s">
        <v>13181</v>
      </c>
      <c r="BL16217" s="9" t="s">
        <v>13181</v>
      </c>
      <c r="BM16217" s="9">
        <v>8458</v>
      </c>
      <c r="BN16217" s="9" t="s">
        <v>13181</v>
      </c>
      <c r="BO16217" s="9" t="s">
        <v>13182</v>
      </c>
      <c r="BP16217" s="9" t="s">
        <v>13183</v>
      </c>
      <c r="BQ16217" s="9">
        <v>70</v>
      </c>
      <c r="BR16217" s="9" t="s">
        <v>16278</v>
      </c>
      <c r="BS16217" s="9" t="s">
        <v>16279</v>
      </c>
      <c r="BT16217" s="9">
        <v>1</v>
      </c>
      <c r="BU16217" s="9" t="s">
        <v>97</v>
      </c>
    </row>
    <row r="16218" spans="1:73" x14ac:dyDescent="0.2">
      <c r="A16218" s="17">
        <v>-0.127708420157433</v>
      </c>
      <c r="B16218" s="17">
        <v>0.21622838079929399</v>
      </c>
      <c r="C16218" s="8">
        <v>0.64313256740570102</v>
      </c>
      <c r="D16218" s="8">
        <v>1.0665745735168499</v>
      </c>
      <c r="E16218" s="17">
        <v>-0.54026633501052901</v>
      </c>
      <c r="F16218" s="17">
        <v>-0.359911948442459</v>
      </c>
      <c r="G16218" s="8">
        <v>6.9639511406421703E-2</v>
      </c>
      <c r="H16218" s="8">
        <v>-0.51233655214309703</v>
      </c>
      <c r="K16218" s="18" t="s">
        <v>159</v>
      </c>
      <c r="Q16218" s="11">
        <v>7.8199999999999999E-16</v>
      </c>
      <c r="R16218" s="9">
        <v>197.94</v>
      </c>
      <c r="S16218" s="9">
        <v>29066000000</v>
      </c>
      <c r="T16218" s="8">
        <v>1</v>
      </c>
      <c r="U16218" s="9">
        <v>173.07</v>
      </c>
      <c r="V16218" s="9">
        <v>0.39405000000000001</v>
      </c>
      <c r="W16218" s="18">
        <v>3.7141265E-2</v>
      </c>
      <c r="X16218" s="18">
        <v>0.192720692</v>
      </c>
      <c r="Y16218" s="18">
        <v>-1.0356706309999999</v>
      </c>
      <c r="Z16218" s="18">
        <v>-4.4862008000000002E-2</v>
      </c>
      <c r="AA16218" s="18">
        <v>5</v>
      </c>
      <c r="AB16218" s="9">
        <v>3.7433275000000002E-2</v>
      </c>
      <c r="AC16218" s="9">
        <v>0.193476808</v>
      </c>
      <c r="AD16218" s="9">
        <v>-0.85725992900000003</v>
      </c>
      <c r="AE16218" s="9">
        <v>0.137436006</v>
      </c>
      <c r="AF16218" s="9">
        <v>5</v>
      </c>
      <c r="AG16218" s="18">
        <v>4.7470012999999998E-2</v>
      </c>
      <c r="AH16218" s="18">
        <v>0.217876141</v>
      </c>
      <c r="AI16218" s="18">
        <v>-0.49042894100000001</v>
      </c>
      <c r="AJ16218" s="18">
        <v>0.62970796200000001</v>
      </c>
      <c r="AK16218" s="18">
        <v>5</v>
      </c>
      <c r="AL16218" s="9">
        <v>4.5111274E-2</v>
      </c>
      <c r="AM16218" s="9">
        <v>0.212394148</v>
      </c>
      <c r="AN16218" s="9">
        <v>-1.0583130780000001</v>
      </c>
      <c r="AO16218" s="9">
        <v>3.3640002000000002E-2</v>
      </c>
      <c r="AP16218" s="9">
        <v>5</v>
      </c>
      <c r="AQ16218" s="17">
        <v>6.6976204999999997E-2</v>
      </c>
      <c r="AR16218" s="17">
        <v>-0.144073531</v>
      </c>
      <c r="AS16218" s="17">
        <v>-0.80473053500000002</v>
      </c>
      <c r="AT16218" s="17">
        <v>-0.325951308</v>
      </c>
      <c r="AU16218" s="17">
        <v>-1.220911503</v>
      </c>
      <c r="AV16218" s="8">
        <v>-0.339900494</v>
      </c>
      <c r="AW16218" s="8">
        <v>-0.16962494</v>
      </c>
      <c r="AX16218" s="8">
        <v>-0.44616285</v>
      </c>
      <c r="AY16218" s="8">
        <v>-0.37829327600000001</v>
      </c>
      <c r="AZ16218" s="8">
        <v>-0.45616704200000002</v>
      </c>
      <c r="BA16218" s="17">
        <v>-0.32043677599999998</v>
      </c>
      <c r="BB16218" s="17">
        <v>-0.137732312</v>
      </c>
      <c r="BC16218" s="17">
        <v>1.3271783589999999</v>
      </c>
      <c r="BD16218" s="17">
        <v>-0.10614607500000001</v>
      </c>
      <c r="BE16218" s="17">
        <v>0.45422509300000002</v>
      </c>
      <c r="BF16218" s="8">
        <v>-0.68524235499999997</v>
      </c>
      <c r="BG16218" s="8">
        <v>-0.485849172</v>
      </c>
      <c r="BH16218" s="8">
        <v>5.6247077999999999E-2</v>
      </c>
      <c r="BI16218" s="8">
        <v>-0.282577723</v>
      </c>
      <c r="BJ16218" s="8">
        <v>-0.60115236000000005</v>
      </c>
      <c r="BK16218" s="9" t="s">
        <v>13181</v>
      </c>
      <c r="BL16218" s="9" t="s">
        <v>13181</v>
      </c>
      <c r="BM16218" s="9">
        <v>8457</v>
      </c>
      <c r="BN16218" s="9" t="s">
        <v>13181</v>
      </c>
      <c r="BO16218" s="9" t="s">
        <v>13182</v>
      </c>
      <c r="BP16218" s="9" t="s">
        <v>13183</v>
      </c>
      <c r="BQ16218" s="9">
        <v>77</v>
      </c>
      <c r="BR16218" s="9" t="s">
        <v>17285</v>
      </c>
      <c r="BS16218" s="9" t="s">
        <v>17286</v>
      </c>
      <c r="BT16218" s="9">
        <v>1</v>
      </c>
      <c r="BU16218" s="9" t="s">
        <v>97</v>
      </c>
    </row>
    <row r="16219" spans="1:73" x14ac:dyDescent="0.2">
      <c r="A16219" s="17">
        <v>0.152217596769333</v>
      </c>
      <c r="B16219" s="17">
        <v>0.234967306256294</v>
      </c>
      <c r="C16219" s="8">
        <v>0.95107400417327903</v>
      </c>
      <c r="D16219" s="8">
        <v>1.1826134920120199</v>
      </c>
      <c r="E16219" s="17">
        <v>-6.5219081938266796E-2</v>
      </c>
      <c r="F16219" s="17">
        <v>-0.149964720010757</v>
      </c>
      <c r="G16219" s="8">
        <v>0.40996792912483199</v>
      </c>
      <c r="H16219" s="8">
        <v>-0.46099886298179599</v>
      </c>
      <c r="Q16219" s="9">
        <v>7.1202699999999995E-4</v>
      </c>
      <c r="R16219" s="9">
        <v>92.200999999999993</v>
      </c>
      <c r="S16219" s="9">
        <v>1746200000</v>
      </c>
      <c r="T16219" s="8">
        <v>0.99144600000000005</v>
      </c>
      <c r="U16219" s="9">
        <v>46.317999999999998</v>
      </c>
      <c r="V16219" s="9">
        <v>-0.32312000000000002</v>
      </c>
      <c r="W16219" s="18">
        <v>4.5858383000000003E-2</v>
      </c>
      <c r="X16219" s="18">
        <v>0.21414570499999999</v>
      </c>
      <c r="Y16219" s="18">
        <v>-0.65978287800000002</v>
      </c>
      <c r="Z16219" s="18">
        <v>0.52934471000000005</v>
      </c>
      <c r="AA16219" s="18">
        <v>4</v>
      </c>
      <c r="AB16219" s="9">
        <v>3.7433275000000002E-2</v>
      </c>
      <c r="AC16219" s="9">
        <v>0.193476808</v>
      </c>
      <c r="AD16219" s="9">
        <v>-0.64731268900000005</v>
      </c>
      <c r="AE16219" s="9">
        <v>0.34738324700000001</v>
      </c>
      <c r="AF16219" s="9">
        <v>5</v>
      </c>
      <c r="AG16219" s="18">
        <v>5.8781964999999999E-2</v>
      </c>
      <c r="AH16219" s="18">
        <v>0.24244992300000001</v>
      </c>
      <c r="AI16219" s="18">
        <v>-0.26318098299999998</v>
      </c>
      <c r="AJ16219" s="18">
        <v>1.083116822</v>
      </c>
      <c r="AK16219" s="18">
        <v>4</v>
      </c>
      <c r="AL16219" s="9">
        <v>4.5111274E-2</v>
      </c>
      <c r="AM16219" s="9">
        <v>0.212394148</v>
      </c>
      <c r="AN16219" s="9">
        <v>-1.006975411</v>
      </c>
      <c r="AO16219" s="9">
        <v>8.4977669000000006E-2</v>
      </c>
      <c r="AP16219" s="9">
        <v>5</v>
      </c>
      <c r="AQ16219" s="17">
        <v>0.53535431600000005</v>
      </c>
      <c r="AR16219" s="17">
        <v>0.43619620799999997</v>
      </c>
      <c r="AS16219" s="17">
        <v>-0.38630068299999998</v>
      </c>
      <c r="AT16219" s="17" t="s">
        <v>90</v>
      </c>
      <c r="AU16219" s="17">
        <v>-0.51533269900000001</v>
      </c>
      <c r="AV16219" s="8">
        <v>0.106063195</v>
      </c>
      <c r="AW16219" s="8">
        <v>-0.34943017399999998</v>
      </c>
      <c r="AX16219" s="8">
        <v>-0.36472925499999997</v>
      </c>
      <c r="AY16219" s="8">
        <v>5.4317313999999998E-2</v>
      </c>
      <c r="AZ16219" s="8">
        <v>-0.119912624</v>
      </c>
      <c r="BA16219" s="17">
        <v>-0.492445827</v>
      </c>
      <c r="BB16219" s="17">
        <v>0.23271074899999999</v>
      </c>
      <c r="BC16219" s="17">
        <v>1.612030268</v>
      </c>
      <c r="BD16219" s="17" t="s">
        <v>90</v>
      </c>
      <c r="BE16219" s="17">
        <v>1.0677975420000001</v>
      </c>
      <c r="BF16219" s="8">
        <v>1.4675540000000001E-2</v>
      </c>
      <c r="BG16219" s="8">
        <v>-0.28075638400000003</v>
      </c>
      <c r="BH16219" s="8">
        <v>-0.13019607999999999</v>
      </c>
      <c r="BI16219" s="8">
        <v>-0.70815509600000004</v>
      </c>
      <c r="BJ16219" s="8">
        <v>-0.62582200799999999</v>
      </c>
      <c r="BK16219" s="9" t="s">
        <v>13181</v>
      </c>
      <c r="BL16219" s="9" t="s">
        <v>13181</v>
      </c>
      <c r="BM16219" s="9">
        <v>33440</v>
      </c>
      <c r="BN16219" s="9" t="s">
        <v>13181</v>
      </c>
      <c r="BO16219" s="9" t="s">
        <v>13182</v>
      </c>
      <c r="BP16219" s="9" t="s">
        <v>13183</v>
      </c>
      <c r="BQ16219" s="9">
        <v>119</v>
      </c>
      <c r="BR16219" s="9" t="s">
        <v>27696</v>
      </c>
      <c r="BS16219" s="9" t="s">
        <v>27697</v>
      </c>
      <c r="BT16219" s="9" t="s">
        <v>103</v>
      </c>
      <c r="BU16219" s="9" t="s">
        <v>218</v>
      </c>
    </row>
    <row r="16220" spans="1:73" x14ac:dyDescent="0.2">
      <c r="A16220" s="17">
        <v>-0.170337989926338</v>
      </c>
      <c r="B16220" s="17">
        <v>0.30825853347778298</v>
      </c>
      <c r="C16220" s="8">
        <v>0.52847218513488803</v>
      </c>
      <c r="D16220" s="8">
        <v>0.72846084833145097</v>
      </c>
      <c r="E16220" s="17">
        <v>-0.61792856454849199</v>
      </c>
      <c r="F16220" s="17">
        <v>-0.39662623405456499</v>
      </c>
      <c r="G16220" s="8">
        <v>-0.168991029262543</v>
      </c>
      <c r="H16220" s="8">
        <v>-0.63975423574447599</v>
      </c>
      <c r="K16220" s="18" t="s">
        <v>159</v>
      </c>
      <c r="P16220" s="9" t="s">
        <v>159</v>
      </c>
      <c r="Q16220" s="11">
        <v>8.79E-8</v>
      </c>
      <c r="R16220" s="9">
        <v>129.04</v>
      </c>
      <c r="S16220" s="9">
        <v>3283500000</v>
      </c>
      <c r="T16220" s="8">
        <v>0.99983200000000005</v>
      </c>
      <c r="U16220" s="9">
        <v>129.04</v>
      </c>
      <c r="V16220" s="9">
        <v>0.28899999999999998</v>
      </c>
      <c r="W16220" s="18">
        <v>3.7141265E-2</v>
      </c>
      <c r="X16220" s="18">
        <v>0.192720692</v>
      </c>
      <c r="Y16220" s="18">
        <v>-1.1133328929999999</v>
      </c>
      <c r="Z16220" s="18">
        <v>-0.12252427</v>
      </c>
      <c r="AA16220" s="18">
        <v>5</v>
      </c>
      <c r="AB16220" s="9">
        <v>3.7433275000000002E-2</v>
      </c>
      <c r="AC16220" s="9">
        <v>0.193476808</v>
      </c>
      <c r="AD16220" s="9">
        <v>-0.89397421099999996</v>
      </c>
      <c r="AE16220" s="9">
        <v>0.100721724</v>
      </c>
      <c r="AF16220" s="9">
        <v>5</v>
      </c>
      <c r="AG16220" s="18">
        <v>4.7470012999999998E-2</v>
      </c>
      <c r="AH16220" s="18">
        <v>0.217876141</v>
      </c>
      <c r="AI16220" s="18">
        <v>-0.72905947599999998</v>
      </c>
      <c r="AJ16220" s="18">
        <v>0.39107742699999998</v>
      </c>
      <c r="AK16220" s="18">
        <v>5</v>
      </c>
      <c r="AL16220" s="9">
        <v>4.5111274E-2</v>
      </c>
      <c r="AM16220" s="9">
        <v>0.212394148</v>
      </c>
      <c r="AN16220" s="9">
        <v>-1.1857307800000001</v>
      </c>
      <c r="AO16220" s="9">
        <v>-9.3777700000000005E-2</v>
      </c>
      <c r="AP16220" s="9">
        <v>5</v>
      </c>
      <c r="AQ16220" s="17">
        <v>-0.167779818</v>
      </c>
      <c r="AR16220" s="17">
        <v>-0.37944892000000002</v>
      </c>
      <c r="AS16220" s="17">
        <v>-0.62837398099999997</v>
      </c>
      <c r="AT16220" s="17">
        <v>-0.23421374</v>
      </c>
      <c r="AU16220" s="17">
        <v>-1.4272612330000001</v>
      </c>
      <c r="AV16220" s="8">
        <v>-0.60520249599999998</v>
      </c>
      <c r="AW16220" s="8">
        <v>-0.39943563900000001</v>
      </c>
      <c r="AX16220" s="8">
        <v>-0.35014498199999999</v>
      </c>
      <c r="AY16220" s="8">
        <v>-0.24484682099999999</v>
      </c>
      <c r="AZ16220" s="8">
        <v>-0.38575780399999998</v>
      </c>
      <c r="BA16220" s="17">
        <v>-0.89622414100000003</v>
      </c>
      <c r="BB16220" s="17">
        <v>-0.43300506500000002</v>
      </c>
      <c r="BC16220" s="17">
        <v>1.2296612259999999</v>
      </c>
      <c r="BD16220" s="17">
        <v>-0.148922101</v>
      </c>
      <c r="BE16220" s="17">
        <v>0.22631752499999999</v>
      </c>
      <c r="BF16220" s="8">
        <v>-0.53392600999999995</v>
      </c>
      <c r="BG16220" s="8">
        <v>-0.67770391699999999</v>
      </c>
      <c r="BH16220" s="8">
        <v>-0.319275111</v>
      </c>
      <c r="BI16220" s="8">
        <v>-0.43329045199999999</v>
      </c>
      <c r="BJ16220" s="8">
        <v>-0.70033806600000004</v>
      </c>
      <c r="BK16220" s="9" t="s">
        <v>13181</v>
      </c>
      <c r="BL16220" s="9" t="s">
        <v>13181</v>
      </c>
      <c r="BM16220" s="9">
        <v>8463</v>
      </c>
      <c r="BN16220" s="9" t="s">
        <v>13181</v>
      </c>
      <c r="BO16220" s="9" t="s">
        <v>13182</v>
      </c>
      <c r="BP16220" s="9" t="s">
        <v>13183</v>
      </c>
      <c r="BQ16220" s="9">
        <v>120</v>
      </c>
      <c r="BR16220" s="9" t="s">
        <v>17681</v>
      </c>
      <c r="BS16220" s="9" t="s">
        <v>17682</v>
      </c>
      <c r="BT16220" s="9" t="s">
        <v>103</v>
      </c>
      <c r="BU16220" s="9" t="s">
        <v>97</v>
      </c>
    </row>
    <row r="16221" spans="1:73" x14ac:dyDescent="0.2">
      <c r="A16221" s="17">
        <v>1.14927599206567E-2</v>
      </c>
      <c r="B16221" s="17">
        <v>1.44466431811452E-2</v>
      </c>
      <c r="C16221" s="8">
        <v>0.63038355112075795</v>
      </c>
      <c r="D16221" s="8">
        <v>1.1028972864151001</v>
      </c>
      <c r="E16221" s="17">
        <v>-0.31069847941398598</v>
      </c>
      <c r="F16221" s="17">
        <v>-0.26378631591796903</v>
      </c>
      <c r="G16221" s="8">
        <v>0.32224515080451999</v>
      </c>
      <c r="H16221" s="8">
        <v>-0.249146997928619</v>
      </c>
      <c r="Q16221" s="11">
        <v>3.7599999999999999E-30</v>
      </c>
      <c r="R16221" s="9">
        <v>211.52</v>
      </c>
      <c r="S16221" s="9">
        <v>48945000000</v>
      </c>
      <c r="T16221" s="8">
        <v>0.99999899999999997</v>
      </c>
      <c r="U16221" s="9">
        <v>173.28</v>
      </c>
      <c r="V16221" s="9">
        <v>-0.26207000000000003</v>
      </c>
      <c r="W16221" s="18">
        <v>3.7141265E-2</v>
      </c>
      <c r="X16221" s="18">
        <v>0.192720692</v>
      </c>
      <c r="Y16221" s="18">
        <v>-0.80610277699999999</v>
      </c>
      <c r="Z16221" s="18">
        <v>0.18470584600000001</v>
      </c>
      <c r="AA16221" s="18">
        <v>5</v>
      </c>
      <c r="AB16221" s="9">
        <v>3.7433275000000002E-2</v>
      </c>
      <c r="AC16221" s="9">
        <v>0.193476808</v>
      </c>
      <c r="AD16221" s="9">
        <v>-0.76113429399999999</v>
      </c>
      <c r="AE16221" s="9">
        <v>0.23356164099999999</v>
      </c>
      <c r="AF16221" s="9">
        <v>5</v>
      </c>
      <c r="AG16221" s="18">
        <v>4.7470012999999998E-2</v>
      </c>
      <c r="AH16221" s="18">
        <v>0.217876141</v>
      </c>
      <c r="AI16221" s="18">
        <v>-0.23782330800000001</v>
      </c>
      <c r="AJ16221" s="18">
        <v>0.88231359499999995</v>
      </c>
      <c r="AK16221" s="18">
        <v>5</v>
      </c>
      <c r="AL16221" s="9">
        <v>4.5111274E-2</v>
      </c>
      <c r="AM16221" s="9">
        <v>0.212394148</v>
      </c>
      <c r="AN16221" s="9">
        <v>-0.79512353899999999</v>
      </c>
      <c r="AO16221" s="9">
        <v>0.29682954099999997</v>
      </c>
      <c r="AP16221" s="9">
        <v>5</v>
      </c>
      <c r="AQ16221" s="17">
        <v>0.38172632499999998</v>
      </c>
      <c r="AR16221" s="17">
        <v>8.0123812000000003E-2</v>
      </c>
      <c r="AS16221" s="17">
        <v>-0.37341877800000001</v>
      </c>
      <c r="AT16221" s="17">
        <v>-0.16998903500000001</v>
      </c>
      <c r="AU16221" s="17">
        <v>-1.1399503950000001</v>
      </c>
      <c r="AV16221" s="8">
        <v>-0.466102719</v>
      </c>
      <c r="AW16221" s="8">
        <v>-0.14746715099999999</v>
      </c>
      <c r="AX16221" s="8">
        <v>-4.4535704000000002E-2</v>
      </c>
      <c r="AY16221" s="8">
        <v>-0.46378907600000002</v>
      </c>
      <c r="AZ16221" s="8">
        <v>-0.15707722299999999</v>
      </c>
      <c r="BA16221" s="17">
        <v>8.7930880000000003E-2</v>
      </c>
      <c r="BB16221" s="17">
        <v>-6.0548211999999997E-2</v>
      </c>
      <c r="BC16221" s="17">
        <v>1.55989182</v>
      </c>
      <c r="BD16221" s="17">
        <v>0.197844043</v>
      </c>
      <c r="BE16221" s="17">
        <v>0.74380636200000005</v>
      </c>
      <c r="BF16221" s="8">
        <v>-0.26473817199999999</v>
      </c>
      <c r="BG16221" s="8">
        <v>6.7015369999999996E-3</v>
      </c>
      <c r="BH16221" s="8">
        <v>0.207137972</v>
      </c>
      <c r="BI16221" s="8">
        <v>-0.33202743499999998</v>
      </c>
      <c r="BJ16221" s="8">
        <v>-0.24006682600000001</v>
      </c>
      <c r="BK16221" s="9" t="s">
        <v>13181</v>
      </c>
      <c r="BL16221" s="9" t="s">
        <v>13181</v>
      </c>
      <c r="BM16221" s="9">
        <v>8464</v>
      </c>
      <c r="BN16221" s="9" t="s">
        <v>13181</v>
      </c>
      <c r="BO16221" s="9" t="s">
        <v>13182</v>
      </c>
      <c r="BP16221" s="9" t="s">
        <v>13183</v>
      </c>
      <c r="BQ16221" s="9">
        <v>121</v>
      </c>
      <c r="BR16221" s="9" t="s">
        <v>35591</v>
      </c>
      <c r="BS16221" s="9" t="s">
        <v>35592</v>
      </c>
      <c r="BT16221" s="9" t="s">
        <v>103</v>
      </c>
      <c r="BU16221" s="9" t="s">
        <v>97</v>
      </c>
    </row>
    <row r="16222" spans="1:73" x14ac:dyDescent="0.2">
      <c r="A16222" s="17">
        <v>-0.21438264846801799</v>
      </c>
      <c r="B16222" s="17">
        <v>0.24442954361438801</v>
      </c>
      <c r="C16222" s="8">
        <v>0.63128322362899802</v>
      </c>
      <c r="D16222" s="8">
        <v>0.72514164447784402</v>
      </c>
      <c r="E16222" s="17">
        <v>-0.44064003229141202</v>
      </c>
      <c r="F16222" s="17">
        <v>-0.165695264935493</v>
      </c>
      <c r="G16222" s="8">
        <v>8.0781787633895902E-2</v>
      </c>
      <c r="H16222" s="8">
        <v>-0.47480806708335899</v>
      </c>
      <c r="Q16222" s="11">
        <v>3.9700000000000003E-5</v>
      </c>
      <c r="R16222" s="9">
        <v>106.62</v>
      </c>
      <c r="S16222" s="9">
        <v>323570000</v>
      </c>
      <c r="T16222" s="8">
        <v>1</v>
      </c>
      <c r="U16222" s="9">
        <v>73.081999999999994</v>
      </c>
      <c r="V16222" s="9">
        <v>-4.0698999999999999E-2</v>
      </c>
      <c r="W16222" s="18">
        <v>3.7141265E-2</v>
      </c>
      <c r="X16222" s="18">
        <v>0.192720692</v>
      </c>
      <c r="Y16222" s="18">
        <v>-0.93604432999999998</v>
      </c>
      <c r="Z16222" s="18">
        <v>5.4764292999999999E-2</v>
      </c>
      <c r="AA16222" s="18">
        <v>5</v>
      </c>
      <c r="AB16222" s="9">
        <v>4.6098234000000002E-2</v>
      </c>
      <c r="AC16222" s="9">
        <v>0.21470499400000001</v>
      </c>
      <c r="AD16222" s="9">
        <v>-0.76181189699999996</v>
      </c>
      <c r="AE16222" s="9">
        <v>0.430421361</v>
      </c>
      <c r="AF16222" s="9">
        <v>4</v>
      </c>
      <c r="AG16222" s="18">
        <v>4.7470012999999998E-2</v>
      </c>
      <c r="AH16222" s="18">
        <v>0.217876141</v>
      </c>
      <c r="AI16222" s="18">
        <v>-0.479286667</v>
      </c>
      <c r="AJ16222" s="18">
        <v>0.64085023600000002</v>
      </c>
      <c r="AK16222" s="18">
        <v>5</v>
      </c>
      <c r="AL16222" s="9">
        <v>5.5777806999999999E-2</v>
      </c>
      <c r="AM16222" s="9">
        <v>0.236173257</v>
      </c>
      <c r="AN16222" s="9">
        <v>-1.130530152</v>
      </c>
      <c r="AO16222" s="9">
        <v>0.18091401500000001</v>
      </c>
      <c r="AP16222" s="9">
        <v>4</v>
      </c>
      <c r="AQ16222" s="17">
        <v>0.11710119200000001</v>
      </c>
      <c r="AR16222" s="17">
        <v>-8.9266791999999998E-2</v>
      </c>
      <c r="AS16222" s="17">
        <v>-0.557627082</v>
      </c>
      <c r="AT16222" s="17">
        <v>-0.13919432500000001</v>
      </c>
      <c r="AU16222" s="17">
        <v>-1.2358187439999999</v>
      </c>
      <c r="AV16222" s="8">
        <v>-0.71073389099999995</v>
      </c>
      <c r="AW16222" s="8" t="s">
        <v>90</v>
      </c>
      <c r="AX16222" s="8">
        <v>-0.41646888900000001</v>
      </c>
      <c r="AY16222" s="8">
        <v>0.53183889399999995</v>
      </c>
      <c r="AZ16222" s="8">
        <v>-7.0950135999999997E-2</v>
      </c>
      <c r="BA16222" s="17">
        <v>-0.46330136100000002</v>
      </c>
      <c r="BB16222" s="17">
        <v>-0.20130603</v>
      </c>
      <c r="BC16222" s="17">
        <v>1.569476128</v>
      </c>
      <c r="BD16222" s="17">
        <v>-0.118723013</v>
      </c>
      <c r="BE16222" s="17">
        <v>0.48880684400000002</v>
      </c>
      <c r="BF16222" s="8">
        <v>-0.565306902</v>
      </c>
      <c r="BG16222" s="8" t="s">
        <v>90</v>
      </c>
      <c r="BH16222" s="8">
        <v>6.7723854999999999E-2</v>
      </c>
      <c r="BI16222" s="8">
        <v>-0.44875243300000001</v>
      </c>
      <c r="BJ16222" s="8">
        <v>-0.55883526800000005</v>
      </c>
      <c r="BK16222" s="9" t="s">
        <v>13181</v>
      </c>
      <c r="BL16222" s="9" t="s">
        <v>13181</v>
      </c>
      <c r="BM16222" s="9">
        <v>8461</v>
      </c>
      <c r="BN16222" s="9" t="s">
        <v>13181</v>
      </c>
      <c r="BO16222" s="9" t="s">
        <v>13182</v>
      </c>
      <c r="BP16222" s="9" t="s">
        <v>13183</v>
      </c>
      <c r="BQ16222" s="9">
        <v>183</v>
      </c>
      <c r="BR16222" s="9" t="s">
        <v>45599</v>
      </c>
      <c r="BS16222" s="9" t="s">
        <v>43785</v>
      </c>
      <c r="BT16222" s="9" t="s">
        <v>103</v>
      </c>
      <c r="BU16222" s="9" t="s">
        <v>97</v>
      </c>
    </row>
    <row r="16223" spans="1:73" x14ac:dyDescent="0.2">
      <c r="A16223" s="17">
        <v>-0.13541710376739499</v>
      </c>
      <c r="B16223" s="17">
        <v>0.22929361462593101</v>
      </c>
      <c r="C16223" s="8">
        <v>0.51822197437286399</v>
      </c>
      <c r="D16223" s="8">
        <v>0.90343213081359897</v>
      </c>
      <c r="E16223" s="17">
        <v>-0.36717453598976102</v>
      </c>
      <c r="F16223" s="17">
        <v>-0.18150228261947601</v>
      </c>
      <c r="G16223" s="8">
        <v>8.1468775868415805E-2</v>
      </c>
      <c r="H16223" s="8">
        <v>-0.38108727335929898</v>
      </c>
      <c r="Q16223" s="11">
        <v>2.8099999999999999E-19</v>
      </c>
      <c r="R16223" s="9">
        <v>199.19</v>
      </c>
      <c r="S16223" s="9">
        <v>4934900000</v>
      </c>
      <c r="T16223" s="8">
        <v>1</v>
      </c>
      <c r="U16223" s="9">
        <v>73.081999999999994</v>
      </c>
      <c r="V16223" s="9">
        <v>-4.0698999999999999E-2</v>
      </c>
      <c r="W16223" s="18">
        <v>3.7141265E-2</v>
      </c>
      <c r="X16223" s="18">
        <v>0.192720692</v>
      </c>
      <c r="Y16223" s="18">
        <v>-0.86257884699999998</v>
      </c>
      <c r="Z16223" s="18">
        <v>0.12822977599999999</v>
      </c>
      <c r="AA16223" s="18">
        <v>5</v>
      </c>
      <c r="AB16223" s="9">
        <v>3.7433275000000002E-2</v>
      </c>
      <c r="AC16223" s="9">
        <v>0.193476808</v>
      </c>
      <c r="AD16223" s="9">
        <v>-0.67885025399999999</v>
      </c>
      <c r="AE16223" s="9">
        <v>0.31584568099999999</v>
      </c>
      <c r="AF16223" s="9">
        <v>5</v>
      </c>
      <c r="AG16223" s="18">
        <v>4.7470012999999998E-2</v>
      </c>
      <c r="AH16223" s="18">
        <v>0.217876141</v>
      </c>
      <c r="AI16223" s="18">
        <v>-0.47859967599999997</v>
      </c>
      <c r="AJ16223" s="18">
        <v>0.64153722700000004</v>
      </c>
      <c r="AK16223" s="18">
        <v>5</v>
      </c>
      <c r="AL16223" s="9">
        <v>4.5111274E-2</v>
      </c>
      <c r="AM16223" s="9">
        <v>0.212394148</v>
      </c>
      <c r="AN16223" s="9">
        <v>-0.92706382499999995</v>
      </c>
      <c r="AO16223" s="9">
        <v>0.16488925500000001</v>
      </c>
      <c r="AP16223" s="9">
        <v>5</v>
      </c>
      <c r="AQ16223" s="17">
        <v>0.184031159</v>
      </c>
      <c r="AR16223" s="17">
        <v>1.2414145999999999E-2</v>
      </c>
      <c r="AS16223" s="17">
        <v>-0.51727718099999997</v>
      </c>
      <c r="AT16223" s="17">
        <v>-5.8671056999999999E-2</v>
      </c>
      <c r="AU16223" s="17">
        <v>-1.138984561</v>
      </c>
      <c r="AV16223" s="8">
        <v>-0.238144562</v>
      </c>
      <c r="AW16223" s="8">
        <v>-0.227990255</v>
      </c>
      <c r="AX16223" s="8">
        <v>-0.12829400599999999</v>
      </c>
      <c r="AY16223" s="8">
        <v>-6.0929928000000001E-2</v>
      </c>
      <c r="AZ16223" s="8">
        <v>-0.18604320299999999</v>
      </c>
      <c r="BA16223" s="17">
        <v>-0.238120317</v>
      </c>
      <c r="BB16223" s="17">
        <v>-0.126046509</v>
      </c>
      <c r="BC16223" s="17">
        <v>1.321341753</v>
      </c>
      <c r="BD16223" s="17">
        <v>-8.4115974999999996E-2</v>
      </c>
      <c r="BE16223" s="17">
        <v>0.40546131099999999</v>
      </c>
      <c r="BF16223" s="8">
        <v>-0.20511280000000001</v>
      </c>
      <c r="BG16223" s="8">
        <v>-0.40957388300000003</v>
      </c>
      <c r="BH16223" s="8">
        <v>4.7562430000000003E-3</v>
      </c>
      <c r="BI16223" s="8">
        <v>-0.188028008</v>
      </c>
      <c r="BJ16223" s="8">
        <v>-0.51463115199999998</v>
      </c>
      <c r="BK16223" s="9" t="s">
        <v>13181</v>
      </c>
      <c r="BL16223" s="9" t="s">
        <v>13181</v>
      </c>
      <c r="BM16223" s="9">
        <v>8462</v>
      </c>
      <c r="BN16223" s="9" t="s">
        <v>13181</v>
      </c>
      <c r="BO16223" s="9" t="s">
        <v>13182</v>
      </c>
      <c r="BP16223" s="9" t="s">
        <v>13183</v>
      </c>
      <c r="BQ16223" s="9">
        <v>187</v>
      </c>
      <c r="BR16223" s="9" t="s">
        <v>43784</v>
      </c>
      <c r="BS16223" s="9" t="s">
        <v>43785</v>
      </c>
      <c r="BT16223" s="9" t="s">
        <v>103</v>
      </c>
      <c r="BU16223" s="9" t="s">
        <v>97</v>
      </c>
    </row>
    <row r="16224" spans="1:73" x14ac:dyDescent="0.2">
      <c r="A16224" s="17">
        <v>-1.09820812940598E-2</v>
      </c>
      <c r="B16224" s="17">
        <v>1.4738869853317699E-2</v>
      </c>
      <c r="C16224" s="8">
        <v>0.807939052581787</v>
      </c>
      <c r="D16224" s="8">
        <v>1.52578496932983</v>
      </c>
      <c r="E16224" s="17">
        <v>-0.24041011929511999</v>
      </c>
      <c r="F16224" s="17">
        <v>-0.17315004765987399</v>
      </c>
      <c r="G16224" s="8">
        <v>0.75099122524261497</v>
      </c>
      <c r="H16224" s="8">
        <v>7.0042279548942999E-3</v>
      </c>
      <c r="O16224" s="9" t="s">
        <v>88</v>
      </c>
      <c r="Q16224" s="11">
        <v>4.8200000000000002E-19</v>
      </c>
      <c r="R16224" s="9">
        <v>191.54</v>
      </c>
      <c r="S16224" s="9">
        <v>757090000</v>
      </c>
      <c r="T16224" s="8">
        <v>0.99989899999999998</v>
      </c>
      <c r="U16224" s="9">
        <v>160.33000000000001</v>
      </c>
      <c r="V16224" s="9">
        <v>0.1056</v>
      </c>
      <c r="W16224" s="18">
        <v>3.7141265E-2</v>
      </c>
      <c r="X16224" s="18">
        <v>0.192720692</v>
      </c>
      <c r="Y16224" s="18">
        <v>-0.73581443499999999</v>
      </c>
      <c r="Z16224" s="18">
        <v>0.25499418800000001</v>
      </c>
      <c r="AA16224" s="18">
        <v>5</v>
      </c>
      <c r="AB16224" s="9">
        <v>3.7433275000000002E-2</v>
      </c>
      <c r="AC16224" s="9">
        <v>0.193476808</v>
      </c>
      <c r="AD16224" s="9">
        <v>-0.67049801099999995</v>
      </c>
      <c r="AE16224" s="9">
        <v>0.324197925</v>
      </c>
      <c r="AF16224" s="9">
        <v>5</v>
      </c>
      <c r="AG16224" s="18">
        <v>4.7470012999999998E-2</v>
      </c>
      <c r="AH16224" s="18">
        <v>0.217876141</v>
      </c>
      <c r="AI16224" s="18">
        <v>0.190922756</v>
      </c>
      <c r="AJ16224" s="18">
        <v>1.3110596590000001</v>
      </c>
      <c r="AK16224" s="18">
        <v>5</v>
      </c>
      <c r="AL16224" s="9">
        <v>4.5111274E-2</v>
      </c>
      <c r="AM16224" s="9">
        <v>0.212394148</v>
      </c>
      <c r="AN16224" s="9">
        <v>-0.53897231199999995</v>
      </c>
      <c r="AO16224" s="9">
        <v>0.55298076799999996</v>
      </c>
      <c r="AP16224" s="9">
        <v>5</v>
      </c>
      <c r="AQ16224" s="17">
        <v>0.26055723400000003</v>
      </c>
      <c r="AR16224" s="17">
        <v>0.216269985</v>
      </c>
      <c r="AS16224" s="17">
        <v>-0.28421497299999998</v>
      </c>
      <c r="AT16224" s="17">
        <v>5.4488894000000003E-2</v>
      </c>
      <c r="AU16224" s="17">
        <v>-1.0989979510000001</v>
      </c>
      <c r="AV16224" s="8">
        <v>-0.15651057700000001</v>
      </c>
      <c r="AW16224" s="8">
        <v>-0.27567309099999998</v>
      </c>
      <c r="AX16224" s="8">
        <v>-4.3711147999999998E-2</v>
      </c>
      <c r="AY16224" s="8">
        <v>-0.10166220400000001</v>
      </c>
      <c r="AZ16224" s="8">
        <v>-0.219429389</v>
      </c>
      <c r="BA16224" s="17">
        <v>0.45940610799999998</v>
      </c>
      <c r="BB16224" s="17">
        <v>0.61709302700000002</v>
      </c>
      <c r="BC16224" s="17">
        <v>1.98528707</v>
      </c>
      <c r="BD16224" s="17">
        <v>0.57885742200000001</v>
      </c>
      <c r="BE16224" s="17">
        <v>1.1148538589999999</v>
      </c>
      <c r="BF16224" s="8">
        <v>0.233844042</v>
      </c>
      <c r="BG16224" s="8">
        <v>-9.3599841000000003E-2</v>
      </c>
      <c r="BH16224" s="8">
        <v>0.46300569200000002</v>
      </c>
      <c r="BI16224" s="8">
        <v>0.28640475900000001</v>
      </c>
      <c r="BJ16224" s="8">
        <v>-0.17385228</v>
      </c>
      <c r="BK16224" s="9" t="s">
        <v>13181</v>
      </c>
      <c r="BL16224" s="9" t="s">
        <v>13181</v>
      </c>
      <c r="BM16224" s="9">
        <v>8465</v>
      </c>
      <c r="BN16224" s="9" t="s">
        <v>13181</v>
      </c>
      <c r="BO16224" s="9" t="s">
        <v>13182</v>
      </c>
      <c r="BP16224" s="9" t="s">
        <v>13183</v>
      </c>
      <c r="BQ16224" s="9">
        <v>189</v>
      </c>
      <c r="BR16224" s="9" t="s">
        <v>37210</v>
      </c>
      <c r="BS16224" s="9" t="s">
        <v>37211</v>
      </c>
      <c r="BT16224" s="9">
        <v>1</v>
      </c>
      <c r="BU16224" s="9" t="s">
        <v>97</v>
      </c>
    </row>
    <row r="16225" spans="1:73" x14ac:dyDescent="0.2">
      <c r="A16225" s="17">
        <v>-0.13497042655944799</v>
      </c>
      <c r="B16225" s="17">
        <v>0.193665847182274</v>
      </c>
      <c r="C16225" s="8">
        <v>0.57394886016845703</v>
      </c>
      <c r="D16225" s="8">
        <v>0.79260629415512096</v>
      </c>
      <c r="E16225" s="17">
        <v>-0.32647261023521401</v>
      </c>
      <c r="F16225" s="17">
        <v>-0.139793276786804</v>
      </c>
      <c r="G16225" s="8">
        <v>0.24501334130763999</v>
      </c>
      <c r="H16225" s="8">
        <v>-0.26844277977943398</v>
      </c>
      <c r="Q16225" s="11">
        <v>3.6900000000000002E-10</v>
      </c>
      <c r="R16225" s="9">
        <v>163.86</v>
      </c>
      <c r="S16225" s="9">
        <v>1340600000</v>
      </c>
      <c r="T16225" s="8">
        <v>0.99999499999999997</v>
      </c>
      <c r="U16225" s="9">
        <v>146.11000000000001</v>
      </c>
      <c r="V16225" s="9">
        <v>-0.52276</v>
      </c>
      <c r="W16225" s="18">
        <v>3.7141265E-2</v>
      </c>
      <c r="X16225" s="18">
        <v>0.192720692</v>
      </c>
      <c r="Y16225" s="18">
        <v>-0.82187691299999999</v>
      </c>
      <c r="Z16225" s="18">
        <v>0.16893170900000001</v>
      </c>
      <c r="AA16225" s="18">
        <v>5</v>
      </c>
      <c r="AB16225" s="9">
        <v>4.6098082999999998E-2</v>
      </c>
      <c r="AC16225" s="9">
        <v>0.214704642</v>
      </c>
      <c r="AD16225" s="9">
        <v>-0.73590893499999999</v>
      </c>
      <c r="AE16225" s="9">
        <v>0.45632237199999998</v>
      </c>
      <c r="AF16225" s="9">
        <v>4</v>
      </c>
      <c r="AG16225" s="18">
        <v>4.7470012999999998E-2</v>
      </c>
      <c r="AH16225" s="18">
        <v>0.217876141</v>
      </c>
      <c r="AI16225" s="18">
        <v>-0.31505511600000002</v>
      </c>
      <c r="AJ16225" s="18">
        <v>0.80508178699999999</v>
      </c>
      <c r="AK16225" s="18">
        <v>5</v>
      </c>
      <c r="AL16225" s="9">
        <v>5.5777647999999999E-2</v>
      </c>
      <c r="AM16225" s="9">
        <v>0.23617292000000001</v>
      </c>
      <c r="AN16225" s="9">
        <v>-0.92416393100000005</v>
      </c>
      <c r="AO16225" s="9">
        <v>0.38727836199999999</v>
      </c>
      <c r="AP16225" s="9">
        <v>4</v>
      </c>
      <c r="AQ16225" s="17">
        <v>0.155575186</v>
      </c>
      <c r="AR16225" s="17">
        <v>9.2039942999999999E-2</v>
      </c>
      <c r="AS16225" s="17">
        <v>-0.41431763799999999</v>
      </c>
      <c r="AT16225" s="17">
        <v>8.5587319999999995E-3</v>
      </c>
      <c r="AU16225" s="17">
        <v>-1.1463125940000001</v>
      </c>
      <c r="AV16225" s="8" t="s">
        <v>90</v>
      </c>
      <c r="AW16225" s="8">
        <v>-0.20153898000000001</v>
      </c>
      <c r="AX16225" s="8">
        <v>-7.1316004000000002E-2</v>
      </c>
      <c r="AY16225" s="8">
        <v>-9.1043882000000007E-2</v>
      </c>
      <c r="AZ16225" s="8">
        <v>-0.13978452999999999</v>
      </c>
      <c r="BA16225" s="17">
        <v>-0.107330732</v>
      </c>
      <c r="BB16225" s="17">
        <v>-4.413835E-2</v>
      </c>
      <c r="BC16225" s="17">
        <v>1.5202091929999999</v>
      </c>
      <c r="BD16225" s="17">
        <v>0.132452503</v>
      </c>
      <c r="BE16225" s="17">
        <v>0.62665051199999999</v>
      </c>
      <c r="BF16225" s="8" t="s">
        <v>90</v>
      </c>
      <c r="BG16225" s="8">
        <v>-0.31680190600000002</v>
      </c>
      <c r="BH16225" s="8">
        <v>0.175399095</v>
      </c>
      <c r="BI16225" s="8">
        <v>1.2361287E-2</v>
      </c>
      <c r="BJ16225" s="8">
        <v>-0.46447935699999998</v>
      </c>
      <c r="BK16225" s="9" t="s">
        <v>13181</v>
      </c>
      <c r="BL16225" s="9" t="s">
        <v>13181</v>
      </c>
      <c r="BM16225" s="9">
        <v>8466</v>
      </c>
      <c r="BN16225" s="9" t="s">
        <v>13181</v>
      </c>
      <c r="BO16225" s="9" t="s">
        <v>13182</v>
      </c>
      <c r="BP16225" s="9" t="s">
        <v>13183</v>
      </c>
      <c r="BQ16225" s="9">
        <v>191</v>
      </c>
      <c r="BR16225" s="9" t="s">
        <v>37072</v>
      </c>
      <c r="BS16225" s="9" t="s">
        <v>37073</v>
      </c>
      <c r="BT16225" s="9">
        <v>1</v>
      </c>
      <c r="BU16225" s="9" t="s">
        <v>97</v>
      </c>
    </row>
    <row r="16226" spans="1:73" x14ac:dyDescent="0.2">
      <c r="A16226" s="17">
        <v>-0.14038902521133401</v>
      </c>
      <c r="B16226" s="17">
        <v>0.196672514081001</v>
      </c>
      <c r="C16226" s="8">
        <v>0.657182157039642</v>
      </c>
      <c r="D16226" s="8">
        <v>0.418459802865982</v>
      </c>
      <c r="E16226" s="17">
        <v>0.94874054193496704</v>
      </c>
      <c r="F16226" s="17">
        <v>1.11736381053925</v>
      </c>
      <c r="G16226" s="8">
        <v>2.5714213848114</v>
      </c>
      <c r="H16226" s="8">
        <v>1.9636034965515099</v>
      </c>
      <c r="K16226" s="18" t="s">
        <v>88</v>
      </c>
      <c r="L16226" s="18" t="s">
        <v>88</v>
      </c>
      <c r="O16226" s="9" t="s">
        <v>88</v>
      </c>
      <c r="P16226" s="9" t="s">
        <v>88</v>
      </c>
      <c r="Q16226" s="11">
        <v>8.8899999999999994E-93</v>
      </c>
      <c r="R16226" s="9">
        <v>293.22000000000003</v>
      </c>
      <c r="S16226" s="9">
        <v>951730000</v>
      </c>
      <c r="T16226" s="8">
        <v>0.98184199999999999</v>
      </c>
      <c r="U16226" s="9">
        <v>241.52</v>
      </c>
      <c r="V16226" s="9">
        <v>1.5953999999999999</v>
      </c>
      <c r="W16226" s="18">
        <v>4.5858383000000003E-2</v>
      </c>
      <c r="X16226" s="18">
        <v>0.21414570499999999</v>
      </c>
      <c r="Y16226" s="18">
        <v>0.354176767</v>
      </c>
      <c r="Z16226" s="18">
        <v>1.543304354</v>
      </c>
      <c r="AA16226" s="18">
        <v>4</v>
      </c>
      <c r="AB16226" s="9">
        <v>4.6098105E-2</v>
      </c>
      <c r="AC16226" s="9">
        <v>0.214704693</v>
      </c>
      <c r="AD16226" s="9">
        <v>0.521247982</v>
      </c>
      <c r="AE16226" s="9">
        <v>1.7134795700000001</v>
      </c>
      <c r="AF16226" s="9">
        <v>4</v>
      </c>
      <c r="AG16226" s="18">
        <v>5.8781964999999999E-2</v>
      </c>
      <c r="AH16226" s="18">
        <v>0.24244992300000001</v>
      </c>
      <c r="AI16226" s="18">
        <v>1.898272403</v>
      </c>
      <c r="AJ16226" s="18">
        <v>3.2445702070000002</v>
      </c>
      <c r="AK16226" s="18">
        <v>4</v>
      </c>
      <c r="AL16226" s="9">
        <v>5.5777669000000002E-2</v>
      </c>
      <c r="AM16226" s="9">
        <v>0.23617296500000001</v>
      </c>
      <c r="AN16226" s="9">
        <v>1.30788221</v>
      </c>
      <c r="AO16226" s="9">
        <v>2.619324754</v>
      </c>
      <c r="AP16226" s="9">
        <v>4</v>
      </c>
      <c r="AQ16226" s="17">
        <v>1.5064287190000001</v>
      </c>
      <c r="AR16226" s="17">
        <v>0.92312288300000001</v>
      </c>
      <c r="AS16226" s="17">
        <v>1.076655626</v>
      </c>
      <c r="AT16226" s="17" t="s">
        <v>90</v>
      </c>
      <c r="AU16226" s="17">
        <v>0.88165724300000003</v>
      </c>
      <c r="AV16226" s="8">
        <v>0.92964315399999997</v>
      </c>
      <c r="AW16226" s="8">
        <v>1.8813242910000001</v>
      </c>
      <c r="AX16226" s="8">
        <v>0.80390417599999997</v>
      </c>
      <c r="AY16226" s="8">
        <v>1.3345489500000001</v>
      </c>
      <c r="AZ16226" s="8" t="s">
        <v>90</v>
      </c>
      <c r="BA16226" s="17">
        <v>2.1621434690000001</v>
      </c>
      <c r="BB16226" s="17">
        <v>1.4269579649999999</v>
      </c>
      <c r="BC16226" s="17">
        <v>4.3507647509999998</v>
      </c>
      <c r="BD16226" s="17" t="s">
        <v>90</v>
      </c>
      <c r="BE16226" s="17">
        <v>3.5436759000000002</v>
      </c>
      <c r="BF16226" s="8">
        <v>2.1766090390000001</v>
      </c>
      <c r="BG16226" s="8">
        <v>2.5945336819999998</v>
      </c>
      <c r="BH16226" s="8">
        <v>1.6068207029999999</v>
      </c>
      <c r="BI16226" s="8">
        <v>2.4768500329999998</v>
      </c>
      <c r="BJ16226" s="8" t="s">
        <v>90</v>
      </c>
      <c r="BK16226" s="9" t="s">
        <v>13181</v>
      </c>
      <c r="BL16226" s="9" t="s">
        <v>13181</v>
      </c>
      <c r="BM16226" s="9">
        <v>8452</v>
      </c>
      <c r="BN16226" s="9" t="s">
        <v>13181</v>
      </c>
      <c r="BO16226" s="9" t="s">
        <v>13182</v>
      </c>
      <c r="BP16226" s="9" t="s">
        <v>13183</v>
      </c>
      <c r="BQ16226" s="9">
        <v>239</v>
      </c>
      <c r="BR16226" s="9" t="s">
        <v>13184</v>
      </c>
      <c r="BS16226" s="9" t="s">
        <v>13185</v>
      </c>
      <c r="BT16226" s="9">
        <v>1</v>
      </c>
      <c r="BU16226" s="9" t="s">
        <v>97</v>
      </c>
    </row>
    <row r="16227" spans="1:73" x14ac:dyDescent="0.2">
      <c r="A16227" s="17">
        <v>-5.6335166096687303E-2</v>
      </c>
      <c r="B16227" s="17">
        <v>8.3999209105968503E-2</v>
      </c>
      <c r="C16227" s="8">
        <v>0.56540018320083596</v>
      </c>
      <c r="D16227" s="8">
        <v>0.95024031400680498</v>
      </c>
      <c r="E16227" s="17">
        <v>-0.27608796954155002</v>
      </c>
      <c r="F16227" s="17">
        <v>-0.16578733921051</v>
      </c>
      <c r="G16227" s="8">
        <v>0.21108542382717099</v>
      </c>
      <c r="H16227" s="8">
        <v>-0.29743093252182001</v>
      </c>
      <c r="Q16227" s="11">
        <v>2.7600000000000001E-155</v>
      </c>
      <c r="R16227" s="9">
        <v>347.24</v>
      </c>
      <c r="S16227" s="9">
        <v>4830800000</v>
      </c>
      <c r="T16227" s="8">
        <v>0.99374700000000005</v>
      </c>
      <c r="U16227" s="9">
        <v>330.53</v>
      </c>
      <c r="V16227" s="9">
        <v>-0.36415999999999998</v>
      </c>
      <c r="W16227" s="18">
        <v>3.7141265E-2</v>
      </c>
      <c r="X16227" s="18">
        <v>0.192720692</v>
      </c>
      <c r="Y16227" s="18">
        <v>-0.77149229200000002</v>
      </c>
      <c r="Z16227" s="18">
        <v>0.219316331</v>
      </c>
      <c r="AA16227" s="18">
        <v>5</v>
      </c>
      <c r="AB16227" s="9">
        <v>3.7433275000000002E-2</v>
      </c>
      <c r="AC16227" s="9">
        <v>0.193476808</v>
      </c>
      <c r="AD16227" s="9">
        <v>-0.66313530099999995</v>
      </c>
      <c r="AE16227" s="9">
        <v>0.33156063499999999</v>
      </c>
      <c r="AF16227" s="9">
        <v>5</v>
      </c>
      <c r="AG16227" s="18">
        <v>4.7470012999999998E-2</v>
      </c>
      <c r="AH16227" s="18">
        <v>0.217876141</v>
      </c>
      <c r="AI16227" s="18">
        <v>-0.348983021</v>
      </c>
      <c r="AJ16227" s="18">
        <v>0.77115388200000001</v>
      </c>
      <c r="AK16227" s="18">
        <v>5</v>
      </c>
      <c r="AL16227" s="9">
        <v>4.5111274E-2</v>
      </c>
      <c r="AM16227" s="9">
        <v>0.212394148</v>
      </c>
      <c r="AN16227" s="9">
        <v>-0.84340748099999996</v>
      </c>
      <c r="AO16227" s="9">
        <v>0.24854559900000001</v>
      </c>
      <c r="AP16227" s="9">
        <v>5</v>
      </c>
      <c r="AQ16227" s="17">
        <v>0.31681832700000001</v>
      </c>
      <c r="AR16227" s="17">
        <v>0.100680783</v>
      </c>
      <c r="AS16227" s="17">
        <v>-0.39876034900000001</v>
      </c>
      <c r="AT16227" s="17">
        <v>7.0743309999999997E-3</v>
      </c>
      <c r="AU16227" s="17">
        <v>-1.0653219220000001</v>
      </c>
      <c r="AV16227" s="8">
        <v>-0.209460691</v>
      </c>
      <c r="AW16227" s="8">
        <v>-0.14882496000000001</v>
      </c>
      <c r="AX16227" s="8">
        <v>-0.117292307</v>
      </c>
      <c r="AY16227" s="8">
        <v>-6.8349651999999997E-2</v>
      </c>
      <c r="AZ16227" s="8">
        <v>-0.213905394</v>
      </c>
      <c r="BA16227" s="17">
        <v>-0.15215696400000001</v>
      </c>
      <c r="BB16227" s="17">
        <v>-0.13867120399999999</v>
      </c>
      <c r="BC16227" s="17">
        <v>1.4153037070000001</v>
      </c>
      <c r="BD16227" s="17">
        <v>0.15126729</v>
      </c>
      <c r="BE16227" s="17">
        <v>0.67590522799999997</v>
      </c>
      <c r="BF16227" s="8">
        <v>-0.121560611</v>
      </c>
      <c r="BG16227" s="8">
        <v>-0.38308799300000002</v>
      </c>
      <c r="BH16227" s="8">
        <v>0.10081598899999999</v>
      </c>
      <c r="BI16227" s="8">
        <v>3.223479E-3</v>
      </c>
      <c r="BJ16227" s="8">
        <v>-0.47474375400000002</v>
      </c>
      <c r="BK16227" s="9" t="s">
        <v>13181</v>
      </c>
      <c r="BL16227" s="9" t="s">
        <v>13181</v>
      </c>
      <c r="BM16227" s="9">
        <v>33437</v>
      </c>
      <c r="BN16227" s="9" t="s">
        <v>13181</v>
      </c>
      <c r="BO16227" s="9" t="s">
        <v>13182</v>
      </c>
      <c r="BP16227" s="9" t="s">
        <v>13183</v>
      </c>
      <c r="BQ16227" s="9">
        <v>240</v>
      </c>
      <c r="BR16227" s="9" t="s">
        <v>40164</v>
      </c>
      <c r="BS16227" s="9" t="s">
        <v>40165</v>
      </c>
      <c r="BT16227" s="9" t="s">
        <v>103</v>
      </c>
      <c r="BU16227" s="9" t="s">
        <v>218</v>
      </c>
    </row>
    <row r="16228" spans="1:73" x14ac:dyDescent="0.2">
      <c r="A16228" s="17">
        <v>0.204709857702255</v>
      </c>
      <c r="B16228" s="17">
        <v>0.39563989639282199</v>
      </c>
      <c r="C16228" s="8">
        <v>0.67894595861434903</v>
      </c>
      <c r="D16228" s="8">
        <v>0.63510990142822299</v>
      </c>
      <c r="E16228" s="17">
        <v>0.25955206155777</v>
      </c>
      <c r="F16228" s="17">
        <v>0.118435218930244</v>
      </c>
      <c r="G16228" s="8">
        <v>0.13579463958740201</v>
      </c>
      <c r="H16228" s="8">
        <v>-0.48086449503898598</v>
      </c>
      <c r="Q16228" s="11">
        <v>4.3E-28</v>
      </c>
      <c r="R16228" s="9">
        <v>206.66</v>
      </c>
      <c r="S16228" s="9">
        <v>296330000</v>
      </c>
      <c r="T16228" s="8">
        <v>1</v>
      </c>
      <c r="U16228" s="9">
        <v>178.84</v>
      </c>
      <c r="V16228" s="9">
        <v>0.18331</v>
      </c>
      <c r="W16228" s="18">
        <v>3.7141265E-2</v>
      </c>
      <c r="X16228" s="18">
        <v>0.192720692</v>
      </c>
      <c r="Y16228" s="18">
        <v>-0.23585223699999999</v>
      </c>
      <c r="Z16228" s="18">
        <v>0.75495638600000003</v>
      </c>
      <c r="AA16228" s="18">
        <v>5</v>
      </c>
      <c r="AB16228" s="9">
        <v>3.7433275000000002E-2</v>
      </c>
      <c r="AC16228" s="9">
        <v>0.193476808</v>
      </c>
      <c r="AD16228" s="9">
        <v>-0.37891274600000002</v>
      </c>
      <c r="AE16228" s="9">
        <v>0.61578319000000004</v>
      </c>
      <c r="AF16228" s="9">
        <v>5</v>
      </c>
      <c r="AG16228" s="18">
        <v>4.7470012999999998E-2</v>
      </c>
      <c r="AH16228" s="18">
        <v>0.217876141</v>
      </c>
      <c r="AI16228" s="18">
        <v>-0.424273813</v>
      </c>
      <c r="AJ16228" s="18">
        <v>0.69586309000000002</v>
      </c>
      <c r="AK16228" s="18">
        <v>5</v>
      </c>
      <c r="AL16228" s="9">
        <v>4.5111274E-2</v>
      </c>
      <c r="AM16228" s="9">
        <v>0.212394148</v>
      </c>
      <c r="AN16228" s="9">
        <v>-1.0268410459999999</v>
      </c>
      <c r="AO16228" s="9">
        <v>6.5112033E-2</v>
      </c>
      <c r="AP16228" s="9">
        <v>5</v>
      </c>
      <c r="AQ16228" s="17">
        <v>1.143722415</v>
      </c>
      <c r="AR16228" s="17">
        <v>0.14108353900000001</v>
      </c>
      <c r="AS16228" s="17">
        <v>0.50911343099999995</v>
      </c>
      <c r="AT16228" s="17">
        <v>-6.7969844000000001E-2</v>
      </c>
      <c r="AU16228" s="17">
        <v>5.1204957000000002E-2</v>
      </c>
      <c r="AV16228" s="8">
        <v>0.22986485100000001</v>
      </c>
      <c r="AW16228" s="8">
        <v>-2.0853434000000001E-2</v>
      </c>
      <c r="AX16228" s="8">
        <v>4.3125480000000002E-3</v>
      </c>
      <c r="AY16228" s="8">
        <v>0.37589213300000002</v>
      </c>
      <c r="AZ16228" s="8">
        <v>0.16438908899999999</v>
      </c>
      <c r="BA16228" s="17">
        <v>1.056111813</v>
      </c>
      <c r="BB16228" s="17">
        <v>0.47423312099999998</v>
      </c>
      <c r="BC16228" s="17">
        <v>-8.8048080000000008E-3</v>
      </c>
      <c r="BD16228" s="17">
        <v>-5.6375567000000001E-2</v>
      </c>
      <c r="BE16228" s="17">
        <v>9.5481858000000003E-2</v>
      </c>
      <c r="BF16228" s="8">
        <v>0.15264351700000001</v>
      </c>
      <c r="BG16228" s="8">
        <v>-2.260715485</v>
      </c>
      <c r="BH16228" s="8">
        <v>-0.22495663199999999</v>
      </c>
      <c r="BI16228" s="8">
        <v>0.27853721399999998</v>
      </c>
      <c r="BJ16228" s="8">
        <v>0.220407993</v>
      </c>
      <c r="BK16228" s="9" t="s">
        <v>25953</v>
      </c>
      <c r="BL16228" s="9" t="s">
        <v>25953</v>
      </c>
      <c r="BM16228" s="9">
        <v>33987</v>
      </c>
      <c r="BN16228" s="9" t="s">
        <v>25953</v>
      </c>
      <c r="BO16228" s="9" t="s">
        <v>25954</v>
      </c>
      <c r="BP16228" s="9" t="s">
        <v>25955</v>
      </c>
      <c r="BQ16228" s="9">
        <v>199</v>
      </c>
      <c r="BR16228" s="9" t="s">
        <v>25956</v>
      </c>
      <c r="BS16228" s="9" t="s">
        <v>25957</v>
      </c>
      <c r="BT16228" s="9">
        <v>1</v>
      </c>
      <c r="BU16228" s="9" t="s">
        <v>218</v>
      </c>
    </row>
    <row r="16229" spans="1:73" x14ac:dyDescent="0.2">
      <c r="A16229" s="17">
        <v>-9.7223162651061998E-2</v>
      </c>
      <c r="B16229" s="17">
        <v>0.378682821989059</v>
      </c>
      <c r="C16229" s="8">
        <v>-0.24597136676311501</v>
      </c>
      <c r="D16229" s="8">
        <v>0.71457970142364502</v>
      </c>
      <c r="E16229" s="17">
        <v>-0.115596421062946</v>
      </c>
      <c r="F16229" s="17">
        <v>3.13590914011002E-2</v>
      </c>
      <c r="G16229" s="8">
        <v>-0.23751138150692</v>
      </c>
      <c r="H16229" s="8">
        <v>3.3032838255167001E-2</v>
      </c>
      <c r="Q16229" s="11">
        <v>5.0800000000000002E-5</v>
      </c>
      <c r="R16229" s="9">
        <v>147.19</v>
      </c>
      <c r="S16229" s="9">
        <v>7194600000</v>
      </c>
      <c r="T16229" s="8">
        <v>1</v>
      </c>
      <c r="U16229" s="9">
        <v>59.198</v>
      </c>
      <c r="V16229" s="9">
        <v>0.17410999999999999</v>
      </c>
      <c r="W16229" s="18">
        <v>3.7141265E-2</v>
      </c>
      <c r="X16229" s="18">
        <v>0.192720692</v>
      </c>
      <c r="Y16229" s="18">
        <v>-0.61100072999999999</v>
      </c>
      <c r="Z16229" s="18">
        <v>0.37980789300000001</v>
      </c>
      <c r="AA16229" s="18">
        <v>5</v>
      </c>
      <c r="AB16229" s="9">
        <v>3.7433275000000002E-2</v>
      </c>
      <c r="AC16229" s="9">
        <v>0.193476808</v>
      </c>
      <c r="AD16229" s="9">
        <v>-0.465988878</v>
      </c>
      <c r="AE16229" s="9">
        <v>0.52870705699999998</v>
      </c>
      <c r="AF16229" s="9">
        <v>5</v>
      </c>
      <c r="AG16229" s="18">
        <v>4.7470012999999998E-2</v>
      </c>
      <c r="AH16229" s="18">
        <v>0.217876141</v>
      </c>
      <c r="AI16229" s="18">
        <v>-0.79757983399999999</v>
      </c>
      <c r="AJ16229" s="18">
        <v>0.32255706899999997</v>
      </c>
      <c r="AK16229" s="18">
        <v>5</v>
      </c>
      <c r="AL16229" s="9">
        <v>4.5111274E-2</v>
      </c>
      <c r="AM16229" s="9">
        <v>0.212394148</v>
      </c>
      <c r="AN16229" s="9">
        <v>-0.51294370099999997</v>
      </c>
      <c r="AO16229" s="9">
        <v>0.57900937799999996</v>
      </c>
      <c r="AP16229" s="9">
        <v>5</v>
      </c>
      <c r="AQ16229" s="17">
        <v>-2.6454142999999999E-2</v>
      </c>
      <c r="AR16229" s="17">
        <v>0.28830906699999997</v>
      </c>
      <c r="AS16229" s="17">
        <v>-0.19750316400000001</v>
      </c>
      <c r="AT16229" s="17">
        <v>-0.12296961200000001</v>
      </c>
      <c r="AU16229" s="17">
        <v>-0.136946067</v>
      </c>
      <c r="AV16229" s="8">
        <v>6.6999681000000005E-2</v>
      </c>
      <c r="AW16229" s="8">
        <v>-6.2727301999999999E-2</v>
      </c>
      <c r="AX16229" s="8">
        <v>0.32159495399999999</v>
      </c>
      <c r="AY16229" s="8">
        <v>-0.103663713</v>
      </c>
      <c r="AZ16229" s="8">
        <v>6.8348266000000005E-2</v>
      </c>
      <c r="BA16229" s="17">
        <v>-0.40446466199999997</v>
      </c>
      <c r="BB16229" s="17">
        <v>0.46587100599999998</v>
      </c>
      <c r="BC16229" s="17">
        <v>8.9245520000000005E-3</v>
      </c>
      <c r="BD16229" s="17">
        <v>-0.11840242099999999</v>
      </c>
      <c r="BE16229" s="17">
        <v>-0.32994231600000001</v>
      </c>
      <c r="BF16229" s="8">
        <v>0.17651893199999999</v>
      </c>
      <c r="BG16229" s="8">
        <v>-7.0452526000000001E-2</v>
      </c>
      <c r="BH16229" s="8">
        <v>0.40822348000000003</v>
      </c>
      <c r="BI16229" s="8">
        <v>0.236401692</v>
      </c>
      <c r="BJ16229" s="8">
        <v>0.101151451</v>
      </c>
      <c r="BK16229" s="9" t="s">
        <v>6296</v>
      </c>
      <c r="BL16229" s="9" t="s">
        <v>6296</v>
      </c>
      <c r="BM16229" s="9">
        <v>9902</v>
      </c>
      <c r="BN16229" s="9" t="s">
        <v>6296</v>
      </c>
      <c r="BO16229" s="9" t="s">
        <v>6297</v>
      </c>
      <c r="BP16229" s="9" t="s">
        <v>6298</v>
      </c>
      <c r="BQ16229" s="9">
        <v>4</v>
      </c>
      <c r="BR16229" s="9" t="s">
        <v>42203</v>
      </c>
      <c r="BS16229" s="9" t="s">
        <v>42204</v>
      </c>
      <c r="BT16229" s="9" t="s">
        <v>103</v>
      </c>
      <c r="BU16229" s="9" t="s">
        <v>97</v>
      </c>
    </row>
    <row r="16230" spans="1:73" x14ac:dyDescent="0.2">
      <c r="A16230" s="17">
        <v>-0.10188550502061799</v>
      </c>
      <c r="B16230" s="17">
        <v>0.29984241724014299</v>
      </c>
      <c r="C16230" s="8">
        <v>0.46055722236633301</v>
      </c>
      <c r="D16230" s="8">
        <v>0.96070593595504805</v>
      </c>
      <c r="E16230" s="17">
        <v>-0.43406558036804199</v>
      </c>
      <c r="F16230" s="17">
        <v>-0.27917516231536899</v>
      </c>
      <c r="G16230" s="8">
        <v>-0.40091553330421398</v>
      </c>
      <c r="H16230" s="8">
        <v>-0.80522763729095503</v>
      </c>
      <c r="P16230" s="9" t="s">
        <v>159</v>
      </c>
      <c r="Q16230" s="9">
        <v>2.5179E-4</v>
      </c>
      <c r="R16230" s="9">
        <v>125.72</v>
      </c>
      <c r="S16230" s="9">
        <v>1358900000</v>
      </c>
      <c r="T16230" s="8">
        <v>1</v>
      </c>
      <c r="U16230" s="9">
        <v>59.198</v>
      </c>
      <c r="V16230" s="9">
        <v>0.17410999999999999</v>
      </c>
      <c r="W16230" s="18">
        <v>3.7141265E-2</v>
      </c>
      <c r="X16230" s="18">
        <v>0.192720692</v>
      </c>
      <c r="Y16230" s="18">
        <v>-0.92946989099999999</v>
      </c>
      <c r="Z16230" s="18">
        <v>6.1338732E-2</v>
      </c>
      <c r="AA16230" s="18">
        <v>5</v>
      </c>
      <c r="AB16230" s="9">
        <v>3.7433275000000002E-2</v>
      </c>
      <c r="AC16230" s="9">
        <v>0.193476808</v>
      </c>
      <c r="AD16230" s="9">
        <v>-0.77652311900000004</v>
      </c>
      <c r="AE16230" s="9">
        <v>0.21817281599999999</v>
      </c>
      <c r="AF16230" s="9">
        <v>5</v>
      </c>
      <c r="AG16230" s="18">
        <v>4.7470012999999998E-2</v>
      </c>
      <c r="AH16230" s="18">
        <v>0.217876141</v>
      </c>
      <c r="AI16230" s="18">
        <v>-0.96098397400000002</v>
      </c>
      <c r="AJ16230" s="18">
        <v>0.159152929</v>
      </c>
      <c r="AK16230" s="18">
        <v>5</v>
      </c>
      <c r="AL16230" s="9">
        <v>4.5111274E-2</v>
      </c>
      <c r="AM16230" s="9">
        <v>0.212394148</v>
      </c>
      <c r="AN16230" s="9">
        <v>-1.351204152</v>
      </c>
      <c r="AO16230" s="9">
        <v>-0.25925107200000003</v>
      </c>
      <c r="AP16230" s="9">
        <v>5</v>
      </c>
      <c r="AQ16230" s="17">
        <v>-0.881906152</v>
      </c>
      <c r="AR16230" s="17">
        <v>-0.37764447899999998</v>
      </c>
      <c r="AS16230" s="17">
        <v>-0.10954839700000001</v>
      </c>
      <c r="AT16230" s="17">
        <v>-0.23278470300000001</v>
      </c>
      <c r="AU16230" s="17">
        <v>-0.268350333</v>
      </c>
      <c r="AV16230" s="8">
        <v>-0.18847625000000001</v>
      </c>
      <c r="AW16230" s="8">
        <v>-0.35528695599999999</v>
      </c>
      <c r="AX16230" s="8">
        <v>-0.167852849</v>
      </c>
      <c r="AY16230" s="8">
        <v>-0.44606632000000002</v>
      </c>
      <c r="AZ16230" s="8">
        <v>-0.20312416599999999</v>
      </c>
      <c r="BA16230" s="17">
        <v>0.70482784499999995</v>
      </c>
      <c r="BB16230" s="17">
        <v>-0.54545432299999996</v>
      </c>
      <c r="BC16230" s="17">
        <v>-0.53455340900000003</v>
      </c>
      <c r="BD16230" s="17">
        <v>-0.58127504600000002</v>
      </c>
      <c r="BE16230" s="17">
        <v>-0.27015253900000002</v>
      </c>
      <c r="BF16230" s="8">
        <v>-0.70174092099999996</v>
      </c>
      <c r="BG16230" s="8">
        <v>-0.90126973399999999</v>
      </c>
      <c r="BH16230" s="8">
        <v>-0.72557806999999996</v>
      </c>
      <c r="BI16230" s="8">
        <v>-0.430428058</v>
      </c>
      <c r="BJ16230" s="8">
        <v>-0.77037686100000002</v>
      </c>
      <c r="BK16230" s="9" t="s">
        <v>6296</v>
      </c>
      <c r="BL16230" s="9" t="s">
        <v>6296</v>
      </c>
      <c r="BM16230" s="9">
        <v>33927</v>
      </c>
      <c r="BN16230" s="9" t="s">
        <v>6296</v>
      </c>
      <c r="BO16230" s="9" t="s">
        <v>6297</v>
      </c>
      <c r="BP16230" s="9" t="s">
        <v>6298</v>
      </c>
      <c r="BQ16230" s="9">
        <v>6</v>
      </c>
      <c r="BR16230" s="9" t="s">
        <v>42429</v>
      </c>
      <c r="BS16230" s="9" t="s">
        <v>42204</v>
      </c>
      <c r="BT16230" s="9" t="s">
        <v>103</v>
      </c>
      <c r="BU16230" s="9" t="s">
        <v>218</v>
      </c>
    </row>
    <row r="16231" spans="1:73" x14ac:dyDescent="0.2">
      <c r="A16231" s="17">
        <v>7.8952051699161502E-2</v>
      </c>
      <c r="B16231" s="17">
        <v>0.15503802895546001</v>
      </c>
      <c r="C16231" s="8">
        <v>5.2866399288177497E-2</v>
      </c>
      <c r="D16231" s="8">
        <v>0.113111570477486</v>
      </c>
      <c r="E16231" s="17">
        <v>2.8009429574012801E-2</v>
      </c>
      <c r="F16231" s="17">
        <v>7.7168471179902597E-3</v>
      </c>
      <c r="G16231" s="8">
        <v>-0.119428813457489</v>
      </c>
      <c r="H16231" s="8">
        <v>-0.135520949959755</v>
      </c>
      <c r="Q16231" s="11">
        <v>1.6899999999999999E-38</v>
      </c>
      <c r="R16231" s="9">
        <v>209.25</v>
      </c>
      <c r="S16231" s="9">
        <v>175390000</v>
      </c>
      <c r="T16231" s="8">
        <v>0.99645700000000004</v>
      </c>
      <c r="U16231" s="9">
        <v>123.2</v>
      </c>
      <c r="V16231" s="9">
        <v>-0.59114999999999995</v>
      </c>
      <c r="W16231" s="18">
        <v>3.7141265E-2</v>
      </c>
      <c r="X16231" s="18">
        <v>0.192720692</v>
      </c>
      <c r="Y16231" s="18">
        <v>-0.46739488200000001</v>
      </c>
      <c r="Z16231" s="18">
        <v>0.52341374100000004</v>
      </c>
      <c r="AA16231" s="18">
        <v>5</v>
      </c>
      <c r="AB16231" s="9">
        <v>3.7433275000000002E-2</v>
      </c>
      <c r="AC16231" s="9">
        <v>0.193476808</v>
      </c>
      <c r="AD16231" s="9">
        <v>-0.48963111999999998</v>
      </c>
      <c r="AE16231" s="9">
        <v>0.505064815</v>
      </c>
      <c r="AF16231" s="9">
        <v>5</v>
      </c>
      <c r="AG16231" s="18">
        <v>4.7470012999999998E-2</v>
      </c>
      <c r="AH16231" s="18">
        <v>0.217876141</v>
      </c>
      <c r="AI16231" s="18">
        <v>-0.67949726899999996</v>
      </c>
      <c r="AJ16231" s="18">
        <v>0.440639634</v>
      </c>
      <c r="AK16231" s="18">
        <v>5</v>
      </c>
      <c r="AL16231" s="9">
        <v>4.5111274E-2</v>
      </c>
      <c r="AM16231" s="9">
        <v>0.212394148</v>
      </c>
      <c r="AN16231" s="9">
        <v>-0.68149749199999998</v>
      </c>
      <c r="AO16231" s="9">
        <v>0.41045558799999998</v>
      </c>
      <c r="AP16231" s="9">
        <v>5</v>
      </c>
      <c r="AQ16231" s="17">
        <v>0.15267214200000001</v>
      </c>
      <c r="AR16231" s="17">
        <v>9.3296013999999997E-2</v>
      </c>
      <c r="AS16231" s="17">
        <v>0.244495511</v>
      </c>
      <c r="AT16231" s="17">
        <v>0.140074745</v>
      </c>
      <c r="AU16231" s="17">
        <v>-7.0950954999999996E-2</v>
      </c>
      <c r="AV16231" s="8">
        <v>6.5261795999999997E-2</v>
      </c>
      <c r="AW16231" s="8">
        <v>-0.707727671</v>
      </c>
      <c r="AX16231" s="8">
        <v>0.32413095200000003</v>
      </c>
      <c r="AY16231" s="8">
        <v>0.19293329100000001</v>
      </c>
      <c r="AZ16231" s="8">
        <v>0.29022884399999999</v>
      </c>
      <c r="BA16231" s="17">
        <v>-8.9058234999999999E-2</v>
      </c>
      <c r="BB16231" s="17">
        <v>0.40496274799999998</v>
      </c>
      <c r="BC16231" s="17">
        <v>-7.5164123999999999E-2</v>
      </c>
      <c r="BD16231" s="17">
        <v>-9.5316685999999998E-2</v>
      </c>
      <c r="BE16231" s="17">
        <v>8.9791185999999995E-2</v>
      </c>
      <c r="BF16231" s="8">
        <v>-0.116265722</v>
      </c>
      <c r="BG16231" s="8">
        <v>-0.465055883</v>
      </c>
      <c r="BH16231" s="8">
        <v>-5.1182404000000001E-2</v>
      </c>
      <c r="BI16231" s="8">
        <v>0.20981328199999999</v>
      </c>
      <c r="BJ16231" s="8">
        <v>0.39357361200000002</v>
      </c>
      <c r="BK16231" s="9" t="s">
        <v>6296</v>
      </c>
      <c r="BL16231" s="9" t="s">
        <v>6296</v>
      </c>
      <c r="BM16231" s="9">
        <v>9901</v>
      </c>
      <c r="BN16231" s="9" t="s">
        <v>6296</v>
      </c>
      <c r="BO16231" s="9" t="s">
        <v>6297</v>
      </c>
      <c r="BP16231" s="9" t="s">
        <v>6298</v>
      </c>
      <c r="BQ16231" s="9">
        <v>29</v>
      </c>
      <c r="BR16231" s="9" t="s">
        <v>31193</v>
      </c>
      <c r="BS16231" s="9" t="s">
        <v>31194</v>
      </c>
      <c r="BT16231" s="9">
        <v>1</v>
      </c>
      <c r="BU16231" s="9" t="s">
        <v>97</v>
      </c>
    </row>
    <row r="16232" spans="1:73" x14ac:dyDescent="0.2">
      <c r="A16232" s="17">
        <v>-0.17035351693630199</v>
      </c>
      <c r="B16232" s="17">
        <v>1.4917339086532599</v>
      </c>
      <c r="C16232" s="8">
        <v>-0.112925134599209</v>
      </c>
      <c r="D16232" s="8">
        <v>0.73058331012725797</v>
      </c>
      <c r="E16232" s="17">
        <v>-0.12451958656311</v>
      </c>
      <c r="F16232" s="17">
        <v>9.1295413672924E-2</v>
      </c>
      <c r="G16232" s="8">
        <v>-0.20387774705886799</v>
      </c>
      <c r="H16232" s="8">
        <v>-6.0826666653156301E-2</v>
      </c>
      <c r="Q16232" s="11">
        <v>1.15E-57</v>
      </c>
      <c r="R16232" s="9">
        <v>237.39</v>
      </c>
      <c r="S16232" s="9">
        <v>1277400000</v>
      </c>
      <c r="T16232" s="8">
        <v>0.99982700000000002</v>
      </c>
      <c r="U16232" s="9">
        <v>237.39</v>
      </c>
      <c r="V16232" s="9">
        <v>-1.0516000000000001</v>
      </c>
      <c r="W16232" s="18">
        <v>3.7141265E-2</v>
      </c>
      <c r="X16232" s="18">
        <v>0.192720692</v>
      </c>
      <c r="Y16232" s="18">
        <v>-0.619923899</v>
      </c>
      <c r="Z16232" s="18">
        <v>0.370884724</v>
      </c>
      <c r="AA16232" s="18">
        <v>5</v>
      </c>
      <c r="AB16232" s="9">
        <v>3.7433275000000002E-2</v>
      </c>
      <c r="AC16232" s="9">
        <v>0.193476808</v>
      </c>
      <c r="AD16232" s="9">
        <v>-0.40605255200000001</v>
      </c>
      <c r="AE16232" s="9">
        <v>0.58864338400000005</v>
      </c>
      <c r="AF16232" s="9">
        <v>5</v>
      </c>
      <c r="AG16232" s="18">
        <v>4.7470012999999998E-2</v>
      </c>
      <c r="AH16232" s="18">
        <v>0.217876141</v>
      </c>
      <c r="AI16232" s="18">
        <v>-0.76394620300000005</v>
      </c>
      <c r="AJ16232" s="18">
        <v>0.35619070000000003</v>
      </c>
      <c r="AK16232" s="18">
        <v>5</v>
      </c>
      <c r="AL16232" s="9">
        <v>4.5111274E-2</v>
      </c>
      <c r="AM16232" s="9">
        <v>0.212394148</v>
      </c>
      <c r="AN16232" s="9">
        <v>-0.60680320600000004</v>
      </c>
      <c r="AO16232" s="9">
        <v>0.48514987399999998</v>
      </c>
      <c r="AP16232" s="9">
        <v>5</v>
      </c>
      <c r="AQ16232" s="17">
        <v>-4.5178741000000001E-2</v>
      </c>
      <c r="AR16232" s="17">
        <v>-0.192645177</v>
      </c>
      <c r="AS16232" s="17">
        <v>-6.5462626999999995E-2</v>
      </c>
      <c r="AT16232" s="17">
        <v>0.10875781599999999</v>
      </c>
      <c r="AU16232" s="17">
        <v>-4.7957676999999997E-2</v>
      </c>
      <c r="AV16232" s="8">
        <v>5.2632391000000001E-2</v>
      </c>
      <c r="AW16232" s="8">
        <v>2.2635341E-2</v>
      </c>
      <c r="AX16232" s="8">
        <v>9.1289288999999996E-2</v>
      </c>
      <c r="AY16232" s="8">
        <v>0.27379944899999997</v>
      </c>
      <c r="AZ16232" s="8">
        <v>0.16892470400000001</v>
      </c>
      <c r="BA16232" s="17">
        <v>-7.2057872999999995E-2</v>
      </c>
      <c r="BB16232" s="17">
        <v>8.4552631000000003E-2</v>
      </c>
      <c r="BC16232" s="17">
        <v>5.9866919999999997E-2</v>
      </c>
      <c r="BD16232" s="17">
        <v>-0.14510878899999999</v>
      </c>
      <c r="BE16232" s="17">
        <v>-0.130599886</v>
      </c>
      <c r="BF16232" s="8">
        <v>1.0329872E-2</v>
      </c>
      <c r="BG16232" s="8">
        <v>-6.6480331000000004E-2</v>
      </c>
      <c r="BH16232" s="8">
        <v>-2.2863260999999999E-2</v>
      </c>
      <c r="BI16232" s="8">
        <v>0.21036916999999999</v>
      </c>
      <c r="BJ16232" s="8">
        <v>0.22992321800000001</v>
      </c>
      <c r="BK16232" s="9" t="s">
        <v>6296</v>
      </c>
      <c r="BL16232" s="9" t="s">
        <v>6296</v>
      </c>
      <c r="BM16232" s="9">
        <v>33926</v>
      </c>
      <c r="BN16232" s="9" t="s">
        <v>6296</v>
      </c>
      <c r="BO16232" s="9" t="s">
        <v>6297</v>
      </c>
      <c r="BP16232" s="9" t="s">
        <v>6298</v>
      </c>
      <c r="BQ16232" s="9">
        <v>32</v>
      </c>
      <c r="BR16232" s="9" t="s">
        <v>44836</v>
      </c>
      <c r="BS16232" s="9" t="s">
        <v>44837</v>
      </c>
      <c r="BT16232" s="9">
        <v>1</v>
      </c>
      <c r="BU16232" s="9" t="s">
        <v>218</v>
      </c>
    </row>
    <row r="16233" spans="1:73" x14ac:dyDescent="0.2">
      <c r="A16233" s="17">
        <v>-0.30884847044944802</v>
      </c>
      <c r="B16233" s="17">
        <v>0.64873355627059903</v>
      </c>
      <c r="C16233" s="8">
        <v>-0.66632330417633101</v>
      </c>
      <c r="D16233" s="8">
        <v>0.961503505706787</v>
      </c>
      <c r="E16233" s="17">
        <v>0.13231949508190199</v>
      </c>
      <c r="F16233" s="17">
        <v>0.475488841533661</v>
      </c>
      <c r="G16233" s="8">
        <v>5.9845726937055602E-2</v>
      </c>
      <c r="H16233" s="8">
        <v>0.73062080144882202</v>
      </c>
      <c r="P16233" s="9" t="s">
        <v>88</v>
      </c>
      <c r="Q16233" s="11">
        <v>8.4700000000000007E-89</v>
      </c>
      <c r="R16233" s="9">
        <v>296.27</v>
      </c>
      <c r="S16233" s="9">
        <v>530790000</v>
      </c>
      <c r="T16233" s="8">
        <v>1</v>
      </c>
      <c r="U16233" s="9">
        <v>264.57</v>
      </c>
      <c r="V16233" s="9">
        <v>-0.11271</v>
      </c>
      <c r="W16233" s="18">
        <v>3.7141265E-2</v>
      </c>
      <c r="X16233" s="18">
        <v>0.192720692</v>
      </c>
      <c r="Y16233" s="18">
        <v>-0.36308482199999997</v>
      </c>
      <c r="Z16233" s="18">
        <v>0.62772380100000003</v>
      </c>
      <c r="AA16233" s="18">
        <v>5</v>
      </c>
      <c r="AB16233" s="9">
        <v>3.7433275000000002E-2</v>
      </c>
      <c r="AC16233" s="9">
        <v>0.193476808</v>
      </c>
      <c r="AD16233" s="9">
        <v>-2.1859133999999999E-2</v>
      </c>
      <c r="AE16233" s="9">
        <v>0.97283680100000003</v>
      </c>
      <c r="AF16233" s="9">
        <v>5</v>
      </c>
      <c r="AG16233" s="18">
        <v>4.7470012999999998E-2</v>
      </c>
      <c r="AH16233" s="18">
        <v>0.217876141</v>
      </c>
      <c r="AI16233" s="18">
        <v>-0.50022272599999995</v>
      </c>
      <c r="AJ16233" s="18">
        <v>0.61991417699999996</v>
      </c>
      <c r="AK16233" s="18">
        <v>5</v>
      </c>
      <c r="AL16233" s="9">
        <v>4.5111274E-2</v>
      </c>
      <c r="AM16233" s="9">
        <v>0.212394148</v>
      </c>
      <c r="AN16233" s="9">
        <v>0.18464427</v>
      </c>
      <c r="AO16233" s="9">
        <v>1.2765973500000001</v>
      </c>
      <c r="AP16233" s="9">
        <v>5</v>
      </c>
      <c r="AQ16233" s="17">
        <v>0.55950194600000003</v>
      </c>
      <c r="AR16233" s="17">
        <v>9.2786810999999997E-2</v>
      </c>
      <c r="AS16233" s="17">
        <v>0.19009669100000001</v>
      </c>
      <c r="AT16233" s="17">
        <v>0.19783969200000001</v>
      </c>
      <c r="AU16233" s="17">
        <v>6.7876785999999995E-2</v>
      </c>
      <c r="AV16233" s="8">
        <v>0.23350617300000001</v>
      </c>
      <c r="AW16233" s="8">
        <v>1.2737919090000001</v>
      </c>
      <c r="AX16233" s="8">
        <v>0.31930881700000002</v>
      </c>
      <c r="AY16233" s="8">
        <v>0.75352555499999996</v>
      </c>
      <c r="AZ16233" s="8">
        <v>7.2211780000000003E-2</v>
      </c>
      <c r="BA16233" s="17">
        <v>-3.8100826999999997E-2</v>
      </c>
      <c r="BB16233" s="17">
        <v>0.38377046599999998</v>
      </c>
      <c r="BC16233" s="17">
        <v>0.58169501999999995</v>
      </c>
      <c r="BD16233" s="17">
        <v>0.36987406</v>
      </c>
      <c r="BE16233" s="17">
        <v>-0.13101171</v>
      </c>
      <c r="BF16233" s="8">
        <v>0.285472065</v>
      </c>
      <c r="BG16233" s="8">
        <v>2.2239248749999998</v>
      </c>
      <c r="BH16233" s="8">
        <v>0.45871099799999998</v>
      </c>
      <c r="BI16233" s="8">
        <v>0.81365400600000004</v>
      </c>
      <c r="BJ16233" s="8">
        <v>0.71608156000000001</v>
      </c>
      <c r="BK16233" s="9" t="s">
        <v>6296</v>
      </c>
      <c r="BL16233" s="9" t="s">
        <v>6296</v>
      </c>
      <c r="BM16233" s="9">
        <v>9897</v>
      </c>
      <c r="BN16233" s="9" t="s">
        <v>6296</v>
      </c>
      <c r="BO16233" s="9" t="s">
        <v>6297</v>
      </c>
      <c r="BP16233" s="9" t="s">
        <v>6298</v>
      </c>
      <c r="BQ16233" s="9">
        <v>43</v>
      </c>
      <c r="BR16233" s="9" t="s">
        <v>47356</v>
      </c>
      <c r="BS16233" s="9" t="s">
        <v>47357</v>
      </c>
      <c r="BT16233" s="9">
        <v>1</v>
      </c>
      <c r="BU16233" s="9" t="s">
        <v>97</v>
      </c>
    </row>
    <row r="16234" spans="1:73" x14ac:dyDescent="0.2">
      <c r="A16234" s="17">
        <v>-0.21238942444324499</v>
      </c>
      <c r="B16234" s="17">
        <v>1.63155233860016</v>
      </c>
      <c r="C16234" s="8">
        <v>-4.3556980788707698E-2</v>
      </c>
      <c r="D16234" s="8">
        <v>0.11920990049839</v>
      </c>
      <c r="E16234" s="17">
        <v>-0.29195231199264499</v>
      </c>
      <c r="F16234" s="17">
        <v>-3.4746497869491598E-2</v>
      </c>
      <c r="G16234" s="8">
        <v>-0.38589167594909701</v>
      </c>
      <c r="H16234" s="8">
        <v>-0.30803969502449002</v>
      </c>
      <c r="Q16234" s="11">
        <v>2.7599999999999999E-8</v>
      </c>
      <c r="R16234" s="9">
        <v>170.89</v>
      </c>
      <c r="S16234" s="9">
        <v>1352800000</v>
      </c>
      <c r="T16234" s="8">
        <v>1</v>
      </c>
      <c r="U16234" s="9">
        <v>100.55</v>
      </c>
      <c r="V16234" s="9">
        <v>-2.8802999999999999E-2</v>
      </c>
      <c r="W16234" s="18">
        <v>3.7141265E-2</v>
      </c>
      <c r="X16234" s="18">
        <v>0.192720692</v>
      </c>
      <c r="Y16234" s="18">
        <v>-0.78735661800000001</v>
      </c>
      <c r="Z16234" s="18">
        <v>0.20345200499999999</v>
      </c>
      <c r="AA16234" s="18">
        <v>5</v>
      </c>
      <c r="AB16234" s="9">
        <v>3.7433275000000002E-2</v>
      </c>
      <c r="AC16234" s="9">
        <v>0.193476808</v>
      </c>
      <c r="AD16234" s="9">
        <v>-0.53209446699999996</v>
      </c>
      <c r="AE16234" s="9">
        <v>0.46260146899999999</v>
      </c>
      <c r="AF16234" s="9">
        <v>5</v>
      </c>
      <c r="AG16234" s="18">
        <v>4.7470012999999998E-2</v>
      </c>
      <c r="AH16234" s="18">
        <v>0.217876141</v>
      </c>
      <c r="AI16234" s="18">
        <v>-0.94596011700000004</v>
      </c>
      <c r="AJ16234" s="18">
        <v>0.174176786</v>
      </c>
      <c r="AK16234" s="18">
        <v>5</v>
      </c>
      <c r="AL16234" s="9">
        <v>4.5111274E-2</v>
      </c>
      <c r="AM16234" s="9">
        <v>0.212394148</v>
      </c>
      <c r="AN16234" s="9">
        <v>-0.85401622899999996</v>
      </c>
      <c r="AO16234" s="9">
        <v>0.237936851</v>
      </c>
      <c r="AP16234" s="9">
        <v>5</v>
      </c>
      <c r="AQ16234" s="17">
        <v>-0.35616055099999999</v>
      </c>
      <c r="AR16234" s="17">
        <v>-0.13655099300000001</v>
      </c>
      <c r="AS16234" s="17">
        <v>-0.16204085900000001</v>
      </c>
      <c r="AT16234" s="17">
        <v>-0.11821714</v>
      </c>
      <c r="AU16234" s="17">
        <v>-0.34996184699999999</v>
      </c>
      <c r="AV16234" s="8">
        <v>-0.11129502199999999</v>
      </c>
      <c r="AW16234" s="8">
        <v>-0.16443692100000001</v>
      </c>
      <c r="AX16234" s="8">
        <v>1.5475286E-2</v>
      </c>
      <c r="AY16234" s="8">
        <v>0.117801927</v>
      </c>
      <c r="AZ16234" s="8">
        <v>8.1470437000000007E-2</v>
      </c>
      <c r="BA16234" s="17">
        <v>-0.51826030000000001</v>
      </c>
      <c r="BB16234" s="17">
        <v>-5.5961708999999998E-2</v>
      </c>
      <c r="BC16234" s="17">
        <v>-7.3161475000000004E-2</v>
      </c>
      <c r="BD16234" s="17">
        <v>-0.19565023500000001</v>
      </c>
      <c r="BE16234" s="17">
        <v>-0.30555155899999997</v>
      </c>
      <c r="BF16234" s="8">
        <v>-0.25191211699999999</v>
      </c>
      <c r="BG16234" s="8">
        <v>-0.43898948999999998</v>
      </c>
      <c r="BH16234" s="8">
        <v>-0.21606367800000001</v>
      </c>
      <c r="BI16234" s="8">
        <v>0.21702523500000001</v>
      </c>
      <c r="BJ16234" s="8">
        <v>-0.24086032800000001</v>
      </c>
      <c r="BK16234" s="9" t="s">
        <v>6296</v>
      </c>
      <c r="BL16234" s="9" t="s">
        <v>6296</v>
      </c>
      <c r="BM16234" s="9">
        <v>33928</v>
      </c>
      <c r="BN16234" s="9" t="s">
        <v>6296</v>
      </c>
      <c r="BO16234" s="9" t="s">
        <v>6297</v>
      </c>
      <c r="BP16234" s="9" t="s">
        <v>6298</v>
      </c>
      <c r="BQ16234" s="9">
        <v>59</v>
      </c>
      <c r="BR16234" s="9" t="s">
        <v>45811</v>
      </c>
      <c r="BS16234" s="9" t="s">
        <v>45812</v>
      </c>
      <c r="BT16234" s="9">
        <v>1</v>
      </c>
      <c r="BU16234" s="9" t="s">
        <v>218</v>
      </c>
    </row>
    <row r="16235" spans="1:73" x14ac:dyDescent="0.2">
      <c r="A16235" s="17">
        <v>9.1360211372375506E-3</v>
      </c>
      <c r="B16235" s="17">
        <v>1.85803975909948E-2</v>
      </c>
      <c r="C16235" s="8">
        <v>0.18489718437194799</v>
      </c>
      <c r="D16235" s="8">
        <v>0.51949822902679399</v>
      </c>
      <c r="E16235" s="17">
        <v>-0.141025274991989</v>
      </c>
      <c r="F16235" s="17">
        <v>-9.3789242208003998E-2</v>
      </c>
      <c r="G16235" s="8">
        <v>-8.5127338767051697E-2</v>
      </c>
      <c r="H16235" s="8">
        <v>-0.22774542868137401</v>
      </c>
      <c r="Q16235" s="11">
        <v>3.6399999999999999E-18</v>
      </c>
      <c r="R16235" s="9">
        <v>189.61</v>
      </c>
      <c r="S16235" s="9">
        <v>696810000</v>
      </c>
      <c r="T16235" s="8">
        <v>0.97260599999999997</v>
      </c>
      <c r="U16235" s="9">
        <v>145.6</v>
      </c>
      <c r="V16235" s="9">
        <v>-0.31097000000000002</v>
      </c>
      <c r="W16235" s="18">
        <v>3.7141265E-2</v>
      </c>
      <c r="X16235" s="18">
        <v>0.192720692</v>
      </c>
      <c r="Y16235" s="18">
        <v>-0.63642958500000002</v>
      </c>
      <c r="Z16235" s="18">
        <v>0.35437903799999998</v>
      </c>
      <c r="AA16235" s="18">
        <v>5</v>
      </c>
      <c r="AB16235" s="9">
        <v>3.7433275000000002E-2</v>
      </c>
      <c r="AC16235" s="9">
        <v>0.193476808</v>
      </c>
      <c r="AD16235" s="9">
        <v>-0.59113720599999997</v>
      </c>
      <c r="AE16235" s="9">
        <v>0.403558729</v>
      </c>
      <c r="AF16235" s="9">
        <v>5</v>
      </c>
      <c r="AG16235" s="18">
        <v>4.7470012999999998E-2</v>
      </c>
      <c r="AH16235" s="18">
        <v>0.217876141</v>
      </c>
      <c r="AI16235" s="18">
        <v>-0.64519579000000005</v>
      </c>
      <c r="AJ16235" s="18">
        <v>0.47494111300000003</v>
      </c>
      <c r="AK16235" s="18">
        <v>5</v>
      </c>
      <c r="AL16235" s="9">
        <v>4.5111274E-2</v>
      </c>
      <c r="AM16235" s="9">
        <v>0.212394148</v>
      </c>
      <c r="AN16235" s="9">
        <v>-0.77372197300000001</v>
      </c>
      <c r="AO16235" s="9">
        <v>0.31823110700000001</v>
      </c>
      <c r="AP16235" s="9">
        <v>5</v>
      </c>
      <c r="AQ16235" s="17">
        <v>-0.118891552</v>
      </c>
      <c r="AR16235" s="17">
        <v>2.5163561000000001E-2</v>
      </c>
      <c r="AS16235" s="17">
        <v>-0.42389977000000001</v>
      </c>
      <c r="AT16235" s="17">
        <v>0.16293861000000001</v>
      </c>
      <c r="AU16235" s="17">
        <v>2.5407590000000001E-2</v>
      </c>
      <c r="AV16235" s="8">
        <v>0.387805134</v>
      </c>
      <c r="AW16235" s="8">
        <v>-0.25558689200000001</v>
      </c>
      <c r="AX16235" s="8">
        <v>8.3003021999999996E-2</v>
      </c>
      <c r="AY16235" s="8">
        <v>-0.29932028100000002</v>
      </c>
      <c r="AZ16235" s="8">
        <v>-0.29086265</v>
      </c>
      <c r="BA16235" s="17">
        <v>-3.9056115000000002E-2</v>
      </c>
      <c r="BB16235" s="17">
        <v>0.28893238300000001</v>
      </c>
      <c r="BC16235" s="17">
        <v>0.16516140100000001</v>
      </c>
      <c r="BD16235" s="17">
        <v>0.158024997</v>
      </c>
      <c r="BE16235" s="17">
        <v>-0.15971265700000001</v>
      </c>
      <c r="BF16235" s="8">
        <v>0.33305555599999997</v>
      </c>
      <c r="BG16235" s="8">
        <v>-0.58004069300000005</v>
      </c>
      <c r="BH16235" s="8">
        <v>-0.16488984200000001</v>
      </c>
      <c r="BI16235" s="8">
        <v>-0.10788033900000001</v>
      </c>
      <c r="BJ16235" s="8">
        <v>8.6194240000000005E-3</v>
      </c>
      <c r="BK16235" s="9" t="s">
        <v>6296</v>
      </c>
      <c r="BL16235" s="9" t="s">
        <v>6296</v>
      </c>
      <c r="BM16235" s="9">
        <v>9899</v>
      </c>
      <c r="BN16235" s="9" t="s">
        <v>6296</v>
      </c>
      <c r="BO16235" s="9" t="s">
        <v>6297</v>
      </c>
      <c r="BP16235" s="9" t="s">
        <v>6298</v>
      </c>
      <c r="BQ16235" s="9">
        <v>130</v>
      </c>
      <c r="BR16235" s="9" t="s">
        <v>35762</v>
      </c>
      <c r="BS16235" s="9" t="s">
        <v>35763</v>
      </c>
      <c r="BT16235" s="9">
        <v>1</v>
      </c>
      <c r="BU16235" s="9" t="s">
        <v>97</v>
      </c>
    </row>
    <row r="16236" spans="1:73" x14ac:dyDescent="0.2">
      <c r="A16236" s="17">
        <v>6.7074052989482894E-2</v>
      </c>
      <c r="B16236" s="17">
        <v>0.27344489097595198</v>
      </c>
      <c r="C16236" s="8">
        <v>1.27757731825113E-2</v>
      </c>
      <c r="D16236" s="8">
        <v>4.5855972915887798E-2</v>
      </c>
      <c r="E16236" s="17">
        <v>-0.227361395955086</v>
      </c>
      <c r="F16236" s="17">
        <v>-0.23363822698593101</v>
      </c>
      <c r="G16236" s="8">
        <v>-0.39941808581352201</v>
      </c>
      <c r="H16236" s="8">
        <v>-0.375370413064957</v>
      </c>
      <c r="Q16236" s="11">
        <v>4.6000000000000002E-17</v>
      </c>
      <c r="R16236" s="9">
        <v>179.59</v>
      </c>
      <c r="S16236" s="9">
        <v>1380500000</v>
      </c>
      <c r="T16236" s="8">
        <v>0.99662499999999998</v>
      </c>
      <c r="U16236" s="9">
        <v>162.65</v>
      </c>
      <c r="V16236" s="9">
        <v>0.95533000000000001</v>
      </c>
      <c r="W16236" s="18">
        <v>3.7141265E-2</v>
      </c>
      <c r="X16236" s="18">
        <v>0.192720692</v>
      </c>
      <c r="Y16236" s="18">
        <v>-0.72276570799999995</v>
      </c>
      <c r="Z16236" s="18">
        <v>0.26804291499999999</v>
      </c>
      <c r="AA16236" s="18">
        <v>5</v>
      </c>
      <c r="AB16236" s="9">
        <v>3.7433275000000002E-2</v>
      </c>
      <c r="AC16236" s="9">
        <v>0.193476808</v>
      </c>
      <c r="AD16236" s="9">
        <v>-0.73098618900000001</v>
      </c>
      <c r="AE16236" s="9">
        <v>0.26370974699999999</v>
      </c>
      <c r="AF16236" s="9">
        <v>5</v>
      </c>
      <c r="AG16236" s="18">
        <v>4.7470012999999998E-2</v>
      </c>
      <c r="AH16236" s="18">
        <v>0.217876141</v>
      </c>
      <c r="AI16236" s="18">
        <v>-0.95948654799999999</v>
      </c>
      <c r="AJ16236" s="18">
        <v>0.16065035499999999</v>
      </c>
      <c r="AK16236" s="18">
        <v>5</v>
      </c>
      <c r="AL16236" s="9">
        <v>4.5111274E-2</v>
      </c>
      <c r="AM16236" s="9">
        <v>0.212394148</v>
      </c>
      <c r="AN16236" s="9">
        <v>-0.92134694800000005</v>
      </c>
      <c r="AO16236" s="9">
        <v>0.17060613199999999</v>
      </c>
      <c r="AP16236" s="9">
        <v>5</v>
      </c>
      <c r="AQ16236" s="17">
        <v>-0.23380111200000001</v>
      </c>
      <c r="AR16236" s="17">
        <v>-0.43301308199999999</v>
      </c>
      <c r="AS16236" s="17">
        <v>-0.146648362</v>
      </c>
      <c r="AT16236" s="17">
        <v>8.2654863999999995E-2</v>
      </c>
      <c r="AU16236" s="17">
        <v>-5.2472387000000002E-2</v>
      </c>
      <c r="AV16236" s="8">
        <v>-0.236327067</v>
      </c>
      <c r="AW16236" s="8">
        <v>-0.303750992</v>
      </c>
      <c r="AX16236" s="8">
        <v>-0.167799428</v>
      </c>
      <c r="AY16236" s="8">
        <v>-0.36486014700000002</v>
      </c>
      <c r="AZ16236" s="8">
        <v>-4.5912698000000002E-2</v>
      </c>
      <c r="BA16236" s="17">
        <v>-0.33546102</v>
      </c>
      <c r="BB16236" s="17">
        <v>-0.110800199</v>
      </c>
      <c r="BC16236" s="17">
        <v>-0.25998264599999998</v>
      </c>
      <c r="BD16236" s="17">
        <v>-0.26622971899999998</v>
      </c>
      <c r="BE16236" s="17">
        <v>-0.24635742599999999</v>
      </c>
      <c r="BF16236" s="8">
        <v>-0.47176578600000002</v>
      </c>
      <c r="BG16236" s="8">
        <v>-0.43198800100000001</v>
      </c>
      <c r="BH16236" s="8">
        <v>-0.21843056399999999</v>
      </c>
      <c r="BI16236" s="8">
        <v>3.3034599999999997E-2</v>
      </c>
      <c r="BJ16236" s="8">
        <v>-0.193560123</v>
      </c>
      <c r="BK16236" s="9" t="s">
        <v>6296</v>
      </c>
      <c r="BL16236" s="9" t="s">
        <v>6296</v>
      </c>
      <c r="BM16236" s="9">
        <v>33925</v>
      </c>
      <c r="BN16236" s="9" t="s">
        <v>6296</v>
      </c>
      <c r="BO16236" s="9" t="s">
        <v>6297</v>
      </c>
      <c r="BP16236" s="9" t="s">
        <v>6298</v>
      </c>
      <c r="BQ16236" s="9">
        <v>131</v>
      </c>
      <c r="BR16236" s="9" t="s">
        <v>31885</v>
      </c>
      <c r="BS16236" s="9" t="s">
        <v>31886</v>
      </c>
      <c r="BT16236" s="9">
        <v>1</v>
      </c>
      <c r="BU16236" s="9" t="s">
        <v>218</v>
      </c>
    </row>
    <row r="16237" spans="1:73" x14ac:dyDescent="0.2">
      <c r="A16237" s="17">
        <v>-0.100763216614723</v>
      </c>
      <c r="B16237" s="17">
        <v>0.47943308949470498</v>
      </c>
      <c r="C16237" s="8">
        <v>-0.10502054542303101</v>
      </c>
      <c r="D16237" s="8">
        <v>0.520305275917053</v>
      </c>
      <c r="E16237" s="17">
        <v>-0.10625305026769601</v>
      </c>
      <c r="F16237" s="17">
        <v>4.3926764279604E-2</v>
      </c>
      <c r="G16237" s="8">
        <v>-0.21495287120342299</v>
      </c>
      <c r="H16237" s="8">
        <v>-7.9393006861209897E-2</v>
      </c>
      <c r="Q16237" s="11">
        <v>2.1499999999999999E-107</v>
      </c>
      <c r="R16237" s="9">
        <v>288.91000000000003</v>
      </c>
      <c r="S16237" s="9">
        <v>2417600000</v>
      </c>
      <c r="T16237" s="8">
        <v>1</v>
      </c>
      <c r="U16237" s="9">
        <v>288.91000000000003</v>
      </c>
      <c r="V16237" s="9">
        <v>0.44108000000000003</v>
      </c>
      <c r="W16237" s="18">
        <v>3.7141265E-2</v>
      </c>
      <c r="X16237" s="18">
        <v>0.192720692</v>
      </c>
      <c r="Y16237" s="18">
        <v>-0.601657365</v>
      </c>
      <c r="Z16237" s="18">
        <v>0.389151258</v>
      </c>
      <c r="AA16237" s="18">
        <v>5</v>
      </c>
      <c r="AB16237" s="9">
        <v>3.7433275000000002E-2</v>
      </c>
      <c r="AC16237" s="9">
        <v>0.193476808</v>
      </c>
      <c r="AD16237" s="9">
        <v>-0.45342120200000002</v>
      </c>
      <c r="AE16237" s="9">
        <v>0.54127473400000004</v>
      </c>
      <c r="AF16237" s="9">
        <v>5</v>
      </c>
      <c r="AG16237" s="18">
        <v>4.7470012999999998E-2</v>
      </c>
      <c r="AH16237" s="18">
        <v>0.217876141</v>
      </c>
      <c r="AI16237" s="18">
        <v>-0.77502132899999998</v>
      </c>
      <c r="AJ16237" s="18">
        <v>0.34511557399999998</v>
      </c>
      <c r="AK16237" s="18">
        <v>5</v>
      </c>
      <c r="AL16237" s="9">
        <v>4.5111274E-2</v>
      </c>
      <c r="AM16237" s="9">
        <v>0.212394148</v>
      </c>
      <c r="AN16237" s="9">
        <v>-0.62536954899999997</v>
      </c>
      <c r="AO16237" s="9">
        <v>0.466583531</v>
      </c>
      <c r="AP16237" s="9">
        <v>5</v>
      </c>
      <c r="AQ16237" s="17">
        <v>0.134623259</v>
      </c>
      <c r="AR16237" s="17">
        <v>-5.8594126000000003E-2</v>
      </c>
      <c r="AS16237" s="17">
        <v>-0.179164767</v>
      </c>
      <c r="AT16237" s="17">
        <v>2.6128954999999999E-2</v>
      </c>
      <c r="AU16237" s="17">
        <v>-6.9425158000000001E-2</v>
      </c>
      <c r="AV16237" s="8">
        <v>0.20853012800000001</v>
      </c>
      <c r="AW16237" s="8">
        <v>-4.2465365999999997E-2</v>
      </c>
      <c r="AX16237" s="8">
        <v>0.31293931600000002</v>
      </c>
      <c r="AY16237" s="8">
        <v>1.0406027999999999E-2</v>
      </c>
      <c r="AZ16237" s="8">
        <v>-0.132025853</v>
      </c>
      <c r="BA16237" s="17">
        <v>-0.108981282</v>
      </c>
      <c r="BB16237" s="17">
        <v>0.120210819</v>
      </c>
      <c r="BC16237" s="17">
        <v>4.1957700000000003E-4</v>
      </c>
      <c r="BD16237" s="17">
        <v>-9.2632979000000004E-2</v>
      </c>
      <c r="BE16237" s="17">
        <v>-0.179878697</v>
      </c>
      <c r="BF16237" s="8">
        <v>0.19633361699999999</v>
      </c>
      <c r="BG16237" s="8">
        <v>-0.202385962</v>
      </c>
      <c r="BH16237" s="8">
        <v>0.13429501699999999</v>
      </c>
      <c r="BI16237" s="8">
        <v>0.19948723900000001</v>
      </c>
      <c r="BJ16237" s="8">
        <v>-6.3489749999999998E-2</v>
      </c>
      <c r="BK16237" s="9" t="s">
        <v>6296</v>
      </c>
      <c r="BL16237" s="9" t="s">
        <v>6296</v>
      </c>
      <c r="BM16237" s="9">
        <v>9907</v>
      </c>
      <c r="BN16237" s="9" t="s">
        <v>6296</v>
      </c>
      <c r="BO16237" s="9" t="s">
        <v>6297</v>
      </c>
      <c r="BP16237" s="9" t="s">
        <v>6298</v>
      </c>
      <c r="BQ16237" s="9">
        <v>151</v>
      </c>
      <c r="BR16237" s="9" t="s">
        <v>42366</v>
      </c>
      <c r="BS16237" s="9" t="s">
        <v>42367</v>
      </c>
      <c r="BT16237" s="9">
        <v>1</v>
      </c>
      <c r="BU16237" s="9" t="s">
        <v>97</v>
      </c>
    </row>
    <row r="16238" spans="1:73" x14ac:dyDescent="0.2">
      <c r="A16238" s="17">
        <v>-0.28655770421028098</v>
      </c>
      <c r="B16238" s="17">
        <v>1.31739950180054</v>
      </c>
      <c r="C16238" s="8">
        <v>-0.11677152663469299</v>
      </c>
      <c r="D16238" s="8">
        <v>0.26550486683845498</v>
      </c>
      <c r="E16238" s="17">
        <v>-0.25665044784545898</v>
      </c>
      <c r="F16238" s="17">
        <v>6.9897629320621504E-2</v>
      </c>
      <c r="G16238" s="8">
        <v>-0.28438407182693498</v>
      </c>
      <c r="H16238" s="8">
        <v>-0.13713946938514701</v>
      </c>
      <c r="Q16238" s="11">
        <v>2.57E-81</v>
      </c>
      <c r="R16238" s="9">
        <v>287.88</v>
      </c>
      <c r="S16238" s="9">
        <v>677380000</v>
      </c>
      <c r="T16238" s="8">
        <v>1</v>
      </c>
      <c r="U16238" s="9">
        <v>282.26</v>
      </c>
      <c r="V16238" s="9">
        <v>-9.9718000000000001E-2</v>
      </c>
      <c r="W16238" s="18">
        <v>3.7141265E-2</v>
      </c>
      <c r="X16238" s="18">
        <v>0.192720692</v>
      </c>
      <c r="Y16238" s="18">
        <v>-0.75205474800000005</v>
      </c>
      <c r="Z16238" s="18">
        <v>0.238753875</v>
      </c>
      <c r="AA16238" s="18">
        <v>5</v>
      </c>
      <c r="AB16238" s="9">
        <v>3.7433275000000002E-2</v>
      </c>
      <c r="AC16238" s="9">
        <v>0.193476808</v>
      </c>
      <c r="AD16238" s="9">
        <v>-0.42745033999999998</v>
      </c>
      <c r="AE16238" s="9">
        <v>0.56724559600000002</v>
      </c>
      <c r="AF16238" s="9">
        <v>5</v>
      </c>
      <c r="AG16238" s="18">
        <v>4.7470012999999998E-2</v>
      </c>
      <c r="AH16238" s="18">
        <v>0.217876141</v>
      </c>
      <c r="AI16238" s="18">
        <v>-0.84445252900000001</v>
      </c>
      <c r="AJ16238" s="18">
        <v>0.27568437400000001</v>
      </c>
      <c r="AK16238" s="18">
        <v>5</v>
      </c>
      <c r="AL16238" s="9">
        <v>4.5111274E-2</v>
      </c>
      <c r="AM16238" s="9">
        <v>0.212394148</v>
      </c>
      <c r="AN16238" s="9">
        <v>-0.68311600500000003</v>
      </c>
      <c r="AO16238" s="9">
        <v>0.40883707499999999</v>
      </c>
      <c r="AP16238" s="9">
        <v>5</v>
      </c>
      <c r="AQ16238" s="17">
        <v>-3.4714456999999997E-2</v>
      </c>
      <c r="AR16238" s="17">
        <v>-0.167622671</v>
      </c>
      <c r="AS16238" s="17">
        <v>-0.31521681000000001</v>
      </c>
      <c r="AT16238" s="17">
        <v>-0.113795586</v>
      </c>
      <c r="AU16238" s="17">
        <v>-0.30594697599999998</v>
      </c>
      <c r="AV16238" s="8">
        <v>-6.3870803000000004E-2</v>
      </c>
      <c r="AW16238" s="8">
        <v>-0.120749101</v>
      </c>
      <c r="AX16238" s="8">
        <v>0.13863491999999999</v>
      </c>
      <c r="AY16238" s="8">
        <v>3.8806155000000002E-2</v>
      </c>
      <c r="AZ16238" s="8">
        <v>0.50267088400000004</v>
      </c>
      <c r="BA16238" s="17">
        <v>2.6201579999999999E-2</v>
      </c>
      <c r="BB16238" s="17">
        <v>-0.25876274700000002</v>
      </c>
      <c r="BC16238" s="17">
        <v>6.9363392999999995E-2</v>
      </c>
      <c r="BD16238" s="17">
        <v>-0.29206726</v>
      </c>
      <c r="BE16238" s="17">
        <v>-0.166169018</v>
      </c>
      <c r="BF16238" s="8">
        <v>-0.21399156699999999</v>
      </c>
      <c r="BG16238" s="8">
        <v>-0.43967428800000002</v>
      </c>
      <c r="BH16238" s="8">
        <v>-0.15972130000000001</v>
      </c>
      <c r="BI16238" s="8">
        <v>0.36483037499999998</v>
      </c>
      <c r="BJ16238" s="8">
        <v>0.41098037399999998</v>
      </c>
      <c r="BK16238" s="9" t="s">
        <v>6296</v>
      </c>
      <c r="BL16238" s="9" t="s">
        <v>6296</v>
      </c>
      <c r="BM16238" s="9">
        <v>9909</v>
      </c>
      <c r="BN16238" s="9" t="s">
        <v>6296</v>
      </c>
      <c r="BO16238" s="9" t="s">
        <v>6297</v>
      </c>
      <c r="BP16238" s="9" t="s">
        <v>6298</v>
      </c>
      <c r="BQ16238" s="9">
        <v>185</v>
      </c>
      <c r="BR16238" s="9" t="s">
        <v>47100</v>
      </c>
      <c r="BS16238" s="9" t="s">
        <v>47101</v>
      </c>
      <c r="BT16238" s="9">
        <v>1</v>
      </c>
      <c r="BU16238" s="9" t="s">
        <v>97</v>
      </c>
    </row>
    <row r="16239" spans="1:73" x14ac:dyDescent="0.2">
      <c r="A16239" s="17">
        <v>-0.25865450501442</v>
      </c>
      <c r="B16239" s="17">
        <v>1.0537762641906701</v>
      </c>
      <c r="C16239" s="8">
        <v>-0.114243134856224</v>
      </c>
      <c r="D16239" s="8">
        <v>0.31714385747909501</v>
      </c>
      <c r="E16239" s="17">
        <v>-0.13904275000095401</v>
      </c>
      <c r="F16239" s="17">
        <v>0.15995819866657299</v>
      </c>
      <c r="G16239" s="8">
        <v>-2.0434798672795299E-2</v>
      </c>
      <c r="H16239" s="8">
        <v>0.122706219553947</v>
      </c>
      <c r="Q16239" s="11">
        <v>3.5099999999999999E-68</v>
      </c>
      <c r="R16239" s="9">
        <v>283.14999999999998</v>
      </c>
      <c r="S16239" s="9">
        <v>1421200000</v>
      </c>
      <c r="T16239" s="8">
        <v>1</v>
      </c>
      <c r="U16239" s="9">
        <v>264.17</v>
      </c>
      <c r="V16239" s="9">
        <v>-0.62631000000000003</v>
      </c>
      <c r="W16239" s="18">
        <v>3.7141265E-2</v>
      </c>
      <c r="X16239" s="18">
        <v>0.192720692</v>
      </c>
      <c r="Y16239" s="18">
        <v>-0.63444706200000001</v>
      </c>
      <c r="Z16239" s="18">
        <v>0.35636156099999999</v>
      </c>
      <c r="AA16239" s="18">
        <v>5</v>
      </c>
      <c r="AB16239" s="9">
        <v>3.7433275000000002E-2</v>
      </c>
      <c r="AC16239" s="9">
        <v>0.193476808</v>
      </c>
      <c r="AD16239" s="9">
        <v>-0.33738976799999998</v>
      </c>
      <c r="AE16239" s="9">
        <v>0.65730616799999997</v>
      </c>
      <c r="AF16239" s="9">
        <v>5</v>
      </c>
      <c r="AG16239" s="18">
        <v>4.7470012999999998E-2</v>
      </c>
      <c r="AH16239" s="18">
        <v>0.217876141</v>
      </c>
      <c r="AI16239" s="18">
        <v>-0.580503251</v>
      </c>
      <c r="AJ16239" s="18">
        <v>0.53963365200000002</v>
      </c>
      <c r="AK16239" s="18">
        <v>5</v>
      </c>
      <c r="AL16239" s="9">
        <v>4.5111274E-2</v>
      </c>
      <c r="AM16239" s="9">
        <v>0.212394148</v>
      </c>
      <c r="AN16239" s="9">
        <v>-0.42327031999999998</v>
      </c>
      <c r="AO16239" s="9">
        <v>0.66868276000000004</v>
      </c>
      <c r="AP16239" s="9">
        <v>5</v>
      </c>
      <c r="AQ16239" s="17">
        <v>6.1219580000000003E-3</v>
      </c>
      <c r="AR16239" s="17">
        <v>4.6219273999999998E-2</v>
      </c>
      <c r="AS16239" s="17">
        <v>-2.9598105999999999E-2</v>
      </c>
      <c r="AT16239" s="17">
        <v>-0.26215770799999999</v>
      </c>
      <c r="AU16239" s="17">
        <v>-7.9441883000000005E-2</v>
      </c>
      <c r="AV16239" s="8">
        <v>0.101456538</v>
      </c>
      <c r="AW16239" s="8">
        <v>-8.2877450000000005E-2</v>
      </c>
      <c r="AX16239" s="8">
        <v>0.63935452699999995</v>
      </c>
      <c r="AY16239" s="8">
        <v>8.1859343000000001E-2</v>
      </c>
      <c r="AZ16239" s="8">
        <v>0.234623045</v>
      </c>
      <c r="BA16239" s="17">
        <v>0.21900968300000001</v>
      </c>
      <c r="BB16239" s="17">
        <v>0.40327435700000003</v>
      </c>
      <c r="BC16239" s="17">
        <v>0.260607898</v>
      </c>
      <c r="BD16239" s="17">
        <v>-7.5380198999999995E-2</v>
      </c>
      <c r="BE16239" s="17">
        <v>-5.8199148999999999E-2</v>
      </c>
      <c r="BF16239" s="8">
        <v>5.9157940999999999E-2</v>
      </c>
      <c r="BG16239" s="8">
        <v>-8.1827632999999997E-2</v>
      </c>
      <c r="BH16239" s="8">
        <v>0.28129717700000001</v>
      </c>
      <c r="BI16239" s="8">
        <v>0.53451949399999998</v>
      </c>
      <c r="BJ16239" s="8">
        <v>0.52738130100000002</v>
      </c>
      <c r="BK16239" s="9" t="s">
        <v>6296</v>
      </c>
      <c r="BL16239" s="9" t="s">
        <v>6296</v>
      </c>
      <c r="BM16239" s="9">
        <v>9906</v>
      </c>
      <c r="BN16239" s="9" t="s">
        <v>6296</v>
      </c>
      <c r="BO16239" s="9" t="s">
        <v>6297</v>
      </c>
      <c r="BP16239" s="9" t="s">
        <v>6298</v>
      </c>
      <c r="BQ16239" s="9">
        <v>195</v>
      </c>
      <c r="BR16239" s="9" t="s">
        <v>46712</v>
      </c>
      <c r="BS16239" s="9" t="s">
        <v>46713</v>
      </c>
      <c r="BT16239" s="9">
        <v>1</v>
      </c>
      <c r="BU16239" s="9" t="s">
        <v>97</v>
      </c>
    </row>
    <row r="16240" spans="1:73" x14ac:dyDescent="0.2">
      <c r="A16240" s="17">
        <v>-4.73442897200584E-2</v>
      </c>
      <c r="B16240" s="17">
        <v>0.16593977808952301</v>
      </c>
      <c r="C16240" s="8">
        <v>-1.22531794477254E-3</v>
      </c>
      <c r="D16240" s="8">
        <v>3.57086909934878E-3</v>
      </c>
      <c r="E16240" s="17">
        <v>-5.9938400983810397E-2</v>
      </c>
      <c r="F16240" s="17">
        <v>3.9498422294855097E-2</v>
      </c>
      <c r="G16240" s="8">
        <v>9.9603585898876204E-2</v>
      </c>
      <c r="H16240" s="8">
        <v>0.13386009633541099</v>
      </c>
      <c r="Q16240" s="11">
        <v>5.4800000000000001E-116</v>
      </c>
      <c r="R16240" s="9">
        <v>298.27999999999997</v>
      </c>
      <c r="S16240" s="9">
        <v>4183300000</v>
      </c>
      <c r="T16240" s="8">
        <v>1</v>
      </c>
      <c r="U16240" s="9">
        <v>287.70999999999998</v>
      </c>
      <c r="V16240" s="9">
        <v>0.23985999999999999</v>
      </c>
      <c r="W16240" s="18">
        <v>3.7141265E-2</v>
      </c>
      <c r="X16240" s="18">
        <v>0.192720692</v>
      </c>
      <c r="Y16240" s="18">
        <v>-0.55534271400000002</v>
      </c>
      <c r="Z16240" s="18">
        <v>0.43546590899999998</v>
      </c>
      <c r="AA16240" s="18">
        <v>5</v>
      </c>
      <c r="AB16240" s="9">
        <v>3.7433275000000002E-2</v>
      </c>
      <c r="AC16240" s="9">
        <v>0.193476808</v>
      </c>
      <c r="AD16240" s="9">
        <v>-0.45784954700000002</v>
      </c>
      <c r="AE16240" s="9">
        <v>0.53684638900000003</v>
      </c>
      <c r="AF16240" s="9">
        <v>5</v>
      </c>
      <c r="AG16240" s="18">
        <v>4.7470012999999998E-2</v>
      </c>
      <c r="AH16240" s="18">
        <v>0.217876141</v>
      </c>
      <c r="AI16240" s="18">
        <v>-0.46046486800000003</v>
      </c>
      <c r="AJ16240" s="18">
        <v>0.65967203500000005</v>
      </c>
      <c r="AK16240" s="18">
        <v>5</v>
      </c>
      <c r="AL16240" s="9">
        <v>4.5111274E-2</v>
      </c>
      <c r="AM16240" s="9">
        <v>0.212394148</v>
      </c>
      <c r="AN16240" s="9">
        <v>-0.412116447</v>
      </c>
      <c r="AO16240" s="9">
        <v>0.67983663299999997</v>
      </c>
      <c r="AP16240" s="9">
        <v>5</v>
      </c>
      <c r="AQ16240" s="17">
        <v>0.30625474499999999</v>
      </c>
      <c r="AR16240" s="17">
        <v>-4.1449054999999999E-2</v>
      </c>
      <c r="AS16240" s="17">
        <v>-4.4563196999999999E-2</v>
      </c>
      <c r="AT16240" s="17">
        <v>0.140074745</v>
      </c>
      <c r="AU16240" s="17">
        <v>-0.26320347199999999</v>
      </c>
      <c r="AV16240" s="8">
        <v>0.10315139600000001</v>
      </c>
      <c r="AW16240" s="8">
        <v>-6.9986142000000001E-2</v>
      </c>
      <c r="AX16240" s="8">
        <v>0.19887648499999999</v>
      </c>
      <c r="AY16240" s="8">
        <v>-6.3920602000000007E-2</v>
      </c>
      <c r="AZ16240" s="8">
        <v>0.16571406999999999</v>
      </c>
      <c r="BA16240" s="17">
        <v>0.45519763200000002</v>
      </c>
      <c r="BB16240" s="17">
        <v>0.44019156700000001</v>
      </c>
      <c r="BC16240" s="17">
        <v>0.22801643599999999</v>
      </c>
      <c r="BD16240" s="17">
        <v>0.22579126099999999</v>
      </c>
      <c r="BE16240" s="17">
        <v>2.3501417E-2</v>
      </c>
      <c r="BF16240" s="8">
        <v>9.6846551000000003E-2</v>
      </c>
      <c r="BG16240" s="8">
        <v>6.8266912999999999E-2</v>
      </c>
      <c r="BH16240" s="8">
        <v>0.37647107200000002</v>
      </c>
      <c r="BI16240" s="8">
        <v>0.502867222</v>
      </c>
      <c r="BJ16240" s="8">
        <v>0.33437314600000001</v>
      </c>
      <c r="BK16240" s="9" t="s">
        <v>6296</v>
      </c>
      <c r="BL16240" s="9" t="s">
        <v>6296</v>
      </c>
      <c r="BM16240" s="9">
        <v>9904</v>
      </c>
      <c r="BN16240" s="9" t="s">
        <v>6296</v>
      </c>
      <c r="BO16240" s="9" t="s">
        <v>6297</v>
      </c>
      <c r="BP16240" s="9" t="s">
        <v>6298</v>
      </c>
      <c r="BQ16240" s="9">
        <v>213</v>
      </c>
      <c r="BR16240" s="9" t="s">
        <v>39644</v>
      </c>
      <c r="BS16240" s="9" t="s">
        <v>39645</v>
      </c>
      <c r="BT16240" s="9" t="s">
        <v>103</v>
      </c>
      <c r="BU16240" s="9" t="s">
        <v>97</v>
      </c>
    </row>
    <row r="16241" spans="1:73" x14ac:dyDescent="0.2">
      <c r="A16241" s="17">
        <v>-0.19280965626239799</v>
      </c>
      <c r="B16241" s="17">
        <v>2.3458325862884499</v>
      </c>
      <c r="C16241" s="8">
        <v>-5.8870282024145099E-2</v>
      </c>
      <c r="D16241" s="8">
        <v>0.235710173845291</v>
      </c>
      <c r="E16241" s="17">
        <v>-0.17313207685947399</v>
      </c>
      <c r="F16241" s="17">
        <v>6.4339123666286496E-2</v>
      </c>
      <c r="G16241" s="8">
        <v>-0.30671623349189803</v>
      </c>
      <c r="H16241" s="8">
        <v>-0.214720189571381</v>
      </c>
      <c r="Q16241" s="11">
        <v>9.2800000000000004E-42</v>
      </c>
      <c r="R16241" s="9">
        <v>195.85</v>
      </c>
      <c r="S16241" s="9">
        <v>2532600000</v>
      </c>
      <c r="T16241" s="8">
        <v>1</v>
      </c>
      <c r="U16241" s="9">
        <v>191.97</v>
      </c>
      <c r="V16241" s="9">
        <v>1.0295000000000001</v>
      </c>
      <c r="W16241" s="18">
        <v>3.7141265E-2</v>
      </c>
      <c r="X16241" s="18">
        <v>0.192720692</v>
      </c>
      <c r="Y16241" s="18">
        <v>-0.66853639099999995</v>
      </c>
      <c r="Z16241" s="18">
        <v>0.32227223199999999</v>
      </c>
      <c r="AA16241" s="18">
        <v>5</v>
      </c>
      <c r="AB16241" s="9">
        <v>3.7433275000000002E-2</v>
      </c>
      <c r="AC16241" s="9">
        <v>0.193476808</v>
      </c>
      <c r="AD16241" s="9">
        <v>-0.43300884499999998</v>
      </c>
      <c r="AE16241" s="9">
        <v>0.56168708999999994</v>
      </c>
      <c r="AF16241" s="9">
        <v>5</v>
      </c>
      <c r="AG16241" s="18">
        <v>4.7470012999999998E-2</v>
      </c>
      <c r="AH16241" s="18">
        <v>0.217876141</v>
      </c>
      <c r="AI16241" s="18">
        <v>-0.86678467299999995</v>
      </c>
      <c r="AJ16241" s="18">
        <v>0.25335223000000001</v>
      </c>
      <c r="AK16241" s="18">
        <v>5</v>
      </c>
      <c r="AL16241" s="9">
        <v>4.5111274E-2</v>
      </c>
      <c r="AM16241" s="9">
        <v>0.212394148</v>
      </c>
      <c r="AN16241" s="9">
        <v>-0.76069672499999996</v>
      </c>
      <c r="AO16241" s="9">
        <v>0.331256355</v>
      </c>
      <c r="AP16241" s="9">
        <v>5</v>
      </c>
      <c r="AQ16241" s="17">
        <v>-0.19049943999999999</v>
      </c>
      <c r="AR16241" s="17">
        <v>-5.8594126000000003E-2</v>
      </c>
      <c r="AS16241" s="17">
        <v>-0.120578565</v>
      </c>
      <c r="AT16241" s="17">
        <v>-4.4246609999999999E-2</v>
      </c>
      <c r="AU16241" s="17">
        <v>-8.4196462999999999E-2</v>
      </c>
      <c r="AV16241" s="8">
        <v>7.1203680000000002E-3</v>
      </c>
      <c r="AW16241" s="8">
        <v>4.7816120000000002E-3</v>
      </c>
      <c r="AX16241" s="8">
        <v>0.23152808799999999</v>
      </c>
      <c r="AY16241" s="8">
        <v>0.106382266</v>
      </c>
      <c r="AZ16241" s="8">
        <v>0.116120711</v>
      </c>
      <c r="BA16241" s="17">
        <v>-0.304396689</v>
      </c>
      <c r="BB16241" s="17">
        <v>-2.9160355999999998E-2</v>
      </c>
      <c r="BC16241" s="17">
        <v>3.1955231000000001E-2</v>
      </c>
      <c r="BD16241" s="17">
        <v>-0.185802668</v>
      </c>
      <c r="BE16241" s="17">
        <v>-0.25000530500000001</v>
      </c>
      <c r="BF16241" s="8">
        <v>-5.2117064999999997E-2</v>
      </c>
      <c r="BG16241" s="8">
        <v>-0.27580967499999998</v>
      </c>
      <c r="BH16241" s="8">
        <v>-0.175082237</v>
      </c>
      <c r="BI16241" s="8">
        <v>0.19570125599999999</v>
      </c>
      <c r="BJ16241" s="8">
        <v>-0.135750651</v>
      </c>
      <c r="BK16241" s="9" t="s">
        <v>6296</v>
      </c>
      <c r="BL16241" s="9" t="s">
        <v>6296</v>
      </c>
      <c r="BM16241" s="9">
        <v>9905</v>
      </c>
      <c r="BN16241" s="9" t="s">
        <v>6296</v>
      </c>
      <c r="BO16241" s="9" t="s">
        <v>6297</v>
      </c>
      <c r="BP16241" s="9" t="s">
        <v>6298</v>
      </c>
      <c r="BQ16241" s="9">
        <v>217</v>
      </c>
      <c r="BR16241" s="9" t="s">
        <v>45416</v>
      </c>
      <c r="BS16241" s="9" t="s">
        <v>45417</v>
      </c>
      <c r="BT16241" s="9">
        <v>2</v>
      </c>
      <c r="BU16241" s="9" t="s">
        <v>97</v>
      </c>
    </row>
    <row r="16242" spans="1:73" x14ac:dyDescent="0.2">
      <c r="A16242" s="17">
        <v>-6.8032029084861296E-3</v>
      </c>
      <c r="B16242" s="17">
        <v>2.05494668334723E-2</v>
      </c>
      <c r="C16242" s="8">
        <v>5.7969342917203903E-2</v>
      </c>
      <c r="D16242" s="8">
        <v>0.134707406163216</v>
      </c>
      <c r="E16242" s="17">
        <v>4.8751857131719603E-2</v>
      </c>
      <c r="F16242" s="17">
        <v>0.11363790929317499</v>
      </c>
      <c r="G16242" s="8">
        <v>-0.12945032119750999</v>
      </c>
      <c r="H16242" s="8">
        <v>-0.150360211730003</v>
      </c>
      <c r="Q16242" s="11">
        <v>9.0500000000000005E-77</v>
      </c>
      <c r="R16242" s="9">
        <v>250.39</v>
      </c>
      <c r="S16242" s="9">
        <v>1114200000</v>
      </c>
      <c r="T16242" s="8">
        <v>1</v>
      </c>
      <c r="U16242" s="9">
        <v>250.39</v>
      </c>
      <c r="V16242" s="9">
        <v>-0.4501</v>
      </c>
      <c r="W16242" s="18">
        <v>4.5858383000000003E-2</v>
      </c>
      <c r="X16242" s="18">
        <v>0.21414570499999999</v>
      </c>
      <c r="Y16242" s="18">
        <v>-0.54581193699999997</v>
      </c>
      <c r="Z16242" s="18">
        <v>0.64331565000000002</v>
      </c>
      <c r="AA16242" s="18">
        <v>4</v>
      </c>
      <c r="AB16242" s="9">
        <v>3.7433275000000002E-2</v>
      </c>
      <c r="AC16242" s="9">
        <v>0.193476808</v>
      </c>
      <c r="AD16242" s="9">
        <v>-0.38371006099999999</v>
      </c>
      <c r="AE16242" s="9">
        <v>0.61098587400000004</v>
      </c>
      <c r="AF16242" s="9">
        <v>5</v>
      </c>
      <c r="AG16242" s="18">
        <v>4.7470012999999998E-2</v>
      </c>
      <c r="AH16242" s="18">
        <v>0.217876141</v>
      </c>
      <c r="AI16242" s="18">
        <v>-0.68951877299999997</v>
      </c>
      <c r="AJ16242" s="18">
        <v>0.43061812999999999</v>
      </c>
      <c r="AK16242" s="18">
        <v>5</v>
      </c>
      <c r="AL16242" s="9">
        <v>4.5111274E-2</v>
      </c>
      <c r="AM16242" s="9">
        <v>0.212394148</v>
      </c>
      <c r="AN16242" s="9">
        <v>-0.69633674800000001</v>
      </c>
      <c r="AO16242" s="9">
        <v>0.39561633200000001</v>
      </c>
      <c r="AP16242" s="9">
        <v>5</v>
      </c>
      <c r="AQ16242" s="17">
        <v>0.31289249699999999</v>
      </c>
      <c r="AR16242" s="17">
        <v>-5.0136607E-2</v>
      </c>
      <c r="AS16242" s="17">
        <v>0.30498027799999999</v>
      </c>
      <c r="AT16242" s="17" t="s">
        <v>90</v>
      </c>
      <c r="AU16242" s="17">
        <v>-1.2473755E-2</v>
      </c>
      <c r="AV16242" s="8">
        <v>0.339290172</v>
      </c>
      <c r="AW16242" s="8">
        <v>0.10287613399999999</v>
      </c>
      <c r="AX16242" s="8">
        <v>-5.9577870999999998E-2</v>
      </c>
      <c r="AY16242" s="8">
        <v>0.16380873300000001</v>
      </c>
      <c r="AZ16242" s="8">
        <v>0.18169686199999999</v>
      </c>
      <c r="BA16242" s="17">
        <v>-4.4938222E-2</v>
      </c>
      <c r="BB16242" s="17">
        <v>-6.2495518E-2</v>
      </c>
      <c r="BC16242" s="17">
        <v>0.49423229699999999</v>
      </c>
      <c r="BD16242" s="17">
        <v>-0.17398993700000001</v>
      </c>
      <c r="BE16242" s="17">
        <v>-2.9637605000000001E-2</v>
      </c>
      <c r="BF16242" s="8">
        <v>-0.14363299299999999</v>
      </c>
      <c r="BG16242" s="8">
        <v>-0.30146902799999997</v>
      </c>
      <c r="BH16242" s="8">
        <v>-0.16547215000000001</v>
      </c>
      <c r="BI16242" s="8">
        <v>0.28036144400000002</v>
      </c>
      <c r="BJ16242" s="8">
        <v>0.223537028</v>
      </c>
      <c r="BK16242" s="9" t="s">
        <v>6296</v>
      </c>
      <c r="BL16242" s="9" t="s">
        <v>6296</v>
      </c>
      <c r="BM16242" s="9">
        <v>9900</v>
      </c>
      <c r="BN16242" s="9" t="s">
        <v>6296</v>
      </c>
      <c r="BO16242" s="9" t="s">
        <v>6297</v>
      </c>
      <c r="BP16242" s="9" t="s">
        <v>6298</v>
      </c>
      <c r="BQ16242" s="9">
        <v>284</v>
      </c>
      <c r="BR16242" s="9" t="s">
        <v>36923</v>
      </c>
      <c r="BS16242" s="9" t="s">
        <v>36924</v>
      </c>
      <c r="BT16242" s="9">
        <v>1</v>
      </c>
      <c r="BU16242" s="9" t="s">
        <v>97</v>
      </c>
    </row>
    <row r="16243" spans="1:73" x14ac:dyDescent="0.2">
      <c r="A16243" s="17">
        <v>-1.28074558451772E-2</v>
      </c>
      <c r="B16243" s="17">
        <v>6.9394923746585804E-2</v>
      </c>
      <c r="C16243" s="8">
        <v>0.205135717988014</v>
      </c>
      <c r="D16243" s="8">
        <v>0.81137108802795399</v>
      </c>
      <c r="E16243" s="17">
        <v>3.6416247487068197E-2</v>
      </c>
      <c r="F16243" s="17">
        <v>0.100595206022263</v>
      </c>
      <c r="G16243" s="8">
        <v>0.16181336343288399</v>
      </c>
      <c r="H16243" s="8">
        <v>-1.18379294872284E-3</v>
      </c>
      <c r="Q16243" s="11">
        <v>5.1699999999999998E-120</v>
      </c>
      <c r="R16243" s="9">
        <v>311.93</v>
      </c>
      <c r="S16243" s="9">
        <v>447200000</v>
      </c>
      <c r="T16243" s="8">
        <v>0.99998399999999998</v>
      </c>
      <c r="U16243" s="9">
        <v>281.08999999999997</v>
      </c>
      <c r="V16243" s="9">
        <v>-1.1420999999999999</v>
      </c>
      <c r="W16243" s="18">
        <v>3.7141265E-2</v>
      </c>
      <c r="X16243" s="18">
        <v>0.192720692</v>
      </c>
      <c r="Y16243" s="18">
        <v>-0.45898806599999997</v>
      </c>
      <c r="Z16243" s="18">
        <v>0.53182055699999997</v>
      </c>
      <c r="AA16243" s="18">
        <v>5</v>
      </c>
      <c r="AB16243" s="9">
        <v>4.6098082999999998E-2</v>
      </c>
      <c r="AC16243" s="9">
        <v>0.214704642</v>
      </c>
      <c r="AD16243" s="9">
        <v>-0.495520446</v>
      </c>
      <c r="AE16243" s="9">
        <v>0.69671086100000001</v>
      </c>
      <c r="AF16243" s="9">
        <v>4</v>
      </c>
      <c r="AG16243" s="18">
        <v>4.7470012999999998E-2</v>
      </c>
      <c r="AH16243" s="18">
        <v>0.217876141</v>
      </c>
      <c r="AI16243" s="18">
        <v>-0.39825508300000001</v>
      </c>
      <c r="AJ16243" s="18">
        <v>0.72188182000000001</v>
      </c>
      <c r="AK16243" s="18">
        <v>5</v>
      </c>
      <c r="AL16243" s="9">
        <v>5.5777647999999999E-2</v>
      </c>
      <c r="AM16243" s="9">
        <v>0.23617292000000001</v>
      </c>
      <c r="AN16243" s="9">
        <v>-0.65690493999999999</v>
      </c>
      <c r="AO16243" s="9">
        <v>0.65453735400000002</v>
      </c>
      <c r="AP16243" s="9">
        <v>4</v>
      </c>
      <c r="AQ16243" s="17">
        <v>5.4050133E-2</v>
      </c>
      <c r="AR16243" s="17">
        <v>1.0549447E-2</v>
      </c>
      <c r="AS16243" s="17">
        <v>0.12770864400000001</v>
      </c>
      <c r="AT16243" s="17">
        <v>0.25559079600000001</v>
      </c>
      <c r="AU16243" s="17">
        <v>0.15589568000000001</v>
      </c>
      <c r="AV16243" s="8" t="s">
        <v>90</v>
      </c>
      <c r="AW16243" s="8">
        <v>5.1746963999999999E-2</v>
      </c>
      <c r="AX16243" s="8">
        <v>0.23152808799999999</v>
      </c>
      <c r="AY16243" s="8">
        <v>3.6295376999999997E-2</v>
      </c>
      <c r="AZ16243" s="8">
        <v>0.214695156</v>
      </c>
      <c r="BA16243" s="17">
        <v>0.36913949299999999</v>
      </c>
      <c r="BB16243" s="17">
        <v>0.25488328900000001</v>
      </c>
      <c r="BC16243" s="17">
        <v>0.35078799700000002</v>
      </c>
      <c r="BD16243" s="17">
        <v>0.28705033699999999</v>
      </c>
      <c r="BE16243" s="17">
        <v>0.433906287</v>
      </c>
      <c r="BF16243" s="8" t="s">
        <v>90</v>
      </c>
      <c r="BG16243" s="8">
        <v>-0.28151884700000002</v>
      </c>
      <c r="BH16243" s="8">
        <v>0.209017485</v>
      </c>
      <c r="BI16243" s="8">
        <v>0.32289266599999999</v>
      </c>
      <c r="BJ16243" s="8">
        <v>0.28567975800000001</v>
      </c>
      <c r="BK16243" s="9" t="s">
        <v>6296</v>
      </c>
      <c r="BL16243" s="9" t="s">
        <v>6296</v>
      </c>
      <c r="BM16243" s="9">
        <v>9898</v>
      </c>
      <c r="BN16243" s="9" t="s">
        <v>6296</v>
      </c>
      <c r="BO16243" s="9" t="s">
        <v>6297</v>
      </c>
      <c r="BP16243" s="9" t="s">
        <v>6298</v>
      </c>
      <c r="BQ16243" s="9">
        <v>326</v>
      </c>
      <c r="BR16243" s="9" t="s">
        <v>37214</v>
      </c>
      <c r="BS16243" s="9" t="s">
        <v>37215</v>
      </c>
      <c r="BT16243" s="9">
        <v>1</v>
      </c>
      <c r="BU16243" s="9" t="s">
        <v>97</v>
      </c>
    </row>
    <row r="16244" spans="1:73" x14ac:dyDescent="0.2">
      <c r="A16244" s="17">
        <v>-1.30848753452301</v>
      </c>
      <c r="B16244" s="17">
        <v>1.9490165710449201</v>
      </c>
      <c r="C16244" s="8">
        <v>-1.2865012884139999</v>
      </c>
      <c r="D16244" s="8">
        <v>2.4575393199920699</v>
      </c>
      <c r="E16244" s="17">
        <v>-1.0605107545852701</v>
      </c>
      <c r="F16244" s="17">
        <v>0.23585905134677901</v>
      </c>
      <c r="G16244" s="8">
        <v>-0.92850410938262895</v>
      </c>
      <c r="H16244" s="8">
        <v>0.341871798038483</v>
      </c>
      <c r="J16244" s="18" t="s">
        <v>159</v>
      </c>
      <c r="K16244" s="18" t="s">
        <v>159</v>
      </c>
      <c r="N16244" s="9" t="s">
        <v>159</v>
      </c>
      <c r="O16244" s="9" t="s">
        <v>159</v>
      </c>
      <c r="Q16244" s="11">
        <v>2.7500000000000001E-7</v>
      </c>
      <c r="R16244" s="9">
        <v>108.88</v>
      </c>
      <c r="S16244" s="9">
        <v>665970000</v>
      </c>
      <c r="T16244" s="8">
        <v>0.98799300000000001</v>
      </c>
      <c r="U16244" s="9">
        <v>87.531999999999996</v>
      </c>
      <c r="V16244" s="9">
        <v>1.0253000000000001</v>
      </c>
      <c r="W16244" s="18">
        <v>3.7141265E-2</v>
      </c>
      <c r="X16244" s="18">
        <v>0.192720692</v>
      </c>
      <c r="Y16244" s="18">
        <v>-1.555915113</v>
      </c>
      <c r="Z16244" s="18">
        <v>-0.56510649000000002</v>
      </c>
      <c r="AA16244" s="18">
        <v>5</v>
      </c>
      <c r="AB16244" s="9">
        <v>3.7433275000000002E-2</v>
      </c>
      <c r="AC16244" s="9">
        <v>0.193476808</v>
      </c>
      <c r="AD16244" s="9">
        <v>-0.26148892000000001</v>
      </c>
      <c r="AE16244" s="9">
        <v>0.73320701600000004</v>
      </c>
      <c r="AF16244" s="9">
        <v>5</v>
      </c>
      <c r="AG16244" s="18">
        <v>4.7470012999999998E-2</v>
      </c>
      <c r="AH16244" s="18">
        <v>0.217876141</v>
      </c>
      <c r="AI16244" s="18">
        <v>-1.488572588</v>
      </c>
      <c r="AJ16244" s="18">
        <v>-0.36843568500000001</v>
      </c>
      <c r="AK16244" s="18">
        <v>5</v>
      </c>
      <c r="AL16244" s="9">
        <v>4.5111274E-2</v>
      </c>
      <c r="AM16244" s="9">
        <v>0.212394148</v>
      </c>
      <c r="AN16244" s="9">
        <v>-0.20410473500000001</v>
      </c>
      <c r="AO16244" s="9">
        <v>0.88784834499999998</v>
      </c>
      <c r="AP16244" s="9">
        <v>5</v>
      </c>
      <c r="AQ16244" s="17">
        <v>-1.6026387209999999</v>
      </c>
      <c r="AR16244" s="17">
        <v>-1.563806534</v>
      </c>
      <c r="AS16244" s="17">
        <v>0.48555257899999998</v>
      </c>
      <c r="AT16244" s="17">
        <v>-1.2933140990000001</v>
      </c>
      <c r="AU16244" s="17">
        <v>-1.1901896000000001</v>
      </c>
      <c r="AV16244" s="8">
        <v>0.37264299400000001</v>
      </c>
      <c r="AW16244" s="8">
        <v>0.23651191599999999</v>
      </c>
      <c r="AX16244" s="8">
        <v>0.57469642200000004</v>
      </c>
      <c r="AY16244" s="8">
        <v>-4.7548920000000001E-3</v>
      </c>
      <c r="AZ16244" s="8">
        <v>0.19894495600000001</v>
      </c>
      <c r="BA16244" s="17">
        <v>-1.238174796</v>
      </c>
      <c r="BB16244" s="17">
        <v>-1.213862658</v>
      </c>
      <c r="BC16244" s="17">
        <v>0.40662038299999997</v>
      </c>
      <c r="BD16244" s="17">
        <v>-0.93723046799999998</v>
      </c>
      <c r="BE16244" s="17">
        <v>-0.983843625</v>
      </c>
      <c r="BF16244" s="8">
        <v>0.30972129100000001</v>
      </c>
      <c r="BG16244" s="8">
        <v>0.33999729200000001</v>
      </c>
      <c r="BH16244" s="8">
        <v>0.57178467499999996</v>
      </c>
      <c r="BI16244" s="8">
        <v>0.54855042700000001</v>
      </c>
      <c r="BJ16244" s="8">
        <v>0.69596141600000005</v>
      </c>
      <c r="BK16244" s="9" t="s">
        <v>6296</v>
      </c>
      <c r="BL16244" s="9" t="s">
        <v>6296</v>
      </c>
      <c r="BM16244" s="9">
        <v>9908</v>
      </c>
      <c r="BN16244" s="9" t="s">
        <v>6296</v>
      </c>
      <c r="BO16244" s="9" t="s">
        <v>6297</v>
      </c>
      <c r="BP16244" s="9" t="s">
        <v>6298</v>
      </c>
      <c r="BQ16244" s="9">
        <v>352</v>
      </c>
      <c r="BR16244" s="9" t="s">
        <v>6299</v>
      </c>
      <c r="BS16244" s="9" t="s">
        <v>6300</v>
      </c>
      <c r="BT16244" s="9" t="s">
        <v>103</v>
      </c>
      <c r="BU16244" s="9" t="s">
        <v>97</v>
      </c>
    </row>
    <row r="16245" spans="1:73" x14ac:dyDescent="0.2">
      <c r="A16245" s="17">
        <v>-0.273857891559601</v>
      </c>
      <c r="B16245" s="17">
        <v>0.10915390402078599</v>
      </c>
      <c r="C16245" s="8">
        <v>-0.21397793292999301</v>
      </c>
      <c r="D16245" s="8">
        <v>0.100226938724518</v>
      </c>
      <c r="E16245" s="17">
        <v>-0.29106259346008301</v>
      </c>
      <c r="F16245" s="17">
        <v>7.3576751165092E-3</v>
      </c>
      <c r="G16245" s="8">
        <v>-0.29315030574798601</v>
      </c>
      <c r="H16245" s="8">
        <v>-7.9818844795227106E-2</v>
      </c>
      <c r="Q16245" s="9">
        <v>7.7085399999999996E-4</v>
      </c>
      <c r="R16245" s="9">
        <v>67.992000000000004</v>
      </c>
      <c r="S16245" s="9">
        <v>230930000</v>
      </c>
      <c r="T16245" s="8">
        <v>0.89220200000000005</v>
      </c>
      <c r="U16245" s="9">
        <v>65.900999999999996</v>
      </c>
      <c r="V16245" s="9">
        <v>-0.25506000000000001</v>
      </c>
      <c r="W16245" s="18">
        <v>4.5858395000000003E-2</v>
      </c>
      <c r="X16245" s="18">
        <v>0.214145733</v>
      </c>
      <c r="Y16245" s="18">
        <v>-0.88562647299999997</v>
      </c>
      <c r="Z16245" s="18">
        <v>0.30350127399999999</v>
      </c>
      <c r="AA16245" s="18">
        <v>4</v>
      </c>
      <c r="AB16245" s="9">
        <v>8.5858044999999994E-2</v>
      </c>
      <c r="AC16245" s="9">
        <v>0.29301543400000002</v>
      </c>
      <c r="AD16245" s="9">
        <v>-1.253385983</v>
      </c>
      <c r="AE16245" s="9">
        <v>1.2681013320000001</v>
      </c>
      <c r="AF16245" s="9">
        <v>2</v>
      </c>
      <c r="AG16245" s="18">
        <v>5.8781985000000002E-2</v>
      </c>
      <c r="AH16245" s="18">
        <v>0.24244996399999999</v>
      </c>
      <c r="AI16245" s="18">
        <v>-0.96629933000000001</v>
      </c>
      <c r="AJ16245" s="18">
        <v>0.37999870099999999</v>
      </c>
      <c r="AK16245" s="18">
        <v>4</v>
      </c>
      <c r="AL16245" s="9">
        <v>0.105853272</v>
      </c>
      <c r="AM16245" s="9">
        <v>0.325350998</v>
      </c>
      <c r="AN16245" s="9">
        <v>-1.4796912090000001</v>
      </c>
      <c r="AO16245" s="9">
        <v>1.320053514</v>
      </c>
      <c r="AP16245" s="9">
        <v>2</v>
      </c>
      <c r="AQ16245" s="17" t="s">
        <v>90</v>
      </c>
      <c r="AR16245" s="17">
        <v>0.81455075700000001</v>
      </c>
      <c r="AS16245" s="17">
        <v>-1.248363018</v>
      </c>
      <c r="AT16245" s="17">
        <v>0.62816184799999997</v>
      </c>
      <c r="AU16245" s="17">
        <v>-1.1284862760000001</v>
      </c>
      <c r="AV16245" s="8" t="s">
        <v>90</v>
      </c>
      <c r="AW16245" s="8">
        <v>-0.55809605100000004</v>
      </c>
      <c r="AX16245" s="8">
        <v>0.63874346000000004</v>
      </c>
      <c r="AY16245" s="8" t="s">
        <v>90</v>
      </c>
      <c r="AZ16245" s="8" t="s">
        <v>90</v>
      </c>
      <c r="BA16245" s="17" t="s">
        <v>90</v>
      </c>
      <c r="BB16245" s="17">
        <v>0.75769936999999998</v>
      </c>
      <c r="BC16245" s="17">
        <v>-0.95277553800000003</v>
      </c>
      <c r="BD16245" s="17">
        <v>0.51880174899999998</v>
      </c>
      <c r="BE16245" s="17">
        <v>-0.910208821</v>
      </c>
      <c r="BF16245" s="8" t="s">
        <v>90</v>
      </c>
      <c r="BG16245" s="8">
        <v>-0.49765098099999999</v>
      </c>
      <c r="BH16245" s="8">
        <v>0.63236522699999997</v>
      </c>
      <c r="BI16245" s="8" t="s">
        <v>90</v>
      </c>
      <c r="BJ16245" s="8" t="s">
        <v>90</v>
      </c>
      <c r="BK16245" s="9" t="s">
        <v>6296</v>
      </c>
      <c r="BL16245" s="9" t="s">
        <v>6296</v>
      </c>
      <c r="BM16245" s="9">
        <v>33929</v>
      </c>
      <c r="BN16245" s="9" t="s">
        <v>6296</v>
      </c>
      <c r="BO16245" s="9" t="s">
        <v>6297</v>
      </c>
      <c r="BP16245" s="9" t="s">
        <v>6298</v>
      </c>
      <c r="BQ16245" s="9">
        <v>354</v>
      </c>
      <c r="BR16245" s="9" t="s">
        <v>45974</v>
      </c>
      <c r="BS16245" s="9" t="s">
        <v>45975</v>
      </c>
      <c r="BT16245" s="9" t="s">
        <v>103</v>
      </c>
      <c r="BU16245" s="9" t="s">
        <v>218</v>
      </c>
    </row>
    <row r="16246" spans="1:73" x14ac:dyDescent="0.2">
      <c r="A16246" s="17">
        <v>-6.1430737376213101E-2</v>
      </c>
      <c r="B16246" s="17">
        <v>0.299445301294327</v>
      </c>
      <c r="C16246" s="8">
        <v>-3.78857366740704E-2</v>
      </c>
      <c r="D16246" s="8">
        <v>0.13819229602813701</v>
      </c>
      <c r="E16246" s="17">
        <v>-0.116201192140579</v>
      </c>
      <c r="F16246" s="17">
        <v>-2.8923640493303498E-3</v>
      </c>
      <c r="G16246" s="8">
        <v>-9.2209212481975597E-2</v>
      </c>
      <c r="H16246" s="8">
        <v>-2.16572247445583E-2</v>
      </c>
      <c r="Q16246" s="11">
        <v>2.52E-296</v>
      </c>
      <c r="R16246" s="9">
        <v>450.6</v>
      </c>
      <c r="S16246" s="9">
        <v>30116000000</v>
      </c>
      <c r="T16246" s="8">
        <v>0.99999099999999996</v>
      </c>
      <c r="U16246" s="9">
        <v>423.88</v>
      </c>
      <c r="V16246" s="9">
        <v>0.33054</v>
      </c>
      <c r="W16246" s="18">
        <v>3.7141265E-2</v>
      </c>
      <c r="X16246" s="18">
        <v>0.192720692</v>
      </c>
      <c r="Y16246" s="18">
        <v>-0.61160550499999999</v>
      </c>
      <c r="Z16246" s="18">
        <v>0.37920311800000001</v>
      </c>
      <c r="AA16246" s="18">
        <v>5</v>
      </c>
      <c r="AB16246" s="9">
        <v>3.7433275000000002E-2</v>
      </c>
      <c r="AC16246" s="9">
        <v>0.193476808</v>
      </c>
      <c r="AD16246" s="9">
        <v>-0.50024033199999995</v>
      </c>
      <c r="AE16246" s="9">
        <v>0.49445560300000002</v>
      </c>
      <c r="AF16246" s="9">
        <v>5</v>
      </c>
      <c r="AG16246" s="18">
        <v>4.7470012999999998E-2</v>
      </c>
      <c r="AH16246" s="18">
        <v>0.217876141</v>
      </c>
      <c r="AI16246" s="18">
        <v>-0.65227766700000001</v>
      </c>
      <c r="AJ16246" s="18">
        <v>0.46785923600000001</v>
      </c>
      <c r="AK16246" s="18">
        <v>5</v>
      </c>
      <c r="AL16246" s="9">
        <v>4.5111274E-2</v>
      </c>
      <c r="AM16246" s="9">
        <v>0.212394148</v>
      </c>
      <c r="AN16246" s="9">
        <v>-0.56763376499999996</v>
      </c>
      <c r="AO16246" s="9">
        <v>0.52431931499999995</v>
      </c>
      <c r="AP16246" s="9">
        <v>5</v>
      </c>
      <c r="AQ16246" s="17">
        <v>3.6756001000000003E-2</v>
      </c>
      <c r="AR16246" s="17">
        <v>-6.8666517999999996E-2</v>
      </c>
      <c r="AS16246" s="17">
        <v>-0.164293617</v>
      </c>
      <c r="AT16246" s="17">
        <v>4.9247324000000002E-2</v>
      </c>
      <c r="AU16246" s="17">
        <v>-5.1787320999999997E-2</v>
      </c>
      <c r="AV16246" s="8">
        <v>-4.5539994E-2</v>
      </c>
      <c r="AW16246" s="8">
        <v>-0.230319306</v>
      </c>
      <c r="AX16246" s="8">
        <v>0.19042287799999999</v>
      </c>
      <c r="AY16246" s="8">
        <v>1.1751907000000001E-2</v>
      </c>
      <c r="AZ16246" s="8">
        <v>0.18209408199999999</v>
      </c>
      <c r="BA16246" s="17">
        <v>-3.0592869999999999E-3</v>
      </c>
      <c r="BB16246" s="17">
        <v>0.20755268599999999</v>
      </c>
      <c r="BC16246" s="17">
        <v>0.111145221</v>
      </c>
      <c r="BD16246" s="17">
        <v>6.5579659999999998E-2</v>
      </c>
      <c r="BE16246" s="17">
        <v>-4.6460169999999997E-3</v>
      </c>
      <c r="BF16246" s="8">
        <v>-4.2075489000000001E-2</v>
      </c>
      <c r="BG16246" s="8">
        <v>-0.124612942</v>
      </c>
      <c r="BH16246" s="8">
        <v>5.7986107000000002E-2</v>
      </c>
      <c r="BI16246" s="8">
        <v>0.385781437</v>
      </c>
      <c r="BJ16246" s="8">
        <v>0.28892183300000002</v>
      </c>
      <c r="BK16246" s="9" t="s">
        <v>6296</v>
      </c>
      <c r="BL16246" s="9" t="s">
        <v>6296</v>
      </c>
      <c r="BM16246" s="9">
        <v>33930</v>
      </c>
      <c r="BN16246" s="9" t="s">
        <v>6296</v>
      </c>
      <c r="BO16246" s="9" t="s">
        <v>6297</v>
      </c>
      <c r="BP16246" s="9" t="s">
        <v>6298</v>
      </c>
      <c r="BQ16246" s="9">
        <v>357</v>
      </c>
      <c r="BR16246" s="9" t="s">
        <v>40457</v>
      </c>
      <c r="BS16246" s="9" t="s">
        <v>40458</v>
      </c>
      <c r="BT16246" s="9" t="s">
        <v>103</v>
      </c>
      <c r="BU16246" s="9" t="s">
        <v>218</v>
      </c>
    </row>
    <row r="16247" spans="1:73" x14ac:dyDescent="0.2">
      <c r="A16247" s="17">
        <v>-1.08436095714569</v>
      </c>
      <c r="B16247" s="17">
        <v>0.65039324760437001</v>
      </c>
      <c r="C16247" s="8">
        <v>-0.32142439484596302</v>
      </c>
      <c r="D16247" s="8">
        <v>0.33615061640739402</v>
      </c>
      <c r="E16247" s="17">
        <v>-7.4869148433208493E-2</v>
      </c>
      <c r="F16247" s="17">
        <v>0.99123203754425004</v>
      </c>
      <c r="G16247" s="8">
        <v>0.24897742271423301</v>
      </c>
      <c r="H16247" s="8">
        <v>0.57367289066314697</v>
      </c>
      <c r="L16247" s="18" t="s">
        <v>88</v>
      </c>
      <c r="P16247" s="9" t="s">
        <v>88</v>
      </c>
      <c r="Q16247" s="11">
        <v>1.81E-6</v>
      </c>
      <c r="R16247" s="9">
        <v>107.47</v>
      </c>
      <c r="S16247" s="9">
        <v>575560000</v>
      </c>
      <c r="T16247" s="8">
        <v>0.99999700000000002</v>
      </c>
      <c r="U16247" s="9">
        <v>85.849000000000004</v>
      </c>
      <c r="V16247" s="9">
        <v>0.48125000000000001</v>
      </c>
      <c r="W16247" s="18">
        <v>5.9925944000000002E-2</v>
      </c>
      <c r="X16247" s="18">
        <v>0.244797761</v>
      </c>
      <c r="Y16247" s="18">
        <v>-0.85392488</v>
      </c>
      <c r="Z16247" s="18">
        <v>0.70418657900000003</v>
      </c>
      <c r="AA16247" s="18">
        <v>3</v>
      </c>
      <c r="AB16247" s="9">
        <v>3.7433275000000002E-2</v>
      </c>
      <c r="AC16247" s="9">
        <v>0.193476808</v>
      </c>
      <c r="AD16247" s="9">
        <v>0.49388404200000002</v>
      </c>
      <c r="AE16247" s="9">
        <v>1.488579978</v>
      </c>
      <c r="AF16247" s="9">
        <v>5</v>
      </c>
      <c r="AG16247" s="18">
        <v>7.7178996E-2</v>
      </c>
      <c r="AH16247" s="18">
        <v>0.27781107900000002</v>
      </c>
      <c r="AI16247" s="18">
        <v>-0.63514141300000004</v>
      </c>
      <c r="AJ16247" s="18">
        <v>1.1330962710000001</v>
      </c>
      <c r="AK16247" s="18">
        <v>3</v>
      </c>
      <c r="AL16247" s="9">
        <v>4.5111274E-2</v>
      </c>
      <c r="AM16247" s="9">
        <v>0.212394148</v>
      </c>
      <c r="AN16247" s="9">
        <v>2.7696330000000002E-2</v>
      </c>
      <c r="AO16247" s="9">
        <v>1.1196494100000001</v>
      </c>
      <c r="AP16247" s="9">
        <v>5</v>
      </c>
      <c r="AQ16247" s="17" t="s">
        <v>90</v>
      </c>
      <c r="AR16247" s="17" t="s">
        <v>90</v>
      </c>
      <c r="AS16247" s="17">
        <v>-4.2813189999999996E-3</v>
      </c>
      <c r="AT16247" s="17">
        <v>0.15398614099999999</v>
      </c>
      <c r="AU16247" s="17">
        <v>-0.16581021200000001</v>
      </c>
      <c r="AV16247" s="8">
        <v>-0.44005385000000002</v>
      </c>
      <c r="AW16247" s="8">
        <v>2.7790064810000001</v>
      </c>
      <c r="AX16247" s="8">
        <v>1.1740689280000001</v>
      </c>
      <c r="AY16247" s="8">
        <v>-3.112117E-2</v>
      </c>
      <c r="AZ16247" s="8">
        <v>1.9130619760000001</v>
      </c>
      <c r="BA16247" s="17" t="s">
        <v>90</v>
      </c>
      <c r="BB16247" s="17" t="s">
        <v>90</v>
      </c>
      <c r="BC16247" s="17">
        <v>0.744165242</v>
      </c>
      <c r="BD16247" s="17">
        <v>0.404178649</v>
      </c>
      <c r="BE16247" s="17">
        <v>9.3908331999999997E-2</v>
      </c>
      <c r="BF16247" s="8">
        <v>-0.136065766</v>
      </c>
      <c r="BG16247" s="8">
        <v>1.401862502</v>
      </c>
      <c r="BH16247" s="8">
        <v>0.85153019399999996</v>
      </c>
      <c r="BI16247" s="8">
        <v>0.30933034399999998</v>
      </c>
      <c r="BJ16247" s="8">
        <v>1.25088501</v>
      </c>
      <c r="BK16247" s="9" t="s">
        <v>6296</v>
      </c>
      <c r="BL16247" s="9" t="s">
        <v>6296</v>
      </c>
      <c r="BM16247" s="9">
        <v>33931</v>
      </c>
      <c r="BN16247" s="9" t="s">
        <v>6296</v>
      </c>
      <c r="BO16247" s="9" t="s">
        <v>6297</v>
      </c>
      <c r="BP16247" s="9" t="s">
        <v>6298</v>
      </c>
      <c r="BQ16247" s="9">
        <v>359</v>
      </c>
      <c r="BR16247" s="9" t="s">
        <v>49485</v>
      </c>
      <c r="BS16247" s="9" t="s">
        <v>49486</v>
      </c>
      <c r="BT16247" s="9" t="s">
        <v>103</v>
      </c>
      <c r="BU16247" s="9" t="s">
        <v>218</v>
      </c>
    </row>
    <row r="16248" spans="1:73" x14ac:dyDescent="0.2">
      <c r="A16248" s="17">
        <v>0.37288510799407998</v>
      </c>
      <c r="B16248" s="17">
        <v>0.66302001476287797</v>
      </c>
      <c r="C16248" s="8">
        <v>0.12288929522037501</v>
      </c>
      <c r="D16248" s="8">
        <v>0.15874239802360501</v>
      </c>
      <c r="E16248" s="17">
        <v>-0.38149949908256497</v>
      </c>
      <c r="F16248" s="17">
        <v>-0.67359298467636097</v>
      </c>
      <c r="G16248" s="8">
        <v>-0.33051076531410201</v>
      </c>
      <c r="H16248" s="8">
        <v>-0.41224282979965199</v>
      </c>
      <c r="L16248" s="18" t="s">
        <v>159</v>
      </c>
      <c r="Q16248" s="11">
        <v>9.8500000000000002E-12</v>
      </c>
      <c r="R16248" s="9">
        <v>131.97</v>
      </c>
      <c r="S16248" s="9">
        <v>941720000</v>
      </c>
      <c r="T16248" s="8">
        <v>0.88560799999999995</v>
      </c>
      <c r="U16248" s="9">
        <v>107.83</v>
      </c>
      <c r="V16248" s="9">
        <v>-0.15656</v>
      </c>
      <c r="W16248" s="18">
        <v>3.7141265E-2</v>
      </c>
      <c r="X16248" s="18">
        <v>0.192720692</v>
      </c>
      <c r="Y16248" s="18">
        <v>-0.87690381100000003</v>
      </c>
      <c r="Z16248" s="18">
        <v>0.11390481199999999</v>
      </c>
      <c r="AA16248" s="18">
        <v>5</v>
      </c>
      <c r="AB16248" s="9">
        <v>3.7433275000000002E-2</v>
      </c>
      <c r="AC16248" s="9">
        <v>0.193476808</v>
      </c>
      <c r="AD16248" s="9">
        <v>-1.17094093</v>
      </c>
      <c r="AE16248" s="9">
        <v>-0.17624499499999999</v>
      </c>
      <c r="AF16248" s="9">
        <v>5</v>
      </c>
      <c r="AG16248" s="18">
        <v>4.7470012999999998E-2</v>
      </c>
      <c r="AH16248" s="18">
        <v>0.217876141</v>
      </c>
      <c r="AI16248" s="18">
        <v>-0.89057923000000005</v>
      </c>
      <c r="AJ16248" s="18">
        <v>0.22955767299999999</v>
      </c>
      <c r="AK16248" s="18">
        <v>5</v>
      </c>
      <c r="AL16248" s="9">
        <v>4.5111274E-2</v>
      </c>
      <c r="AM16248" s="9">
        <v>0.212394148</v>
      </c>
      <c r="AN16248" s="9">
        <v>-0.95821937300000004</v>
      </c>
      <c r="AO16248" s="9">
        <v>0.13373370700000001</v>
      </c>
      <c r="AP16248" s="9">
        <v>5</v>
      </c>
      <c r="AQ16248" s="17">
        <v>-0.15951411400000001</v>
      </c>
      <c r="AR16248" s="17">
        <v>-0.44215279800000001</v>
      </c>
      <c r="AS16248" s="17">
        <v>-0.84586220999999995</v>
      </c>
      <c r="AT16248" s="17">
        <v>-0.19342775600000001</v>
      </c>
      <c r="AU16248" s="17">
        <v>4.7141556000000001E-2</v>
      </c>
      <c r="AV16248" s="8">
        <v>-1.048021555</v>
      </c>
      <c r="AW16248" s="8">
        <v>0.10045317600000001</v>
      </c>
      <c r="AX16248" s="8">
        <v>-1.151127577</v>
      </c>
      <c r="AY16248" s="8">
        <v>-0.43854817699999998</v>
      </c>
      <c r="AZ16248" s="8">
        <v>-0.92099672600000004</v>
      </c>
      <c r="BA16248" s="17">
        <v>-0.104019582</v>
      </c>
      <c r="BB16248" s="17">
        <v>0.19268576800000001</v>
      </c>
      <c r="BC16248" s="17">
        <v>-0.71736359599999999</v>
      </c>
      <c r="BD16248" s="17">
        <v>-0.37095484099999998</v>
      </c>
      <c r="BE16248" s="17">
        <v>0.13867209899999999</v>
      </c>
      <c r="BF16248" s="8">
        <v>-1.076201797</v>
      </c>
      <c r="BG16248" s="8">
        <v>0.234215751</v>
      </c>
      <c r="BH16248" s="8">
        <v>-0.52217704099999995</v>
      </c>
      <c r="BI16248" s="8">
        <v>0.24850367000000001</v>
      </c>
      <c r="BJ16248" s="8">
        <v>-0.35976719899999998</v>
      </c>
      <c r="BK16248" s="9" t="s">
        <v>15440</v>
      </c>
      <c r="BL16248" s="9" t="s">
        <v>15440</v>
      </c>
      <c r="BM16248" s="9">
        <v>13756</v>
      </c>
      <c r="BN16248" s="9" t="s">
        <v>15440</v>
      </c>
      <c r="BO16248" s="9" t="s">
        <v>15441</v>
      </c>
      <c r="BP16248" s="9" t="s">
        <v>15442</v>
      </c>
      <c r="BQ16248" s="9">
        <v>47</v>
      </c>
      <c r="BR16248" s="9" t="s">
        <v>22776</v>
      </c>
      <c r="BS16248" s="9" t="s">
        <v>22777</v>
      </c>
      <c r="BT16248" s="9">
        <v>1</v>
      </c>
      <c r="BU16248" s="9" t="s">
        <v>97</v>
      </c>
    </row>
    <row r="16249" spans="1:73" x14ac:dyDescent="0.2">
      <c r="A16249" s="17">
        <v>8.04596617817879E-2</v>
      </c>
      <c r="B16249" s="17">
        <v>0.220791786909103</v>
      </c>
      <c r="C16249" s="8">
        <v>-0.27007302641868602</v>
      </c>
      <c r="D16249" s="8">
        <v>0.28445068001747098</v>
      </c>
      <c r="E16249" s="17">
        <v>-0.51137363910675004</v>
      </c>
      <c r="F16249" s="17">
        <v>-0.52706915140152</v>
      </c>
      <c r="G16249" s="8">
        <v>-0.49618273973464999</v>
      </c>
      <c r="H16249" s="8">
        <v>-0.200930565595627</v>
      </c>
      <c r="K16249" s="18" t="s">
        <v>159</v>
      </c>
      <c r="L16249" s="18" t="s">
        <v>159</v>
      </c>
      <c r="Q16249" s="11">
        <v>1.2E-9</v>
      </c>
      <c r="R16249" s="9">
        <v>141.34</v>
      </c>
      <c r="S16249" s="9">
        <v>352170000</v>
      </c>
      <c r="T16249" s="8">
        <v>1</v>
      </c>
      <c r="U16249" s="9">
        <v>141.34</v>
      </c>
      <c r="V16249" s="9">
        <v>0.20016</v>
      </c>
      <c r="W16249" s="18">
        <v>3.7141265E-2</v>
      </c>
      <c r="X16249" s="18">
        <v>0.192720692</v>
      </c>
      <c r="Y16249" s="18">
        <v>-1.006777976</v>
      </c>
      <c r="Z16249" s="18">
        <v>-1.5969352999999999E-2</v>
      </c>
      <c r="AA16249" s="18">
        <v>5</v>
      </c>
      <c r="AB16249" s="9">
        <v>3.7433275000000002E-2</v>
      </c>
      <c r="AC16249" s="9">
        <v>0.193476808</v>
      </c>
      <c r="AD16249" s="9">
        <v>-1.024417146</v>
      </c>
      <c r="AE16249" s="9">
        <v>-2.9721210000000001E-2</v>
      </c>
      <c r="AF16249" s="9">
        <v>5</v>
      </c>
      <c r="AG16249" s="18">
        <v>4.7470012999999998E-2</v>
      </c>
      <c r="AH16249" s="18">
        <v>0.217876141</v>
      </c>
      <c r="AI16249" s="18">
        <v>-1.0562511779999999</v>
      </c>
      <c r="AJ16249" s="18">
        <v>6.3885725000000004E-2</v>
      </c>
      <c r="AK16249" s="18">
        <v>5</v>
      </c>
      <c r="AL16249" s="9">
        <v>4.5111274E-2</v>
      </c>
      <c r="AM16249" s="9">
        <v>0.212394148</v>
      </c>
      <c r="AN16249" s="9">
        <v>-0.74690711200000004</v>
      </c>
      <c r="AO16249" s="9">
        <v>0.34504596799999998</v>
      </c>
      <c r="AP16249" s="9">
        <v>5</v>
      </c>
      <c r="AQ16249" s="17">
        <v>-0.56947493599999999</v>
      </c>
      <c r="AR16249" s="17">
        <v>-0.33989134399999998</v>
      </c>
      <c r="AS16249" s="17">
        <v>-0.63838642800000001</v>
      </c>
      <c r="AT16249" s="17">
        <v>-0.41418129199999998</v>
      </c>
      <c r="AU16249" s="17">
        <v>-0.31482464100000002</v>
      </c>
      <c r="AV16249" s="8">
        <v>-0.71086239799999995</v>
      </c>
      <c r="AW16249" s="8">
        <v>-8.7283280000000005E-3</v>
      </c>
      <c r="AX16249" s="8">
        <v>-0.65535622800000004</v>
      </c>
      <c r="AY16249" s="8">
        <v>-0.59328585899999997</v>
      </c>
      <c r="AZ16249" s="8">
        <v>-0.71082413200000005</v>
      </c>
      <c r="BA16249" s="17">
        <v>-0.42040485100000002</v>
      </c>
      <c r="BB16249" s="17">
        <v>5.6115076E-2</v>
      </c>
      <c r="BC16249" s="17">
        <v>-0.99618565999999997</v>
      </c>
      <c r="BD16249" s="17">
        <v>-0.10342267199999999</v>
      </c>
      <c r="BE16249" s="17">
        <v>-0.25745290500000001</v>
      </c>
      <c r="BF16249" s="8">
        <v>-0.80988884000000005</v>
      </c>
      <c r="BG16249" s="8">
        <v>1.280479908</v>
      </c>
      <c r="BH16249" s="8">
        <v>-0.22958400800000001</v>
      </c>
      <c r="BI16249" s="8">
        <v>-0.14954024599999999</v>
      </c>
      <c r="BJ16249" s="8">
        <v>-0.46245265000000002</v>
      </c>
      <c r="BK16249" s="9" t="s">
        <v>15440</v>
      </c>
      <c r="BL16249" s="9" t="s">
        <v>15440</v>
      </c>
      <c r="BM16249" s="9">
        <v>13750</v>
      </c>
      <c r="BN16249" s="9" t="s">
        <v>15440</v>
      </c>
      <c r="BO16249" s="9" t="s">
        <v>15441</v>
      </c>
      <c r="BP16249" s="9" t="s">
        <v>15442</v>
      </c>
      <c r="BQ16249" s="9">
        <v>97</v>
      </c>
      <c r="BR16249" s="9" t="s">
        <v>15443</v>
      </c>
      <c r="BS16249" s="9" t="s">
        <v>15444</v>
      </c>
      <c r="BT16249" s="9">
        <v>1</v>
      </c>
      <c r="BU16249" s="9" t="s">
        <v>97</v>
      </c>
    </row>
    <row r="16250" spans="1:73" x14ac:dyDescent="0.2">
      <c r="A16250" s="17">
        <v>0.71027511358261097</v>
      </c>
      <c r="B16250" s="17">
        <v>0.869448602199554</v>
      </c>
      <c r="C16250" s="8">
        <v>0.39399904012680098</v>
      </c>
      <c r="D16250" s="8">
        <v>0.77522528171539296</v>
      </c>
      <c r="E16250" s="17">
        <v>0.59970235824585005</v>
      </c>
      <c r="F16250" s="17">
        <v>-4.6922178007662296E-3</v>
      </c>
      <c r="G16250" s="8">
        <v>2.0118538290262201E-2</v>
      </c>
      <c r="H16250" s="8">
        <v>-0.325408965349197</v>
      </c>
      <c r="Q16250" s="11">
        <v>8.8999999999999995E-32</v>
      </c>
      <c r="R16250" s="9">
        <v>207.56</v>
      </c>
      <c r="S16250" s="9">
        <v>245780000</v>
      </c>
      <c r="T16250" s="8">
        <v>0.99158199999999996</v>
      </c>
      <c r="U16250" s="9">
        <v>201.52</v>
      </c>
      <c r="V16250" s="9">
        <v>-0.76995000000000002</v>
      </c>
      <c r="W16250" s="18">
        <v>5.9925933000000001E-2</v>
      </c>
      <c r="X16250" s="18">
        <v>0.24479774000000001</v>
      </c>
      <c r="Y16250" s="18">
        <v>-0.17935330699999999</v>
      </c>
      <c r="Z16250" s="18">
        <v>1.3787580180000001</v>
      </c>
      <c r="AA16250" s="18">
        <v>3</v>
      </c>
      <c r="AB16250" s="9">
        <v>3.7433275000000002E-2</v>
      </c>
      <c r="AC16250" s="9">
        <v>0.193476808</v>
      </c>
      <c r="AD16250" s="9">
        <v>-0.502040186</v>
      </c>
      <c r="AE16250" s="9">
        <v>0.49265575</v>
      </c>
      <c r="AF16250" s="9">
        <v>5</v>
      </c>
      <c r="AG16250" s="18">
        <v>7.7178976999999996E-2</v>
      </c>
      <c r="AH16250" s="18">
        <v>0.27781104499999998</v>
      </c>
      <c r="AI16250" s="18">
        <v>-0.86400019400000005</v>
      </c>
      <c r="AJ16250" s="18">
        <v>0.90423727300000001</v>
      </c>
      <c r="AK16250" s="18">
        <v>3</v>
      </c>
      <c r="AL16250" s="9">
        <v>4.5111274E-2</v>
      </c>
      <c r="AM16250" s="9">
        <v>0.212394148</v>
      </c>
      <c r="AN16250" s="9">
        <v>-0.87138551399999997</v>
      </c>
      <c r="AO16250" s="9">
        <v>0.22056756599999999</v>
      </c>
      <c r="AP16250" s="9">
        <v>5</v>
      </c>
      <c r="AQ16250" s="17">
        <v>1.463663578</v>
      </c>
      <c r="AR16250" s="17" t="s">
        <v>90</v>
      </c>
      <c r="AS16250" s="17" t="s">
        <v>90</v>
      </c>
      <c r="AT16250" s="17">
        <v>0.283394337</v>
      </c>
      <c r="AU16250" s="17">
        <v>0.44307038199999998</v>
      </c>
      <c r="AV16250" s="8">
        <v>-0.74766302100000004</v>
      </c>
      <c r="AW16250" s="8">
        <v>0.69631767300000003</v>
      </c>
      <c r="AX16250" s="8">
        <v>-7.6364130000000002E-2</v>
      </c>
      <c r="AY16250" s="8">
        <v>3.8094616999999997E-2</v>
      </c>
      <c r="AZ16250" s="8">
        <v>0.188453168</v>
      </c>
      <c r="BA16250" s="17">
        <v>-7.8944422E-2</v>
      </c>
      <c r="BB16250" s="17" t="s">
        <v>90</v>
      </c>
      <c r="BC16250" s="17" t="s">
        <v>90</v>
      </c>
      <c r="BD16250" s="17">
        <v>0.40937605500000002</v>
      </c>
      <c r="BE16250" s="17">
        <v>0.23861610899999999</v>
      </c>
      <c r="BF16250" s="8">
        <v>-0.83124268099999998</v>
      </c>
      <c r="BG16250" s="8">
        <v>-0.12644934699999999</v>
      </c>
      <c r="BH16250" s="8">
        <v>-0.16484020699999999</v>
      </c>
      <c r="BI16250" s="8">
        <v>0.21850691699999999</v>
      </c>
      <c r="BJ16250" s="8">
        <v>-0.117557049</v>
      </c>
      <c r="BK16250" s="9" t="s">
        <v>15440</v>
      </c>
      <c r="BL16250" s="9" t="s">
        <v>15440</v>
      </c>
      <c r="BM16250" s="9">
        <v>13752</v>
      </c>
      <c r="BN16250" s="9" t="s">
        <v>15440</v>
      </c>
      <c r="BO16250" s="9" t="s">
        <v>15441</v>
      </c>
      <c r="BP16250" s="9" t="s">
        <v>15442</v>
      </c>
      <c r="BQ16250" s="9">
        <v>232</v>
      </c>
      <c r="BR16250" s="9" t="s">
        <v>20817</v>
      </c>
      <c r="BS16250" s="9" t="s">
        <v>20818</v>
      </c>
      <c r="BT16250" s="9" t="s">
        <v>103</v>
      </c>
      <c r="BU16250" s="9" t="s">
        <v>97</v>
      </c>
    </row>
    <row r="16251" spans="1:73" x14ac:dyDescent="0.2">
      <c r="A16251" s="17">
        <v>0.255041062831879</v>
      </c>
      <c r="B16251" s="17">
        <v>0.30297943949699402</v>
      </c>
      <c r="C16251" s="8">
        <v>0.229962319135666</v>
      </c>
      <c r="D16251" s="8">
        <v>0.23106640577316301</v>
      </c>
      <c r="E16251" s="17">
        <v>-0.368981122970581</v>
      </c>
      <c r="F16251" s="17">
        <v>-0.53938233852386497</v>
      </c>
      <c r="G16251" s="8">
        <v>-0.67420071363449097</v>
      </c>
      <c r="H16251" s="8">
        <v>-0.85430449247360196</v>
      </c>
      <c r="O16251" s="9" t="s">
        <v>159</v>
      </c>
      <c r="P16251" s="9" t="s">
        <v>159</v>
      </c>
      <c r="Q16251" s="11">
        <v>4.0800000000000003E-139</v>
      </c>
      <c r="R16251" s="9">
        <v>328.37</v>
      </c>
      <c r="S16251" s="9">
        <v>200860000</v>
      </c>
      <c r="T16251" s="8">
        <v>1</v>
      </c>
      <c r="U16251" s="9">
        <v>123.71</v>
      </c>
      <c r="V16251" s="9">
        <v>-1.6026</v>
      </c>
      <c r="W16251" s="18">
        <v>3.7141265E-2</v>
      </c>
      <c r="X16251" s="18">
        <v>0.192720692</v>
      </c>
      <c r="Y16251" s="18">
        <v>-0.86438543000000001</v>
      </c>
      <c r="Z16251" s="18">
        <v>0.12642319299999999</v>
      </c>
      <c r="AA16251" s="18">
        <v>5</v>
      </c>
      <c r="AB16251" s="9">
        <v>4.6098149999999997E-2</v>
      </c>
      <c r="AC16251" s="9">
        <v>0.214704796</v>
      </c>
      <c r="AD16251" s="9">
        <v>-1.1354984050000001</v>
      </c>
      <c r="AE16251" s="9">
        <v>5.6733757000000003E-2</v>
      </c>
      <c r="AF16251" s="9">
        <v>4</v>
      </c>
      <c r="AG16251" s="18">
        <v>4.7470012999999998E-2</v>
      </c>
      <c r="AH16251" s="18">
        <v>0.217876141</v>
      </c>
      <c r="AI16251" s="18">
        <v>-1.234269155</v>
      </c>
      <c r="AJ16251" s="18">
        <v>-0.114132252</v>
      </c>
      <c r="AK16251" s="18">
        <v>5</v>
      </c>
      <c r="AL16251" s="9">
        <v>5.5777716999999997E-2</v>
      </c>
      <c r="AM16251" s="9">
        <v>0.23617306599999999</v>
      </c>
      <c r="AN16251" s="9">
        <v>-1.5100260350000001</v>
      </c>
      <c r="AO16251" s="9">
        <v>-0.19858292699999999</v>
      </c>
      <c r="AP16251" s="9">
        <v>4</v>
      </c>
      <c r="AQ16251" s="17">
        <v>-0.630151868</v>
      </c>
      <c r="AR16251" s="17">
        <v>-0.10674096600000001</v>
      </c>
      <c r="AS16251" s="17">
        <v>6.8318419000000005E-2</v>
      </c>
      <c r="AT16251" s="17">
        <v>-0.72419631500000003</v>
      </c>
      <c r="AU16251" s="17">
        <v>-0.135216683</v>
      </c>
      <c r="AV16251" s="8">
        <v>-1.2804713249999999</v>
      </c>
      <c r="AW16251" s="8">
        <v>0.106980115</v>
      </c>
      <c r="AX16251" s="8">
        <v>-1.046917796</v>
      </c>
      <c r="AY16251" s="8" t="s">
        <v>90</v>
      </c>
      <c r="AZ16251" s="8">
        <v>-2.2145123999999999E-2</v>
      </c>
      <c r="BA16251" s="17">
        <v>-0.98469251400000002</v>
      </c>
      <c r="BB16251" s="17">
        <v>5.0183285000000001E-2</v>
      </c>
      <c r="BC16251" s="17">
        <v>-0.68763464699999999</v>
      </c>
      <c r="BD16251" s="17">
        <v>-0.81709164400000001</v>
      </c>
      <c r="BE16251" s="17">
        <v>-0.20660199200000001</v>
      </c>
      <c r="BF16251" s="8">
        <v>-1.4270018339999999</v>
      </c>
      <c r="BG16251" s="8">
        <v>-0.167402565</v>
      </c>
      <c r="BH16251" s="8">
        <v>-1.424665093</v>
      </c>
      <c r="BI16251" s="8" t="s">
        <v>90</v>
      </c>
      <c r="BJ16251" s="8">
        <v>-1.7449815E-2</v>
      </c>
      <c r="BK16251" s="9" t="s">
        <v>15440</v>
      </c>
      <c r="BL16251" s="9" t="s">
        <v>15440</v>
      </c>
      <c r="BM16251" s="9">
        <v>13755</v>
      </c>
      <c r="BN16251" s="9" t="s">
        <v>15440</v>
      </c>
      <c r="BO16251" s="9" t="s">
        <v>15441</v>
      </c>
      <c r="BP16251" s="9" t="s">
        <v>15442</v>
      </c>
      <c r="BQ16251" s="9">
        <v>430</v>
      </c>
      <c r="BR16251" s="9" t="s">
        <v>25249</v>
      </c>
      <c r="BS16251" s="9" t="s">
        <v>25250</v>
      </c>
      <c r="BT16251" s="9">
        <v>1</v>
      </c>
      <c r="BU16251" s="9" t="s">
        <v>97</v>
      </c>
    </row>
    <row r="16252" spans="1:73" x14ac:dyDescent="0.2">
      <c r="A16252" s="17">
        <v>2.8939528390765201E-2</v>
      </c>
      <c r="B16252" s="17">
        <v>0.25126725435257002</v>
      </c>
      <c r="C16252" s="8">
        <v>0.13285787403583499</v>
      </c>
      <c r="D16252" s="8">
        <v>1.7169104814529399</v>
      </c>
      <c r="E16252" s="17">
        <v>5.9620130807161303E-2</v>
      </c>
      <c r="F16252" s="17">
        <v>8.5998773574829102E-2</v>
      </c>
      <c r="G16252" s="8">
        <v>-3.9178267121315002E-2</v>
      </c>
      <c r="H16252" s="8">
        <v>-0.13230635225772899</v>
      </c>
      <c r="Q16252" s="11">
        <v>4.4700000000000001E-66</v>
      </c>
      <c r="R16252" s="9">
        <v>247.29</v>
      </c>
      <c r="S16252" s="9">
        <v>720230000</v>
      </c>
      <c r="T16252" s="8">
        <v>0.99995100000000003</v>
      </c>
      <c r="U16252" s="9">
        <v>245.39</v>
      </c>
      <c r="V16252" s="9">
        <v>-1.3673999999999999</v>
      </c>
      <c r="W16252" s="18">
        <v>3.7141265E-2</v>
      </c>
      <c r="X16252" s="18">
        <v>0.192720692</v>
      </c>
      <c r="Y16252" s="18">
        <v>-0.43578418200000002</v>
      </c>
      <c r="Z16252" s="18">
        <v>0.55502444100000004</v>
      </c>
      <c r="AA16252" s="18">
        <v>5</v>
      </c>
      <c r="AB16252" s="9">
        <v>3.7433275000000002E-2</v>
      </c>
      <c r="AC16252" s="9">
        <v>0.193476808</v>
      </c>
      <c r="AD16252" s="9">
        <v>-0.41134919599999997</v>
      </c>
      <c r="AE16252" s="9">
        <v>0.583346739</v>
      </c>
      <c r="AF16252" s="9">
        <v>5</v>
      </c>
      <c r="AG16252" s="18">
        <v>4.7470012999999998E-2</v>
      </c>
      <c r="AH16252" s="18">
        <v>0.217876141</v>
      </c>
      <c r="AI16252" s="18">
        <v>-0.59924671900000004</v>
      </c>
      <c r="AJ16252" s="18">
        <v>0.52089018399999998</v>
      </c>
      <c r="AK16252" s="18">
        <v>5</v>
      </c>
      <c r="AL16252" s="9">
        <v>4.5111274E-2</v>
      </c>
      <c r="AM16252" s="9">
        <v>0.212394148</v>
      </c>
      <c r="AN16252" s="9">
        <v>-0.67828288699999995</v>
      </c>
      <c r="AO16252" s="9">
        <v>0.41367019300000002</v>
      </c>
      <c r="AP16252" s="9">
        <v>5</v>
      </c>
      <c r="AQ16252" s="17">
        <v>0.15915224</v>
      </c>
      <c r="AR16252" s="17">
        <v>3.8776855999999998E-2</v>
      </c>
      <c r="AS16252" s="17">
        <v>0.16801190399999999</v>
      </c>
      <c r="AT16252" s="17">
        <v>0.16474276800000001</v>
      </c>
      <c r="AU16252" s="17">
        <v>0.19512856000000001</v>
      </c>
      <c r="AV16252" s="8">
        <v>-2.1205327999999999E-2</v>
      </c>
      <c r="AW16252" s="8">
        <v>0.16145099700000001</v>
      </c>
      <c r="AX16252" s="8">
        <v>8.7421566000000006E-2</v>
      </c>
      <c r="AY16252" s="8">
        <v>0.203818306</v>
      </c>
      <c r="AZ16252" s="8">
        <v>0.14962914599999999</v>
      </c>
      <c r="BA16252" s="17">
        <v>3.6875199999999997E-2</v>
      </c>
      <c r="BB16252" s="17">
        <v>0.14609704900000001</v>
      </c>
      <c r="BC16252" s="17">
        <v>7.9167030999999999E-2</v>
      </c>
      <c r="BD16252" s="17">
        <v>0.226810962</v>
      </c>
      <c r="BE16252" s="17">
        <v>0.16302339699999999</v>
      </c>
      <c r="BF16252" s="8">
        <v>-0.104369715</v>
      </c>
      <c r="BG16252" s="8">
        <v>7.1764141000000004E-2</v>
      </c>
      <c r="BH16252" s="8">
        <v>4.7205307000000002E-2</v>
      </c>
      <c r="BI16252" s="8">
        <v>5.5971390000000001E-3</v>
      </c>
      <c r="BJ16252" s="8">
        <v>-3.2512590000000001E-2</v>
      </c>
      <c r="BK16252" s="9" t="s">
        <v>22660</v>
      </c>
      <c r="BL16252" s="9" t="s">
        <v>22660</v>
      </c>
      <c r="BM16252" s="9">
        <v>12769</v>
      </c>
      <c r="BN16252" s="9" t="s">
        <v>22660</v>
      </c>
      <c r="BO16252" s="9" t="s">
        <v>22661</v>
      </c>
      <c r="BP16252" s="9" t="s">
        <v>22662</v>
      </c>
      <c r="BQ16252" s="9">
        <v>209</v>
      </c>
      <c r="BR16252" s="9" t="s">
        <v>34361</v>
      </c>
      <c r="BS16252" s="9" t="s">
        <v>34362</v>
      </c>
      <c r="BT16252" s="9">
        <v>1</v>
      </c>
      <c r="BU16252" s="9" t="s">
        <v>97</v>
      </c>
    </row>
    <row r="16253" spans="1:73" x14ac:dyDescent="0.2">
      <c r="A16253" s="17">
        <v>0.162116408348083</v>
      </c>
      <c r="B16253" s="17">
        <v>0.69720000028610196</v>
      </c>
      <c r="C16253" s="8">
        <v>-0.146249860525131</v>
      </c>
      <c r="D16253" s="8">
        <v>0.25263372063636802</v>
      </c>
      <c r="E16253" s="17">
        <v>0.30116245150566101</v>
      </c>
      <c r="F16253" s="17">
        <v>0.17889975011348699</v>
      </c>
      <c r="G16253" s="8">
        <v>0.364458918571472</v>
      </c>
      <c r="H16253" s="8">
        <v>0.51473212242126498</v>
      </c>
      <c r="Q16253" s="11">
        <v>1.48E-8</v>
      </c>
      <c r="R16253" s="9">
        <v>170.5</v>
      </c>
      <c r="S16253" s="9">
        <v>287680000</v>
      </c>
      <c r="T16253" s="8">
        <v>0.99994000000000005</v>
      </c>
      <c r="U16253" s="9">
        <v>170.5</v>
      </c>
      <c r="V16253" s="9">
        <v>0.30564999999999998</v>
      </c>
      <c r="W16253" s="18">
        <v>4.5858395000000003E-2</v>
      </c>
      <c r="X16253" s="18">
        <v>0.214145733</v>
      </c>
      <c r="Y16253" s="18">
        <v>-0.29340141400000003</v>
      </c>
      <c r="Z16253" s="18">
        <v>0.89572633300000004</v>
      </c>
      <c r="AA16253" s="18">
        <v>4</v>
      </c>
      <c r="AB16253" s="9">
        <v>5.9986163000000002E-2</v>
      </c>
      <c r="AC16253" s="9">
        <v>0.244920728</v>
      </c>
      <c r="AD16253" s="9">
        <v>-0.60054730999999995</v>
      </c>
      <c r="AE16253" s="9">
        <v>0.95834682199999999</v>
      </c>
      <c r="AF16253" s="9">
        <v>3</v>
      </c>
      <c r="AG16253" s="18">
        <v>5.8781985000000002E-2</v>
      </c>
      <c r="AH16253" s="18">
        <v>0.24244996399999999</v>
      </c>
      <c r="AI16253" s="18">
        <v>-0.30869010699999999</v>
      </c>
      <c r="AJ16253" s="18">
        <v>1.037607924</v>
      </c>
      <c r="AK16253" s="18">
        <v>4</v>
      </c>
      <c r="AL16253" s="9">
        <v>7.3055623E-2</v>
      </c>
      <c r="AM16253" s="9">
        <v>0.27028803600000001</v>
      </c>
      <c r="AN16253" s="9">
        <v>-0.34544501399999999</v>
      </c>
      <c r="AO16253" s="9">
        <v>1.374909312</v>
      </c>
      <c r="AP16253" s="9">
        <v>3</v>
      </c>
      <c r="AQ16253" s="17" t="s">
        <v>90</v>
      </c>
      <c r="AR16253" s="17">
        <v>0.39426758899999997</v>
      </c>
      <c r="AS16253" s="17">
        <v>0.55978280300000005</v>
      </c>
      <c r="AT16253" s="17">
        <v>0.188748047</v>
      </c>
      <c r="AU16253" s="17">
        <v>0.44505539500000002</v>
      </c>
      <c r="AV16253" s="8" t="s">
        <v>90</v>
      </c>
      <c r="AW16253" s="8">
        <v>0.16651786900000001</v>
      </c>
      <c r="AX16253" s="8" t="s">
        <v>90</v>
      </c>
      <c r="AY16253" s="8">
        <v>0.38009506500000001</v>
      </c>
      <c r="AZ16253" s="8">
        <v>0.15792819899999999</v>
      </c>
      <c r="BA16253" s="17" t="s">
        <v>90</v>
      </c>
      <c r="BB16253" s="17">
        <v>0.514629424</v>
      </c>
      <c r="BC16253" s="17">
        <v>0.16674539399999999</v>
      </c>
      <c r="BD16253" s="17">
        <v>0.70547050200000005</v>
      </c>
      <c r="BE16253" s="17">
        <v>0.78417152199999995</v>
      </c>
      <c r="BF16253" s="8" t="s">
        <v>90</v>
      </c>
      <c r="BG16253" s="8">
        <v>1.036519408</v>
      </c>
      <c r="BH16253" s="8" t="s">
        <v>90</v>
      </c>
      <c r="BI16253" s="8">
        <v>0.34181156800000001</v>
      </c>
      <c r="BJ16253" s="8">
        <v>0.68868124500000005</v>
      </c>
      <c r="BK16253" s="9" t="s">
        <v>22660</v>
      </c>
      <c r="BL16253" s="9" t="s">
        <v>22660</v>
      </c>
      <c r="BM16253" s="9">
        <v>12767</v>
      </c>
      <c r="BN16253" s="9" t="s">
        <v>22660</v>
      </c>
      <c r="BO16253" s="9" t="s">
        <v>22661</v>
      </c>
      <c r="BP16253" s="9" t="s">
        <v>22662</v>
      </c>
      <c r="BQ16253" s="9">
        <v>224</v>
      </c>
      <c r="BR16253" s="9" t="s">
        <v>22663</v>
      </c>
      <c r="BS16253" s="9" t="s">
        <v>22664</v>
      </c>
      <c r="BT16253" s="9">
        <v>1</v>
      </c>
      <c r="BU16253" s="9" t="s">
        <v>97</v>
      </c>
    </row>
    <row r="16254" spans="1:73" x14ac:dyDescent="0.2">
      <c r="A16254" s="17">
        <v>0.106172047555447</v>
      </c>
      <c r="B16254" s="17">
        <v>0.41994926333427401</v>
      </c>
      <c r="C16254" s="8">
        <v>7.6681703329086304E-2</v>
      </c>
      <c r="D16254" s="8">
        <v>0.34834349155425998</v>
      </c>
      <c r="E16254" s="17">
        <v>0.26360410451888999</v>
      </c>
      <c r="F16254" s="17">
        <v>0.21509115397930101</v>
      </c>
      <c r="G16254" s="8">
        <v>0.104328967630863</v>
      </c>
      <c r="H16254" s="8">
        <v>6.4025707542896299E-2</v>
      </c>
      <c r="Q16254" s="11">
        <v>3.6300000000000001E-5</v>
      </c>
      <c r="R16254" s="9">
        <v>105.94</v>
      </c>
      <c r="S16254" s="9">
        <v>1414900000</v>
      </c>
      <c r="T16254" s="8">
        <v>1</v>
      </c>
      <c r="U16254" s="9">
        <v>84.738</v>
      </c>
      <c r="V16254" s="9">
        <v>8.1913E-2</v>
      </c>
      <c r="W16254" s="18">
        <v>3.7141265E-2</v>
      </c>
      <c r="X16254" s="18">
        <v>0.192720692</v>
      </c>
      <c r="Y16254" s="18">
        <v>-0.23180020200000001</v>
      </c>
      <c r="Z16254" s="18">
        <v>0.75900842099999999</v>
      </c>
      <c r="AA16254" s="18">
        <v>5</v>
      </c>
      <c r="AB16254" s="9">
        <v>3.7433275000000002E-2</v>
      </c>
      <c r="AC16254" s="9">
        <v>0.193476808</v>
      </c>
      <c r="AD16254" s="9">
        <v>-0.28225681899999999</v>
      </c>
      <c r="AE16254" s="9">
        <v>0.71243911699999996</v>
      </c>
      <c r="AF16254" s="9">
        <v>5</v>
      </c>
      <c r="AG16254" s="18">
        <v>4.7470012999999998E-2</v>
      </c>
      <c r="AH16254" s="18">
        <v>0.217876141</v>
      </c>
      <c r="AI16254" s="18">
        <v>-0.455739481</v>
      </c>
      <c r="AJ16254" s="18">
        <v>0.66439742199999996</v>
      </c>
      <c r="AK16254" s="18">
        <v>5</v>
      </c>
      <c r="AL16254" s="9">
        <v>4.5111274E-2</v>
      </c>
      <c r="AM16254" s="9">
        <v>0.212394148</v>
      </c>
      <c r="AN16254" s="9">
        <v>-0.48195083399999999</v>
      </c>
      <c r="AO16254" s="9">
        <v>0.610002245</v>
      </c>
      <c r="AP16254" s="9">
        <v>5</v>
      </c>
      <c r="AQ16254" s="17">
        <v>0.44427180300000002</v>
      </c>
      <c r="AR16254" s="17">
        <v>0.37978208099999999</v>
      </c>
      <c r="AS16254" s="17">
        <v>0.35489219399999999</v>
      </c>
      <c r="AT16254" s="17">
        <v>0.35681125499999999</v>
      </c>
      <c r="AU16254" s="17">
        <v>0.26270479000000002</v>
      </c>
      <c r="AV16254" s="8">
        <v>0.17798593600000001</v>
      </c>
      <c r="AW16254" s="8">
        <v>-9.7101249000000001E-2</v>
      </c>
      <c r="AX16254" s="8">
        <v>0.58185821800000004</v>
      </c>
      <c r="AY16254" s="8">
        <v>0.26246279500000003</v>
      </c>
      <c r="AZ16254" s="8">
        <v>0.34239619999999998</v>
      </c>
      <c r="BA16254" s="17">
        <v>0.16430897999999999</v>
      </c>
      <c r="BB16254" s="17">
        <v>0.30601480599999997</v>
      </c>
      <c r="BC16254" s="17">
        <v>0.42759290300000002</v>
      </c>
      <c r="BD16254" s="17">
        <v>0.24905918499999999</v>
      </c>
      <c r="BE16254" s="17">
        <v>0.25026240900000002</v>
      </c>
      <c r="BF16254" s="8">
        <v>6.7833467999999994E-2</v>
      </c>
      <c r="BG16254" s="8">
        <v>-4.7603641000000002E-2</v>
      </c>
      <c r="BH16254" s="8">
        <v>0.28756994000000002</v>
      </c>
      <c r="BI16254" s="8">
        <v>0.43717208499999999</v>
      </c>
      <c r="BJ16254" s="8">
        <v>0.26885792600000002</v>
      </c>
      <c r="BK16254" s="9" t="s">
        <v>29676</v>
      </c>
      <c r="BL16254" s="9" t="s">
        <v>29676</v>
      </c>
      <c r="BM16254" s="9">
        <v>20223</v>
      </c>
      <c r="BN16254" s="9" t="s">
        <v>29676</v>
      </c>
      <c r="BO16254" s="9" t="s">
        <v>29677</v>
      </c>
      <c r="BP16254" s="9" t="s">
        <v>29678</v>
      </c>
      <c r="BQ16254" s="9">
        <v>148</v>
      </c>
      <c r="BR16254" s="9" t="s">
        <v>29679</v>
      </c>
      <c r="BS16254" s="9" t="s">
        <v>29680</v>
      </c>
      <c r="BT16254" s="9" t="s">
        <v>96</v>
      </c>
      <c r="BU16254" s="9" t="s">
        <v>97</v>
      </c>
    </row>
    <row r="16255" spans="1:73" x14ac:dyDescent="0.2">
      <c r="A16255" s="17">
        <v>-0.32852986454963701</v>
      </c>
      <c r="B16255" s="17">
        <v>0.82184916734695401</v>
      </c>
      <c r="C16255" s="8">
        <v>-0.46748420596122697</v>
      </c>
      <c r="D16255" s="8">
        <v>1.3162856101989699</v>
      </c>
      <c r="E16255" s="17">
        <v>0.16134619712829601</v>
      </c>
      <c r="F16255" s="17">
        <v>0.51890206336975098</v>
      </c>
      <c r="G16255" s="8">
        <v>0.19393546879291501</v>
      </c>
      <c r="H16255" s="8">
        <v>0.66548180580139205</v>
      </c>
      <c r="L16255" s="18" t="s">
        <v>88</v>
      </c>
      <c r="P16255" s="9" t="s">
        <v>88</v>
      </c>
      <c r="Q16255" s="11">
        <v>3.6300000000000001E-5</v>
      </c>
      <c r="R16255" s="9">
        <v>92.427999999999997</v>
      </c>
      <c r="S16255" s="9">
        <v>1165800000</v>
      </c>
      <c r="T16255" s="8">
        <v>0.99178900000000003</v>
      </c>
      <c r="U16255" s="9">
        <v>74.13</v>
      </c>
      <c r="V16255" s="9">
        <v>-0.36462</v>
      </c>
      <c r="W16255" s="18">
        <v>4.5858395000000003E-2</v>
      </c>
      <c r="X16255" s="18">
        <v>0.214145733</v>
      </c>
      <c r="Y16255" s="18">
        <v>-0.43321767100000003</v>
      </c>
      <c r="Z16255" s="18">
        <v>0.75591007600000004</v>
      </c>
      <c r="AA16255" s="18">
        <v>4</v>
      </c>
      <c r="AB16255" s="9">
        <v>3.7433275000000002E-2</v>
      </c>
      <c r="AC16255" s="9">
        <v>0.193476808</v>
      </c>
      <c r="AD16255" s="9">
        <v>2.1554117000000001E-2</v>
      </c>
      <c r="AE16255" s="9">
        <v>1.016250052</v>
      </c>
      <c r="AF16255" s="9">
        <v>5</v>
      </c>
      <c r="AG16255" s="18">
        <v>5.8781985000000002E-2</v>
      </c>
      <c r="AH16255" s="18">
        <v>0.24244996399999999</v>
      </c>
      <c r="AI16255" s="18">
        <v>-0.47921354199999999</v>
      </c>
      <c r="AJ16255" s="18">
        <v>0.86708448900000001</v>
      </c>
      <c r="AK16255" s="18">
        <v>4</v>
      </c>
      <c r="AL16255" s="9">
        <v>4.5111274E-2</v>
      </c>
      <c r="AM16255" s="9">
        <v>0.212394148</v>
      </c>
      <c r="AN16255" s="9">
        <v>0.119505285</v>
      </c>
      <c r="AO16255" s="9">
        <v>1.2114583649999999</v>
      </c>
      <c r="AP16255" s="9">
        <v>5</v>
      </c>
      <c r="AQ16255" s="17" t="s">
        <v>90</v>
      </c>
      <c r="AR16255" s="17">
        <v>0.72824883500000004</v>
      </c>
      <c r="AS16255" s="17">
        <v>5.2336204999999997E-2</v>
      </c>
      <c r="AT16255" s="17">
        <v>8.9511901000000005E-2</v>
      </c>
      <c r="AU16255" s="17">
        <v>0.122349337</v>
      </c>
      <c r="AV16255" s="8">
        <v>0.61673212099999997</v>
      </c>
      <c r="AW16255" s="8">
        <v>0.32853415600000002</v>
      </c>
      <c r="AX16255" s="8">
        <v>0.70229178699999995</v>
      </c>
      <c r="AY16255" s="8">
        <v>0.26223424099999998</v>
      </c>
      <c r="AZ16255" s="8">
        <v>0.97341483799999995</v>
      </c>
      <c r="BA16255" s="17" t="s">
        <v>90</v>
      </c>
      <c r="BB16255" s="17">
        <v>0.90414047200000003</v>
      </c>
      <c r="BC16255" s="17">
        <v>0.476005226</v>
      </c>
      <c r="BD16255" s="17">
        <v>6.6784269999999998E-3</v>
      </c>
      <c r="BE16255" s="17">
        <v>6.9150455E-2</v>
      </c>
      <c r="BF16255" s="8">
        <v>0.77006697700000004</v>
      </c>
      <c r="BG16255" s="8">
        <v>0.70488661500000005</v>
      </c>
      <c r="BH16255" s="8">
        <v>1.043867707</v>
      </c>
      <c r="BI16255" s="8">
        <v>0.74256521499999995</v>
      </c>
      <c r="BJ16255" s="8">
        <v>0.89600276899999998</v>
      </c>
      <c r="BK16255" s="9" t="s">
        <v>29676</v>
      </c>
      <c r="BL16255" s="9" t="s">
        <v>29676</v>
      </c>
      <c r="BM16255" s="9">
        <v>20224</v>
      </c>
      <c r="BN16255" s="9" t="s">
        <v>29676</v>
      </c>
      <c r="BO16255" s="9" t="s">
        <v>29677</v>
      </c>
      <c r="BP16255" s="9" t="s">
        <v>29678</v>
      </c>
      <c r="BQ16255" s="9">
        <v>151</v>
      </c>
      <c r="BR16255" s="9" t="s">
        <v>47560</v>
      </c>
      <c r="BS16255" s="9" t="s">
        <v>47561</v>
      </c>
      <c r="BT16255" s="9" t="s">
        <v>96</v>
      </c>
      <c r="BU16255" s="9" t="s">
        <v>97</v>
      </c>
    </row>
    <row r="16256" spans="1:73" x14ac:dyDescent="0.2">
      <c r="A16256" s="17">
        <v>2.9022229835391E-2</v>
      </c>
      <c r="B16256" s="17">
        <v>0.178704753518105</v>
      </c>
      <c r="C16256" s="8">
        <v>6.6639661788940402E-2</v>
      </c>
      <c r="D16256" s="8">
        <v>0.42077744007110601</v>
      </c>
      <c r="E16256" s="17">
        <v>1.8037067726254501E-2</v>
      </c>
      <c r="F16256" s="17">
        <v>4.4801637530326802E-2</v>
      </c>
      <c r="G16256" s="8">
        <v>-0.37786111235618602</v>
      </c>
      <c r="H16256" s="8">
        <v>-0.40547981858253501</v>
      </c>
      <c r="Q16256" s="11">
        <v>7.5000000000000002E-6</v>
      </c>
      <c r="R16256" s="9">
        <v>140.44999999999999</v>
      </c>
      <c r="S16256" s="9">
        <v>2619400000</v>
      </c>
      <c r="T16256" s="8">
        <v>0.99839900000000004</v>
      </c>
      <c r="U16256" s="9">
        <v>127.76</v>
      </c>
      <c r="V16256" s="9">
        <v>-0.27049000000000001</v>
      </c>
      <c r="W16256" s="18">
        <v>3.7141265E-2</v>
      </c>
      <c r="X16256" s="18">
        <v>0.192720692</v>
      </c>
      <c r="Y16256" s="18">
        <v>-0.477367243</v>
      </c>
      <c r="Z16256" s="18">
        <v>0.51344137999999995</v>
      </c>
      <c r="AA16256" s="18">
        <v>5</v>
      </c>
      <c r="AB16256" s="9">
        <v>3.7433275000000002E-2</v>
      </c>
      <c r="AC16256" s="9">
        <v>0.193476808</v>
      </c>
      <c r="AD16256" s="9">
        <v>-0.45254632900000002</v>
      </c>
      <c r="AE16256" s="9">
        <v>0.54214960599999995</v>
      </c>
      <c r="AF16256" s="9">
        <v>5</v>
      </c>
      <c r="AG16256" s="18">
        <v>4.7470012999999998E-2</v>
      </c>
      <c r="AH16256" s="18">
        <v>0.217876141</v>
      </c>
      <c r="AI16256" s="18">
        <v>-0.937929554</v>
      </c>
      <c r="AJ16256" s="18">
        <v>0.18220734899999999</v>
      </c>
      <c r="AK16256" s="18">
        <v>5</v>
      </c>
      <c r="AL16256" s="9">
        <v>4.5111274E-2</v>
      </c>
      <c r="AM16256" s="9">
        <v>0.212394148</v>
      </c>
      <c r="AN16256" s="9">
        <v>-0.95145634599999995</v>
      </c>
      <c r="AO16256" s="9">
        <v>0.14049673400000001</v>
      </c>
      <c r="AP16256" s="9">
        <v>5</v>
      </c>
      <c r="AQ16256" s="17">
        <v>7.3365092000000007E-2</v>
      </c>
      <c r="AR16256" s="17">
        <v>0.240482748</v>
      </c>
      <c r="AS16256" s="17">
        <v>-2.7834231000000001E-2</v>
      </c>
      <c r="AT16256" s="17">
        <v>9.3732997999999998E-2</v>
      </c>
      <c r="AU16256" s="17">
        <v>0.127401188</v>
      </c>
      <c r="AV16256" s="8">
        <v>-9.6337943999999995E-2</v>
      </c>
      <c r="AW16256" s="8">
        <v>4.5595038999999997E-2</v>
      </c>
      <c r="AX16256" s="8">
        <v>0.17872410999999999</v>
      </c>
      <c r="AY16256" s="8">
        <v>0.11032001700000001</v>
      </c>
      <c r="AZ16256" s="8">
        <v>0.12373542799999999</v>
      </c>
      <c r="BA16256" s="17">
        <v>-0.25983345499999999</v>
      </c>
      <c r="BB16256" s="17">
        <v>-0.19490355300000001</v>
      </c>
      <c r="BC16256" s="17">
        <v>-0.17809155600000001</v>
      </c>
      <c r="BD16256" s="17">
        <v>-0.22824256100000001</v>
      </c>
      <c r="BE16256" s="17">
        <v>-0.24580967400000001</v>
      </c>
      <c r="BF16256" s="8">
        <v>-0.501015604</v>
      </c>
      <c r="BG16256" s="8">
        <v>-0.26782378600000001</v>
      </c>
      <c r="BH16256" s="8">
        <v>-0.25294011799999999</v>
      </c>
      <c r="BI16256" s="8">
        <v>-7.0378669000000005E-2</v>
      </c>
      <c r="BJ16256" s="8">
        <v>-0.34792092400000002</v>
      </c>
      <c r="BK16256" s="9" t="s">
        <v>29676</v>
      </c>
      <c r="BL16256" s="9" t="s">
        <v>29676</v>
      </c>
      <c r="BM16256" s="9">
        <v>20225</v>
      </c>
      <c r="BN16256" s="9" t="s">
        <v>29676</v>
      </c>
      <c r="BO16256" s="9" t="s">
        <v>29677</v>
      </c>
      <c r="BP16256" s="9" t="s">
        <v>29678</v>
      </c>
      <c r="BQ16256" s="9">
        <v>152</v>
      </c>
      <c r="BR16256" s="9" t="s">
        <v>34359</v>
      </c>
      <c r="BS16256" s="9" t="s">
        <v>34360</v>
      </c>
      <c r="BT16256" s="9" t="s">
        <v>96</v>
      </c>
      <c r="BU16256" s="9" t="s">
        <v>97</v>
      </c>
    </row>
    <row r="16257" spans="1:73" x14ac:dyDescent="0.2">
      <c r="A16257" s="17">
        <v>-0.25430336594581598</v>
      </c>
      <c r="B16257" s="17">
        <v>1.07996213436127</v>
      </c>
      <c r="C16257" s="8">
        <v>-0.32648921012878401</v>
      </c>
      <c r="D16257" s="8">
        <v>1.1453546285629299</v>
      </c>
      <c r="E16257" s="17">
        <v>-0.360251605510712</v>
      </c>
      <c r="F16257" s="17">
        <v>-6.2875092029571505E-2</v>
      </c>
      <c r="G16257" s="8">
        <v>-0.36092635989189098</v>
      </c>
      <c r="H16257" s="8">
        <v>-1.2567124329507399E-2</v>
      </c>
      <c r="Q16257" s="11">
        <v>6.2200000000000004E-7</v>
      </c>
      <c r="R16257" s="9">
        <v>129.37</v>
      </c>
      <c r="S16257" s="9">
        <v>477960000</v>
      </c>
      <c r="T16257" s="8">
        <v>0.92498400000000003</v>
      </c>
      <c r="U16257" s="9">
        <v>107.14</v>
      </c>
      <c r="V16257" s="9">
        <v>0.10843</v>
      </c>
      <c r="W16257" s="18">
        <v>3.7141265E-2</v>
      </c>
      <c r="X16257" s="18">
        <v>0.192720692</v>
      </c>
      <c r="Y16257" s="18">
        <v>-0.85565591299999999</v>
      </c>
      <c r="Z16257" s="18">
        <v>0.13515271000000001</v>
      </c>
      <c r="AA16257" s="18">
        <v>5</v>
      </c>
      <c r="AB16257" s="9">
        <v>3.7433275000000002E-2</v>
      </c>
      <c r="AC16257" s="9">
        <v>0.193476808</v>
      </c>
      <c r="AD16257" s="9">
        <v>-0.560223056</v>
      </c>
      <c r="AE16257" s="9">
        <v>0.43447287899999998</v>
      </c>
      <c r="AF16257" s="9">
        <v>5</v>
      </c>
      <c r="AG16257" s="18">
        <v>4.7470012999999998E-2</v>
      </c>
      <c r="AH16257" s="18">
        <v>0.217876141</v>
      </c>
      <c r="AI16257" s="18">
        <v>-0.92099481699999997</v>
      </c>
      <c r="AJ16257" s="18">
        <v>0.199142086</v>
      </c>
      <c r="AK16257" s="18">
        <v>5</v>
      </c>
      <c r="AL16257" s="9">
        <v>4.5111274E-2</v>
      </c>
      <c r="AM16257" s="9">
        <v>0.212394148</v>
      </c>
      <c r="AN16257" s="9">
        <v>-0.558543664</v>
      </c>
      <c r="AO16257" s="9">
        <v>0.53340941500000005</v>
      </c>
      <c r="AP16257" s="9">
        <v>5</v>
      </c>
      <c r="AQ16257" s="17">
        <v>-0.23561562599999999</v>
      </c>
      <c r="AR16257" s="17">
        <v>-4.2924449999999998E-3</v>
      </c>
      <c r="AS16257" s="17">
        <v>-0.23059402400000001</v>
      </c>
      <c r="AT16257" s="17">
        <v>-0.72774153900000005</v>
      </c>
      <c r="AU16257" s="17">
        <v>-0.28383961299999999</v>
      </c>
      <c r="AV16257" s="8">
        <v>-0.147172302</v>
      </c>
      <c r="AW16257" s="8">
        <v>-0.180664718</v>
      </c>
      <c r="AX16257" s="8">
        <v>1.9340792999999998E-2</v>
      </c>
      <c r="AY16257" s="8">
        <v>4.1898400000000002E-2</v>
      </c>
      <c r="AZ16257" s="8">
        <v>5.6031372000000003E-2</v>
      </c>
      <c r="BA16257" s="17">
        <v>-0.28005912900000002</v>
      </c>
      <c r="BB16257" s="17">
        <v>6.4490005000000003E-2</v>
      </c>
      <c r="BC16257" s="17">
        <v>-7.7285829999999998E-3</v>
      </c>
      <c r="BD16257" s="17">
        <v>-0.66037923099999996</v>
      </c>
      <c r="BE16257" s="17">
        <v>-0.13525804899999999</v>
      </c>
      <c r="BF16257" s="8">
        <v>-6.7612573999999995E-2</v>
      </c>
      <c r="BG16257" s="8">
        <v>0.13696983500000001</v>
      </c>
      <c r="BH16257" s="8">
        <v>0.29558035700000002</v>
      </c>
      <c r="BI16257" s="8">
        <v>0.346703231</v>
      </c>
      <c r="BJ16257" s="8">
        <v>-9.8129749000000002E-2</v>
      </c>
      <c r="BK16257" s="9" t="s">
        <v>29676</v>
      </c>
      <c r="BL16257" s="9" t="s">
        <v>29676</v>
      </c>
      <c r="BM16257" s="9">
        <v>20226</v>
      </c>
      <c r="BN16257" s="9" t="s">
        <v>29676</v>
      </c>
      <c r="BO16257" s="9" t="s">
        <v>29677</v>
      </c>
      <c r="BP16257" s="9" t="s">
        <v>29678</v>
      </c>
      <c r="BQ16257" s="9">
        <v>159</v>
      </c>
      <c r="BR16257" s="9" t="s">
        <v>46613</v>
      </c>
      <c r="BS16257" s="9" t="s">
        <v>46614</v>
      </c>
      <c r="BT16257" s="9">
        <v>1</v>
      </c>
      <c r="BU16257" s="9" t="s">
        <v>97</v>
      </c>
    </row>
    <row r="16258" spans="1:73" x14ac:dyDescent="0.2">
      <c r="A16258" s="17">
        <v>0.38610914349556003</v>
      </c>
      <c r="B16258" s="17">
        <v>0.89742994308471702</v>
      </c>
      <c r="C16258" s="8">
        <v>-0.32176420092582703</v>
      </c>
      <c r="D16258" s="8">
        <v>0.76148998737335205</v>
      </c>
      <c r="E16258" s="17">
        <v>0.22460967302322399</v>
      </c>
      <c r="F16258" s="17">
        <v>-6.0130242258310297E-2</v>
      </c>
      <c r="G16258" s="8">
        <v>7.9643324017524705E-2</v>
      </c>
      <c r="H16258" s="8">
        <v>0.38958626985549899</v>
      </c>
      <c r="Q16258" s="11">
        <v>1.4E-75</v>
      </c>
      <c r="R16258" s="9">
        <v>282.69</v>
      </c>
      <c r="S16258" s="9">
        <v>251940000</v>
      </c>
      <c r="T16258" s="8">
        <v>1</v>
      </c>
      <c r="U16258" s="9">
        <v>236.4</v>
      </c>
      <c r="V16258" s="9">
        <v>-0.98538999999999999</v>
      </c>
      <c r="W16258" s="18">
        <v>4.5858415999999999E-2</v>
      </c>
      <c r="X16258" s="18">
        <v>0.21414578100000001</v>
      </c>
      <c r="Y16258" s="18">
        <v>-0.36995433799999999</v>
      </c>
      <c r="Z16258" s="18">
        <v>0.81917367299999999</v>
      </c>
      <c r="AA16258" s="18">
        <v>4</v>
      </c>
      <c r="AB16258" s="9">
        <v>8.5858393000000005E-2</v>
      </c>
      <c r="AC16258" s="9">
        <v>0.29301602900000001</v>
      </c>
      <c r="AD16258" s="9">
        <v>-1.320876457</v>
      </c>
      <c r="AE16258" s="9">
        <v>1.2006159729999999</v>
      </c>
      <c r="AF16258" s="9">
        <v>2</v>
      </c>
      <c r="AG16258" s="18">
        <v>5.8782016999999999E-2</v>
      </c>
      <c r="AH16258" s="18">
        <v>0.24245002900000001</v>
      </c>
      <c r="AI16258" s="18">
        <v>-0.59350587300000002</v>
      </c>
      <c r="AJ16258" s="18">
        <v>0.75279252100000005</v>
      </c>
      <c r="AK16258" s="18">
        <v>4</v>
      </c>
      <c r="AL16258" s="9">
        <v>0.105853666</v>
      </c>
      <c r="AM16258" s="9">
        <v>0.32535160299999999</v>
      </c>
      <c r="AN16258" s="9">
        <v>-1.0102887009999999</v>
      </c>
      <c r="AO16258" s="9">
        <v>1.7894612249999999</v>
      </c>
      <c r="AP16258" s="9">
        <v>2</v>
      </c>
      <c r="AQ16258" s="17">
        <v>0.55566340700000005</v>
      </c>
      <c r="AR16258" s="17" t="s">
        <v>90</v>
      </c>
      <c r="AS16258" s="17">
        <v>9.5180653000000004E-2</v>
      </c>
      <c r="AT16258" s="17">
        <v>0.24465562399999999</v>
      </c>
      <c r="AU16258" s="17">
        <v>0.39580279600000001</v>
      </c>
      <c r="AV16258" s="8">
        <v>0.15721970800000001</v>
      </c>
      <c r="AW16258" s="8" t="s">
        <v>90</v>
      </c>
      <c r="AX16258" s="8">
        <v>-0.28378674399999998</v>
      </c>
      <c r="AY16258" s="8" t="s">
        <v>90</v>
      </c>
      <c r="AZ16258" s="8" t="s">
        <v>90</v>
      </c>
      <c r="BA16258" s="17">
        <v>0.16911546899999999</v>
      </c>
      <c r="BB16258" s="17" t="s">
        <v>90</v>
      </c>
      <c r="BC16258" s="17">
        <v>-4.5385665999999998E-2</v>
      </c>
      <c r="BD16258" s="17">
        <v>0.31721234300000001</v>
      </c>
      <c r="BE16258" s="17">
        <v>0.55290687100000002</v>
      </c>
      <c r="BF16258" s="8">
        <v>0.64585924100000003</v>
      </c>
      <c r="BG16258" s="8" t="s">
        <v>90</v>
      </c>
      <c r="BH16258" s="8">
        <v>0.49459365</v>
      </c>
      <c r="BI16258" s="8" t="s">
        <v>90</v>
      </c>
      <c r="BJ16258" s="8" t="s">
        <v>90</v>
      </c>
      <c r="BK16258" s="9" t="s">
        <v>5132</v>
      </c>
      <c r="BL16258" s="9" t="s">
        <v>5132</v>
      </c>
      <c r="BM16258" s="9">
        <v>30931</v>
      </c>
      <c r="BN16258" s="9" t="s">
        <v>5132</v>
      </c>
      <c r="BO16258" s="9" t="s">
        <v>5133</v>
      </c>
      <c r="BP16258" s="9" t="s">
        <v>5134</v>
      </c>
      <c r="BQ16258" s="9">
        <v>37</v>
      </c>
      <c r="BR16258" s="9" t="s">
        <v>26274</v>
      </c>
      <c r="BS16258" s="9" t="s">
        <v>26275</v>
      </c>
      <c r="BT16258" s="9">
        <v>1</v>
      </c>
      <c r="BU16258" s="9" t="s">
        <v>218</v>
      </c>
    </row>
    <row r="16259" spans="1:73" x14ac:dyDescent="0.2">
      <c r="A16259" s="17">
        <v>0.40212619304656999</v>
      </c>
      <c r="B16259" s="17">
        <v>0</v>
      </c>
      <c r="C16259" s="8">
        <v>0.21623697876930201</v>
      </c>
      <c r="D16259" s="8">
        <v>0</v>
      </c>
      <c r="E16259" s="17">
        <v>7.2420135140419006E-2</v>
      </c>
      <c r="F16259" s="17">
        <v>-0.21709562838077501</v>
      </c>
      <c r="G16259" s="8">
        <v>-0.18305164575576799</v>
      </c>
      <c r="H16259" s="8">
        <v>-0.28727537393569902</v>
      </c>
      <c r="Q16259" s="11">
        <v>1.05E-7</v>
      </c>
      <c r="R16259" s="9">
        <v>122.97</v>
      </c>
      <c r="S16259" s="9">
        <v>41985000</v>
      </c>
      <c r="T16259" s="8">
        <v>0.95474999999999999</v>
      </c>
      <c r="U16259" s="9">
        <v>104.55</v>
      </c>
      <c r="V16259" s="9">
        <v>-1.6636</v>
      </c>
      <c r="W16259" s="18">
        <v>4.5858395000000003E-2</v>
      </c>
      <c r="X16259" s="18">
        <v>0.214145733</v>
      </c>
      <c r="Y16259" s="18">
        <v>-0.522143739</v>
      </c>
      <c r="Z16259" s="18">
        <v>0.66698400800000002</v>
      </c>
      <c r="AA16259" s="18">
        <v>4</v>
      </c>
      <c r="AB16259" s="9">
        <v>0.15099537099999999</v>
      </c>
      <c r="AC16259" s="9">
        <v>0.388581228</v>
      </c>
      <c r="AD16259" s="9">
        <v>-5.1544882689999998</v>
      </c>
      <c r="AE16259" s="9">
        <v>4.7202970229999996</v>
      </c>
      <c r="AF16259" s="9">
        <v>1</v>
      </c>
      <c r="AG16259" s="18">
        <v>5.8781985000000002E-2</v>
      </c>
      <c r="AH16259" s="18">
        <v>0.24244996399999999</v>
      </c>
      <c r="AI16259" s="18">
        <v>-0.85620065499999998</v>
      </c>
      <c r="AJ16259" s="18">
        <v>0.49009737599999997</v>
      </c>
      <c r="AK16259" s="18">
        <v>4</v>
      </c>
      <c r="AL16259" s="9">
        <v>0.192129141</v>
      </c>
      <c r="AM16259" s="9">
        <v>0.43832538199999999</v>
      </c>
      <c r="AN16259" s="9">
        <v>-5.8567274149999999</v>
      </c>
      <c r="AO16259" s="9">
        <v>5.2821766840000004</v>
      </c>
      <c r="AP16259" s="9">
        <v>1</v>
      </c>
      <c r="AQ16259" s="17" t="s">
        <v>90</v>
      </c>
      <c r="AR16259" s="17">
        <v>4.9835756000000002E-2</v>
      </c>
      <c r="AS16259" s="17">
        <v>0.20385831600000001</v>
      </c>
      <c r="AT16259" s="17">
        <v>0.102608666</v>
      </c>
      <c r="AU16259" s="17">
        <v>0.25745186199999998</v>
      </c>
      <c r="AV16259" s="8" t="s">
        <v>90</v>
      </c>
      <c r="AW16259" s="8" t="s">
        <v>90</v>
      </c>
      <c r="AX16259" s="8" t="s">
        <v>90</v>
      </c>
      <c r="AY16259" s="8">
        <v>-0.24868753599999999</v>
      </c>
      <c r="AZ16259" s="8" t="s">
        <v>90</v>
      </c>
      <c r="BA16259" s="17" t="s">
        <v>90</v>
      </c>
      <c r="BB16259" s="17">
        <v>4.9983780999999998E-2</v>
      </c>
      <c r="BC16259" s="17">
        <v>1.9495374999999999E-2</v>
      </c>
      <c r="BD16259" s="17">
        <v>-0.21092660699999999</v>
      </c>
      <c r="BE16259" s="17">
        <v>1.6632167999999999E-2</v>
      </c>
      <c r="BF16259" s="8" t="s">
        <v>90</v>
      </c>
      <c r="BG16259" s="8" t="s">
        <v>90</v>
      </c>
      <c r="BH16259" s="8" t="s">
        <v>90</v>
      </c>
      <c r="BI16259" s="8">
        <v>-0.24744079999999999</v>
      </c>
      <c r="BJ16259" s="8" t="s">
        <v>90</v>
      </c>
      <c r="BK16259" s="9" t="s">
        <v>22299</v>
      </c>
      <c r="BL16259" s="9" t="s">
        <v>22299</v>
      </c>
      <c r="BM16259" s="9">
        <v>27911</v>
      </c>
      <c r="BN16259" s="9" t="s">
        <v>22299</v>
      </c>
      <c r="BO16259" s="9" t="s">
        <v>22300</v>
      </c>
      <c r="BP16259" s="9" t="s">
        <v>22301</v>
      </c>
      <c r="BQ16259" s="9">
        <v>19</v>
      </c>
      <c r="BR16259" s="9" t="s">
        <v>22302</v>
      </c>
      <c r="BS16259" s="9" t="s">
        <v>22303</v>
      </c>
      <c r="BT16259" s="9">
        <v>1</v>
      </c>
      <c r="BU16259" s="9" t="s">
        <v>97</v>
      </c>
    </row>
    <row r="16260" spans="1:73" x14ac:dyDescent="0.2">
      <c r="A16260" s="17">
        <v>-0.11055946350097701</v>
      </c>
      <c r="B16260" s="17">
        <v>0.52051854133606001</v>
      </c>
      <c r="C16260" s="8">
        <v>1.3456098735332499E-2</v>
      </c>
      <c r="D16260" s="8">
        <v>3.4426823258399998E-2</v>
      </c>
      <c r="E16260" s="17">
        <v>0.13491503894329099</v>
      </c>
      <c r="F16260" s="17">
        <v>0.29161643981933599</v>
      </c>
      <c r="G16260" s="8">
        <v>0.14260053634643599</v>
      </c>
      <c r="H16260" s="8">
        <v>0.16253763437271099</v>
      </c>
      <c r="Q16260" s="11">
        <v>3.7900000000000002E-8</v>
      </c>
      <c r="R16260" s="9">
        <v>137.21</v>
      </c>
      <c r="S16260" s="9">
        <v>270670000</v>
      </c>
      <c r="T16260" s="8">
        <v>0.99887199999999998</v>
      </c>
      <c r="U16260" s="9">
        <v>137.21</v>
      </c>
      <c r="V16260" s="9">
        <v>1.6836</v>
      </c>
      <c r="W16260" s="18">
        <v>3.7141265E-2</v>
      </c>
      <c r="X16260" s="18">
        <v>0.192720692</v>
      </c>
      <c r="Y16260" s="18">
        <v>-0.36048927400000003</v>
      </c>
      <c r="Z16260" s="18">
        <v>0.63031934899999997</v>
      </c>
      <c r="AA16260" s="18">
        <v>5</v>
      </c>
      <c r="AB16260" s="9">
        <v>3.7433275000000002E-2</v>
      </c>
      <c r="AC16260" s="9">
        <v>0.193476808</v>
      </c>
      <c r="AD16260" s="9">
        <v>-0.20573153299999999</v>
      </c>
      <c r="AE16260" s="9">
        <v>0.78896440300000004</v>
      </c>
      <c r="AF16260" s="9">
        <v>5</v>
      </c>
      <c r="AG16260" s="18">
        <v>4.7470012999999998E-2</v>
      </c>
      <c r="AH16260" s="18">
        <v>0.217876141</v>
      </c>
      <c r="AI16260" s="18">
        <v>-0.41746791500000002</v>
      </c>
      <c r="AJ16260" s="18">
        <v>0.70266898799999999</v>
      </c>
      <c r="AK16260" s="18">
        <v>5</v>
      </c>
      <c r="AL16260" s="9">
        <v>4.5111274E-2</v>
      </c>
      <c r="AM16260" s="9">
        <v>0.212394148</v>
      </c>
      <c r="AN16260" s="9">
        <v>-0.38343890000000003</v>
      </c>
      <c r="AO16260" s="9">
        <v>0.70851417999999999</v>
      </c>
      <c r="AP16260" s="9">
        <v>5</v>
      </c>
      <c r="AQ16260" s="17">
        <v>0.100295313</v>
      </c>
      <c r="AR16260" s="17">
        <v>0.31014469300000003</v>
      </c>
      <c r="AS16260" s="17">
        <v>0.15291455400000001</v>
      </c>
      <c r="AT16260" s="17">
        <v>0.33670362799999998</v>
      </c>
      <c r="AU16260" s="17">
        <v>0.221692428</v>
      </c>
      <c r="AV16260" s="8">
        <v>0.121440873</v>
      </c>
      <c r="AW16260" s="8">
        <v>0.173768163</v>
      </c>
      <c r="AX16260" s="8">
        <v>0.37008073899999999</v>
      </c>
      <c r="AY16260" s="8">
        <v>0.62641489500000003</v>
      </c>
      <c r="AZ16260" s="8">
        <v>0.38284325600000002</v>
      </c>
      <c r="BA16260" s="17">
        <v>0.22726970899999999</v>
      </c>
      <c r="BB16260" s="17">
        <v>0.54884755600000001</v>
      </c>
      <c r="BC16260" s="17">
        <v>0.315361738</v>
      </c>
      <c r="BD16260" s="17">
        <v>0.16075868900000001</v>
      </c>
      <c r="BE16260" s="17">
        <v>0.34375324800000001</v>
      </c>
      <c r="BF16260" s="8">
        <v>0.26755067700000001</v>
      </c>
      <c r="BG16260" s="8">
        <v>0.45105108599999999</v>
      </c>
      <c r="BH16260" s="8">
        <v>8.9168711999999997E-2</v>
      </c>
      <c r="BI16260" s="8">
        <v>3.7041996000000001E-2</v>
      </c>
      <c r="BJ16260" s="8">
        <v>0.68389797200000002</v>
      </c>
      <c r="BK16260" s="9" t="s">
        <v>22299</v>
      </c>
      <c r="BL16260" s="9" t="s">
        <v>22299</v>
      </c>
      <c r="BM16260" s="9">
        <v>27912</v>
      </c>
      <c r="BN16260" s="9" t="s">
        <v>22299</v>
      </c>
      <c r="BO16260" s="9" t="s">
        <v>22300</v>
      </c>
      <c r="BP16260" s="9" t="s">
        <v>22301</v>
      </c>
      <c r="BQ16260" s="9">
        <v>140</v>
      </c>
      <c r="BR16260" s="9" t="s">
        <v>42802</v>
      </c>
      <c r="BS16260" s="9" t="s">
        <v>42803</v>
      </c>
      <c r="BT16260" s="9" t="s">
        <v>103</v>
      </c>
      <c r="BU16260" s="9" t="s">
        <v>97</v>
      </c>
    </row>
    <row r="16261" spans="1:73" x14ac:dyDescent="0.2">
      <c r="A16261" s="17">
        <v>-0.21803042292594901</v>
      </c>
      <c r="B16261" s="17">
        <v>1.4778846502304099</v>
      </c>
      <c r="C16261" s="8">
        <v>8.3189360797405201E-2</v>
      </c>
      <c r="D16261" s="8">
        <v>0.44466769695281999</v>
      </c>
      <c r="E16261" s="17">
        <v>-0.33952268958091703</v>
      </c>
      <c r="F16261" s="17">
        <v>-7.6482541859149905E-2</v>
      </c>
      <c r="G16261" s="8">
        <v>-0.24001631140708901</v>
      </c>
      <c r="H16261" s="8">
        <v>-0.28434714674949602</v>
      </c>
      <c r="Q16261" s="11">
        <v>2.1100000000000002E-49</v>
      </c>
      <c r="R16261" s="9">
        <v>259.75</v>
      </c>
      <c r="S16261" s="9">
        <v>8117300000</v>
      </c>
      <c r="T16261" s="8">
        <v>1</v>
      </c>
      <c r="U16261" s="9">
        <v>223.77</v>
      </c>
      <c r="V16261" s="9">
        <v>-0.21082000000000001</v>
      </c>
      <c r="W16261" s="18">
        <v>3.7141265E-2</v>
      </c>
      <c r="X16261" s="18">
        <v>0.192720692</v>
      </c>
      <c r="Y16261" s="18">
        <v>-0.83492699699999995</v>
      </c>
      <c r="Z16261" s="18">
        <v>0.155881626</v>
      </c>
      <c r="AA16261" s="18">
        <v>5</v>
      </c>
      <c r="AB16261" s="9">
        <v>3.7433275000000002E-2</v>
      </c>
      <c r="AC16261" s="9">
        <v>0.193476808</v>
      </c>
      <c r="AD16261" s="9">
        <v>-0.57383050899999999</v>
      </c>
      <c r="AE16261" s="9">
        <v>0.42086542700000001</v>
      </c>
      <c r="AF16261" s="9">
        <v>5</v>
      </c>
      <c r="AG16261" s="18">
        <v>4.7470012999999998E-2</v>
      </c>
      <c r="AH16261" s="18">
        <v>0.217876141</v>
      </c>
      <c r="AI16261" s="18">
        <v>-0.80008476399999995</v>
      </c>
      <c r="AJ16261" s="18">
        <v>0.32005213900000001</v>
      </c>
      <c r="AK16261" s="18">
        <v>5</v>
      </c>
      <c r="AL16261" s="9">
        <v>4.5111274E-2</v>
      </c>
      <c r="AM16261" s="9">
        <v>0.212394148</v>
      </c>
      <c r="AN16261" s="9">
        <v>-0.83032367600000001</v>
      </c>
      <c r="AO16261" s="9">
        <v>0.26162940400000001</v>
      </c>
      <c r="AP16261" s="9">
        <v>5</v>
      </c>
      <c r="AQ16261" s="17">
        <v>-0.14366643100000001</v>
      </c>
      <c r="AR16261" s="17">
        <v>-0.23928390399999999</v>
      </c>
      <c r="AS16261" s="17">
        <v>-0.269010425</v>
      </c>
      <c r="AT16261" s="17">
        <v>-0.48592275400000001</v>
      </c>
      <c r="AU16261" s="17">
        <v>-0.235196725</v>
      </c>
      <c r="AV16261" s="8">
        <v>6.8599530000000006E-2</v>
      </c>
      <c r="AW16261" s="8">
        <v>-3.4990190999999997E-2</v>
      </c>
      <c r="AX16261" s="8">
        <v>2.3897466999999999E-2</v>
      </c>
      <c r="AY16261" s="8">
        <v>-0.29510483100000001</v>
      </c>
      <c r="AZ16261" s="8">
        <v>-4.5330114999999997E-2</v>
      </c>
      <c r="BA16261" s="17">
        <v>0.19724594100000001</v>
      </c>
      <c r="BB16261" s="17">
        <v>-0.237390459</v>
      </c>
      <c r="BC16261" s="17">
        <v>-2.7540927999999999E-2</v>
      </c>
      <c r="BD16261" s="17">
        <v>-0.252547413</v>
      </c>
      <c r="BE16261" s="17">
        <v>-7.0789635000000004E-2</v>
      </c>
      <c r="BF16261" s="8">
        <v>-8.5398986999999996E-2</v>
      </c>
      <c r="BG16261" s="8">
        <v>-0.139122352</v>
      </c>
      <c r="BH16261" s="8">
        <v>-0.16271595699999999</v>
      </c>
      <c r="BI16261" s="8">
        <v>-0.18653133499999999</v>
      </c>
      <c r="BJ16261" s="8">
        <v>-0.23320068399999999</v>
      </c>
      <c r="BK16261" s="9" t="s">
        <v>45940</v>
      </c>
      <c r="BL16261" s="9" t="s">
        <v>45940</v>
      </c>
      <c r="BM16261" s="9">
        <v>29213</v>
      </c>
      <c r="BN16261" s="9" t="s">
        <v>45940</v>
      </c>
      <c r="BO16261" s="9" t="s">
        <v>45941</v>
      </c>
      <c r="BP16261" s="9" t="s">
        <v>45942</v>
      </c>
      <c r="BQ16261" s="9">
        <v>5</v>
      </c>
      <c r="BR16261" s="9" t="s">
        <v>45943</v>
      </c>
      <c r="BS16261" s="9" t="s">
        <v>45944</v>
      </c>
      <c r="BT16261" s="9">
        <v>1</v>
      </c>
      <c r="BU16261" s="9" t="s">
        <v>97</v>
      </c>
    </row>
    <row r="16262" spans="1:73" x14ac:dyDescent="0.2">
      <c r="A16262" s="17">
        <v>5.6134942919015898E-2</v>
      </c>
      <c r="B16262" s="17">
        <v>0.20759329199790999</v>
      </c>
      <c r="C16262" s="8">
        <v>-0.13166585564613301</v>
      </c>
      <c r="D16262" s="8">
        <v>0.36725232005119302</v>
      </c>
      <c r="E16262" s="17">
        <v>4.0166702121496201E-2</v>
      </c>
      <c r="F16262" s="17">
        <v>5.2144329994916902E-2</v>
      </c>
      <c r="G16262" s="8">
        <v>-0.218764543533325</v>
      </c>
      <c r="H16262" s="8">
        <v>-4.7202862799167598E-2</v>
      </c>
      <c r="Q16262" s="11">
        <v>1.11E-5</v>
      </c>
      <c r="R16262" s="9">
        <v>116.52</v>
      </c>
      <c r="S16262" s="9">
        <v>69073000</v>
      </c>
      <c r="T16262" s="8">
        <v>0.999996</v>
      </c>
      <c r="U16262" s="9">
        <v>85.355000000000004</v>
      </c>
      <c r="V16262" s="9">
        <v>-0.91678999999999999</v>
      </c>
      <c r="W16262" s="18">
        <v>3.7141265E-2</v>
      </c>
      <c r="X16262" s="18">
        <v>0.192720692</v>
      </c>
      <c r="Y16262" s="18">
        <v>-0.45523761000000001</v>
      </c>
      <c r="Z16262" s="18">
        <v>0.53557101299999998</v>
      </c>
      <c r="AA16262" s="18">
        <v>5</v>
      </c>
      <c r="AB16262" s="9">
        <v>4.6098234000000002E-2</v>
      </c>
      <c r="AC16262" s="9">
        <v>0.21470499400000001</v>
      </c>
      <c r="AD16262" s="9">
        <v>-0.54397229800000002</v>
      </c>
      <c r="AE16262" s="9">
        <v>0.64826096</v>
      </c>
      <c r="AF16262" s="9">
        <v>4</v>
      </c>
      <c r="AG16262" s="18">
        <v>4.7470012999999998E-2</v>
      </c>
      <c r="AH16262" s="18">
        <v>0.217876141</v>
      </c>
      <c r="AI16262" s="18">
        <v>-0.77883298999999995</v>
      </c>
      <c r="AJ16262" s="18">
        <v>0.34130391300000001</v>
      </c>
      <c r="AK16262" s="18">
        <v>5</v>
      </c>
      <c r="AL16262" s="9">
        <v>5.5777806999999999E-2</v>
      </c>
      <c r="AM16262" s="9">
        <v>0.236173257</v>
      </c>
      <c r="AN16262" s="9">
        <v>-0.70292494800000005</v>
      </c>
      <c r="AO16262" s="9">
        <v>0.60851921899999994</v>
      </c>
      <c r="AP16262" s="9">
        <v>4</v>
      </c>
      <c r="AQ16262" s="17">
        <v>-2.3789537999999999E-2</v>
      </c>
      <c r="AR16262" s="17">
        <v>0.32953715300000003</v>
      </c>
      <c r="AS16262" s="17">
        <v>1.0735359999999999E-2</v>
      </c>
      <c r="AT16262" s="17">
        <v>0.36782690899999998</v>
      </c>
      <c r="AU16262" s="17">
        <v>-6.0793410999999999E-2</v>
      </c>
      <c r="AV16262" s="8">
        <v>0.15437266199999999</v>
      </c>
      <c r="AW16262" s="8" t="s">
        <v>90</v>
      </c>
      <c r="AX16262" s="8">
        <v>6.8605438000000005E-2</v>
      </c>
      <c r="AY16262" s="8">
        <v>4.4267867000000002E-2</v>
      </c>
      <c r="AZ16262" s="8">
        <v>7.0274379999999996E-3</v>
      </c>
      <c r="BA16262" s="17">
        <v>8.9654461000000005E-2</v>
      </c>
      <c r="BB16262" s="17">
        <v>-0.31334281000000003</v>
      </c>
      <c r="BC16262" s="17">
        <v>-0.34700715500000001</v>
      </c>
      <c r="BD16262" s="17">
        <v>0.32602494999999998</v>
      </c>
      <c r="BE16262" s="17">
        <v>-3.5986799999999999E-2</v>
      </c>
      <c r="BF16262" s="8">
        <v>-7.0217237000000002E-2</v>
      </c>
      <c r="BG16262" s="8" t="s">
        <v>90</v>
      </c>
      <c r="BH16262" s="8">
        <v>4.6873208E-2</v>
      </c>
      <c r="BI16262" s="8">
        <v>4.5424063000000001E-2</v>
      </c>
      <c r="BJ16262" s="8">
        <v>0.28005752</v>
      </c>
      <c r="BK16262" s="9" t="s">
        <v>4735</v>
      </c>
      <c r="BL16262" s="9" t="s">
        <v>4735</v>
      </c>
      <c r="BM16262" s="9">
        <v>14320</v>
      </c>
      <c r="BN16262" s="9" t="s">
        <v>4735</v>
      </c>
      <c r="BO16262" s="9" t="s">
        <v>4736</v>
      </c>
      <c r="BP16262" s="9" t="s">
        <v>4737</v>
      </c>
      <c r="BQ16262" s="9">
        <v>5</v>
      </c>
      <c r="BR16262" s="9" t="s">
        <v>4738</v>
      </c>
      <c r="BS16262" s="9" t="s">
        <v>4739</v>
      </c>
      <c r="BT16262" s="9">
        <v>1</v>
      </c>
      <c r="BU16262" s="9" t="s">
        <v>97</v>
      </c>
    </row>
    <row r="16263" spans="1:73" x14ac:dyDescent="0.2">
      <c r="A16263" s="17">
        <v>-6.2112540006637601E-2</v>
      </c>
      <c r="B16263" s="17">
        <v>0.29906135797500599</v>
      </c>
      <c r="C16263" s="8">
        <v>1.4868252910673599E-2</v>
      </c>
      <c r="D16263" s="8">
        <v>7.4999317526817294E-2</v>
      </c>
      <c r="E16263" s="17">
        <v>6.1642728745937299E-2</v>
      </c>
      <c r="F16263" s="17">
        <v>0.17360951006412501</v>
      </c>
      <c r="G16263" s="8">
        <v>-8.2126967608928698E-3</v>
      </c>
      <c r="H16263" s="8">
        <v>1.13361272960901E-2</v>
      </c>
      <c r="Q16263" s="11">
        <v>1.6000000000000001E-62</v>
      </c>
      <c r="R16263" s="9">
        <v>251.28</v>
      </c>
      <c r="S16263" s="9">
        <v>465430000</v>
      </c>
      <c r="T16263" s="8">
        <v>1</v>
      </c>
      <c r="U16263" s="9">
        <v>122.96</v>
      </c>
      <c r="V16263" s="9">
        <v>0.10100000000000001</v>
      </c>
      <c r="W16263" s="18">
        <v>3.7141265E-2</v>
      </c>
      <c r="X16263" s="18">
        <v>0.192720692</v>
      </c>
      <c r="Y16263" s="18">
        <v>-0.43376158199999998</v>
      </c>
      <c r="Z16263" s="18">
        <v>0.55704704100000002</v>
      </c>
      <c r="AA16263" s="18">
        <v>5</v>
      </c>
      <c r="AB16263" s="9">
        <v>3.7433275000000002E-2</v>
      </c>
      <c r="AC16263" s="9">
        <v>0.193476808</v>
      </c>
      <c r="AD16263" s="9">
        <v>-0.32373846499999998</v>
      </c>
      <c r="AE16263" s="9">
        <v>0.67095747100000003</v>
      </c>
      <c r="AF16263" s="9">
        <v>5</v>
      </c>
      <c r="AG16263" s="18">
        <v>4.7470012999999998E-2</v>
      </c>
      <c r="AH16263" s="18">
        <v>0.217876141</v>
      </c>
      <c r="AI16263" s="18">
        <v>-0.56828114799999996</v>
      </c>
      <c r="AJ16263" s="18">
        <v>0.55185575499999995</v>
      </c>
      <c r="AK16263" s="18">
        <v>5</v>
      </c>
      <c r="AL16263" s="9">
        <v>4.5111274E-2</v>
      </c>
      <c r="AM16263" s="9">
        <v>0.212394148</v>
      </c>
      <c r="AN16263" s="9">
        <v>-0.53464041299999998</v>
      </c>
      <c r="AO16263" s="9">
        <v>0.55731266700000004</v>
      </c>
      <c r="AP16263" s="9">
        <v>5</v>
      </c>
      <c r="AQ16263" s="17">
        <v>6.9700837000000002E-2</v>
      </c>
      <c r="AR16263" s="17">
        <v>0.36848154700000002</v>
      </c>
      <c r="AS16263" s="17">
        <v>0.20173253099999999</v>
      </c>
      <c r="AT16263" s="17">
        <v>8.5344567999999996E-2</v>
      </c>
      <c r="AU16263" s="17">
        <v>1.1188688E-2</v>
      </c>
      <c r="AV16263" s="8">
        <v>0.141291425</v>
      </c>
      <c r="AW16263" s="8">
        <v>0.10094668699999999</v>
      </c>
      <c r="AX16263" s="8">
        <v>0.439052314</v>
      </c>
      <c r="AY16263" s="8">
        <v>0.235362619</v>
      </c>
      <c r="AZ16263" s="8">
        <v>0.13035783200000001</v>
      </c>
      <c r="BA16263" s="17">
        <v>0.19513456500000001</v>
      </c>
      <c r="BB16263" s="17">
        <v>0.28166535500000001</v>
      </c>
      <c r="BC16263" s="17">
        <v>0.23371197299999999</v>
      </c>
      <c r="BD16263" s="17">
        <v>6.0539599999999999E-2</v>
      </c>
      <c r="BE16263" s="17">
        <v>4.1733168000000001E-2</v>
      </c>
      <c r="BF16263" s="8">
        <v>5.3902685999999998E-2</v>
      </c>
      <c r="BG16263" s="8">
        <v>9.4943955999999996E-2</v>
      </c>
      <c r="BH16263" s="8">
        <v>0.25397282799999998</v>
      </c>
      <c r="BI16263" s="8">
        <v>3.6536522000000002E-2</v>
      </c>
      <c r="BJ16263" s="8">
        <v>0.29908740499999997</v>
      </c>
      <c r="BK16263" s="9" t="s">
        <v>4735</v>
      </c>
      <c r="BL16263" s="9" t="s">
        <v>4735</v>
      </c>
      <c r="BM16263" s="9">
        <v>14316</v>
      </c>
      <c r="BN16263" s="9" t="s">
        <v>4735</v>
      </c>
      <c r="BO16263" s="9" t="s">
        <v>4736</v>
      </c>
      <c r="BP16263" s="9" t="s">
        <v>4737</v>
      </c>
      <c r="BQ16263" s="9">
        <v>154</v>
      </c>
      <c r="BR16263" s="9" t="s">
        <v>40492</v>
      </c>
      <c r="BS16263" s="9" t="s">
        <v>40493</v>
      </c>
      <c r="BT16263" s="9">
        <v>1</v>
      </c>
      <c r="BU16263" s="9" t="s">
        <v>97</v>
      </c>
    </row>
    <row r="16264" spans="1:73" x14ac:dyDescent="0.2">
      <c r="A16264" s="17">
        <v>0.12475261837244001</v>
      </c>
      <c r="B16264" s="17">
        <v>0.58804088830947898</v>
      </c>
      <c r="C16264" s="8">
        <v>-0.114007376134396</v>
      </c>
      <c r="D16264" s="8">
        <v>0.87686455249786399</v>
      </c>
      <c r="E16264" s="17">
        <v>-4.3887350708246203E-2</v>
      </c>
      <c r="F16264" s="17">
        <v>-0.10644169151783001</v>
      </c>
      <c r="G16264" s="8">
        <v>-0.19838546216487901</v>
      </c>
      <c r="H16264" s="8">
        <v>-5.4334100335836397E-2</v>
      </c>
      <c r="Q16264" s="11">
        <v>5.2199999999999999E-24</v>
      </c>
      <c r="R16264" s="9">
        <v>201.46</v>
      </c>
      <c r="S16264" s="9">
        <v>901240000</v>
      </c>
      <c r="T16264" s="8">
        <v>1</v>
      </c>
      <c r="U16264" s="9">
        <v>201.46</v>
      </c>
      <c r="V16264" s="9">
        <v>-6.2959000000000001E-2</v>
      </c>
      <c r="W16264" s="18">
        <v>3.7141265E-2</v>
      </c>
      <c r="X16264" s="18">
        <v>0.192720692</v>
      </c>
      <c r="Y16264" s="18">
        <v>-0.53929166299999998</v>
      </c>
      <c r="Z16264" s="18">
        <v>0.45151696000000002</v>
      </c>
      <c r="AA16264" s="18">
        <v>5</v>
      </c>
      <c r="AB16264" s="9">
        <v>3.7433275000000002E-2</v>
      </c>
      <c r="AC16264" s="9">
        <v>0.193476808</v>
      </c>
      <c r="AD16264" s="9">
        <v>-0.60378966099999998</v>
      </c>
      <c r="AE16264" s="9">
        <v>0.390906274</v>
      </c>
      <c r="AF16264" s="9">
        <v>5</v>
      </c>
      <c r="AG16264" s="18">
        <v>4.7470012999999998E-2</v>
      </c>
      <c r="AH16264" s="18">
        <v>0.217876141</v>
      </c>
      <c r="AI16264" s="18">
        <v>-0.75845390800000001</v>
      </c>
      <c r="AJ16264" s="18">
        <v>0.36168299500000001</v>
      </c>
      <c r="AK16264" s="18">
        <v>5</v>
      </c>
      <c r="AL16264" s="9">
        <v>4.5111274E-2</v>
      </c>
      <c r="AM16264" s="9">
        <v>0.212394148</v>
      </c>
      <c r="AN16264" s="9">
        <v>-0.60031064099999998</v>
      </c>
      <c r="AO16264" s="9">
        <v>0.49164243899999999</v>
      </c>
      <c r="AP16264" s="9">
        <v>5</v>
      </c>
      <c r="AQ16264" s="17">
        <v>0.24137485</v>
      </c>
      <c r="AR16264" s="17">
        <v>-5.7850558000000003E-2</v>
      </c>
      <c r="AS16264" s="17">
        <v>-1.9240683000000001E-2</v>
      </c>
      <c r="AT16264" s="17">
        <v>4.6918823999999998E-2</v>
      </c>
      <c r="AU16264" s="17">
        <v>-2.9684214E-2</v>
      </c>
      <c r="AV16264" s="8">
        <v>-0.36611288800000003</v>
      </c>
      <c r="AW16264" s="8">
        <v>0.12450488699999999</v>
      </c>
      <c r="AX16264" s="8">
        <v>-0.17964698400000001</v>
      </c>
      <c r="AY16264" s="8">
        <v>-7.6413996999999997E-2</v>
      </c>
      <c r="AZ16264" s="8">
        <v>5.5424112999999997E-2</v>
      </c>
      <c r="BA16264" s="17">
        <v>6.9022744999999996E-2</v>
      </c>
      <c r="BB16264" s="17">
        <v>1.8094543000000001E-2</v>
      </c>
      <c r="BC16264" s="17">
        <v>-3.9200842E-2</v>
      </c>
      <c r="BD16264" s="17">
        <v>-5.5821638999999999E-2</v>
      </c>
      <c r="BE16264" s="17">
        <v>-0.16691911200000001</v>
      </c>
      <c r="BF16264" s="8">
        <v>-7.7497079999999996E-2</v>
      </c>
      <c r="BG16264" s="8">
        <v>1.6608534000000001E-2</v>
      </c>
      <c r="BH16264" s="8">
        <v>0.108444214</v>
      </c>
      <c r="BI16264" s="8">
        <v>8.9864388000000003E-2</v>
      </c>
      <c r="BJ16264" s="8">
        <v>0.25779253200000002</v>
      </c>
      <c r="BK16264" s="9" t="s">
        <v>4735</v>
      </c>
      <c r="BL16264" s="9" t="s">
        <v>4735</v>
      </c>
      <c r="BM16264" s="9">
        <v>14317</v>
      </c>
      <c r="BN16264" s="9" t="s">
        <v>4735</v>
      </c>
      <c r="BO16264" s="9" t="s">
        <v>4736</v>
      </c>
      <c r="BP16264" s="9" t="s">
        <v>4737</v>
      </c>
      <c r="BQ16264" s="9">
        <v>167</v>
      </c>
      <c r="BR16264" s="9" t="s">
        <v>28882</v>
      </c>
      <c r="BS16264" s="9" t="s">
        <v>28883</v>
      </c>
      <c r="BT16264" s="9">
        <v>1</v>
      </c>
      <c r="BU16264" s="9" t="s">
        <v>97</v>
      </c>
    </row>
    <row r="16265" spans="1:73" x14ac:dyDescent="0.2">
      <c r="A16265" s="17">
        <v>6.43187994137406E-3</v>
      </c>
      <c r="B16265" s="17">
        <v>5.9620514512062101E-2</v>
      </c>
      <c r="C16265" s="8">
        <v>0.36130818724632302</v>
      </c>
      <c r="D16265" s="8">
        <v>0.55654639005661</v>
      </c>
      <c r="E16265" s="17">
        <v>-8.5480317473411602E-2</v>
      </c>
      <c r="F16265" s="17">
        <v>-3.6321118474006701E-2</v>
      </c>
      <c r="G16265" s="8">
        <v>0.34119653701782199</v>
      </c>
      <c r="H16265" s="8">
        <v>2.7093924582004499E-2</v>
      </c>
      <c r="Q16265" s="11">
        <v>8.5499999999999997E-61</v>
      </c>
      <c r="R16265" s="9">
        <v>253.09</v>
      </c>
      <c r="S16265" s="9">
        <v>2260400000</v>
      </c>
      <c r="T16265" s="8">
        <v>1</v>
      </c>
      <c r="U16265" s="9">
        <v>108.97</v>
      </c>
      <c r="V16265" s="9">
        <v>-9.9989999999999996E-2</v>
      </c>
      <c r="W16265" s="18">
        <v>3.7141265E-2</v>
      </c>
      <c r="X16265" s="18">
        <v>0.192720692</v>
      </c>
      <c r="Y16265" s="18">
        <v>-0.58088463000000001</v>
      </c>
      <c r="Z16265" s="18">
        <v>0.40992399299999999</v>
      </c>
      <c r="AA16265" s="18">
        <v>5</v>
      </c>
      <c r="AB16265" s="9">
        <v>3.7433275000000002E-2</v>
      </c>
      <c r="AC16265" s="9">
        <v>0.193476808</v>
      </c>
      <c r="AD16265" s="9">
        <v>-0.53366908599999996</v>
      </c>
      <c r="AE16265" s="9">
        <v>0.46102684900000002</v>
      </c>
      <c r="AF16265" s="9">
        <v>5</v>
      </c>
      <c r="AG16265" s="18">
        <v>4.7470012999999998E-2</v>
      </c>
      <c r="AH16265" s="18">
        <v>0.217876141</v>
      </c>
      <c r="AI16265" s="18">
        <v>-0.21887190100000001</v>
      </c>
      <c r="AJ16265" s="18">
        <v>0.90126500200000004</v>
      </c>
      <c r="AK16265" s="18">
        <v>5</v>
      </c>
      <c r="AL16265" s="9">
        <v>4.5111274E-2</v>
      </c>
      <c r="AM16265" s="9">
        <v>0.212394148</v>
      </c>
      <c r="AN16265" s="9">
        <v>-0.51888261599999996</v>
      </c>
      <c r="AO16265" s="9">
        <v>0.57307046399999995</v>
      </c>
      <c r="AP16265" s="9">
        <v>5</v>
      </c>
      <c r="AQ16265" s="17">
        <v>5.5132471000000002E-2</v>
      </c>
      <c r="AR16265" s="17">
        <v>-1.0000719E-2</v>
      </c>
      <c r="AS16265" s="17">
        <v>-8.6216136999999998E-2</v>
      </c>
      <c r="AT16265" s="17">
        <v>4.3516137000000003E-2</v>
      </c>
      <c r="AU16265" s="17">
        <v>-3.9630156E-2</v>
      </c>
      <c r="AV16265" s="8">
        <v>-0.107225969</v>
      </c>
      <c r="AW16265" s="8">
        <v>5.8991868000000003E-2</v>
      </c>
      <c r="AX16265" s="8">
        <v>6.0281070000000004E-3</v>
      </c>
      <c r="AY16265" s="8">
        <v>1.4575774999999999E-2</v>
      </c>
      <c r="AZ16265" s="8">
        <v>-4.1727583999999998E-2</v>
      </c>
      <c r="BA16265" s="17">
        <v>0.18986375599999999</v>
      </c>
      <c r="BB16265" s="17">
        <v>1.6771708729999999</v>
      </c>
      <c r="BC16265" s="17">
        <v>0.102660879</v>
      </c>
      <c r="BD16265" s="17">
        <v>0.45228046199999999</v>
      </c>
      <c r="BE16265" s="17">
        <v>0.20536774399999999</v>
      </c>
      <c r="BF16265" s="8">
        <v>0.54717296400000004</v>
      </c>
      <c r="BG16265" s="8">
        <v>3.5067048000000003E-2</v>
      </c>
      <c r="BH16265" s="8">
        <v>-7.3472010000000003E-3</v>
      </c>
      <c r="BI16265" s="8">
        <v>8.9461631999999999E-2</v>
      </c>
      <c r="BJ16265" s="8">
        <v>0.15644836400000001</v>
      </c>
      <c r="BK16265" s="9" t="s">
        <v>4735</v>
      </c>
      <c r="BL16265" s="9" t="s">
        <v>4735</v>
      </c>
      <c r="BM16265" s="9">
        <v>14319</v>
      </c>
      <c r="BN16265" s="9" t="s">
        <v>4735</v>
      </c>
      <c r="BO16265" s="9" t="s">
        <v>4736</v>
      </c>
      <c r="BP16265" s="9" t="s">
        <v>4737</v>
      </c>
      <c r="BQ16265" s="9">
        <v>324</v>
      </c>
      <c r="BR16265" s="9" t="s">
        <v>35999</v>
      </c>
      <c r="BS16265" s="9" t="s">
        <v>36000</v>
      </c>
      <c r="BT16265" s="9">
        <v>1</v>
      </c>
      <c r="BU16265" s="9" t="s">
        <v>97</v>
      </c>
    </row>
    <row r="16266" spans="1:73" x14ac:dyDescent="0.2">
      <c r="A16266" s="17">
        <v>-2.5893831625580802E-2</v>
      </c>
      <c r="B16266" s="17">
        <v>9.1436855494976002E-2</v>
      </c>
      <c r="C16266" s="8">
        <v>-0.186286851763725</v>
      </c>
      <c r="D16266" s="8">
        <v>1.3349753618240401</v>
      </c>
      <c r="E16266" s="17">
        <v>-0.48668920993804898</v>
      </c>
      <c r="F16266" s="17">
        <v>-0.39693954586982699</v>
      </c>
      <c r="G16266" s="8">
        <v>-0.77617937326431297</v>
      </c>
      <c r="H16266" s="8">
        <v>-0.55275762081146196</v>
      </c>
      <c r="O16266" s="9" t="s">
        <v>159</v>
      </c>
      <c r="Q16266" s="11">
        <v>1.55E-82</v>
      </c>
      <c r="R16266" s="9">
        <v>253.45</v>
      </c>
      <c r="S16266" s="9">
        <v>1400400000</v>
      </c>
      <c r="T16266" s="8">
        <v>1</v>
      </c>
      <c r="U16266" s="9">
        <v>253.45</v>
      </c>
      <c r="V16266" s="9">
        <v>-0.15783</v>
      </c>
      <c r="W16266" s="18">
        <v>3.7141265E-2</v>
      </c>
      <c r="X16266" s="18">
        <v>0.192720692</v>
      </c>
      <c r="Y16266" s="18">
        <v>-0.98209353200000005</v>
      </c>
      <c r="Z16266" s="18">
        <v>8.7150909999999995E-3</v>
      </c>
      <c r="AA16266" s="18">
        <v>5</v>
      </c>
      <c r="AB16266" s="9">
        <v>4.6098082999999998E-2</v>
      </c>
      <c r="AC16266" s="9">
        <v>0.214704642</v>
      </c>
      <c r="AD16266" s="9">
        <v>-0.99305519900000006</v>
      </c>
      <c r="AE16266" s="9">
        <v>0.19917610799999999</v>
      </c>
      <c r="AF16266" s="9">
        <v>4</v>
      </c>
      <c r="AG16266" s="18">
        <v>4.7470012999999998E-2</v>
      </c>
      <c r="AH16266" s="18">
        <v>0.217876141</v>
      </c>
      <c r="AI16266" s="18">
        <v>-1.3362478390000001</v>
      </c>
      <c r="AJ16266" s="18">
        <v>-0.216110936</v>
      </c>
      <c r="AK16266" s="18">
        <v>5</v>
      </c>
      <c r="AL16266" s="9">
        <v>5.5777647999999999E-2</v>
      </c>
      <c r="AM16266" s="9">
        <v>0.23617292000000001</v>
      </c>
      <c r="AN16266" s="9">
        <v>-1.208478779</v>
      </c>
      <c r="AO16266" s="9">
        <v>0.10296351400000001</v>
      </c>
      <c r="AP16266" s="9">
        <v>4</v>
      </c>
      <c r="AQ16266" s="17">
        <v>-0.46411466600000001</v>
      </c>
      <c r="AR16266" s="17">
        <v>-0.338376701</v>
      </c>
      <c r="AS16266" s="17">
        <v>-0.373292923</v>
      </c>
      <c r="AT16266" s="17">
        <v>-0.64154487800000004</v>
      </c>
      <c r="AU16266" s="17">
        <v>-0.32962632200000003</v>
      </c>
      <c r="AV16266" s="8" t="s">
        <v>90</v>
      </c>
      <c r="AW16266" s="8">
        <v>-0.54251152300000005</v>
      </c>
      <c r="AX16266" s="8">
        <v>-0.46709170900000002</v>
      </c>
      <c r="AY16266" s="8">
        <v>-0.46962901899999998</v>
      </c>
      <c r="AZ16266" s="8">
        <v>-0.134756818</v>
      </c>
      <c r="BA16266" s="17">
        <v>-0.57590615700000003</v>
      </c>
      <c r="BB16266" s="17">
        <v>-0.49273777000000002</v>
      </c>
      <c r="BC16266" s="17">
        <v>-0.71505391600000001</v>
      </c>
      <c r="BD16266" s="17">
        <v>-0.81181955299999997</v>
      </c>
      <c r="BE16266" s="17">
        <v>-0.57991784800000001</v>
      </c>
      <c r="BF16266" s="8" t="s">
        <v>90</v>
      </c>
      <c r="BG16266" s="8">
        <v>-0.32628473600000002</v>
      </c>
      <c r="BH16266" s="8">
        <v>-0.51755267400000005</v>
      </c>
      <c r="BI16266" s="8">
        <v>-0.53365963699999996</v>
      </c>
      <c r="BJ16266" s="8">
        <v>-0.41770374799999999</v>
      </c>
      <c r="BK16266" s="9" t="s">
        <v>4735</v>
      </c>
      <c r="BL16266" s="9" t="s">
        <v>4735</v>
      </c>
      <c r="BM16266" s="9">
        <v>14318</v>
      </c>
      <c r="BN16266" s="9" t="s">
        <v>4735</v>
      </c>
      <c r="BO16266" s="9" t="s">
        <v>4736</v>
      </c>
      <c r="BP16266" s="9" t="s">
        <v>4737</v>
      </c>
      <c r="BQ16266" s="9">
        <v>936</v>
      </c>
      <c r="BR16266" s="9" t="s">
        <v>39470</v>
      </c>
      <c r="BS16266" s="9" t="s">
        <v>39471</v>
      </c>
      <c r="BT16266" s="9">
        <v>1</v>
      </c>
      <c r="BU16266" s="9" t="s">
        <v>97</v>
      </c>
    </row>
    <row r="16267" spans="1:73" x14ac:dyDescent="0.2">
      <c r="A16267" s="17">
        <v>7.7372774481773404E-2</v>
      </c>
      <c r="B16267" s="17">
        <v>0.43019363284111001</v>
      </c>
      <c r="C16267" s="8">
        <v>-2.2804113104939499E-2</v>
      </c>
      <c r="D16267" s="8">
        <v>5.3347464650869397E-2</v>
      </c>
      <c r="E16267" s="17">
        <v>0.22580884397029899</v>
      </c>
      <c r="F16267" s="17">
        <v>0.20479552447795901</v>
      </c>
      <c r="G16267" s="8">
        <v>0.15368188917636899</v>
      </c>
      <c r="H16267" s="8">
        <v>0.20823653042316401</v>
      </c>
      <c r="Q16267" s="11">
        <v>1.3100000000000001E-50</v>
      </c>
      <c r="R16267" s="9">
        <v>244</v>
      </c>
      <c r="S16267" s="9">
        <v>3345400000</v>
      </c>
      <c r="T16267" s="8">
        <v>1</v>
      </c>
      <c r="U16267" s="9">
        <v>198.98</v>
      </c>
      <c r="V16267" s="9">
        <v>-0.12914</v>
      </c>
      <c r="W16267" s="18">
        <v>3.7141265E-2</v>
      </c>
      <c r="X16267" s="18">
        <v>0.192720692</v>
      </c>
      <c r="Y16267" s="18">
        <v>-0.269595468</v>
      </c>
      <c r="Z16267" s="18">
        <v>0.72121315500000005</v>
      </c>
      <c r="AA16267" s="18">
        <v>5</v>
      </c>
      <c r="AB16267" s="9">
        <v>3.7433275000000002E-2</v>
      </c>
      <c r="AC16267" s="9">
        <v>0.193476808</v>
      </c>
      <c r="AD16267" s="9">
        <v>-0.29255244600000002</v>
      </c>
      <c r="AE16267" s="9">
        <v>0.70214348900000001</v>
      </c>
      <c r="AF16267" s="9">
        <v>5</v>
      </c>
      <c r="AG16267" s="18">
        <v>4.7470012999999998E-2</v>
      </c>
      <c r="AH16267" s="18">
        <v>0.217876141</v>
      </c>
      <c r="AI16267" s="18">
        <v>-0.406386566</v>
      </c>
      <c r="AJ16267" s="18">
        <v>0.71375033700000001</v>
      </c>
      <c r="AK16267" s="18">
        <v>5</v>
      </c>
      <c r="AL16267" s="9">
        <v>4.5111274E-2</v>
      </c>
      <c r="AM16267" s="9">
        <v>0.212394148</v>
      </c>
      <c r="AN16267" s="9">
        <v>-0.33774001599999998</v>
      </c>
      <c r="AO16267" s="9">
        <v>0.75421306399999999</v>
      </c>
      <c r="AP16267" s="9">
        <v>5</v>
      </c>
      <c r="AQ16267" s="17">
        <v>0.22444203500000001</v>
      </c>
      <c r="AR16267" s="17">
        <v>0.30535888700000002</v>
      </c>
      <c r="AS16267" s="17">
        <v>0.26326862000000001</v>
      </c>
      <c r="AT16267" s="17">
        <v>0.29902911199999999</v>
      </c>
      <c r="AU16267" s="17">
        <v>0.50761705599999996</v>
      </c>
      <c r="AV16267" s="8">
        <v>5.6346319999999998E-2</v>
      </c>
      <c r="AW16267" s="8">
        <v>0.34854650500000001</v>
      </c>
      <c r="AX16267" s="8">
        <v>0.312370598</v>
      </c>
      <c r="AY16267" s="8">
        <v>0.116509274</v>
      </c>
      <c r="AZ16267" s="8">
        <v>0.37907913300000001</v>
      </c>
      <c r="BA16267" s="17">
        <v>0.29606842999999999</v>
      </c>
      <c r="BB16267" s="17">
        <v>0.42853102100000001</v>
      </c>
      <c r="BC16267" s="17">
        <v>0.22930467099999999</v>
      </c>
      <c r="BD16267" s="17">
        <v>0.36082270700000002</v>
      </c>
      <c r="BE16267" s="17">
        <v>0.33881199400000001</v>
      </c>
      <c r="BF16267" s="8">
        <v>-0.12959594999999999</v>
      </c>
      <c r="BG16267" s="8">
        <v>0.47856795800000002</v>
      </c>
      <c r="BH16267" s="8">
        <v>0.31587442799999998</v>
      </c>
      <c r="BI16267" s="8">
        <v>0.31585010899999999</v>
      </c>
      <c r="BJ16267" s="8">
        <v>0.78686285</v>
      </c>
      <c r="BK16267" s="9" t="s">
        <v>8420</v>
      </c>
      <c r="BL16267" s="9" t="s">
        <v>8420</v>
      </c>
      <c r="BM16267" s="9">
        <v>39025</v>
      </c>
      <c r="BN16267" s="9" t="s">
        <v>8420</v>
      </c>
      <c r="BO16267" s="9" t="s">
        <v>8421</v>
      </c>
      <c r="BP16267" s="9" t="s">
        <v>8422</v>
      </c>
      <c r="BQ16267" s="9">
        <v>15</v>
      </c>
      <c r="BR16267" s="9" t="s">
        <v>31291</v>
      </c>
      <c r="BS16267" s="9" t="s">
        <v>31292</v>
      </c>
      <c r="BT16267" s="9" t="s">
        <v>96</v>
      </c>
      <c r="BU16267" s="9" t="s">
        <v>218</v>
      </c>
    </row>
    <row r="16268" spans="1:73" x14ac:dyDescent="0.2">
      <c r="A16268" s="17">
        <v>5.4622825235128403E-2</v>
      </c>
      <c r="B16268" s="17">
        <v>0.15513981878757499</v>
      </c>
      <c r="C16268" s="8">
        <v>-4.8191039822995697E-3</v>
      </c>
      <c r="D16268" s="8">
        <v>5.29354019090533E-3</v>
      </c>
      <c r="E16268" s="17">
        <v>-3.7502560298889901E-3</v>
      </c>
      <c r="F16268" s="17">
        <v>-8.5033737123012508E-3</v>
      </c>
      <c r="G16268" s="8">
        <v>-0.38671809434890703</v>
      </c>
      <c r="H16268" s="8">
        <v>-0.34436210989952099</v>
      </c>
      <c r="Q16268" s="11">
        <v>4.1900000000000004E-21</v>
      </c>
      <c r="R16268" s="9">
        <v>180.97</v>
      </c>
      <c r="S16268" s="9">
        <v>606510000</v>
      </c>
      <c r="T16268" s="8">
        <v>0.80691199999999996</v>
      </c>
      <c r="U16268" s="9">
        <v>180.97</v>
      </c>
      <c r="V16268" s="9">
        <v>-0.11674</v>
      </c>
      <c r="W16268" s="18">
        <v>8.6450777000000006E-2</v>
      </c>
      <c r="X16268" s="18">
        <v>0.29402513000000002</v>
      </c>
      <c r="Y16268" s="18">
        <v>-1.268838283</v>
      </c>
      <c r="Z16268" s="18">
        <v>1.2613377720000001</v>
      </c>
      <c r="AA16268" s="18">
        <v>2</v>
      </c>
      <c r="AB16268" s="9">
        <v>8.5858130000000005E-2</v>
      </c>
      <c r="AC16268" s="9">
        <v>0.29301558</v>
      </c>
      <c r="AD16268" s="9">
        <v>-1.2692476580000001</v>
      </c>
      <c r="AE16268" s="9">
        <v>1.25224091</v>
      </c>
      <c r="AF16268" s="9">
        <v>2</v>
      </c>
      <c r="AG16268" s="18">
        <v>7.7178921999999997E-2</v>
      </c>
      <c r="AH16268" s="18">
        <v>0.277810946</v>
      </c>
      <c r="AI16268" s="18">
        <v>-1.2708365159999999</v>
      </c>
      <c r="AJ16268" s="18">
        <v>0.49740032000000001</v>
      </c>
      <c r="AK16268" s="18">
        <v>3</v>
      </c>
      <c r="AL16268" s="9">
        <v>0.105853371</v>
      </c>
      <c r="AM16268" s="9">
        <v>0.32535114999999998</v>
      </c>
      <c r="AN16268" s="9">
        <v>-1.7442351300000001</v>
      </c>
      <c r="AO16268" s="9">
        <v>1.0555109</v>
      </c>
      <c r="AP16268" s="9">
        <v>2</v>
      </c>
      <c r="AQ16268" s="17">
        <v>0.19595727299999999</v>
      </c>
      <c r="AR16268" s="17" t="s">
        <v>90</v>
      </c>
      <c r="AS16268" s="17" t="s">
        <v>90</v>
      </c>
      <c r="AT16268" s="17">
        <v>-3.2833560999999997E-2</v>
      </c>
      <c r="AU16268" s="17" t="s">
        <v>90</v>
      </c>
      <c r="AV16268" s="8" t="s">
        <v>90</v>
      </c>
      <c r="AW16268" s="8">
        <v>-1.7281319999999999E-2</v>
      </c>
      <c r="AX16268" s="8" t="s">
        <v>90</v>
      </c>
      <c r="AY16268" s="8" t="s">
        <v>90</v>
      </c>
      <c r="AZ16268" s="8">
        <v>7.1159377999999995E-2</v>
      </c>
      <c r="BA16268" s="17">
        <v>-4.7083363000000003E-2</v>
      </c>
      <c r="BB16268" s="17" t="s">
        <v>90</v>
      </c>
      <c r="BC16268" s="17">
        <v>-0.50867778100000005</v>
      </c>
      <c r="BD16268" s="17">
        <v>-0.15693014899999999</v>
      </c>
      <c r="BE16268" s="17" t="s">
        <v>90</v>
      </c>
      <c r="BF16268" s="8" t="s">
        <v>90</v>
      </c>
      <c r="BG16268" s="8">
        <v>-0.54217690200000002</v>
      </c>
      <c r="BH16268" s="8" t="s">
        <v>90</v>
      </c>
      <c r="BI16268" s="8" t="s">
        <v>90</v>
      </c>
      <c r="BJ16268" s="8">
        <v>7.6687582000000004E-2</v>
      </c>
      <c r="BK16268" s="9" t="s">
        <v>8420</v>
      </c>
      <c r="BL16268" s="9" t="s">
        <v>8420</v>
      </c>
      <c r="BM16268" s="9">
        <v>39026</v>
      </c>
      <c r="BN16268" s="9" t="s">
        <v>8420</v>
      </c>
      <c r="BO16268" s="9" t="s">
        <v>8421</v>
      </c>
      <c r="BP16268" s="9" t="s">
        <v>8422</v>
      </c>
      <c r="BQ16268" s="9">
        <v>20</v>
      </c>
      <c r="BR16268" s="9" t="s">
        <v>25100</v>
      </c>
      <c r="BS16268" s="9" t="s">
        <v>25101</v>
      </c>
      <c r="BT16268" s="9" t="s">
        <v>96</v>
      </c>
      <c r="BU16268" s="9" t="s">
        <v>218</v>
      </c>
    </row>
    <row r="16269" spans="1:73" x14ac:dyDescent="0.2">
      <c r="A16269" s="17">
        <v>-2.5242937728762599E-2</v>
      </c>
      <c r="B16269" s="17">
        <v>0.26220592856407199</v>
      </c>
      <c r="C16269" s="8">
        <v>0.10689228028059</v>
      </c>
      <c r="D16269" s="8">
        <v>1.0733455419540401</v>
      </c>
      <c r="E16269" s="17">
        <v>-8.7081678211688995E-2</v>
      </c>
      <c r="F16269" s="17">
        <v>-8.1227300688624399E-3</v>
      </c>
      <c r="G16269" s="8">
        <v>-7.3694437742233304E-2</v>
      </c>
      <c r="H16269" s="8">
        <v>-0.14176225662231401</v>
      </c>
      <c r="Q16269" s="11">
        <v>2.5699999999999998E-50</v>
      </c>
      <c r="R16269" s="9">
        <v>233.78</v>
      </c>
      <c r="S16269" s="9">
        <v>23146000000</v>
      </c>
      <c r="T16269" s="8">
        <v>0.91902700000000004</v>
      </c>
      <c r="U16269" s="9">
        <v>224.97</v>
      </c>
      <c r="V16269" s="9">
        <v>-0.45652999999999999</v>
      </c>
      <c r="W16269" s="18">
        <v>3.7141265E-2</v>
      </c>
      <c r="X16269" s="18">
        <v>0.192720692</v>
      </c>
      <c r="Y16269" s="18">
        <v>-0.58248598900000004</v>
      </c>
      <c r="Z16269" s="18">
        <v>0.40832263400000002</v>
      </c>
      <c r="AA16269" s="18">
        <v>5</v>
      </c>
      <c r="AB16269" s="9">
        <v>3.7433275000000002E-2</v>
      </c>
      <c r="AC16269" s="9">
        <v>0.193476808</v>
      </c>
      <c r="AD16269" s="9">
        <v>-0.505470698</v>
      </c>
      <c r="AE16269" s="9">
        <v>0.48922523699999998</v>
      </c>
      <c r="AF16269" s="9">
        <v>5</v>
      </c>
      <c r="AG16269" s="18">
        <v>4.7470012999999998E-2</v>
      </c>
      <c r="AH16269" s="18">
        <v>0.217876141</v>
      </c>
      <c r="AI16269" s="18">
        <v>-0.63376288999999997</v>
      </c>
      <c r="AJ16269" s="18">
        <v>0.48637401299999999</v>
      </c>
      <c r="AK16269" s="18">
        <v>5</v>
      </c>
      <c r="AL16269" s="9">
        <v>4.5111274E-2</v>
      </c>
      <c r="AM16269" s="9">
        <v>0.212394148</v>
      </c>
      <c r="AN16269" s="9">
        <v>-0.68773879800000004</v>
      </c>
      <c r="AO16269" s="9">
        <v>0.40421428199999998</v>
      </c>
      <c r="AP16269" s="9">
        <v>5</v>
      </c>
      <c r="AQ16269" s="17">
        <v>1.7765179999999999E-3</v>
      </c>
      <c r="AR16269" s="17">
        <v>-2.5024889000000002E-2</v>
      </c>
      <c r="AS16269" s="17">
        <v>-0.14587904500000001</v>
      </c>
      <c r="AT16269" s="17">
        <v>6.8729252000000005E-2</v>
      </c>
      <c r="AU16269" s="17">
        <v>5.4779012000000002E-2</v>
      </c>
      <c r="AV16269" s="8">
        <v>-2.4024196000000001E-2</v>
      </c>
      <c r="AW16269" s="8">
        <v>3.3996253999999997E-2</v>
      </c>
      <c r="AX16269" s="8">
        <v>-5.6386900000000005E-4</v>
      </c>
      <c r="AY16269" s="8">
        <v>3.4200332999999999E-2</v>
      </c>
      <c r="AZ16269" s="8">
        <v>3.6987013999999999E-2</v>
      </c>
      <c r="BA16269" s="17">
        <v>4.1050824999999999E-2</v>
      </c>
      <c r="BB16269" s="17">
        <v>1.418847E-3</v>
      </c>
      <c r="BC16269" s="17">
        <v>0.28132787300000001</v>
      </c>
      <c r="BD16269" s="17">
        <v>0.105895244</v>
      </c>
      <c r="BE16269" s="17">
        <v>4.3030787000000001E-2</v>
      </c>
      <c r="BF16269" s="8">
        <v>-5.9065266999999998E-2</v>
      </c>
      <c r="BG16269" s="8">
        <v>5.0472278000000002E-2</v>
      </c>
      <c r="BH16269" s="8">
        <v>-3.5301226999999998E-2</v>
      </c>
      <c r="BI16269" s="8">
        <v>3.0148309000000002E-2</v>
      </c>
      <c r="BJ16269" s="8">
        <v>-4.7991902000000003E-2</v>
      </c>
      <c r="BK16269" s="9" t="s">
        <v>8420</v>
      </c>
      <c r="BL16269" s="9" t="s">
        <v>8420</v>
      </c>
      <c r="BM16269" s="9">
        <v>25610</v>
      </c>
      <c r="BN16269" s="9" t="s">
        <v>8420</v>
      </c>
      <c r="BO16269" s="9" t="s">
        <v>8421</v>
      </c>
      <c r="BP16269" s="9" t="s">
        <v>8422</v>
      </c>
      <c r="BQ16269" s="9">
        <v>22</v>
      </c>
      <c r="BR16269" s="9" t="s">
        <v>38196</v>
      </c>
      <c r="BS16269" s="9" t="s">
        <v>38197</v>
      </c>
      <c r="BT16269" s="9" t="s">
        <v>96</v>
      </c>
      <c r="BU16269" s="9" t="s">
        <v>97</v>
      </c>
    </row>
    <row r="16270" spans="1:73" x14ac:dyDescent="0.2">
      <c r="A16270" s="17">
        <v>-7.7236290089786096E-3</v>
      </c>
      <c r="B16270" s="17">
        <v>1.6653062775731101E-2</v>
      </c>
      <c r="C16270" s="8">
        <v>1.0330090299248701E-2</v>
      </c>
      <c r="D16270" s="8">
        <v>5.2923012524843202E-2</v>
      </c>
      <c r="E16270" s="17">
        <v>-6.5400615334510803E-2</v>
      </c>
      <c r="F16270" s="17">
        <v>-3.1557620968669701E-3</v>
      </c>
      <c r="G16270" s="8">
        <v>-0.119981363415718</v>
      </c>
      <c r="H16270" s="8">
        <v>-9.5377691090107006E-2</v>
      </c>
      <c r="Q16270" s="11">
        <v>2.5300000000000002E-286</v>
      </c>
      <c r="R16270" s="9">
        <v>418.9</v>
      </c>
      <c r="S16270" s="9">
        <v>17453000000</v>
      </c>
      <c r="T16270" s="8">
        <v>0.99977000000000005</v>
      </c>
      <c r="U16270" s="9">
        <v>383.41</v>
      </c>
      <c r="V16270" s="9">
        <v>-5.8710999999999999E-2</v>
      </c>
      <c r="W16270" s="18">
        <v>3.7141265E-2</v>
      </c>
      <c r="X16270" s="18">
        <v>0.192720692</v>
      </c>
      <c r="Y16270" s="18">
        <v>-0.56080492500000001</v>
      </c>
      <c r="Z16270" s="18">
        <v>0.43000369799999999</v>
      </c>
      <c r="AA16270" s="18">
        <v>5</v>
      </c>
      <c r="AB16270" s="9">
        <v>3.7433275000000002E-2</v>
      </c>
      <c r="AC16270" s="9">
        <v>0.193476808</v>
      </c>
      <c r="AD16270" s="9">
        <v>-0.50050372899999995</v>
      </c>
      <c r="AE16270" s="9">
        <v>0.49419220600000002</v>
      </c>
      <c r="AF16270" s="9">
        <v>5</v>
      </c>
      <c r="AG16270" s="18">
        <v>4.7470012999999998E-2</v>
      </c>
      <c r="AH16270" s="18">
        <v>0.217876141</v>
      </c>
      <c r="AI16270" s="18">
        <v>-0.68004981900000006</v>
      </c>
      <c r="AJ16270" s="18">
        <v>0.44008708400000002</v>
      </c>
      <c r="AK16270" s="18">
        <v>5</v>
      </c>
      <c r="AL16270" s="9">
        <v>4.5111274E-2</v>
      </c>
      <c r="AM16270" s="9">
        <v>0.212394148</v>
      </c>
      <c r="AN16270" s="9">
        <v>-0.64135422900000005</v>
      </c>
      <c r="AO16270" s="9">
        <v>0.45059885100000002</v>
      </c>
      <c r="AP16270" s="9">
        <v>5</v>
      </c>
      <c r="AQ16270" s="17">
        <v>-0.51746702200000005</v>
      </c>
      <c r="AR16270" s="17">
        <v>2.7875699999999997E-4</v>
      </c>
      <c r="AS16270" s="17">
        <v>0.12215387799999999</v>
      </c>
      <c r="AT16270" s="17">
        <v>1.1146023999999999E-2</v>
      </c>
      <c r="AU16270" s="17">
        <v>0.45227909100000002</v>
      </c>
      <c r="AV16270" s="8">
        <v>-1.1397044E-2</v>
      </c>
      <c r="AW16270" s="8">
        <v>0.12697255599999999</v>
      </c>
      <c r="AX16270" s="8">
        <v>-3.7588555000000003E-2</v>
      </c>
      <c r="AY16270" s="8">
        <v>-1.3625055E-2</v>
      </c>
      <c r="AZ16270" s="8">
        <v>4.2646970999999999E-2</v>
      </c>
      <c r="BA16270" s="17">
        <v>4.6192739999999996E-3</v>
      </c>
      <c r="BB16270" s="17">
        <v>2.3513936999999999E-2</v>
      </c>
      <c r="BC16270" s="17">
        <v>-1.3661514E-2</v>
      </c>
      <c r="BD16270" s="17">
        <v>0.16110219100000001</v>
      </c>
      <c r="BE16270" s="17">
        <v>5.6771487000000002E-2</v>
      </c>
      <c r="BF16270" s="8">
        <v>-1.3641113999999999E-2</v>
      </c>
      <c r="BG16270" s="8">
        <v>0.22252149900000001</v>
      </c>
      <c r="BH16270" s="8">
        <v>-0.149686188</v>
      </c>
      <c r="BI16270" s="8">
        <v>0.10594207</v>
      </c>
      <c r="BJ16270" s="8">
        <v>1.5558656000000001E-2</v>
      </c>
      <c r="BK16270" s="9" t="s">
        <v>8420</v>
      </c>
      <c r="BL16270" s="9" t="s">
        <v>8420</v>
      </c>
      <c r="BM16270" s="9">
        <v>25611</v>
      </c>
      <c r="BN16270" s="9" t="s">
        <v>8420</v>
      </c>
      <c r="BO16270" s="9" t="s">
        <v>8421</v>
      </c>
      <c r="BP16270" s="9" t="s">
        <v>8422</v>
      </c>
      <c r="BQ16270" s="9">
        <v>23</v>
      </c>
      <c r="BR16270" s="9" t="s">
        <v>36975</v>
      </c>
      <c r="BS16270" s="9" t="s">
        <v>36976</v>
      </c>
      <c r="BT16270" s="9" t="s">
        <v>96</v>
      </c>
      <c r="BU16270" s="9" t="s">
        <v>97</v>
      </c>
    </row>
    <row r="16271" spans="1:73" x14ac:dyDescent="0.2">
      <c r="A16271" s="17">
        <v>8.2726307213306399E-2</v>
      </c>
      <c r="B16271" s="17">
        <v>0.93202430009841897</v>
      </c>
      <c r="C16271" s="8">
        <v>8.6995281279087094E-2</v>
      </c>
      <c r="D16271" s="8">
        <v>0.49976110458374001</v>
      </c>
      <c r="E16271" s="17">
        <v>-0.26801562309265098</v>
      </c>
      <c r="F16271" s="17">
        <v>-0.28855597972869901</v>
      </c>
      <c r="G16271" s="8">
        <v>-0.21403864026069599</v>
      </c>
      <c r="H16271" s="8">
        <v>-0.26217621564865101</v>
      </c>
      <c r="Q16271" s="11">
        <v>2.5300000000000002E-286</v>
      </c>
      <c r="R16271" s="9">
        <v>418.9</v>
      </c>
      <c r="S16271" s="9">
        <v>23321000000</v>
      </c>
      <c r="T16271" s="8">
        <v>0.99628300000000003</v>
      </c>
      <c r="U16271" s="9">
        <v>257.75</v>
      </c>
      <c r="V16271" s="9">
        <v>0.36207</v>
      </c>
      <c r="W16271" s="18">
        <v>3.7141265E-2</v>
      </c>
      <c r="X16271" s="18">
        <v>0.192720692</v>
      </c>
      <c r="Y16271" s="18">
        <v>-0.76341992999999997</v>
      </c>
      <c r="Z16271" s="18">
        <v>0.227388693</v>
      </c>
      <c r="AA16271" s="18">
        <v>5</v>
      </c>
      <c r="AB16271" s="9">
        <v>3.7433275000000002E-2</v>
      </c>
      <c r="AC16271" s="9">
        <v>0.193476808</v>
      </c>
      <c r="AD16271" s="9">
        <v>-0.78590393800000002</v>
      </c>
      <c r="AE16271" s="9">
        <v>0.20879199700000001</v>
      </c>
      <c r="AF16271" s="9">
        <v>5</v>
      </c>
      <c r="AG16271" s="18">
        <v>4.7470012999999998E-2</v>
      </c>
      <c r="AH16271" s="18">
        <v>0.217876141</v>
      </c>
      <c r="AI16271" s="18">
        <v>-0.77410709600000005</v>
      </c>
      <c r="AJ16271" s="18">
        <v>0.34602980700000002</v>
      </c>
      <c r="AK16271" s="18">
        <v>5</v>
      </c>
      <c r="AL16271" s="9">
        <v>4.5111274E-2</v>
      </c>
      <c r="AM16271" s="9">
        <v>0.212394148</v>
      </c>
      <c r="AN16271" s="9">
        <v>-0.808152749</v>
      </c>
      <c r="AO16271" s="9">
        <v>0.28380032999999999</v>
      </c>
      <c r="AP16271" s="9">
        <v>5</v>
      </c>
      <c r="AQ16271" s="17">
        <v>-0.22510910000000001</v>
      </c>
      <c r="AR16271" s="17">
        <v>-0.23327690400000001</v>
      </c>
      <c r="AS16271" s="17">
        <v>-0.19791914499999999</v>
      </c>
      <c r="AT16271" s="17">
        <v>-0.141185001</v>
      </c>
      <c r="AU16271" s="17">
        <v>-0.19957016399999999</v>
      </c>
      <c r="AV16271" s="8">
        <v>-0.26920846100000001</v>
      </c>
      <c r="AW16271" s="8">
        <v>-0.14765413099999999</v>
      </c>
      <c r="AX16271" s="8">
        <v>-0.40399456</v>
      </c>
      <c r="AY16271" s="8">
        <v>-0.24153724300000001</v>
      </c>
      <c r="AZ16271" s="8">
        <v>-0.34829744699999998</v>
      </c>
      <c r="BA16271" s="17">
        <v>-0.121651262</v>
      </c>
      <c r="BB16271" s="17">
        <v>-8.1243469999999998E-2</v>
      </c>
      <c r="BC16271" s="17">
        <v>-6.2288098E-2</v>
      </c>
      <c r="BD16271" s="17">
        <v>-2.2481527000000001E-2</v>
      </c>
      <c r="BE16271" s="17">
        <v>3.1549606000000001E-2</v>
      </c>
      <c r="BF16271" s="8">
        <v>0.133883476</v>
      </c>
      <c r="BG16271" s="8">
        <v>-7.9135992000000002E-2</v>
      </c>
      <c r="BH16271" s="8">
        <v>-0.193115801</v>
      </c>
      <c r="BI16271" s="8">
        <v>-0.26729193299999998</v>
      </c>
      <c r="BJ16271" s="8">
        <v>-0.28543090799999998</v>
      </c>
      <c r="BK16271" s="9" t="s">
        <v>8420</v>
      </c>
      <c r="BL16271" s="9" t="s">
        <v>8420</v>
      </c>
      <c r="BM16271" s="9">
        <v>25609</v>
      </c>
      <c r="BN16271" s="9" t="s">
        <v>8420</v>
      </c>
      <c r="BO16271" s="9" t="s">
        <v>8421</v>
      </c>
      <c r="BP16271" s="9" t="s">
        <v>8422</v>
      </c>
      <c r="BQ16271" s="9">
        <v>26</v>
      </c>
      <c r="BR16271" s="9" t="s">
        <v>30942</v>
      </c>
      <c r="BS16271" s="9" t="s">
        <v>30943</v>
      </c>
      <c r="BT16271" s="9" t="s">
        <v>96</v>
      </c>
      <c r="BU16271" s="9" t="s">
        <v>97</v>
      </c>
    </row>
    <row r="16272" spans="1:73" x14ac:dyDescent="0.2">
      <c r="A16272" s="17">
        <v>0.107438467442989</v>
      </c>
      <c r="B16272" s="17">
        <v>0.48196774721145602</v>
      </c>
      <c r="C16272" s="8">
        <v>0.233836740255356</v>
      </c>
      <c r="D16272" s="8">
        <v>1.0127743482589699</v>
      </c>
      <c r="E16272" s="17">
        <v>-0.32616195082664501</v>
      </c>
      <c r="F16272" s="17">
        <v>-0.38455158472061202</v>
      </c>
      <c r="G16272" s="8">
        <v>-0.21019078791141499</v>
      </c>
      <c r="H16272" s="8">
        <v>-0.40248996019363398</v>
      </c>
      <c r="Q16272" s="11">
        <v>4.6699999999999997E-220</v>
      </c>
      <c r="R16272" s="9">
        <v>377.95</v>
      </c>
      <c r="S16272" s="9">
        <v>634660000</v>
      </c>
      <c r="T16272" s="8">
        <v>0.98118700000000003</v>
      </c>
      <c r="U16272" s="9">
        <v>187.58</v>
      </c>
      <c r="V16272" s="9">
        <v>-0.45729999999999998</v>
      </c>
      <c r="W16272" s="18">
        <v>5.9925868E-2</v>
      </c>
      <c r="X16272" s="18">
        <v>0.244797607</v>
      </c>
      <c r="Y16272" s="18">
        <v>-1.1052171770000001</v>
      </c>
      <c r="Z16272" s="18">
        <v>0.45289330100000003</v>
      </c>
      <c r="AA16272" s="18">
        <v>3</v>
      </c>
      <c r="AB16272" s="9">
        <v>4.6098127000000003E-2</v>
      </c>
      <c r="AC16272" s="9">
        <v>0.214704744</v>
      </c>
      <c r="AD16272" s="9">
        <v>-0.98066750999999996</v>
      </c>
      <c r="AE16272" s="9">
        <v>0.21156436100000001</v>
      </c>
      <c r="AF16272" s="9">
        <v>4</v>
      </c>
      <c r="AG16272" s="18">
        <v>7.7178874999999994E-2</v>
      </c>
      <c r="AH16272" s="18">
        <v>0.27781086199999999</v>
      </c>
      <c r="AI16272" s="18">
        <v>-1.094308938</v>
      </c>
      <c r="AJ16272" s="18">
        <v>0.67392736399999997</v>
      </c>
      <c r="AK16272" s="18">
        <v>3</v>
      </c>
      <c r="AL16272" s="9">
        <v>5.5777689999999998E-2</v>
      </c>
      <c r="AM16272" s="9">
        <v>0.23617300899999999</v>
      </c>
      <c r="AN16272" s="9">
        <v>-1.0582113660000001</v>
      </c>
      <c r="AO16272" s="9">
        <v>0.25323142199999998</v>
      </c>
      <c r="AP16272" s="9">
        <v>4</v>
      </c>
      <c r="AQ16272" s="17" t="s">
        <v>90</v>
      </c>
      <c r="AR16272" s="17">
        <v>-0.34557089200000002</v>
      </c>
      <c r="AS16272" s="17">
        <v>-0.335093796</v>
      </c>
      <c r="AT16272" s="17">
        <v>-0.141185001</v>
      </c>
      <c r="AU16272" s="17" t="s">
        <v>90</v>
      </c>
      <c r="AV16272" s="8">
        <v>-0.39184796799999999</v>
      </c>
      <c r="AW16272" s="8">
        <v>-0.192393705</v>
      </c>
      <c r="AX16272" s="8" t="s">
        <v>90</v>
      </c>
      <c r="AY16272" s="8">
        <v>-0.41307055999999998</v>
      </c>
      <c r="AZ16272" s="8">
        <v>-0.52824121700000004</v>
      </c>
      <c r="BA16272" s="17" t="s">
        <v>90</v>
      </c>
      <c r="BB16272" s="17">
        <v>-0.13478760400000001</v>
      </c>
      <c r="BC16272" s="17">
        <v>-8.8581900000000002E-3</v>
      </c>
      <c r="BD16272" s="17">
        <v>-2.2481527000000001E-2</v>
      </c>
      <c r="BE16272" s="17" t="s">
        <v>90</v>
      </c>
      <c r="BF16272" s="8">
        <v>-0.17953956099999999</v>
      </c>
      <c r="BG16272" s="8">
        <v>-0.13965095599999999</v>
      </c>
      <c r="BH16272" s="8" t="s">
        <v>90</v>
      </c>
      <c r="BI16272" s="8">
        <v>-0.28601658299999999</v>
      </c>
      <c r="BJ16272" s="8">
        <v>-0.55164295399999996</v>
      </c>
      <c r="BK16272" s="9" t="s">
        <v>8420</v>
      </c>
      <c r="BL16272" s="9" t="s">
        <v>8420</v>
      </c>
      <c r="BM16272" s="9">
        <v>39024</v>
      </c>
      <c r="BN16272" s="9" t="s">
        <v>8420</v>
      </c>
      <c r="BO16272" s="9" t="s">
        <v>8421</v>
      </c>
      <c r="BP16272" s="9" t="s">
        <v>8422</v>
      </c>
      <c r="BQ16272" s="9">
        <v>27</v>
      </c>
      <c r="BR16272" s="9" t="s">
        <v>31764</v>
      </c>
      <c r="BS16272" s="9" t="s">
        <v>31765</v>
      </c>
      <c r="BT16272" s="9" t="s">
        <v>103</v>
      </c>
      <c r="BU16272" s="9" t="s">
        <v>218</v>
      </c>
    </row>
    <row r="16273" spans="1:73" x14ac:dyDescent="0.2">
      <c r="A16273" s="17">
        <v>4.5652721077203799E-2</v>
      </c>
      <c r="B16273" s="17">
        <v>0.424363553524017</v>
      </c>
      <c r="C16273" s="8">
        <v>2.5357427075505298E-2</v>
      </c>
      <c r="D16273" s="8">
        <v>0.16334158182144201</v>
      </c>
      <c r="E16273" s="17">
        <v>-0.110785834491253</v>
      </c>
      <c r="F16273" s="17">
        <v>-9.8221413791179699E-2</v>
      </c>
      <c r="G16273" s="8">
        <v>-0.37730771303176902</v>
      </c>
      <c r="H16273" s="8">
        <v>-0.36543738842010498</v>
      </c>
      <c r="Q16273" s="11">
        <v>2.9200000000000001E-56</v>
      </c>
      <c r="R16273" s="9">
        <v>255.54</v>
      </c>
      <c r="S16273" s="9">
        <v>1054300000</v>
      </c>
      <c r="T16273" s="8">
        <v>1</v>
      </c>
      <c r="U16273" s="9">
        <v>255.54</v>
      </c>
      <c r="V16273" s="9">
        <v>-0.19946</v>
      </c>
      <c r="W16273" s="18">
        <v>3.7141265E-2</v>
      </c>
      <c r="X16273" s="18">
        <v>0.192720692</v>
      </c>
      <c r="Y16273" s="18">
        <v>-0.60619014800000004</v>
      </c>
      <c r="Z16273" s="18">
        <v>0.38461847500000002</v>
      </c>
      <c r="AA16273" s="18">
        <v>5</v>
      </c>
      <c r="AB16273" s="9">
        <v>3.7433275000000002E-2</v>
      </c>
      <c r="AC16273" s="9">
        <v>0.193476808</v>
      </c>
      <c r="AD16273" s="9">
        <v>-0.59556938100000001</v>
      </c>
      <c r="AE16273" s="9">
        <v>0.39912655400000002</v>
      </c>
      <c r="AF16273" s="9">
        <v>5</v>
      </c>
      <c r="AG16273" s="18">
        <v>4.7470012999999998E-2</v>
      </c>
      <c r="AH16273" s="18">
        <v>0.217876141</v>
      </c>
      <c r="AI16273" s="18">
        <v>-0.93737617699999998</v>
      </c>
      <c r="AJ16273" s="18">
        <v>0.18276072600000001</v>
      </c>
      <c r="AK16273" s="18">
        <v>5</v>
      </c>
      <c r="AL16273" s="9">
        <v>4.5111274E-2</v>
      </c>
      <c r="AM16273" s="9">
        <v>0.212394148</v>
      </c>
      <c r="AN16273" s="9">
        <v>-0.91141392700000001</v>
      </c>
      <c r="AO16273" s="9">
        <v>0.18053915300000001</v>
      </c>
      <c r="AP16273" s="9">
        <v>5</v>
      </c>
      <c r="AQ16273" s="17">
        <v>-5.4763276E-2</v>
      </c>
      <c r="AR16273" s="17">
        <v>-0.10840836199999999</v>
      </c>
      <c r="AS16273" s="17">
        <v>-0.12646389</v>
      </c>
      <c r="AT16273" s="17">
        <v>3.8846835000000003E-2</v>
      </c>
      <c r="AU16273" s="17">
        <v>8.0521218000000006E-2</v>
      </c>
      <c r="AV16273" s="8">
        <v>-0.12679538100000001</v>
      </c>
      <c r="AW16273" s="8">
        <v>-3.3610463E-2</v>
      </c>
      <c r="AX16273" s="8">
        <v>-7.6296840000000003E-3</v>
      </c>
      <c r="AY16273" s="8">
        <v>-0.150732264</v>
      </c>
      <c r="AZ16273" s="8">
        <v>-7.9763286000000003E-2</v>
      </c>
      <c r="BA16273" s="17">
        <v>-0.13138548999999999</v>
      </c>
      <c r="BB16273" s="17">
        <v>-0.16722498799999999</v>
      </c>
      <c r="BC16273" s="17">
        <v>-0.33977022800000001</v>
      </c>
      <c r="BD16273" s="17">
        <v>-0.229173511</v>
      </c>
      <c r="BE16273" s="17">
        <v>-0.236452773</v>
      </c>
      <c r="BF16273" s="8">
        <v>-0.243252724</v>
      </c>
      <c r="BG16273" s="8">
        <v>-0.14156191100000001</v>
      </c>
      <c r="BH16273" s="8">
        <v>-0.29385170300000002</v>
      </c>
      <c r="BI16273" s="8">
        <v>-0.147517547</v>
      </c>
      <c r="BJ16273" s="8">
        <v>-0.40461024600000001</v>
      </c>
      <c r="BK16273" s="9" t="s">
        <v>8420</v>
      </c>
      <c r="BL16273" s="9" t="s">
        <v>8420</v>
      </c>
      <c r="BM16273" s="9">
        <v>25605</v>
      </c>
      <c r="BN16273" s="9" t="s">
        <v>8420</v>
      </c>
      <c r="BO16273" s="9" t="s">
        <v>8421</v>
      </c>
      <c r="BP16273" s="9" t="s">
        <v>8422</v>
      </c>
      <c r="BQ16273" s="9">
        <v>40</v>
      </c>
      <c r="BR16273" s="9" t="s">
        <v>33224</v>
      </c>
      <c r="BS16273" s="9" t="s">
        <v>33225</v>
      </c>
      <c r="BT16273" s="9">
        <v>1</v>
      </c>
      <c r="BU16273" s="9" t="s">
        <v>97</v>
      </c>
    </row>
    <row r="16274" spans="1:73" x14ac:dyDescent="0.2">
      <c r="A16274" s="17">
        <v>1.06205716729164E-2</v>
      </c>
      <c r="B16274" s="17">
        <v>3.37189994752407E-2</v>
      </c>
      <c r="C16274" s="8">
        <v>0.17625233530998199</v>
      </c>
      <c r="D16274" s="8">
        <v>0.84290844202041604</v>
      </c>
      <c r="E16274" s="17">
        <v>-0.26878988742828402</v>
      </c>
      <c r="F16274" s="17">
        <v>-0.221524998545647</v>
      </c>
      <c r="G16274" s="8">
        <v>-0.246239334344864</v>
      </c>
      <c r="H16274" s="8">
        <v>-0.37955895066261303</v>
      </c>
      <c r="Q16274" s="9">
        <v>0</v>
      </c>
      <c r="R16274" s="9">
        <v>480.42</v>
      </c>
      <c r="S16274" s="9">
        <v>2758900000</v>
      </c>
      <c r="T16274" s="8">
        <v>1</v>
      </c>
      <c r="U16274" s="9">
        <v>158.88999999999999</v>
      </c>
      <c r="V16274" s="9">
        <v>0.33267000000000002</v>
      </c>
      <c r="W16274" s="18">
        <v>3.7141265E-2</v>
      </c>
      <c r="X16274" s="18">
        <v>0.192720692</v>
      </c>
      <c r="Y16274" s="18">
        <v>-0.76419420100000002</v>
      </c>
      <c r="Z16274" s="18">
        <v>0.22661442200000001</v>
      </c>
      <c r="AA16274" s="18">
        <v>5</v>
      </c>
      <c r="AB16274" s="9">
        <v>3.7433275000000002E-2</v>
      </c>
      <c r="AC16274" s="9">
        <v>0.193476808</v>
      </c>
      <c r="AD16274" s="9">
        <v>-0.71887297000000006</v>
      </c>
      <c r="AE16274" s="9">
        <v>0.275822966</v>
      </c>
      <c r="AF16274" s="9">
        <v>5</v>
      </c>
      <c r="AG16274" s="18">
        <v>4.7470012999999998E-2</v>
      </c>
      <c r="AH16274" s="18">
        <v>0.217876141</v>
      </c>
      <c r="AI16274" s="18">
        <v>-0.80630778000000003</v>
      </c>
      <c r="AJ16274" s="18">
        <v>0.31382912299999999</v>
      </c>
      <c r="AK16274" s="18">
        <v>5</v>
      </c>
      <c r="AL16274" s="9">
        <v>4.5111274E-2</v>
      </c>
      <c r="AM16274" s="9">
        <v>0.212394148</v>
      </c>
      <c r="AN16274" s="9">
        <v>-0.92553549700000004</v>
      </c>
      <c r="AO16274" s="9">
        <v>0.16641758300000001</v>
      </c>
      <c r="AP16274" s="9">
        <v>5</v>
      </c>
      <c r="AQ16274" s="17">
        <v>-0.10386395499999999</v>
      </c>
      <c r="AR16274" s="17">
        <v>-0.218638688</v>
      </c>
      <c r="AS16274" s="17">
        <v>-0.28334200399999998</v>
      </c>
      <c r="AT16274" s="17">
        <v>-0.20269152500000001</v>
      </c>
      <c r="AU16274" s="17">
        <v>-0.19259564600000001</v>
      </c>
      <c r="AV16274" s="8">
        <v>7.0048699999999996E-4</v>
      </c>
      <c r="AW16274" s="8">
        <v>-6.7229896999999997E-2</v>
      </c>
      <c r="AX16274" s="8">
        <v>-0.58810126799999995</v>
      </c>
      <c r="AY16274" s="8">
        <v>-0.29038575300000002</v>
      </c>
      <c r="AZ16274" s="8">
        <v>-0.109218247</v>
      </c>
      <c r="BA16274" s="17">
        <v>3.7366811E-2</v>
      </c>
      <c r="BB16274" s="17">
        <v>-0.18338279399999999</v>
      </c>
      <c r="BC16274" s="17">
        <v>-0.17312105</v>
      </c>
      <c r="BD16274" s="17">
        <v>2.2747077000000001E-2</v>
      </c>
      <c r="BE16274" s="17">
        <v>-0.12695002599999999</v>
      </c>
      <c r="BF16274" s="8">
        <v>-2.7412266000000001E-2</v>
      </c>
      <c r="BG16274" s="8">
        <v>-0.197677612</v>
      </c>
      <c r="BH16274" s="8">
        <v>-0.61459779699999995</v>
      </c>
      <c r="BI16274" s="8">
        <v>-0.28391268800000002</v>
      </c>
      <c r="BJ16274" s="8">
        <v>-0.181001306</v>
      </c>
      <c r="BK16274" s="9" t="s">
        <v>8420</v>
      </c>
      <c r="BL16274" s="9" t="s">
        <v>8420</v>
      </c>
      <c r="BM16274" s="9">
        <v>25604</v>
      </c>
      <c r="BN16274" s="9" t="s">
        <v>8420</v>
      </c>
      <c r="BO16274" s="9" t="s">
        <v>8421</v>
      </c>
      <c r="BP16274" s="9" t="s">
        <v>8422</v>
      </c>
      <c r="BQ16274" s="9">
        <v>72</v>
      </c>
      <c r="BR16274" s="9" t="s">
        <v>35636</v>
      </c>
      <c r="BS16274" s="9" t="s">
        <v>35637</v>
      </c>
      <c r="BT16274" s="9">
        <v>1</v>
      </c>
      <c r="BU16274" s="9" t="s">
        <v>97</v>
      </c>
    </row>
    <row r="16275" spans="1:73" x14ac:dyDescent="0.2">
      <c r="A16275" s="17">
        <v>0.58203440904617298</v>
      </c>
      <c r="B16275" s="17">
        <v>1.17678606510162</v>
      </c>
      <c r="C16275" s="8">
        <v>0.92106139659881603</v>
      </c>
      <c r="D16275" s="8">
        <v>1.9130448102951001</v>
      </c>
      <c r="E16275" s="17">
        <v>0.60889464616775502</v>
      </c>
      <c r="F16275" s="17">
        <v>0.109107203781605</v>
      </c>
      <c r="G16275" s="8">
        <v>0.670229732990265</v>
      </c>
      <c r="H16275" s="8">
        <v>-0.18146009743213701</v>
      </c>
      <c r="K16275" s="18" t="s">
        <v>88</v>
      </c>
      <c r="O16275" s="9" t="s">
        <v>88</v>
      </c>
      <c r="Q16275" s="11">
        <v>4.89E-109</v>
      </c>
      <c r="R16275" s="9">
        <v>305.75</v>
      </c>
      <c r="S16275" s="9">
        <v>2067700000</v>
      </c>
      <c r="T16275" s="8">
        <v>1</v>
      </c>
      <c r="U16275" s="9">
        <v>115.68</v>
      </c>
      <c r="V16275" s="9">
        <v>0.10884000000000001</v>
      </c>
      <c r="W16275" s="18">
        <v>3.7141265E-2</v>
      </c>
      <c r="X16275" s="18">
        <v>0.192720692</v>
      </c>
      <c r="Y16275" s="18">
        <v>0.113490359</v>
      </c>
      <c r="Z16275" s="18">
        <v>1.104298982</v>
      </c>
      <c r="AA16275" s="18">
        <v>5</v>
      </c>
      <c r="AB16275" s="9">
        <v>3.7433275000000002E-2</v>
      </c>
      <c r="AC16275" s="9">
        <v>0.193476808</v>
      </c>
      <c r="AD16275" s="9">
        <v>-0.38824076299999999</v>
      </c>
      <c r="AE16275" s="9">
        <v>0.60645517199999999</v>
      </c>
      <c r="AF16275" s="9">
        <v>5</v>
      </c>
      <c r="AG16275" s="18">
        <v>4.7470012999999998E-2</v>
      </c>
      <c r="AH16275" s="18">
        <v>0.217876141</v>
      </c>
      <c r="AI16275" s="18">
        <v>0.110161261</v>
      </c>
      <c r="AJ16275" s="18">
        <v>1.2302981639999999</v>
      </c>
      <c r="AK16275" s="18">
        <v>5</v>
      </c>
      <c r="AL16275" s="9">
        <v>4.5111274E-2</v>
      </c>
      <c r="AM16275" s="9">
        <v>0.212394148</v>
      </c>
      <c r="AN16275" s="9">
        <v>-0.72743663999999997</v>
      </c>
      <c r="AO16275" s="9">
        <v>0.36451644</v>
      </c>
      <c r="AP16275" s="9">
        <v>5</v>
      </c>
      <c r="AQ16275" s="17">
        <v>1.3744526999999999E-2</v>
      </c>
      <c r="AR16275" s="17">
        <v>0.46058413399999998</v>
      </c>
      <c r="AS16275" s="17">
        <v>1.1737147569999999</v>
      </c>
      <c r="AT16275" s="17">
        <v>0.63580024199999996</v>
      </c>
      <c r="AU16275" s="17">
        <v>1.3303289410000001</v>
      </c>
      <c r="AV16275" s="8">
        <v>3.9808641999999998E-2</v>
      </c>
      <c r="AW16275" s="8">
        <v>4.4894345000000002E-2</v>
      </c>
      <c r="AX16275" s="8">
        <v>-6.1123694999999999E-2</v>
      </c>
      <c r="AY16275" s="8">
        <v>0.66629940300000001</v>
      </c>
      <c r="AZ16275" s="8">
        <v>1.4121977000000001E-2</v>
      </c>
      <c r="BA16275" s="17">
        <v>-2.0047704E-2</v>
      </c>
      <c r="BB16275" s="17">
        <v>0.66543591000000002</v>
      </c>
      <c r="BC16275" s="17">
        <v>1.244352221</v>
      </c>
      <c r="BD16275" s="17">
        <v>0.98710906499999995</v>
      </c>
      <c r="BE16275" s="17">
        <v>1.4592357869999999</v>
      </c>
      <c r="BF16275" s="8">
        <v>-0.39567604699999998</v>
      </c>
      <c r="BG16275" s="8">
        <v>-2.2995274999999999E-2</v>
      </c>
      <c r="BH16275" s="8">
        <v>-9.4156817000000004E-2</v>
      </c>
      <c r="BI16275" s="8">
        <v>0.36573320599999998</v>
      </c>
      <c r="BJ16275" s="8">
        <v>-0.122126892</v>
      </c>
      <c r="BK16275" s="9" t="s">
        <v>8420</v>
      </c>
      <c r="BL16275" s="9" t="s">
        <v>8420</v>
      </c>
      <c r="BM16275" s="9">
        <v>25602</v>
      </c>
      <c r="BN16275" s="9" t="s">
        <v>8420</v>
      </c>
      <c r="BO16275" s="9" t="s">
        <v>8421</v>
      </c>
      <c r="BP16275" s="9" t="s">
        <v>8422</v>
      </c>
      <c r="BQ16275" s="9">
        <v>85</v>
      </c>
      <c r="BR16275" s="9" t="s">
        <v>8423</v>
      </c>
      <c r="BS16275" s="9" t="s">
        <v>8424</v>
      </c>
      <c r="BT16275" s="9" t="s">
        <v>96</v>
      </c>
      <c r="BU16275" s="9" t="s">
        <v>97</v>
      </c>
    </row>
    <row r="16276" spans="1:73" x14ac:dyDescent="0.2">
      <c r="A16276" s="17">
        <v>-0.12456389516591999</v>
      </c>
      <c r="B16276" s="17">
        <v>0.31583020091056802</v>
      </c>
      <c r="C16276" s="8">
        <v>-3.1050903722643901E-2</v>
      </c>
      <c r="D16276" s="8">
        <v>0.14455017447471599</v>
      </c>
      <c r="E16276" s="17">
        <v>-0.31007340550422702</v>
      </c>
      <c r="F16276" s="17">
        <v>-0.13524249196052601</v>
      </c>
      <c r="G16276" s="8">
        <v>-0.64164948463439897</v>
      </c>
      <c r="H16276" s="8">
        <v>-0.57412886619567904</v>
      </c>
      <c r="O16276" s="9" t="s">
        <v>159</v>
      </c>
      <c r="P16276" s="9" t="s">
        <v>159</v>
      </c>
      <c r="Q16276" s="11">
        <v>9.36E-14</v>
      </c>
      <c r="R16276" s="9">
        <v>159.52000000000001</v>
      </c>
      <c r="S16276" s="9">
        <v>194470000</v>
      </c>
      <c r="T16276" s="8">
        <v>1</v>
      </c>
      <c r="U16276" s="9">
        <v>115.68</v>
      </c>
      <c r="V16276" s="9">
        <v>0.10884000000000001</v>
      </c>
      <c r="W16276" s="18">
        <v>3.7141265E-2</v>
      </c>
      <c r="X16276" s="18">
        <v>0.192720692</v>
      </c>
      <c r="Y16276" s="18">
        <v>-0.80547771899999998</v>
      </c>
      <c r="Z16276" s="18">
        <v>0.18533090399999999</v>
      </c>
      <c r="AA16276" s="18">
        <v>5</v>
      </c>
      <c r="AB16276" s="9">
        <v>3.7433275000000002E-2</v>
      </c>
      <c r="AC16276" s="9">
        <v>0.193476808</v>
      </c>
      <c r="AD16276" s="9">
        <v>-0.63259046399999996</v>
      </c>
      <c r="AE16276" s="9">
        <v>0.36210547100000001</v>
      </c>
      <c r="AF16276" s="9">
        <v>5</v>
      </c>
      <c r="AG16276" s="18">
        <v>4.7470012999999998E-2</v>
      </c>
      <c r="AH16276" s="18">
        <v>0.217876141</v>
      </c>
      <c r="AI16276" s="18">
        <v>-1.201717927</v>
      </c>
      <c r="AJ16276" s="18">
        <v>-8.1581024000000002E-2</v>
      </c>
      <c r="AK16276" s="18">
        <v>5</v>
      </c>
      <c r="AL16276" s="9">
        <v>4.5111274E-2</v>
      </c>
      <c r="AM16276" s="9">
        <v>0.212394148</v>
      </c>
      <c r="AN16276" s="9">
        <v>-1.1201054319999999</v>
      </c>
      <c r="AO16276" s="9">
        <v>-2.8152351999999999E-2</v>
      </c>
      <c r="AP16276" s="9">
        <v>5</v>
      </c>
      <c r="AQ16276" s="17">
        <v>-0.41515594700000003</v>
      </c>
      <c r="AR16276" s="17">
        <v>-0.32555651699999999</v>
      </c>
      <c r="AS16276" s="17">
        <v>-0.12277120399999999</v>
      </c>
      <c r="AT16276" s="17">
        <v>-0.45558062199999999</v>
      </c>
      <c r="AU16276" s="17">
        <v>0.100843087</v>
      </c>
      <c r="AV16276" s="8">
        <v>-8.9917548E-2</v>
      </c>
      <c r="AW16276" s="8">
        <v>0.37447240900000001</v>
      </c>
      <c r="AX16276" s="8">
        <v>-0.294552386</v>
      </c>
      <c r="AY16276" s="8">
        <v>-0.182313576</v>
      </c>
      <c r="AZ16276" s="8">
        <v>-0.40309062600000001</v>
      </c>
      <c r="BA16276" s="17">
        <v>-0.49669832000000003</v>
      </c>
      <c r="BB16276" s="17">
        <v>-0.62093156599999999</v>
      </c>
      <c r="BC16276" s="17">
        <v>-0.523592591</v>
      </c>
      <c r="BD16276" s="17">
        <v>-0.41791454</v>
      </c>
      <c r="BE16276" s="17">
        <v>-0.41765481199999999</v>
      </c>
      <c r="BF16276" s="8">
        <v>-0.697911799</v>
      </c>
      <c r="BG16276" s="8">
        <v>-0.34413531400000003</v>
      </c>
      <c r="BH16276" s="8">
        <v>-0.35170003799999999</v>
      </c>
      <c r="BI16276" s="8">
        <v>-0.349228382</v>
      </c>
      <c r="BJ16276" s="8">
        <v>-0.57856178300000005</v>
      </c>
      <c r="BK16276" s="9" t="s">
        <v>8420</v>
      </c>
      <c r="BL16276" s="9" t="s">
        <v>8420</v>
      </c>
      <c r="BM16276" s="9">
        <v>39021</v>
      </c>
      <c r="BN16276" s="9" t="s">
        <v>8420</v>
      </c>
      <c r="BO16276" s="9" t="s">
        <v>8421</v>
      </c>
      <c r="BP16276" s="9" t="s">
        <v>8422</v>
      </c>
      <c r="BQ16276" s="9">
        <v>86</v>
      </c>
      <c r="BR16276" s="9" t="s">
        <v>43361</v>
      </c>
      <c r="BS16276" s="9" t="s">
        <v>8424</v>
      </c>
      <c r="BT16276" s="9" t="s">
        <v>269</v>
      </c>
      <c r="BU16276" s="9" t="s">
        <v>218</v>
      </c>
    </row>
    <row r="16277" spans="1:73" x14ac:dyDescent="0.2">
      <c r="A16277" s="17">
        <v>-8.9060418307781206E-2</v>
      </c>
      <c r="B16277" s="17">
        <v>0.759066522121429</v>
      </c>
      <c r="C16277" s="8">
        <v>-3.4726362675428397E-2</v>
      </c>
      <c r="D16277" s="8">
        <v>0.53546404838562001</v>
      </c>
      <c r="E16277" s="17">
        <v>3.5361852496862398E-2</v>
      </c>
      <c r="F16277" s="17">
        <v>0.172959119081497</v>
      </c>
      <c r="G16277" s="8">
        <v>-0.16473791003227201</v>
      </c>
      <c r="H16277" s="8">
        <v>-9.6745379269123105E-2</v>
      </c>
      <c r="Q16277" s="9">
        <v>0</v>
      </c>
      <c r="R16277" s="9">
        <v>621.34</v>
      </c>
      <c r="S16277" s="9">
        <v>84085000000</v>
      </c>
      <c r="T16277" s="8">
        <v>1</v>
      </c>
      <c r="U16277" s="9">
        <v>115.68</v>
      </c>
      <c r="V16277" s="9">
        <v>0.10884000000000001</v>
      </c>
      <c r="W16277" s="18">
        <v>3.7141265E-2</v>
      </c>
      <c r="X16277" s="18">
        <v>0.192720692</v>
      </c>
      <c r="Y16277" s="18">
        <v>-0.46004245900000001</v>
      </c>
      <c r="Z16277" s="18">
        <v>0.53076616399999998</v>
      </c>
      <c r="AA16277" s="18">
        <v>5</v>
      </c>
      <c r="AB16277" s="9">
        <v>3.7433275000000002E-2</v>
      </c>
      <c r="AC16277" s="9">
        <v>0.193476808</v>
      </c>
      <c r="AD16277" s="9">
        <v>-0.32438884600000001</v>
      </c>
      <c r="AE16277" s="9">
        <v>0.67030708900000002</v>
      </c>
      <c r="AF16277" s="9">
        <v>5</v>
      </c>
      <c r="AG16277" s="18">
        <v>4.7470012999999998E-2</v>
      </c>
      <c r="AH16277" s="18">
        <v>0.217876141</v>
      </c>
      <c r="AI16277" s="18">
        <v>-0.72480636600000004</v>
      </c>
      <c r="AJ16277" s="18">
        <v>0.39533053699999998</v>
      </c>
      <c r="AK16277" s="18">
        <v>5</v>
      </c>
      <c r="AL16277" s="9">
        <v>4.5111274E-2</v>
      </c>
      <c r="AM16277" s="9">
        <v>0.212394148</v>
      </c>
      <c r="AN16277" s="9">
        <v>-0.64272191899999997</v>
      </c>
      <c r="AO16277" s="9">
        <v>0.44923116099999999</v>
      </c>
      <c r="AP16277" s="9">
        <v>5</v>
      </c>
      <c r="AQ16277" s="17">
        <v>0.113551103</v>
      </c>
      <c r="AR16277" s="17">
        <v>0.12821133400000001</v>
      </c>
      <c r="AS16277" s="17">
        <v>7.4766374999999996E-2</v>
      </c>
      <c r="AT16277" s="17">
        <v>0.29256778999999999</v>
      </c>
      <c r="AU16277" s="17">
        <v>-1.0846427E-2</v>
      </c>
      <c r="AV16277" s="8">
        <v>0.304387242</v>
      </c>
      <c r="AW16277" s="8">
        <v>0.26131218699999997</v>
      </c>
      <c r="AX16277" s="8">
        <v>0.14379267400000001</v>
      </c>
      <c r="AY16277" s="8">
        <v>0.203358755</v>
      </c>
      <c r="AZ16277" s="8">
        <v>0.13070142300000001</v>
      </c>
      <c r="BA16277" s="17">
        <v>-6.1934746999999998E-2</v>
      </c>
      <c r="BB16277" s="17">
        <v>2.7001377E-2</v>
      </c>
      <c r="BC16277" s="17">
        <v>-6.6033139999999999E-3</v>
      </c>
      <c r="BD16277" s="17">
        <v>9.1991969999999992E-3</v>
      </c>
      <c r="BE16277" s="17">
        <v>3.2252267000000001E-2</v>
      </c>
      <c r="BF16277" s="8">
        <v>0.112985395</v>
      </c>
      <c r="BG16277" s="8">
        <v>7.6540313999999998E-2</v>
      </c>
      <c r="BH16277" s="8">
        <v>-1.6847986999999998E-2</v>
      </c>
      <c r="BI16277" s="8">
        <v>1.2441257000000001E-2</v>
      </c>
      <c r="BJ16277" s="8">
        <v>-1.1572394999999999E-2</v>
      </c>
      <c r="BK16277" s="9" t="s">
        <v>8420</v>
      </c>
      <c r="BL16277" s="9" t="s">
        <v>8420</v>
      </c>
      <c r="BM16277" s="9">
        <v>25603</v>
      </c>
      <c r="BN16277" s="9" t="s">
        <v>8420</v>
      </c>
      <c r="BO16277" s="9" t="s">
        <v>8421</v>
      </c>
      <c r="BP16277" s="9" t="s">
        <v>8422</v>
      </c>
      <c r="BQ16277" s="9">
        <v>89</v>
      </c>
      <c r="BR16277" s="9" t="s">
        <v>41868</v>
      </c>
      <c r="BS16277" s="9" t="s">
        <v>8424</v>
      </c>
      <c r="BT16277" s="9" t="s">
        <v>96</v>
      </c>
      <c r="BU16277" s="9" t="s">
        <v>97</v>
      </c>
    </row>
    <row r="16278" spans="1:73" x14ac:dyDescent="0.2">
      <c r="A16278" s="17">
        <v>-0.14711150527000399</v>
      </c>
      <c r="B16278" s="17">
        <v>0.4260074198246</v>
      </c>
      <c r="C16278" s="8">
        <v>0.11699689179658899</v>
      </c>
      <c r="D16278" s="8">
        <v>1.73251140117645</v>
      </c>
      <c r="E16278" s="17">
        <v>-0.427985489368439</v>
      </c>
      <c r="F16278" s="17">
        <v>-0.23063962161540999</v>
      </c>
      <c r="G16278" s="8">
        <v>-0.45597392320632901</v>
      </c>
      <c r="H16278" s="8">
        <v>-0.53126817941665605</v>
      </c>
      <c r="Q16278" s="11">
        <v>1.52E-192</v>
      </c>
      <c r="R16278" s="9">
        <v>384.32</v>
      </c>
      <c r="S16278" s="9">
        <v>1199000000</v>
      </c>
      <c r="T16278" s="8">
        <v>1</v>
      </c>
      <c r="U16278" s="9">
        <v>310.74</v>
      </c>
      <c r="V16278" s="9">
        <v>-0.23300999999999999</v>
      </c>
      <c r="W16278" s="18">
        <v>3.7141265E-2</v>
      </c>
      <c r="X16278" s="18">
        <v>0.192720692</v>
      </c>
      <c r="Y16278" s="18">
        <v>-0.92338980599999998</v>
      </c>
      <c r="Z16278" s="18">
        <v>6.7418817000000006E-2</v>
      </c>
      <c r="AA16278" s="18">
        <v>5</v>
      </c>
      <c r="AB16278" s="9">
        <v>3.7433275000000002E-2</v>
      </c>
      <c r="AC16278" s="9">
        <v>0.193476808</v>
      </c>
      <c r="AD16278" s="9">
        <v>-0.72798759300000004</v>
      </c>
      <c r="AE16278" s="9">
        <v>0.26670834199999999</v>
      </c>
      <c r="AF16278" s="9">
        <v>5</v>
      </c>
      <c r="AG16278" s="18">
        <v>4.7470012999999998E-2</v>
      </c>
      <c r="AH16278" s="18">
        <v>0.217876141</v>
      </c>
      <c r="AI16278" s="18">
        <v>-1.016042383</v>
      </c>
      <c r="AJ16278" s="18">
        <v>0.10409452</v>
      </c>
      <c r="AK16278" s="18">
        <v>5</v>
      </c>
      <c r="AL16278" s="9">
        <v>4.5111274E-2</v>
      </c>
      <c r="AM16278" s="9">
        <v>0.212394148</v>
      </c>
      <c r="AN16278" s="9">
        <v>-1.0772447279999999</v>
      </c>
      <c r="AO16278" s="9">
        <v>1.4708351999999999E-2</v>
      </c>
      <c r="AP16278" s="9">
        <v>5</v>
      </c>
      <c r="AQ16278" s="17">
        <v>-0.35829263900000002</v>
      </c>
      <c r="AR16278" s="17">
        <v>-0.53575390599999995</v>
      </c>
      <c r="AS16278" s="17">
        <v>-0.27406704399999998</v>
      </c>
      <c r="AT16278" s="17">
        <v>-0.326360971</v>
      </c>
      <c r="AU16278" s="17">
        <v>-0.34378737199999998</v>
      </c>
      <c r="AV16278" s="8">
        <v>-0.27284440399999998</v>
      </c>
      <c r="AW16278" s="8">
        <v>-0.261502177</v>
      </c>
      <c r="AX16278" s="8">
        <v>-0.48917162400000003</v>
      </c>
      <c r="AY16278" s="8">
        <v>-0.432613313</v>
      </c>
      <c r="AZ16278" s="8">
        <v>0.35342711199999999</v>
      </c>
      <c r="BA16278" s="17">
        <v>-0.24767172300000001</v>
      </c>
      <c r="BB16278" s="17">
        <v>-0.26678115099999999</v>
      </c>
      <c r="BC16278" s="17">
        <v>-0.34968546</v>
      </c>
      <c r="BD16278" s="17">
        <v>-0.29162457600000002</v>
      </c>
      <c r="BE16278" s="17">
        <v>-0.35677498600000002</v>
      </c>
      <c r="BF16278" s="8">
        <v>-0.382243901</v>
      </c>
      <c r="BG16278" s="8">
        <v>-0.50401496899999998</v>
      </c>
      <c r="BH16278" s="8">
        <v>-0.48945239200000001</v>
      </c>
      <c r="BI16278" s="8">
        <v>-0.38972768200000002</v>
      </c>
      <c r="BJ16278" s="8">
        <v>-0.33208340400000003</v>
      </c>
      <c r="BK16278" s="9" t="s">
        <v>8420</v>
      </c>
      <c r="BL16278" s="9" t="s">
        <v>8420</v>
      </c>
      <c r="BM16278" s="9">
        <v>25601</v>
      </c>
      <c r="BN16278" s="9" t="s">
        <v>8420</v>
      </c>
      <c r="BO16278" s="9" t="s">
        <v>8421</v>
      </c>
      <c r="BP16278" s="9" t="s">
        <v>8422</v>
      </c>
      <c r="BQ16278" s="9">
        <v>102</v>
      </c>
      <c r="BR16278" s="9" t="s">
        <v>44172</v>
      </c>
      <c r="BS16278" s="9" t="s">
        <v>44173</v>
      </c>
      <c r="BT16278" s="9">
        <v>1</v>
      </c>
      <c r="BU16278" s="9" t="s">
        <v>97</v>
      </c>
    </row>
    <row r="16279" spans="1:73" x14ac:dyDescent="0.2">
      <c r="A16279" s="17">
        <v>0.29837009310722401</v>
      </c>
      <c r="B16279" s="17">
        <v>0.32978981733322099</v>
      </c>
      <c r="C16279" s="8">
        <v>0.11531709134578701</v>
      </c>
      <c r="D16279" s="8">
        <v>1.01071393489838</v>
      </c>
      <c r="E16279" s="17">
        <v>0.40676563978195202</v>
      </c>
      <c r="F16279" s="17">
        <v>0.175944238901138</v>
      </c>
      <c r="G16279" s="8">
        <v>0.30188482999801602</v>
      </c>
      <c r="H16279" s="8">
        <v>0.22336007654666901</v>
      </c>
      <c r="Q16279" s="11">
        <v>6.1600000000000004E-35</v>
      </c>
      <c r="R16279" s="9">
        <v>211.22</v>
      </c>
      <c r="S16279" s="9">
        <v>15787000000</v>
      </c>
      <c r="T16279" s="8">
        <v>0.98737600000000003</v>
      </c>
      <c r="U16279" s="9">
        <v>170.79</v>
      </c>
      <c r="V16279" s="9">
        <v>-0.32022</v>
      </c>
      <c r="W16279" s="18">
        <v>3.7141265E-2</v>
      </c>
      <c r="X16279" s="18">
        <v>0.192720692</v>
      </c>
      <c r="Y16279" s="18">
        <v>-8.8638675E-2</v>
      </c>
      <c r="Z16279" s="18">
        <v>0.90216994800000005</v>
      </c>
      <c r="AA16279" s="18">
        <v>5</v>
      </c>
      <c r="AB16279" s="9">
        <v>3.7433275000000002E-2</v>
      </c>
      <c r="AC16279" s="9">
        <v>0.193476808</v>
      </c>
      <c r="AD16279" s="9">
        <v>-0.32140373100000003</v>
      </c>
      <c r="AE16279" s="9">
        <v>0.67329220499999998</v>
      </c>
      <c r="AF16279" s="9">
        <v>5</v>
      </c>
      <c r="AG16279" s="18">
        <v>4.7470012999999998E-2</v>
      </c>
      <c r="AH16279" s="18">
        <v>0.217876141</v>
      </c>
      <c r="AI16279" s="18">
        <v>-0.25818360899999998</v>
      </c>
      <c r="AJ16279" s="18">
        <v>0.86195329399999998</v>
      </c>
      <c r="AK16279" s="18">
        <v>5</v>
      </c>
      <c r="AL16279" s="9">
        <v>4.5111274E-2</v>
      </c>
      <c r="AM16279" s="9">
        <v>0.212394148</v>
      </c>
      <c r="AN16279" s="9">
        <v>-0.32261645900000002</v>
      </c>
      <c r="AO16279" s="9">
        <v>0.769336621</v>
      </c>
      <c r="AP16279" s="9">
        <v>5</v>
      </c>
      <c r="AQ16279" s="17">
        <v>0.36155188100000002</v>
      </c>
      <c r="AR16279" s="17">
        <v>0.92497938899999999</v>
      </c>
      <c r="AS16279" s="17">
        <v>0.414334655</v>
      </c>
      <c r="AT16279" s="17">
        <v>0.44256895800000001</v>
      </c>
      <c r="AU16279" s="17">
        <v>0.40784215899999998</v>
      </c>
      <c r="AV16279" s="8">
        <v>-4.6963341999999998E-2</v>
      </c>
      <c r="AW16279" s="8">
        <v>0.23002937400000001</v>
      </c>
      <c r="AX16279" s="8">
        <v>1.5910558699999999</v>
      </c>
      <c r="AY16279" s="8">
        <v>-1.7480539E-2</v>
      </c>
      <c r="AZ16279" s="8">
        <v>-0.69721484199999995</v>
      </c>
      <c r="BA16279" s="17">
        <v>0.48622778100000003</v>
      </c>
      <c r="BB16279" s="17">
        <v>0.66776126599999996</v>
      </c>
      <c r="BC16279" s="17">
        <v>0.32785946100000002</v>
      </c>
      <c r="BD16279" s="17">
        <v>0.49528098100000001</v>
      </c>
      <c r="BE16279" s="17">
        <v>0.44605988299999999</v>
      </c>
      <c r="BF16279" s="8">
        <v>0.40184628999999999</v>
      </c>
      <c r="BG16279" s="8">
        <v>0.46480634799999998</v>
      </c>
      <c r="BH16279" s="8">
        <v>0.32346507899999999</v>
      </c>
      <c r="BI16279" s="8">
        <v>0.33901077499999999</v>
      </c>
      <c r="BJ16279" s="8">
        <v>0.31747540800000001</v>
      </c>
      <c r="BK16279" s="9" t="s">
        <v>8420</v>
      </c>
      <c r="BL16279" s="9" t="s">
        <v>8420</v>
      </c>
      <c r="BM16279" s="9">
        <v>25598</v>
      </c>
      <c r="BN16279" s="9" t="s">
        <v>8420</v>
      </c>
      <c r="BO16279" s="9" t="s">
        <v>8421</v>
      </c>
      <c r="BP16279" s="9" t="s">
        <v>8422</v>
      </c>
      <c r="BQ16279" s="9">
        <v>118</v>
      </c>
      <c r="BR16279" s="9" t="s">
        <v>23890</v>
      </c>
      <c r="BS16279" s="9" t="s">
        <v>23891</v>
      </c>
      <c r="BT16279" s="9">
        <v>1</v>
      </c>
      <c r="BU16279" s="9" t="s">
        <v>97</v>
      </c>
    </row>
    <row r="16280" spans="1:73" x14ac:dyDescent="0.2">
      <c r="A16280" s="17">
        <v>-8.0072008073329898E-2</v>
      </c>
      <c r="B16280" s="17">
        <v>8.4596231579780606E-2</v>
      </c>
      <c r="C16280" s="8">
        <v>0.213063970208168</v>
      </c>
      <c r="D16280" s="8">
        <v>1.2449101209640501</v>
      </c>
      <c r="E16280" s="17">
        <v>-0.144967421889305</v>
      </c>
      <c r="F16280" s="17">
        <v>-1.3810588046908399E-2</v>
      </c>
      <c r="G16280" s="8">
        <v>0.441251009702682</v>
      </c>
      <c r="H16280" s="8">
        <v>0.268327265977859</v>
      </c>
      <c r="Q16280" s="11">
        <v>2.8499999999999999E-80</v>
      </c>
      <c r="R16280" s="9">
        <v>274.58</v>
      </c>
      <c r="S16280" s="9">
        <v>2893600000</v>
      </c>
      <c r="T16280" s="8">
        <v>0.99226899999999996</v>
      </c>
      <c r="U16280" s="9">
        <v>201.06</v>
      </c>
      <c r="V16280" s="9">
        <v>0.4929</v>
      </c>
      <c r="W16280" s="18">
        <v>3.7141265E-2</v>
      </c>
      <c r="X16280" s="18">
        <v>0.192720692</v>
      </c>
      <c r="Y16280" s="18">
        <v>-0.640371739</v>
      </c>
      <c r="Z16280" s="18">
        <v>0.350436884</v>
      </c>
      <c r="AA16280" s="18">
        <v>5</v>
      </c>
      <c r="AB16280" s="9">
        <v>3.7433275000000002E-2</v>
      </c>
      <c r="AC16280" s="9">
        <v>0.193476808</v>
      </c>
      <c r="AD16280" s="9">
        <v>-0.51115855499999996</v>
      </c>
      <c r="AE16280" s="9">
        <v>0.48353738000000002</v>
      </c>
      <c r="AF16280" s="9">
        <v>5</v>
      </c>
      <c r="AG16280" s="18">
        <v>4.7470012999999998E-2</v>
      </c>
      <c r="AH16280" s="18">
        <v>0.217876141</v>
      </c>
      <c r="AI16280" s="18">
        <v>-0.118817455</v>
      </c>
      <c r="AJ16280" s="18">
        <v>1.0013194480000001</v>
      </c>
      <c r="AK16280" s="18">
        <v>5</v>
      </c>
      <c r="AL16280" s="9">
        <v>4.5111274E-2</v>
      </c>
      <c r="AM16280" s="9">
        <v>0.212394148</v>
      </c>
      <c r="AN16280" s="9">
        <v>-0.27764926299999998</v>
      </c>
      <c r="AO16280" s="9">
        <v>0.81430381699999999</v>
      </c>
      <c r="AP16280" s="9">
        <v>5</v>
      </c>
      <c r="AQ16280" s="17">
        <v>-0.126866549</v>
      </c>
      <c r="AR16280" s="17">
        <v>-0.39454659800000003</v>
      </c>
      <c r="AS16280" s="17">
        <v>-0.101188019</v>
      </c>
      <c r="AT16280" s="17">
        <v>-5.5557266000000001E-2</v>
      </c>
      <c r="AU16280" s="17">
        <v>0.32814705399999999</v>
      </c>
      <c r="AV16280" s="8">
        <v>1.2841008899999999</v>
      </c>
      <c r="AW16280" s="8">
        <v>-0.34479936999999999</v>
      </c>
      <c r="AX16280" s="8">
        <v>-0.373005331</v>
      </c>
      <c r="AY16280" s="8">
        <v>-0.47286415100000001</v>
      </c>
      <c r="AZ16280" s="8">
        <v>-4.3083380999999997E-2</v>
      </c>
      <c r="BA16280" s="17">
        <v>0.71210479699999996</v>
      </c>
      <c r="BB16280" s="17">
        <v>0.62762206799999998</v>
      </c>
      <c r="BC16280" s="17">
        <v>0.50691336399999998</v>
      </c>
      <c r="BD16280" s="17">
        <v>0.52775019400000001</v>
      </c>
      <c r="BE16280" s="17">
        <v>0.77255803300000003</v>
      </c>
      <c r="BF16280" s="8">
        <v>0.29736426500000002</v>
      </c>
      <c r="BG16280" s="8">
        <v>0.47720810800000002</v>
      </c>
      <c r="BH16280" s="8">
        <v>0.55910384700000004</v>
      </c>
      <c r="BI16280" s="8">
        <v>0.585149586</v>
      </c>
      <c r="BJ16280" s="8">
        <v>0.16280281499999999</v>
      </c>
      <c r="BK16280" s="9" t="s">
        <v>8420</v>
      </c>
      <c r="BL16280" s="9" t="s">
        <v>8420</v>
      </c>
      <c r="BM16280" s="9">
        <v>39020</v>
      </c>
      <c r="BN16280" s="9" t="s">
        <v>8420</v>
      </c>
      <c r="BO16280" s="9" t="s">
        <v>8421</v>
      </c>
      <c r="BP16280" s="9" t="s">
        <v>8422</v>
      </c>
      <c r="BQ16280" s="9">
        <v>120</v>
      </c>
      <c r="BR16280" s="9" t="s">
        <v>41458</v>
      </c>
      <c r="BS16280" s="9" t="s">
        <v>41459</v>
      </c>
      <c r="BT16280" s="9">
        <v>1</v>
      </c>
      <c r="BU16280" s="9" t="s">
        <v>218</v>
      </c>
    </row>
    <row r="16281" spans="1:73" x14ac:dyDescent="0.2">
      <c r="A16281" s="17">
        <v>-5.9149309992790201E-2</v>
      </c>
      <c r="B16281" s="17">
        <v>0.38842204213142401</v>
      </c>
      <c r="C16281" s="8">
        <v>0.233157828450203</v>
      </c>
      <c r="D16281" s="8">
        <v>1.6468354463577299</v>
      </c>
      <c r="E16281" s="17">
        <v>-0.228987216949463</v>
      </c>
      <c r="F16281" s="17">
        <v>-0.112689688801765</v>
      </c>
      <c r="G16281" s="8">
        <v>0.38113009929656999</v>
      </c>
      <c r="H16281" s="8">
        <v>0.18859542906284299</v>
      </c>
      <c r="Q16281" s="11">
        <v>3.0300000000000001E-32</v>
      </c>
      <c r="R16281" s="9">
        <v>193.59</v>
      </c>
      <c r="S16281" s="9">
        <v>475310000</v>
      </c>
      <c r="T16281" s="8">
        <v>0.76717000000000002</v>
      </c>
      <c r="U16281" s="9">
        <v>177.71</v>
      </c>
      <c r="V16281" s="9">
        <v>-4.2486999999999997E-2</v>
      </c>
      <c r="W16281" s="18">
        <v>5.9925904000000002E-2</v>
      </c>
      <c r="X16281" s="18">
        <v>0.24479768099999999</v>
      </c>
      <c r="Y16281" s="18">
        <v>-1.0080426929999999</v>
      </c>
      <c r="Z16281" s="18">
        <v>0.55006825599999998</v>
      </c>
      <c r="AA16281" s="18">
        <v>3</v>
      </c>
      <c r="AB16281" s="9">
        <v>5.9986402000000001E-2</v>
      </c>
      <c r="AC16281" s="9">
        <v>0.244921215</v>
      </c>
      <c r="AD16281" s="9">
        <v>-0.89213830699999996</v>
      </c>
      <c r="AE16281" s="9">
        <v>0.66675892800000003</v>
      </c>
      <c r="AF16281" s="9">
        <v>3</v>
      </c>
      <c r="AG16281" s="18">
        <v>7.7178932000000006E-2</v>
      </c>
      <c r="AH16281" s="18">
        <v>0.27781096500000002</v>
      </c>
      <c r="AI16281" s="18">
        <v>-0.50298838000000001</v>
      </c>
      <c r="AJ16281" s="18">
        <v>1.2652485760000001</v>
      </c>
      <c r="AK16281" s="18">
        <v>3</v>
      </c>
      <c r="AL16281" s="9">
        <v>7.3055885000000001E-2</v>
      </c>
      <c r="AM16281" s="9">
        <v>0.27028852199999998</v>
      </c>
      <c r="AN16281" s="9">
        <v>-0.67158327600000001</v>
      </c>
      <c r="AO16281" s="9">
        <v>1.0487741399999999</v>
      </c>
      <c r="AP16281" s="9">
        <v>3</v>
      </c>
      <c r="AQ16281" s="17" t="s">
        <v>90</v>
      </c>
      <c r="AR16281" s="17">
        <v>-0.13291133899999999</v>
      </c>
      <c r="AS16281" s="17" t="s">
        <v>90</v>
      </c>
      <c r="AT16281" s="17">
        <v>-0.15995646999999999</v>
      </c>
      <c r="AU16281" s="17">
        <v>-0.24673774800000001</v>
      </c>
      <c r="AV16281" s="8">
        <v>-9.5941319999999997E-2</v>
      </c>
      <c r="AW16281" s="8" t="s">
        <v>90</v>
      </c>
      <c r="AX16281" s="8">
        <v>-0.22453589700000001</v>
      </c>
      <c r="AY16281" s="8" t="s">
        <v>90</v>
      </c>
      <c r="AZ16281" s="8">
        <v>-4.1680407000000003E-2</v>
      </c>
      <c r="BA16281" s="17" t="s">
        <v>90</v>
      </c>
      <c r="BB16281" s="17">
        <v>0.67542570800000001</v>
      </c>
      <c r="BC16281" s="17" t="s">
        <v>90</v>
      </c>
      <c r="BD16281" s="17">
        <v>0.53214436799999998</v>
      </c>
      <c r="BE16281" s="17">
        <v>0.49714040799999998</v>
      </c>
      <c r="BF16281" s="8">
        <v>0.40195015099999998</v>
      </c>
      <c r="BG16281" s="8" t="s">
        <v>90</v>
      </c>
      <c r="BH16281" s="8">
        <v>0.31697711299999998</v>
      </c>
      <c r="BI16281" s="8" t="s">
        <v>90</v>
      </c>
      <c r="BJ16281" s="8">
        <v>0.28630971900000002</v>
      </c>
      <c r="BK16281" s="9" t="s">
        <v>8420</v>
      </c>
      <c r="BL16281" s="9" t="s">
        <v>8420</v>
      </c>
      <c r="BM16281" s="9">
        <v>25599</v>
      </c>
      <c r="BN16281" s="9" t="s">
        <v>8420</v>
      </c>
      <c r="BO16281" s="9" t="s">
        <v>8421</v>
      </c>
      <c r="BP16281" s="9" t="s">
        <v>8422</v>
      </c>
      <c r="BQ16281" s="9">
        <v>122</v>
      </c>
      <c r="BR16281" s="9" t="s">
        <v>44828</v>
      </c>
      <c r="BS16281" s="9" t="s">
        <v>44829</v>
      </c>
      <c r="BT16281" s="9">
        <v>1</v>
      </c>
      <c r="BU16281" s="9" t="s">
        <v>97</v>
      </c>
    </row>
    <row r="16282" spans="1:73" x14ac:dyDescent="0.2">
      <c r="A16282" s="17">
        <v>-0.29838404059410101</v>
      </c>
      <c r="B16282" s="17">
        <v>0.21427474915981301</v>
      </c>
      <c r="C16282" s="8">
        <v>-0.41469874978065502</v>
      </c>
      <c r="D16282" s="8">
        <v>0.73785907030105602</v>
      </c>
      <c r="E16282" s="17">
        <v>0.52153897285461404</v>
      </c>
      <c r="F16282" s="17">
        <v>0.79048806428909302</v>
      </c>
      <c r="G16282" s="8">
        <v>1.03454542160034</v>
      </c>
      <c r="H16282" s="8">
        <v>1.38976013660431</v>
      </c>
      <c r="O16282" s="9" t="s">
        <v>88</v>
      </c>
      <c r="Q16282" s="11">
        <v>4.9299999999999998E-7</v>
      </c>
      <c r="R16282" s="9">
        <v>119.88</v>
      </c>
      <c r="S16282" s="9">
        <v>79300000</v>
      </c>
      <c r="T16282" s="8">
        <v>0.99894899999999998</v>
      </c>
      <c r="U16282" s="9">
        <v>111.79</v>
      </c>
      <c r="V16282" s="9">
        <v>0.71077000000000001</v>
      </c>
      <c r="W16282" s="18">
        <v>5.9925875000000003E-2</v>
      </c>
      <c r="X16282" s="18">
        <v>0.24479761999999999</v>
      </c>
      <c r="Y16282" s="18">
        <v>-0.257516311</v>
      </c>
      <c r="Z16282" s="18">
        <v>1.300594252</v>
      </c>
      <c r="AA16282" s="18">
        <v>3</v>
      </c>
      <c r="AB16282" s="9">
        <v>8.5858044999999994E-2</v>
      </c>
      <c r="AC16282" s="9">
        <v>0.29301543400000002</v>
      </c>
      <c r="AD16282" s="9">
        <v>-0.47025560999999999</v>
      </c>
      <c r="AE16282" s="9">
        <v>2.0512317050000002</v>
      </c>
      <c r="AF16282" s="9">
        <v>2</v>
      </c>
      <c r="AG16282" s="18">
        <v>7.7178879000000006E-2</v>
      </c>
      <c r="AH16282" s="18">
        <v>0.27781086999999999</v>
      </c>
      <c r="AI16282" s="18">
        <v>0.15042723999999999</v>
      </c>
      <c r="AJ16282" s="18">
        <v>1.9186635919999999</v>
      </c>
      <c r="AK16282" s="18">
        <v>3</v>
      </c>
      <c r="AL16282" s="9">
        <v>0.105853272</v>
      </c>
      <c r="AM16282" s="9">
        <v>0.325350998</v>
      </c>
      <c r="AN16282" s="9">
        <v>-1.0112246E-2</v>
      </c>
      <c r="AO16282" s="9">
        <v>2.7896324780000001</v>
      </c>
      <c r="AP16282" s="9">
        <v>2</v>
      </c>
      <c r="AQ16282" s="17">
        <v>1.189653158</v>
      </c>
      <c r="AR16282" s="17">
        <v>0.89344227300000001</v>
      </c>
      <c r="AS16282" s="17" t="s">
        <v>90</v>
      </c>
      <c r="AT16282" s="17">
        <v>-0.13456924300000001</v>
      </c>
      <c r="AU16282" s="17" t="s">
        <v>90</v>
      </c>
      <c r="AV16282" s="8" t="s">
        <v>90</v>
      </c>
      <c r="AW16282" s="8">
        <v>0.82129073100000005</v>
      </c>
      <c r="AX16282" s="8">
        <v>1.074494839</v>
      </c>
      <c r="AY16282" s="8" t="s">
        <v>90</v>
      </c>
      <c r="AZ16282" s="8" t="s">
        <v>90</v>
      </c>
      <c r="BA16282" s="17">
        <v>1.5597251649999999</v>
      </c>
      <c r="BB16282" s="17">
        <v>1.341007471</v>
      </c>
      <c r="BC16282" s="17" t="s">
        <v>90</v>
      </c>
      <c r="BD16282" s="17">
        <v>0.965448737</v>
      </c>
      <c r="BE16282" s="17" t="s">
        <v>90</v>
      </c>
      <c r="BF16282" s="8" t="s">
        <v>90</v>
      </c>
      <c r="BG16282" s="8">
        <v>1.5867642159999999</v>
      </c>
      <c r="BH16282" s="8">
        <v>1.8200875519999999</v>
      </c>
      <c r="BI16282" s="8" t="s">
        <v>90</v>
      </c>
      <c r="BJ16282" s="8" t="s">
        <v>90</v>
      </c>
      <c r="BK16282" s="9" t="s">
        <v>16471</v>
      </c>
      <c r="BL16282" s="9" t="s">
        <v>16471</v>
      </c>
      <c r="BM16282" s="9">
        <v>31678</v>
      </c>
      <c r="BN16282" s="9" t="s">
        <v>16471</v>
      </c>
      <c r="BO16282" s="9" t="s">
        <v>16472</v>
      </c>
      <c r="BP16282" s="9" t="s">
        <v>16473</v>
      </c>
      <c r="BQ16282" s="9">
        <v>25</v>
      </c>
      <c r="BR16282" s="9" t="s">
        <v>48169</v>
      </c>
      <c r="BS16282" s="9" t="s">
        <v>48170</v>
      </c>
      <c r="BT16282" s="9">
        <v>1</v>
      </c>
      <c r="BU16282" s="9" t="s">
        <v>218</v>
      </c>
    </row>
    <row r="16283" spans="1:73" x14ac:dyDescent="0.2">
      <c r="A16283" s="17">
        <v>8.9498937129974407E-2</v>
      </c>
      <c r="B16283" s="17">
        <v>0.127084910869598</v>
      </c>
      <c r="C16283" s="8">
        <v>0.30029761791229198</v>
      </c>
      <c r="D16283" s="8">
        <v>0.99714368581771895</v>
      </c>
      <c r="E16283" s="17">
        <v>-0.430478066205978</v>
      </c>
      <c r="F16283" s="17">
        <v>-0.455574721097946</v>
      </c>
      <c r="G16283" s="8">
        <v>-0.57107728719711304</v>
      </c>
      <c r="H16283" s="8">
        <v>-0.82099115848541304</v>
      </c>
      <c r="O16283" s="9" t="s">
        <v>159</v>
      </c>
      <c r="P16283" s="9" t="s">
        <v>159</v>
      </c>
      <c r="Q16283" s="11">
        <v>1.64E-19</v>
      </c>
      <c r="R16283" s="9">
        <v>186.69</v>
      </c>
      <c r="S16283" s="9">
        <v>5801600000</v>
      </c>
      <c r="T16283" s="8">
        <v>0.99998699999999996</v>
      </c>
      <c r="U16283" s="9">
        <v>129.41999999999999</v>
      </c>
      <c r="V16283" s="9">
        <v>0.36680000000000001</v>
      </c>
      <c r="W16283" s="18">
        <v>3.7141265E-2</v>
      </c>
      <c r="X16283" s="18">
        <v>0.192720692</v>
      </c>
      <c r="Y16283" s="18">
        <v>-0.92588238099999998</v>
      </c>
      <c r="Z16283" s="18">
        <v>6.4926241999999995E-2</v>
      </c>
      <c r="AA16283" s="18">
        <v>5</v>
      </c>
      <c r="AB16283" s="9">
        <v>3.7433275000000002E-2</v>
      </c>
      <c r="AC16283" s="9">
        <v>0.193476808</v>
      </c>
      <c r="AD16283" s="9">
        <v>-0.95292268499999999</v>
      </c>
      <c r="AE16283" s="9">
        <v>4.1773250999999997E-2</v>
      </c>
      <c r="AF16283" s="9">
        <v>5</v>
      </c>
      <c r="AG16283" s="18">
        <v>4.7470012999999998E-2</v>
      </c>
      <c r="AH16283" s="18">
        <v>0.217876141</v>
      </c>
      <c r="AI16283" s="18">
        <v>-1.131145751</v>
      </c>
      <c r="AJ16283" s="18">
        <v>-1.1008848E-2</v>
      </c>
      <c r="AK16283" s="18">
        <v>5</v>
      </c>
      <c r="AL16283" s="9">
        <v>4.5111274E-2</v>
      </c>
      <c r="AM16283" s="9">
        <v>0.212394148</v>
      </c>
      <c r="AN16283" s="9">
        <v>-1.3669677069999999</v>
      </c>
      <c r="AO16283" s="9">
        <v>-0.27501462700000001</v>
      </c>
      <c r="AP16283" s="9">
        <v>5</v>
      </c>
      <c r="AQ16283" s="17">
        <v>-0.40635243100000001</v>
      </c>
      <c r="AR16283" s="17">
        <v>-0.23422375300000001</v>
      </c>
      <c r="AS16283" s="17">
        <v>-1.1836074590000001</v>
      </c>
      <c r="AT16283" s="17">
        <v>-0.47309678799999999</v>
      </c>
      <c r="AU16283" s="17">
        <v>0.44591128800000002</v>
      </c>
      <c r="AV16283" s="8">
        <v>-0.233153373</v>
      </c>
      <c r="AW16283" s="8">
        <v>-0.5621292</v>
      </c>
      <c r="AX16283" s="8">
        <v>-0.53495341500000004</v>
      </c>
      <c r="AY16283" s="8">
        <v>-0.51165234999999998</v>
      </c>
      <c r="AZ16283" s="8">
        <v>-0.45697548999999998</v>
      </c>
      <c r="BA16283" s="17">
        <v>-0.241941512</v>
      </c>
      <c r="BB16283" s="17">
        <v>-0.634491205</v>
      </c>
      <c r="BC16283" s="17">
        <v>-0.73515427099999997</v>
      </c>
      <c r="BD16283" s="17">
        <v>-0.59238862999999997</v>
      </c>
      <c r="BE16283" s="17">
        <v>9.3680620000000006E-2</v>
      </c>
      <c r="BF16283" s="8">
        <v>-0.61794400199999999</v>
      </c>
      <c r="BG16283" s="8">
        <v>-0.71722590900000005</v>
      </c>
      <c r="BH16283" s="8">
        <v>-0.78028196100000002</v>
      </c>
      <c r="BI16283" s="8">
        <v>-0.61073404600000003</v>
      </c>
      <c r="BJ16283" s="8">
        <v>-0.88559722900000004</v>
      </c>
      <c r="BK16283" s="9" t="s">
        <v>16471</v>
      </c>
      <c r="BL16283" s="9" t="s">
        <v>16471</v>
      </c>
      <c r="BM16283" s="9">
        <v>3126</v>
      </c>
      <c r="BN16283" s="9" t="s">
        <v>16471</v>
      </c>
      <c r="BO16283" s="9" t="s">
        <v>16472</v>
      </c>
      <c r="BP16283" s="9" t="s">
        <v>16473</v>
      </c>
      <c r="BQ16283" s="9">
        <v>118</v>
      </c>
      <c r="BR16283" s="9" t="s">
        <v>30546</v>
      </c>
      <c r="BS16283" s="9" t="s">
        <v>30547</v>
      </c>
      <c r="BT16283" s="9" t="s">
        <v>103</v>
      </c>
      <c r="BU16283" s="9" t="s">
        <v>97</v>
      </c>
    </row>
    <row r="16284" spans="1:73" x14ac:dyDescent="0.2">
      <c r="A16284" s="17">
        <v>-4.96285893023014E-2</v>
      </c>
      <c r="B16284" s="17">
        <v>7.8272961080074296E-2</v>
      </c>
      <c r="C16284" s="8">
        <v>-7.9363033175468403E-2</v>
      </c>
      <c r="D16284" s="8">
        <v>0.14879281818866699</v>
      </c>
      <c r="E16284" s="17">
        <v>-0.73124611377716098</v>
      </c>
      <c r="F16284" s="17">
        <v>-0.62217587232589699</v>
      </c>
      <c r="G16284" s="8">
        <v>-0.90976113080978405</v>
      </c>
      <c r="H16284" s="8">
        <v>-0.79431140422821001</v>
      </c>
      <c r="K16284" s="18" t="s">
        <v>159</v>
      </c>
      <c r="L16284" s="18" t="s">
        <v>159</v>
      </c>
      <c r="O16284" s="9" t="s">
        <v>159</v>
      </c>
      <c r="P16284" s="9" t="s">
        <v>159</v>
      </c>
      <c r="Q16284" s="11">
        <v>3.9199999999999998E-15</v>
      </c>
      <c r="R16284" s="9">
        <v>160.44999999999999</v>
      </c>
      <c r="S16284" s="9">
        <v>3690100000</v>
      </c>
      <c r="T16284" s="8">
        <v>0.99999300000000002</v>
      </c>
      <c r="U16284" s="9">
        <v>146.88</v>
      </c>
      <c r="V16284" s="9">
        <v>-0.48175000000000001</v>
      </c>
      <c r="W16284" s="18">
        <v>3.7141265E-2</v>
      </c>
      <c r="X16284" s="18">
        <v>0.192720692</v>
      </c>
      <c r="Y16284" s="18">
        <v>-1.2266504389999999</v>
      </c>
      <c r="Z16284" s="18">
        <v>-0.23584181600000001</v>
      </c>
      <c r="AA16284" s="18">
        <v>5</v>
      </c>
      <c r="AB16284" s="9">
        <v>3.7433275000000002E-2</v>
      </c>
      <c r="AC16284" s="9">
        <v>0.193476808</v>
      </c>
      <c r="AD16284" s="9">
        <v>-1.119523826</v>
      </c>
      <c r="AE16284" s="9">
        <v>-0.124827891</v>
      </c>
      <c r="AF16284" s="9">
        <v>5</v>
      </c>
      <c r="AG16284" s="18">
        <v>4.7470012999999998E-2</v>
      </c>
      <c r="AH16284" s="18">
        <v>0.217876141</v>
      </c>
      <c r="AI16284" s="18">
        <v>-1.46982956</v>
      </c>
      <c r="AJ16284" s="18">
        <v>-0.34969265700000002</v>
      </c>
      <c r="AK16284" s="18">
        <v>5</v>
      </c>
      <c r="AL16284" s="9">
        <v>4.5111274E-2</v>
      </c>
      <c r="AM16284" s="9">
        <v>0.212394148</v>
      </c>
      <c r="AN16284" s="9">
        <v>-1.340287971</v>
      </c>
      <c r="AO16284" s="9">
        <v>-0.248334891</v>
      </c>
      <c r="AP16284" s="9">
        <v>5</v>
      </c>
      <c r="AQ16284" s="17">
        <v>-0.59961551400000002</v>
      </c>
      <c r="AR16284" s="17">
        <v>-0.55796504000000002</v>
      </c>
      <c r="AS16284" s="17">
        <v>-1.4819167849999999</v>
      </c>
      <c r="AT16284" s="17">
        <v>-0.693674028</v>
      </c>
      <c r="AU16284" s="17">
        <v>-9.9786661999999998E-2</v>
      </c>
      <c r="AV16284" s="8">
        <v>-0.51977568900000004</v>
      </c>
      <c r="AW16284" s="8">
        <v>-0.47974041099999998</v>
      </c>
      <c r="AX16284" s="8">
        <v>-0.71830296500000002</v>
      </c>
      <c r="AY16284" s="8">
        <v>-0.73410445499999999</v>
      </c>
      <c r="AZ16284" s="8">
        <v>-0.73289156</v>
      </c>
      <c r="BA16284" s="17">
        <v>-0.53391629500000004</v>
      </c>
      <c r="BB16284" s="17">
        <v>-0.91700929399999997</v>
      </c>
      <c r="BC16284" s="17">
        <v>-1.3158744570000001</v>
      </c>
      <c r="BD16284" s="17">
        <v>-0.91286754599999997</v>
      </c>
      <c r="BE16284" s="17">
        <v>-0.18948690600000001</v>
      </c>
      <c r="BF16284" s="8">
        <v>-0.73377478100000004</v>
      </c>
      <c r="BG16284" s="8">
        <v>-0.43482679099999999</v>
      </c>
      <c r="BH16284" s="8">
        <v>-0.74761724500000004</v>
      </c>
      <c r="BI16284" s="8">
        <v>-0.65714401</v>
      </c>
      <c r="BJ16284" s="8">
        <v>-0.89897650500000004</v>
      </c>
      <c r="BK16284" s="9" t="s">
        <v>16471</v>
      </c>
      <c r="BL16284" s="9" t="s">
        <v>16471</v>
      </c>
      <c r="BM16284" s="9">
        <v>3127</v>
      </c>
      <c r="BN16284" s="9" t="s">
        <v>16471</v>
      </c>
      <c r="BO16284" s="9" t="s">
        <v>16472</v>
      </c>
      <c r="BP16284" s="9" t="s">
        <v>16473</v>
      </c>
      <c r="BQ16284" s="9">
        <v>125</v>
      </c>
      <c r="BR16284" s="9" t="s">
        <v>16474</v>
      </c>
      <c r="BS16284" s="9" t="s">
        <v>16475</v>
      </c>
      <c r="BT16284" s="9" t="s">
        <v>103</v>
      </c>
      <c r="BU16284" s="9" t="s">
        <v>97</v>
      </c>
    </row>
    <row r="16285" spans="1:73" x14ac:dyDescent="0.2">
      <c r="A16285" s="17">
        <v>0.69836926460266102</v>
      </c>
      <c r="B16285" s="17">
        <v>1.7397054433822601</v>
      </c>
      <c r="C16285" s="8">
        <v>0.53837466239929199</v>
      </c>
      <c r="D16285" s="8">
        <v>1.1851898431778001</v>
      </c>
      <c r="E16285" s="17">
        <v>3.04688960313797E-2</v>
      </c>
      <c r="F16285" s="17">
        <v>-0.56089937686920199</v>
      </c>
      <c r="G16285" s="8">
        <v>-0.20726999640464799</v>
      </c>
      <c r="H16285" s="8">
        <v>-0.68720734119415305</v>
      </c>
      <c r="P16285" s="9" t="s">
        <v>159</v>
      </c>
      <c r="Q16285" s="11">
        <v>3.6600000000000001E-6</v>
      </c>
      <c r="R16285" s="9">
        <v>85.370999999999995</v>
      </c>
      <c r="S16285" s="9">
        <v>182530000</v>
      </c>
      <c r="T16285" s="8">
        <v>0.98843599999999998</v>
      </c>
      <c r="U16285" s="9">
        <v>72.421000000000006</v>
      </c>
      <c r="V16285" s="9">
        <v>-2.4908000000000001</v>
      </c>
      <c r="W16285" s="18">
        <v>3.7141265E-2</v>
      </c>
      <c r="X16285" s="18">
        <v>0.192720692</v>
      </c>
      <c r="Y16285" s="18">
        <v>-0.46493541500000002</v>
      </c>
      <c r="Z16285" s="18">
        <v>0.52587320800000004</v>
      </c>
      <c r="AA16285" s="18">
        <v>5</v>
      </c>
      <c r="AB16285" s="9">
        <v>4.6098149999999997E-2</v>
      </c>
      <c r="AC16285" s="9">
        <v>0.214704796</v>
      </c>
      <c r="AD16285" s="9">
        <v>-1.157015479</v>
      </c>
      <c r="AE16285" s="9">
        <v>3.5216682999999999E-2</v>
      </c>
      <c r="AF16285" s="9">
        <v>4</v>
      </c>
      <c r="AG16285" s="18">
        <v>4.7470012999999998E-2</v>
      </c>
      <c r="AH16285" s="18">
        <v>0.217876141</v>
      </c>
      <c r="AI16285" s="18">
        <v>-0.76733844399999995</v>
      </c>
      <c r="AJ16285" s="18">
        <v>0.35279845900000001</v>
      </c>
      <c r="AK16285" s="18">
        <v>5</v>
      </c>
      <c r="AL16285" s="9">
        <v>5.5777716999999997E-2</v>
      </c>
      <c r="AM16285" s="9">
        <v>0.23617306599999999</v>
      </c>
      <c r="AN16285" s="9">
        <v>-1.3429288740000001</v>
      </c>
      <c r="AO16285" s="9">
        <v>-3.1485765999999998E-2</v>
      </c>
      <c r="AP16285" s="9">
        <v>4</v>
      </c>
      <c r="AQ16285" s="17">
        <v>-0.111775048</v>
      </c>
      <c r="AR16285" s="17">
        <v>-0.29836273200000002</v>
      </c>
      <c r="AS16285" s="17">
        <v>-7.3707714999999993E-2</v>
      </c>
      <c r="AT16285" s="17">
        <v>0.32763186100000002</v>
      </c>
      <c r="AU16285" s="17">
        <v>0.72873419500000003</v>
      </c>
      <c r="AV16285" s="8">
        <v>-0.64927589900000005</v>
      </c>
      <c r="AW16285" s="8">
        <v>-0.29729559999999999</v>
      </c>
      <c r="AX16285" s="8">
        <v>-0.601574779</v>
      </c>
      <c r="AY16285" s="8" t="s">
        <v>90</v>
      </c>
      <c r="AZ16285" s="8">
        <v>-0.78731423599999995</v>
      </c>
      <c r="BA16285" s="17">
        <v>-0.17030194400000001</v>
      </c>
      <c r="BB16285" s="17">
        <v>-0.109183185</v>
      </c>
      <c r="BC16285" s="17">
        <v>-0.46300998300000001</v>
      </c>
      <c r="BD16285" s="17">
        <v>1.1412739999999999E-2</v>
      </c>
      <c r="BE16285" s="17">
        <v>0.51011872300000005</v>
      </c>
      <c r="BF16285" s="8">
        <v>-0.98319274199999995</v>
      </c>
      <c r="BG16285" s="8">
        <v>-0.20480087399999999</v>
      </c>
      <c r="BH16285" s="8">
        <v>-0.31020650300000002</v>
      </c>
      <c r="BI16285" s="8" t="s">
        <v>90</v>
      </c>
      <c r="BJ16285" s="8">
        <v>-0.83206939700000004</v>
      </c>
      <c r="BK16285" s="9" t="s">
        <v>2056</v>
      </c>
      <c r="BL16285" s="9" t="s">
        <v>2056</v>
      </c>
      <c r="BM16285" s="9">
        <v>10087</v>
      </c>
      <c r="BN16285" s="9" t="s">
        <v>2056</v>
      </c>
      <c r="BO16285" s="9" t="s">
        <v>2057</v>
      </c>
      <c r="BP16285" s="9" t="s">
        <v>2058</v>
      </c>
      <c r="BQ16285" s="9">
        <v>2</v>
      </c>
      <c r="BR16285" s="9" t="s">
        <v>3359</v>
      </c>
      <c r="BS16285" s="9" t="s">
        <v>3360</v>
      </c>
      <c r="BT16285" s="9" t="s">
        <v>269</v>
      </c>
      <c r="BU16285" s="9" t="s">
        <v>97</v>
      </c>
    </row>
    <row r="16286" spans="1:73" x14ac:dyDescent="0.2">
      <c r="A16286" s="17">
        <v>0.48351755738258401</v>
      </c>
      <c r="B16286" s="17">
        <v>2.5776729583740199</v>
      </c>
      <c r="C16286" s="8">
        <v>0.288839101791382</v>
      </c>
      <c r="D16286" s="8">
        <v>0.75259041786193803</v>
      </c>
      <c r="E16286" s="17">
        <v>-0.290534377098083</v>
      </c>
      <c r="F16286" s="17">
        <v>-0.68766307830810502</v>
      </c>
      <c r="G16286" s="8">
        <v>-0.49257236719131497</v>
      </c>
      <c r="H16286" s="8">
        <v>-0.73202556371688798</v>
      </c>
      <c r="L16286" s="18" t="s">
        <v>159</v>
      </c>
      <c r="P16286" s="9" t="s">
        <v>159</v>
      </c>
      <c r="Q16286" s="11">
        <v>4.1899999999999998E-39</v>
      </c>
      <c r="R16286" s="9">
        <v>224.45</v>
      </c>
      <c r="S16286" s="9">
        <v>4208300000</v>
      </c>
      <c r="T16286" s="8">
        <v>0.99521899999999996</v>
      </c>
      <c r="U16286" s="9">
        <v>111.97</v>
      </c>
      <c r="V16286" s="9">
        <v>0.44990000000000002</v>
      </c>
      <c r="W16286" s="18">
        <v>3.7141265E-2</v>
      </c>
      <c r="X16286" s="18">
        <v>0.192720692</v>
      </c>
      <c r="Y16286" s="18">
        <v>-0.78593869000000005</v>
      </c>
      <c r="Z16286" s="18">
        <v>0.204869933</v>
      </c>
      <c r="AA16286" s="18">
        <v>5</v>
      </c>
      <c r="AB16286" s="9">
        <v>3.7433275000000002E-2</v>
      </c>
      <c r="AC16286" s="9">
        <v>0.193476808</v>
      </c>
      <c r="AD16286" s="9">
        <v>-1.1850110760000001</v>
      </c>
      <c r="AE16286" s="9">
        <v>-0.19031513999999999</v>
      </c>
      <c r="AF16286" s="9">
        <v>5</v>
      </c>
      <c r="AG16286" s="18">
        <v>4.7470012999999998E-2</v>
      </c>
      <c r="AH16286" s="18">
        <v>0.217876141</v>
      </c>
      <c r="AI16286" s="18">
        <v>-1.052640824</v>
      </c>
      <c r="AJ16286" s="18">
        <v>6.7496079E-2</v>
      </c>
      <c r="AK16286" s="18">
        <v>5</v>
      </c>
      <c r="AL16286" s="9">
        <v>4.5111274E-2</v>
      </c>
      <c r="AM16286" s="9">
        <v>0.212394148</v>
      </c>
      <c r="AN16286" s="9">
        <v>-1.2780021020000001</v>
      </c>
      <c r="AO16286" s="9">
        <v>-0.18604902200000001</v>
      </c>
      <c r="AP16286" s="9">
        <v>5</v>
      </c>
      <c r="AQ16286" s="17">
        <v>-0.18645951199999999</v>
      </c>
      <c r="AR16286" s="17">
        <v>-0.41138395700000002</v>
      </c>
      <c r="AS16286" s="17">
        <v>-0.28357842599999999</v>
      </c>
      <c r="AT16286" s="17">
        <v>-0.29225236199999999</v>
      </c>
      <c r="AU16286" s="17">
        <v>5.8199041E-2</v>
      </c>
      <c r="AV16286" s="8">
        <v>-0.96294742799999999</v>
      </c>
      <c r="AW16286" s="8">
        <v>-0.710184276</v>
      </c>
      <c r="AX16286" s="8">
        <v>-0.62355727000000005</v>
      </c>
      <c r="AY16286" s="8">
        <v>-0.47463738900000002</v>
      </c>
      <c r="AZ16286" s="8">
        <v>-0.76173669099999997</v>
      </c>
      <c r="BA16286" s="17">
        <v>-0.233103961</v>
      </c>
      <c r="BB16286" s="17">
        <v>-0.20821936399999999</v>
      </c>
      <c r="BC16286" s="17">
        <v>-0.709165394</v>
      </c>
      <c r="BD16286" s="17">
        <v>-0.52155584099999996</v>
      </c>
      <c r="BE16286" s="17">
        <v>-3.0557088999999999E-2</v>
      </c>
      <c r="BF16286" s="8">
        <v>-1.1513251069999999</v>
      </c>
      <c r="BG16286" s="8">
        <v>-0.45440399599999998</v>
      </c>
      <c r="BH16286" s="8">
        <v>-0.42313545899999999</v>
      </c>
      <c r="BI16286" s="8">
        <v>-0.32337549300000001</v>
      </c>
      <c r="BJ16286" s="8">
        <v>-0.79455709500000005</v>
      </c>
      <c r="BK16286" s="9" t="s">
        <v>2056</v>
      </c>
      <c r="BL16286" s="9" t="s">
        <v>2056</v>
      </c>
      <c r="BM16286" s="9">
        <v>10088</v>
      </c>
      <c r="BN16286" s="9" t="s">
        <v>2056</v>
      </c>
      <c r="BO16286" s="9" t="s">
        <v>2057</v>
      </c>
      <c r="BP16286" s="9" t="s">
        <v>2058</v>
      </c>
      <c r="BQ16286" s="9">
        <v>5</v>
      </c>
      <c r="BR16286" s="9" t="s">
        <v>3361</v>
      </c>
      <c r="BS16286" s="9" t="s">
        <v>3362</v>
      </c>
      <c r="BT16286" s="9" t="s">
        <v>269</v>
      </c>
      <c r="BU16286" s="9" t="s">
        <v>97</v>
      </c>
    </row>
    <row r="16287" spans="1:73" x14ac:dyDescent="0.2">
      <c r="A16287" s="17">
        <v>0.54918062686920199</v>
      </c>
      <c r="B16287" s="17">
        <v>0.90190976858139005</v>
      </c>
      <c r="C16287" s="8">
        <v>0.30045476555824302</v>
      </c>
      <c r="D16287" s="8">
        <v>0.34928950667381298</v>
      </c>
      <c r="E16287" s="17">
        <v>0.37845921516418501</v>
      </c>
      <c r="F16287" s="17">
        <v>-8.7868317961692796E-2</v>
      </c>
      <c r="G16287" s="8">
        <v>-5.54296262562275E-2</v>
      </c>
      <c r="H16287" s="8">
        <v>-0.308785259723663</v>
      </c>
      <c r="Q16287" s="11">
        <v>1.6799999999999999E-136</v>
      </c>
      <c r="R16287" s="9">
        <v>334.45</v>
      </c>
      <c r="S16287" s="9">
        <v>1239300000</v>
      </c>
      <c r="T16287" s="8">
        <v>0.99929599999999996</v>
      </c>
      <c r="U16287" s="9">
        <v>334.45</v>
      </c>
      <c r="V16287" s="9">
        <v>0.76178999999999997</v>
      </c>
      <c r="W16287" s="18">
        <v>3.7141265E-2</v>
      </c>
      <c r="X16287" s="18">
        <v>0.192720692</v>
      </c>
      <c r="Y16287" s="18">
        <v>-0.11694510499999999</v>
      </c>
      <c r="Z16287" s="18">
        <v>0.87386351799999995</v>
      </c>
      <c r="AA16287" s="18">
        <v>5</v>
      </c>
      <c r="AB16287" s="9">
        <v>3.7433275000000002E-2</v>
      </c>
      <c r="AC16287" s="9">
        <v>0.193476808</v>
      </c>
      <c r="AD16287" s="9">
        <v>-0.58521628199999998</v>
      </c>
      <c r="AE16287" s="9">
        <v>0.409479653</v>
      </c>
      <c r="AF16287" s="9">
        <v>5</v>
      </c>
      <c r="AG16287" s="18">
        <v>4.7470012999999998E-2</v>
      </c>
      <c r="AH16287" s="18">
        <v>0.217876141</v>
      </c>
      <c r="AI16287" s="18">
        <v>-0.61549807899999998</v>
      </c>
      <c r="AJ16287" s="18">
        <v>0.50463882400000004</v>
      </c>
      <c r="AK16287" s="18">
        <v>5</v>
      </c>
      <c r="AL16287" s="9">
        <v>4.5111274E-2</v>
      </c>
      <c r="AM16287" s="9">
        <v>0.212394148</v>
      </c>
      <c r="AN16287" s="9">
        <v>-0.85476179200000002</v>
      </c>
      <c r="AO16287" s="9">
        <v>0.237191288</v>
      </c>
      <c r="AP16287" s="9">
        <v>5</v>
      </c>
      <c r="AQ16287" s="17">
        <v>0.40182349099999998</v>
      </c>
      <c r="AR16287" s="17">
        <v>0.35689425499999999</v>
      </c>
      <c r="AS16287" s="17">
        <v>0.37093958300000002</v>
      </c>
      <c r="AT16287" s="17">
        <v>0.50161951800000004</v>
      </c>
      <c r="AU16287" s="17">
        <v>0.77115082700000004</v>
      </c>
      <c r="AV16287" s="8">
        <v>-1.311746836</v>
      </c>
      <c r="AW16287" s="8">
        <v>0.17817518099999999</v>
      </c>
      <c r="AX16287" s="8">
        <v>0.216565445</v>
      </c>
      <c r="AY16287" s="8">
        <v>0.270799607</v>
      </c>
      <c r="AZ16287" s="8">
        <v>0.30273121600000003</v>
      </c>
      <c r="BA16287" s="17">
        <v>9.8735063999999997E-2</v>
      </c>
      <c r="BB16287" s="17">
        <v>0.33380299800000002</v>
      </c>
      <c r="BC16287" s="17">
        <v>-0.20324641500000001</v>
      </c>
      <c r="BD16287" s="17">
        <v>2.9362724999999999E-2</v>
      </c>
      <c r="BE16287" s="17">
        <v>0.30892238</v>
      </c>
      <c r="BF16287" s="8">
        <v>-1.628364205</v>
      </c>
      <c r="BG16287" s="8">
        <v>0.130470172</v>
      </c>
      <c r="BH16287" s="8">
        <v>0.16138795</v>
      </c>
      <c r="BI16287" s="8">
        <v>0.33094641600000002</v>
      </c>
      <c r="BJ16287" s="8">
        <v>7.0862546999999998E-2</v>
      </c>
      <c r="BK16287" s="9" t="s">
        <v>2056</v>
      </c>
      <c r="BL16287" s="9" t="s">
        <v>2056</v>
      </c>
      <c r="BM16287" s="9">
        <v>33982</v>
      </c>
      <c r="BN16287" s="9" t="s">
        <v>2056</v>
      </c>
      <c r="BO16287" s="9" t="s">
        <v>2057</v>
      </c>
      <c r="BP16287" s="9" t="s">
        <v>2058</v>
      </c>
      <c r="BQ16287" s="9">
        <v>6</v>
      </c>
      <c r="BR16287" s="9" t="s">
        <v>21423</v>
      </c>
      <c r="BS16287" s="9" t="s">
        <v>21424</v>
      </c>
      <c r="BT16287" s="9" t="s">
        <v>96</v>
      </c>
      <c r="BU16287" s="9" t="s">
        <v>218</v>
      </c>
    </row>
    <row r="16288" spans="1:73" x14ac:dyDescent="0.2">
      <c r="A16288" s="17">
        <v>0.15245157480239899</v>
      </c>
      <c r="B16288" s="17">
        <v>0.83161687850952104</v>
      </c>
      <c r="C16288" s="8">
        <v>-3.1064892187714601E-2</v>
      </c>
      <c r="D16288" s="8">
        <v>8.46607461571693E-2</v>
      </c>
      <c r="E16288" s="17">
        <v>0.35290545225143399</v>
      </c>
      <c r="F16288" s="17">
        <v>0.25988289713859603</v>
      </c>
      <c r="G16288" s="8">
        <v>1.8042717128992102E-2</v>
      </c>
      <c r="H16288" s="8">
        <v>8.1365808844566304E-2</v>
      </c>
      <c r="Q16288" s="11">
        <v>2.5600000000000001E-137</v>
      </c>
      <c r="R16288" s="9">
        <v>338.24</v>
      </c>
      <c r="S16288" s="9">
        <v>5489100000</v>
      </c>
      <c r="T16288" s="8">
        <v>0.97818000000000005</v>
      </c>
      <c r="U16288" s="9">
        <v>153.06</v>
      </c>
      <c r="V16288" s="9">
        <v>2.8514999999999999E-2</v>
      </c>
      <c r="W16288" s="18">
        <v>3.7141265E-2</v>
      </c>
      <c r="X16288" s="18">
        <v>0.192720692</v>
      </c>
      <c r="Y16288" s="18">
        <v>-0.14249885700000001</v>
      </c>
      <c r="Z16288" s="18">
        <v>0.84830976599999997</v>
      </c>
      <c r="AA16288" s="18">
        <v>5</v>
      </c>
      <c r="AB16288" s="9">
        <v>3.7433275000000002E-2</v>
      </c>
      <c r="AC16288" s="9">
        <v>0.193476808</v>
      </c>
      <c r="AD16288" s="9">
        <v>-0.237465071</v>
      </c>
      <c r="AE16288" s="9">
        <v>0.75723086500000003</v>
      </c>
      <c r="AF16288" s="9">
        <v>5</v>
      </c>
      <c r="AG16288" s="18">
        <v>4.7470012999999998E-2</v>
      </c>
      <c r="AH16288" s="18">
        <v>0.217876141</v>
      </c>
      <c r="AI16288" s="18">
        <v>-0.54202573499999995</v>
      </c>
      <c r="AJ16288" s="18">
        <v>0.57811116799999995</v>
      </c>
      <c r="AK16288" s="18">
        <v>5</v>
      </c>
      <c r="AL16288" s="9">
        <v>4.5111274E-2</v>
      </c>
      <c r="AM16288" s="9">
        <v>0.212394148</v>
      </c>
      <c r="AN16288" s="9">
        <v>-0.464610729</v>
      </c>
      <c r="AO16288" s="9">
        <v>0.62734235100000002</v>
      </c>
      <c r="AP16288" s="9">
        <v>5</v>
      </c>
      <c r="AQ16288" s="17">
        <v>0.34715932599999999</v>
      </c>
      <c r="AR16288" s="17">
        <v>0.32533538299999998</v>
      </c>
      <c r="AS16288" s="17">
        <v>0.37617096300000002</v>
      </c>
      <c r="AT16288" s="17">
        <v>0.544143975</v>
      </c>
      <c r="AU16288" s="17">
        <v>0.67524361600000005</v>
      </c>
      <c r="AV16288" s="8">
        <v>0.49888402199999998</v>
      </c>
      <c r="AW16288" s="8">
        <v>9.5100149999999994E-2</v>
      </c>
      <c r="AX16288" s="8">
        <v>0.27832624299999997</v>
      </c>
      <c r="AY16288" s="8">
        <v>0.25764292500000002</v>
      </c>
      <c r="AZ16288" s="8">
        <v>0.37584203500000002</v>
      </c>
      <c r="BA16288" s="17">
        <v>0.17743292499999999</v>
      </c>
      <c r="BB16288" s="17">
        <v>0.40949246299999997</v>
      </c>
      <c r="BC16288" s="17">
        <v>-7.5250730000000002E-2</v>
      </c>
      <c r="BD16288" s="17">
        <v>3.7324410000000002E-2</v>
      </c>
      <c r="BE16288" s="17">
        <v>0.40013572600000002</v>
      </c>
      <c r="BF16288" s="8">
        <v>0.28406766100000003</v>
      </c>
      <c r="BG16288" s="8">
        <v>0.36380738000000001</v>
      </c>
      <c r="BH16288" s="8">
        <v>0.264299691</v>
      </c>
      <c r="BI16288" s="8">
        <v>0.338179648</v>
      </c>
      <c r="BJ16288" s="8">
        <v>-0.14589512299999999</v>
      </c>
      <c r="BK16288" s="9" t="s">
        <v>2056</v>
      </c>
      <c r="BL16288" s="9" t="s">
        <v>2056</v>
      </c>
      <c r="BM16288" s="9">
        <v>10089</v>
      </c>
      <c r="BN16288" s="9" t="s">
        <v>2056</v>
      </c>
      <c r="BO16288" s="9" t="s">
        <v>2057</v>
      </c>
      <c r="BP16288" s="9" t="s">
        <v>2058</v>
      </c>
      <c r="BQ16288" s="9">
        <v>8</v>
      </c>
      <c r="BR16288" s="9" t="s">
        <v>27685</v>
      </c>
      <c r="BS16288" s="9" t="s">
        <v>27686</v>
      </c>
      <c r="BT16288" s="9" t="s">
        <v>96</v>
      </c>
      <c r="BU16288" s="9" t="s">
        <v>97</v>
      </c>
    </row>
    <row r="16289" spans="1:73" x14ac:dyDescent="0.2">
      <c r="A16289" s="17">
        <v>4.3174527585506398E-2</v>
      </c>
      <c r="B16289" s="17">
        <v>9.5562413334846497E-2</v>
      </c>
      <c r="C16289" s="8">
        <v>-0.71579170227050803</v>
      </c>
      <c r="D16289" s="8">
        <v>2.3955283164978001</v>
      </c>
      <c r="E16289" s="17">
        <v>-0.102865822613239</v>
      </c>
      <c r="F16289" s="17">
        <v>-8.8059619069099399E-2</v>
      </c>
      <c r="G16289" s="8">
        <v>-1.5901513099670399</v>
      </c>
      <c r="H16289" s="8">
        <v>-0.86152034997940097</v>
      </c>
      <c r="N16289" s="9" t="s">
        <v>159</v>
      </c>
      <c r="O16289" s="9" t="s">
        <v>159</v>
      </c>
      <c r="P16289" s="9" t="s">
        <v>159</v>
      </c>
      <c r="Q16289" s="11">
        <v>2.62E-192</v>
      </c>
      <c r="R16289" s="9">
        <v>372.47</v>
      </c>
      <c r="S16289" s="9">
        <v>10961000000</v>
      </c>
      <c r="T16289" s="8">
        <v>1</v>
      </c>
      <c r="U16289" s="9">
        <v>152.37</v>
      </c>
      <c r="V16289" s="9">
        <v>0.45523000000000002</v>
      </c>
      <c r="W16289" s="18">
        <v>3.7141265E-2</v>
      </c>
      <c r="X16289" s="18">
        <v>0.192720692</v>
      </c>
      <c r="Y16289" s="18">
        <v>-0.59827013200000001</v>
      </c>
      <c r="Z16289" s="18">
        <v>0.39253849099999999</v>
      </c>
      <c r="AA16289" s="18">
        <v>5</v>
      </c>
      <c r="AB16289" s="9">
        <v>3.7433275000000002E-2</v>
      </c>
      <c r="AC16289" s="9">
        <v>0.193476808</v>
      </c>
      <c r="AD16289" s="9">
        <v>-0.58540758900000001</v>
      </c>
      <c r="AE16289" s="9">
        <v>0.40928834600000003</v>
      </c>
      <c r="AF16289" s="9">
        <v>5</v>
      </c>
      <c r="AG16289" s="18">
        <v>4.7470012999999998E-2</v>
      </c>
      <c r="AH16289" s="18">
        <v>0.217876141</v>
      </c>
      <c r="AI16289" s="18">
        <v>-2.1502197719999998</v>
      </c>
      <c r="AJ16289" s="18">
        <v>-1.0300828689999999</v>
      </c>
      <c r="AK16289" s="18">
        <v>5</v>
      </c>
      <c r="AL16289" s="9">
        <v>4.5111274E-2</v>
      </c>
      <c r="AM16289" s="9">
        <v>0.212394148</v>
      </c>
      <c r="AN16289" s="9">
        <v>-1.4074968640000001</v>
      </c>
      <c r="AO16289" s="9">
        <v>-0.31554378399999999</v>
      </c>
      <c r="AP16289" s="9">
        <v>5</v>
      </c>
      <c r="AQ16289" s="17">
        <v>-0.14299847199999999</v>
      </c>
      <c r="AR16289" s="17">
        <v>-0.16603663599999999</v>
      </c>
      <c r="AS16289" s="17">
        <v>-0.14621274200000001</v>
      </c>
      <c r="AT16289" s="17">
        <v>1.9141899E-2</v>
      </c>
      <c r="AU16289" s="17">
        <v>0.30748587799999999</v>
      </c>
      <c r="AV16289" s="8">
        <v>0.26024565100000002</v>
      </c>
      <c r="AW16289" s="8">
        <v>-0.44216635799999998</v>
      </c>
      <c r="AX16289" s="8">
        <v>-0.21342256700000001</v>
      </c>
      <c r="AY16289" s="8">
        <v>0.26016926800000001</v>
      </c>
      <c r="AZ16289" s="8">
        <v>-0.20931871199999999</v>
      </c>
      <c r="BA16289" s="17">
        <v>-1.3106099369999999</v>
      </c>
      <c r="BB16289" s="17">
        <v>-1.482218504</v>
      </c>
      <c r="BC16289" s="17">
        <v>-1.5823812479999999</v>
      </c>
      <c r="BD16289" s="17">
        <v>-1.9474962950000001</v>
      </c>
      <c r="BE16289" s="17">
        <v>-1.0798645019999999</v>
      </c>
      <c r="BF16289" s="8">
        <v>-0.81395846599999999</v>
      </c>
      <c r="BG16289" s="8">
        <v>-0.75305372500000001</v>
      </c>
      <c r="BH16289" s="8">
        <v>-0.94486272299999996</v>
      </c>
      <c r="BI16289" s="8">
        <v>-0.36596405500000001</v>
      </c>
      <c r="BJ16289" s="8">
        <v>-0.94577312499999999</v>
      </c>
      <c r="BK16289" s="9" t="s">
        <v>2056</v>
      </c>
      <c r="BL16289" s="9" t="s">
        <v>2056</v>
      </c>
      <c r="BM16289" s="9">
        <v>10091</v>
      </c>
      <c r="BN16289" s="9" t="s">
        <v>2056</v>
      </c>
      <c r="BO16289" s="9" t="s">
        <v>2057</v>
      </c>
      <c r="BP16289" s="9" t="s">
        <v>2058</v>
      </c>
      <c r="BQ16289" s="9">
        <v>30</v>
      </c>
      <c r="BR16289" s="9" t="s">
        <v>33390</v>
      </c>
      <c r="BS16289" s="9" t="s">
        <v>33391</v>
      </c>
      <c r="BT16289" s="9">
        <v>1</v>
      </c>
      <c r="BU16289" s="9" t="s">
        <v>97</v>
      </c>
    </row>
    <row r="16290" spans="1:73" x14ac:dyDescent="0.2">
      <c r="A16290" s="17">
        <v>0.62577366828918501</v>
      </c>
      <c r="B16290" s="17">
        <v>0.85059672594070401</v>
      </c>
      <c r="C16290" s="8">
        <v>0.36497974395751998</v>
      </c>
      <c r="D16290" s="8">
        <v>0.33027726411819502</v>
      </c>
      <c r="E16290" s="17">
        <v>1.8734595775604199</v>
      </c>
      <c r="F16290" s="17">
        <v>1.3184456825256301</v>
      </c>
      <c r="G16290" s="8">
        <v>2.0951077938079798</v>
      </c>
      <c r="H16290" s="8">
        <v>1.76629734039307</v>
      </c>
      <c r="K16290" s="18" t="s">
        <v>88</v>
      </c>
      <c r="L16290" s="18" t="s">
        <v>88</v>
      </c>
      <c r="O16290" s="9" t="s">
        <v>88</v>
      </c>
      <c r="P16290" s="9" t="s">
        <v>88</v>
      </c>
      <c r="Q16290" s="11">
        <v>6.5799999999999994E-8</v>
      </c>
      <c r="R16290" s="9">
        <v>115.06</v>
      </c>
      <c r="S16290" s="9">
        <v>1039400000</v>
      </c>
      <c r="T16290" s="8">
        <v>1</v>
      </c>
      <c r="U16290" s="9">
        <v>112.57</v>
      </c>
      <c r="V16290" s="9">
        <v>-1.2015</v>
      </c>
      <c r="W16290" s="18">
        <v>3.7141265E-2</v>
      </c>
      <c r="X16290" s="18">
        <v>0.192720692</v>
      </c>
      <c r="Y16290" s="18">
        <v>1.378055246</v>
      </c>
      <c r="Z16290" s="18">
        <v>2.3688638690000001</v>
      </c>
      <c r="AA16290" s="18">
        <v>5</v>
      </c>
      <c r="AB16290" s="9">
        <v>3.7433275000000002E-2</v>
      </c>
      <c r="AC16290" s="9">
        <v>0.193476808</v>
      </c>
      <c r="AD16290" s="9">
        <v>0.821097772</v>
      </c>
      <c r="AE16290" s="9">
        <v>1.8157937070000001</v>
      </c>
      <c r="AF16290" s="9">
        <v>5</v>
      </c>
      <c r="AG16290" s="18">
        <v>4.7470012999999998E-2</v>
      </c>
      <c r="AH16290" s="18">
        <v>0.217876141</v>
      </c>
      <c r="AI16290" s="18">
        <v>1.535039297</v>
      </c>
      <c r="AJ16290" s="18">
        <v>2.6551762000000001</v>
      </c>
      <c r="AK16290" s="18">
        <v>5</v>
      </c>
      <c r="AL16290" s="9">
        <v>4.5111274E-2</v>
      </c>
      <c r="AM16290" s="9">
        <v>0.212394148</v>
      </c>
      <c r="AN16290" s="9">
        <v>1.2203208189999999</v>
      </c>
      <c r="AO16290" s="9">
        <v>2.312273899</v>
      </c>
      <c r="AP16290" s="9">
        <v>5</v>
      </c>
      <c r="AQ16290" s="17">
        <v>2.3542613979999998</v>
      </c>
      <c r="AR16290" s="17">
        <v>2.2808940409999998</v>
      </c>
      <c r="AS16290" s="17">
        <v>1.077582002</v>
      </c>
      <c r="AT16290" s="17">
        <v>2.1256008149999999</v>
      </c>
      <c r="AU16290" s="17">
        <v>2.42554903</v>
      </c>
      <c r="AV16290" s="8">
        <v>1.058130622</v>
      </c>
      <c r="AW16290" s="8">
        <v>0.93129038799999997</v>
      </c>
      <c r="AX16290" s="8">
        <v>2.5229151249999999</v>
      </c>
      <c r="AY16290" s="8">
        <v>1.1012659069999999</v>
      </c>
      <c r="AZ16290" s="8">
        <v>1.521416903</v>
      </c>
      <c r="BA16290" s="17">
        <v>2.7839715479999998</v>
      </c>
      <c r="BB16290" s="17">
        <v>2.8282413480000002</v>
      </c>
      <c r="BC16290" s="17">
        <v>1.1340098380000001</v>
      </c>
      <c r="BD16290" s="17">
        <v>2.3397681709999998</v>
      </c>
      <c r="BE16290" s="17">
        <v>2.6497993470000001</v>
      </c>
      <c r="BF16290" s="8">
        <v>1.8573218579999999</v>
      </c>
      <c r="BG16290" s="8">
        <v>1.6010496620000001</v>
      </c>
      <c r="BH16290" s="8">
        <v>3.2468037609999998</v>
      </c>
      <c r="BI16290" s="8">
        <v>1.081141591</v>
      </c>
      <c r="BJ16290" s="8">
        <v>2.124574661</v>
      </c>
      <c r="BK16290" s="9" t="s">
        <v>2056</v>
      </c>
      <c r="BL16290" s="9" t="s">
        <v>2056</v>
      </c>
      <c r="BM16290" s="9">
        <v>10076</v>
      </c>
      <c r="BN16290" s="9" t="s">
        <v>2056</v>
      </c>
      <c r="BO16290" s="9" t="s">
        <v>2057</v>
      </c>
      <c r="BP16290" s="9" t="s">
        <v>2058</v>
      </c>
      <c r="BQ16290" s="9">
        <v>83</v>
      </c>
      <c r="BR16290" s="9" t="s">
        <v>8290</v>
      </c>
      <c r="BS16290" s="9" t="s">
        <v>8291</v>
      </c>
      <c r="BT16290" s="9" t="s">
        <v>96</v>
      </c>
      <c r="BU16290" s="9" t="s">
        <v>97</v>
      </c>
    </row>
    <row r="16291" spans="1:73" x14ac:dyDescent="0.2">
      <c r="A16291" s="17">
        <v>8.9663863182067899E-2</v>
      </c>
      <c r="B16291" s="17">
        <v>0.26072576642036399</v>
      </c>
      <c r="C16291" s="8">
        <v>4.4435787945985801E-2</v>
      </c>
      <c r="D16291" s="8">
        <v>6.27778396010399E-2</v>
      </c>
      <c r="E16291" s="17">
        <v>-1.1355391740798999</v>
      </c>
      <c r="F16291" s="17">
        <v>-1.17248439788818</v>
      </c>
      <c r="G16291" s="8">
        <v>-2.8711388111114502</v>
      </c>
      <c r="H16291" s="8">
        <v>-2.89808320999146</v>
      </c>
      <c r="K16291" s="18" t="s">
        <v>159</v>
      </c>
      <c r="L16291" s="18" t="s">
        <v>159</v>
      </c>
      <c r="O16291" s="9" t="s">
        <v>159</v>
      </c>
      <c r="P16291" s="9" t="s">
        <v>159</v>
      </c>
      <c r="Q16291" s="11">
        <v>6.2800000000000001E-23</v>
      </c>
      <c r="R16291" s="9">
        <v>164.35</v>
      </c>
      <c r="S16291" s="9">
        <v>1026300000</v>
      </c>
      <c r="T16291" s="8">
        <v>1</v>
      </c>
      <c r="U16291" s="9">
        <v>112.57</v>
      </c>
      <c r="V16291" s="9">
        <v>-1.2015</v>
      </c>
      <c r="W16291" s="18">
        <v>4.5858395000000003E-2</v>
      </c>
      <c r="X16291" s="18">
        <v>0.214145733</v>
      </c>
      <c r="Y16291" s="18">
        <v>-1.7301030150000001</v>
      </c>
      <c r="Z16291" s="18">
        <v>-0.54097526799999995</v>
      </c>
      <c r="AA16291" s="18">
        <v>4</v>
      </c>
      <c r="AB16291" s="9">
        <v>3.7433275000000002E-2</v>
      </c>
      <c r="AC16291" s="9">
        <v>0.193476808</v>
      </c>
      <c r="AD16291" s="9">
        <v>-1.669832314</v>
      </c>
      <c r="AE16291" s="9">
        <v>-0.67513637900000001</v>
      </c>
      <c r="AF16291" s="9">
        <v>5</v>
      </c>
      <c r="AG16291" s="18">
        <v>5.8781985000000002E-2</v>
      </c>
      <c r="AH16291" s="18">
        <v>0.24244996399999999</v>
      </c>
      <c r="AI16291" s="18">
        <v>-3.5442878250000001</v>
      </c>
      <c r="AJ16291" s="18">
        <v>-2.1979897930000001</v>
      </c>
      <c r="AK16291" s="18">
        <v>4</v>
      </c>
      <c r="AL16291" s="9">
        <v>4.5111274E-2</v>
      </c>
      <c r="AM16291" s="9">
        <v>0.212394148</v>
      </c>
      <c r="AN16291" s="9">
        <v>-3.4440596640000001</v>
      </c>
      <c r="AO16291" s="9">
        <v>-2.3521065839999999</v>
      </c>
      <c r="AP16291" s="9">
        <v>5</v>
      </c>
      <c r="AQ16291" s="17" t="s">
        <v>90</v>
      </c>
      <c r="AR16291" s="17">
        <v>-1.3067961930000001</v>
      </c>
      <c r="AS16291" s="17">
        <v>-1.167987704</v>
      </c>
      <c r="AT16291" s="17">
        <v>-1.322331667</v>
      </c>
      <c r="AU16291" s="17">
        <v>-0.73322463000000004</v>
      </c>
      <c r="AV16291" s="8">
        <v>-1.0701320169999999</v>
      </c>
      <c r="AW16291" s="8">
        <v>-1.351321816</v>
      </c>
      <c r="AX16291" s="8">
        <v>-1.052314878</v>
      </c>
      <c r="AY16291" s="8">
        <v>-1.3017348049999999</v>
      </c>
      <c r="AZ16291" s="8">
        <v>-1.3357410430000001</v>
      </c>
      <c r="BA16291" s="17" t="s">
        <v>90</v>
      </c>
      <c r="BB16291" s="17">
        <v>-2.4757614139999999</v>
      </c>
      <c r="BC16291" s="17">
        <v>-3.2022836209999999</v>
      </c>
      <c r="BD16291" s="17">
        <v>-3.062016249</v>
      </c>
      <c r="BE16291" s="17">
        <v>-2.6564946169999999</v>
      </c>
      <c r="BF16291" s="8">
        <v>-2.9257235530000001</v>
      </c>
      <c r="BG16291" s="8">
        <v>-3.024222612</v>
      </c>
      <c r="BH16291" s="8">
        <v>-2.2411437030000001</v>
      </c>
      <c r="BI16291" s="8">
        <v>-2.9342198370000001</v>
      </c>
      <c r="BJ16291" s="8">
        <v>-3.3425641060000002</v>
      </c>
      <c r="BK16291" s="9" t="s">
        <v>2056</v>
      </c>
      <c r="BL16291" s="9" t="s">
        <v>2056</v>
      </c>
      <c r="BM16291" s="9">
        <v>10077</v>
      </c>
      <c r="BN16291" s="9" t="s">
        <v>2056</v>
      </c>
      <c r="BO16291" s="9" t="s">
        <v>2057</v>
      </c>
      <c r="BP16291" s="9" t="s">
        <v>2058</v>
      </c>
      <c r="BQ16291" s="9">
        <v>86</v>
      </c>
      <c r="BR16291" s="9" t="s">
        <v>15348</v>
      </c>
      <c r="BS16291" s="9" t="s">
        <v>8291</v>
      </c>
      <c r="BT16291" s="9" t="s">
        <v>269</v>
      </c>
      <c r="BU16291" s="9" t="s">
        <v>97</v>
      </c>
    </row>
    <row r="16292" spans="1:73" x14ac:dyDescent="0.2">
      <c r="A16292" s="17">
        <v>0.172489628195763</v>
      </c>
      <c r="B16292" s="17">
        <v>0.122153826057911</v>
      </c>
      <c r="C16292" s="8">
        <v>-0.321125328540802</v>
      </c>
      <c r="D16292" s="8">
        <v>0.219032883644104</v>
      </c>
      <c r="E16292" s="17">
        <v>1.5310028791427599</v>
      </c>
      <c r="F16292" s="17">
        <v>1.4060029983520499</v>
      </c>
      <c r="G16292" s="8">
        <v>1.6745407581329299</v>
      </c>
      <c r="H16292" s="8">
        <v>2.0047760009765598</v>
      </c>
      <c r="K16292" s="18" t="s">
        <v>88</v>
      </c>
      <c r="L16292" s="18" t="s">
        <v>88</v>
      </c>
      <c r="O16292" s="9" t="s">
        <v>88</v>
      </c>
      <c r="P16292" s="9" t="s">
        <v>88</v>
      </c>
      <c r="Q16292" s="11">
        <v>7.2099999999999996E-85</v>
      </c>
      <c r="R16292" s="9">
        <v>267.55</v>
      </c>
      <c r="S16292" s="9">
        <v>2840500000</v>
      </c>
      <c r="T16292" s="8">
        <v>1</v>
      </c>
      <c r="U16292" s="9">
        <v>164.35</v>
      </c>
      <c r="V16292" s="9">
        <v>-0.43046000000000001</v>
      </c>
      <c r="W16292" s="18">
        <v>3.7141265E-2</v>
      </c>
      <c r="X16292" s="18">
        <v>0.192720692</v>
      </c>
      <c r="Y16292" s="18">
        <v>1.0355985480000001</v>
      </c>
      <c r="Z16292" s="18">
        <v>2.0264071709999998</v>
      </c>
      <c r="AA16292" s="18">
        <v>5</v>
      </c>
      <c r="AB16292" s="9">
        <v>3.7433275000000002E-2</v>
      </c>
      <c r="AC16292" s="9">
        <v>0.193476808</v>
      </c>
      <c r="AD16292" s="9">
        <v>0.908654988</v>
      </c>
      <c r="AE16292" s="9">
        <v>1.9033509239999999</v>
      </c>
      <c r="AF16292" s="9">
        <v>5</v>
      </c>
      <c r="AG16292" s="18">
        <v>4.7470012999999998E-2</v>
      </c>
      <c r="AH16292" s="18">
        <v>0.217876141</v>
      </c>
      <c r="AI16292" s="18">
        <v>1.114472259</v>
      </c>
      <c r="AJ16292" s="18">
        <v>2.2346091619999999</v>
      </c>
      <c r="AK16292" s="18">
        <v>5</v>
      </c>
      <c r="AL16292" s="9">
        <v>4.5111274E-2</v>
      </c>
      <c r="AM16292" s="9">
        <v>0.212394148</v>
      </c>
      <c r="AN16292" s="9">
        <v>1.458799481</v>
      </c>
      <c r="AO16292" s="9">
        <v>2.5507525609999999</v>
      </c>
      <c r="AP16292" s="9">
        <v>5</v>
      </c>
      <c r="AQ16292" s="17">
        <v>1.7455928329999999</v>
      </c>
      <c r="AR16292" s="17">
        <v>2.4531922339999999</v>
      </c>
      <c r="AS16292" s="17">
        <v>1.734409928</v>
      </c>
      <c r="AT16292" s="17">
        <v>0.76693981899999997</v>
      </c>
      <c r="AU16292" s="17">
        <v>1.7629438639999999</v>
      </c>
      <c r="AV16292" s="8">
        <v>2.228691339</v>
      </c>
      <c r="AW16292" s="8">
        <v>2.2552959920000002</v>
      </c>
      <c r="AX16292" s="8">
        <v>-0.25480732299999997</v>
      </c>
      <c r="AY16292" s="8">
        <v>1.7286565300000001</v>
      </c>
      <c r="AZ16292" s="8">
        <v>1.6427940130000001</v>
      </c>
      <c r="BA16292" s="17">
        <v>2.509762764</v>
      </c>
      <c r="BB16292" s="17">
        <v>2.8727495670000001</v>
      </c>
      <c r="BC16292" s="17">
        <v>1.7032852169999999</v>
      </c>
      <c r="BD16292" s="17">
        <v>0.56926029899999997</v>
      </c>
      <c r="BE16292" s="17">
        <v>1.896635294</v>
      </c>
      <c r="BF16292" s="8">
        <v>2.789270878</v>
      </c>
      <c r="BG16292" s="8">
        <v>3.0667698379999999</v>
      </c>
      <c r="BH16292" s="8">
        <v>0.55323141799999997</v>
      </c>
      <c r="BI16292" s="8">
        <v>2.573834658</v>
      </c>
      <c r="BJ16292" s="8">
        <v>2.1742129330000002</v>
      </c>
      <c r="BK16292" s="9" t="s">
        <v>2056</v>
      </c>
      <c r="BL16292" s="9" t="s">
        <v>2056</v>
      </c>
      <c r="BM16292" s="9">
        <v>10078</v>
      </c>
      <c r="BN16292" s="9" t="s">
        <v>2056</v>
      </c>
      <c r="BO16292" s="9" t="s">
        <v>2057</v>
      </c>
      <c r="BP16292" s="9" t="s">
        <v>2058</v>
      </c>
      <c r="BQ16292" s="9">
        <v>90</v>
      </c>
      <c r="BR16292" s="9" t="s">
        <v>10848</v>
      </c>
      <c r="BS16292" s="9" t="s">
        <v>10849</v>
      </c>
      <c r="BT16292" s="9" t="s">
        <v>96</v>
      </c>
      <c r="BU16292" s="9" t="s">
        <v>97</v>
      </c>
    </row>
    <row r="16293" spans="1:73" x14ac:dyDescent="0.2">
      <c r="A16293" s="17">
        <v>0.24654509127140001</v>
      </c>
      <c r="B16293" s="17">
        <v>1.2171652317047099</v>
      </c>
      <c r="C16293" s="8">
        <v>9.22370254993439E-2</v>
      </c>
      <c r="D16293" s="8">
        <v>0.38730841875076299</v>
      </c>
      <c r="E16293" s="17">
        <v>8.4365606307983398E-2</v>
      </c>
      <c r="F16293" s="17">
        <v>-9.4132877886295305E-2</v>
      </c>
      <c r="G16293" s="8">
        <v>-0.26936098933219899</v>
      </c>
      <c r="H16293" s="8">
        <v>-0.32215991616249101</v>
      </c>
      <c r="Q16293" s="11">
        <v>8.9500000000000005E-39</v>
      </c>
      <c r="R16293" s="9">
        <v>228.76</v>
      </c>
      <c r="S16293" s="9">
        <v>33807000000</v>
      </c>
      <c r="T16293" s="8">
        <v>1</v>
      </c>
      <c r="U16293" s="9">
        <v>53.753999999999998</v>
      </c>
      <c r="V16293" s="9">
        <v>-0.42607</v>
      </c>
      <c r="W16293" s="18">
        <v>3.7141265E-2</v>
      </c>
      <c r="X16293" s="18">
        <v>0.192720692</v>
      </c>
      <c r="Y16293" s="18">
        <v>-0.41103870799999997</v>
      </c>
      <c r="Z16293" s="18">
        <v>0.57976991499999997</v>
      </c>
      <c r="AA16293" s="18">
        <v>5</v>
      </c>
      <c r="AB16293" s="9">
        <v>3.7433275000000002E-2</v>
      </c>
      <c r="AC16293" s="9">
        <v>0.193476808</v>
      </c>
      <c r="AD16293" s="9">
        <v>-0.59148084599999995</v>
      </c>
      <c r="AE16293" s="9">
        <v>0.40321509</v>
      </c>
      <c r="AF16293" s="9">
        <v>5</v>
      </c>
      <c r="AG16293" s="18">
        <v>4.7470012999999998E-2</v>
      </c>
      <c r="AH16293" s="18">
        <v>0.217876141</v>
      </c>
      <c r="AI16293" s="18">
        <v>-0.82942943800000002</v>
      </c>
      <c r="AJ16293" s="18">
        <v>0.290707465</v>
      </c>
      <c r="AK16293" s="18">
        <v>5</v>
      </c>
      <c r="AL16293" s="9">
        <v>4.5111274E-2</v>
      </c>
      <c r="AM16293" s="9">
        <v>0.212394148</v>
      </c>
      <c r="AN16293" s="9">
        <v>-0.86813646799999999</v>
      </c>
      <c r="AO16293" s="9">
        <v>0.223816612</v>
      </c>
      <c r="AP16293" s="9">
        <v>5</v>
      </c>
      <c r="AQ16293" s="17">
        <v>7.8263052E-2</v>
      </c>
      <c r="AR16293" s="17">
        <v>-2.5428652999999999E-2</v>
      </c>
      <c r="AS16293" s="17">
        <v>9.9431612000000003E-2</v>
      </c>
      <c r="AT16293" s="17">
        <v>0.15594060700000001</v>
      </c>
      <c r="AU16293" s="17">
        <v>0.54772978999999999</v>
      </c>
      <c r="AV16293" s="8">
        <v>0.10812464400000001</v>
      </c>
      <c r="AW16293" s="8">
        <v>-0.105556056</v>
      </c>
      <c r="AX16293" s="8">
        <v>-0.237092361</v>
      </c>
      <c r="AY16293" s="8">
        <v>-6.6067621000000007E-2</v>
      </c>
      <c r="AZ16293" s="8">
        <v>-7.6197676000000006E-2</v>
      </c>
      <c r="BA16293" s="17">
        <v>-0.116520949</v>
      </c>
      <c r="BB16293" s="17">
        <v>-8.3374171999999996E-2</v>
      </c>
      <c r="BC16293" s="17">
        <v>-0.29868051400000001</v>
      </c>
      <c r="BD16293" s="17">
        <v>-0.26966992000000001</v>
      </c>
      <c r="BE16293" s="17">
        <v>0.22482971800000001</v>
      </c>
      <c r="BF16293" s="8">
        <v>-0.17589390299999999</v>
      </c>
      <c r="BG16293" s="8">
        <v>-0.136929527</v>
      </c>
      <c r="BH16293" s="8">
        <v>-0.27606245899999998</v>
      </c>
      <c r="BI16293" s="8">
        <v>-6.5273314999999998E-2</v>
      </c>
      <c r="BJ16293" s="8">
        <v>-0.35044175399999999</v>
      </c>
      <c r="BK16293" s="9" t="s">
        <v>2056</v>
      </c>
      <c r="BL16293" s="9" t="s">
        <v>2056</v>
      </c>
      <c r="BM16293" s="9">
        <v>10081</v>
      </c>
      <c r="BN16293" s="9" t="s">
        <v>2056</v>
      </c>
      <c r="BO16293" s="9" t="s">
        <v>2057</v>
      </c>
      <c r="BP16293" s="9" t="s">
        <v>2058</v>
      </c>
      <c r="BQ16293" s="9">
        <v>106</v>
      </c>
      <c r="BR16293" s="9" t="s">
        <v>24881</v>
      </c>
      <c r="BS16293" s="9" t="s">
        <v>24882</v>
      </c>
      <c r="BT16293" s="9">
        <v>1</v>
      </c>
      <c r="BU16293" s="9" t="s">
        <v>97</v>
      </c>
    </row>
    <row r="16294" spans="1:73" x14ac:dyDescent="0.2">
      <c r="A16294" s="17">
        <v>0.30688962340354897</v>
      </c>
      <c r="B16294" s="17">
        <v>0.85092234611511197</v>
      </c>
      <c r="C16294" s="8">
        <v>0.134178876876831</v>
      </c>
      <c r="D16294" s="8">
        <v>0.41526138782501198</v>
      </c>
      <c r="E16294" s="17">
        <v>0.31325441598892201</v>
      </c>
      <c r="F16294" s="17">
        <v>8.35253670811653E-2</v>
      </c>
      <c r="G16294" s="8">
        <v>0.54562640190124501</v>
      </c>
      <c r="H16294" s="8">
        <v>0.45299991965293901</v>
      </c>
      <c r="Q16294" s="11">
        <v>7.6300000000000005E-37</v>
      </c>
      <c r="R16294" s="9">
        <v>217.58</v>
      </c>
      <c r="S16294" s="9">
        <v>633820000</v>
      </c>
      <c r="T16294" s="8">
        <v>0.99455199999999999</v>
      </c>
      <c r="U16294" s="9">
        <v>141.07</v>
      </c>
      <c r="V16294" s="9">
        <v>-0.2913</v>
      </c>
      <c r="W16294" s="18">
        <v>5.9925886999999997E-2</v>
      </c>
      <c r="X16294" s="18">
        <v>0.24479764600000001</v>
      </c>
      <c r="Y16294" s="18">
        <v>-0.465800938</v>
      </c>
      <c r="Z16294" s="18">
        <v>1.092309789</v>
      </c>
      <c r="AA16294" s="18">
        <v>3</v>
      </c>
      <c r="AB16294" s="9">
        <v>3.7433275000000002E-2</v>
      </c>
      <c r="AC16294" s="9">
        <v>0.193476808</v>
      </c>
      <c r="AD16294" s="9">
        <v>-0.41382260399999998</v>
      </c>
      <c r="AE16294" s="9">
        <v>0.58087333100000005</v>
      </c>
      <c r="AF16294" s="9">
        <v>5</v>
      </c>
      <c r="AG16294" s="18">
        <v>7.7178909000000004E-2</v>
      </c>
      <c r="AH16294" s="18">
        <v>0.27781092299999999</v>
      </c>
      <c r="AI16294" s="18">
        <v>-0.338491926</v>
      </c>
      <c r="AJ16294" s="18">
        <v>1.4297447649999999</v>
      </c>
      <c r="AK16294" s="18">
        <v>3</v>
      </c>
      <c r="AL16294" s="9">
        <v>4.5111274E-2</v>
      </c>
      <c r="AM16294" s="9">
        <v>0.212394148</v>
      </c>
      <c r="AN16294" s="9">
        <v>-9.2976635000000002E-2</v>
      </c>
      <c r="AO16294" s="9">
        <v>0.99897644500000005</v>
      </c>
      <c r="AP16294" s="9">
        <v>5</v>
      </c>
      <c r="AQ16294" s="17" t="s">
        <v>90</v>
      </c>
      <c r="AR16294" s="17">
        <v>7.8712200000000002E-4</v>
      </c>
      <c r="AS16294" s="17">
        <v>0.56603545</v>
      </c>
      <c r="AT16294" s="17" t="s">
        <v>90</v>
      </c>
      <c r="AU16294" s="17">
        <v>0.69462323199999998</v>
      </c>
      <c r="AV16294" s="8">
        <v>0.33168345700000001</v>
      </c>
      <c r="AW16294" s="8">
        <v>0.19990923999999999</v>
      </c>
      <c r="AX16294" s="8">
        <v>8.1048094000000001E-2</v>
      </c>
      <c r="AY16294" s="8">
        <v>-6.2045786999999998E-2</v>
      </c>
      <c r="AZ16294" s="8">
        <v>1.7366599E-2</v>
      </c>
      <c r="BA16294" s="17" t="s">
        <v>90</v>
      </c>
      <c r="BB16294" s="17">
        <v>0.72996848800000003</v>
      </c>
      <c r="BC16294" s="17">
        <v>0.43091201800000001</v>
      </c>
      <c r="BD16294" s="17" t="s">
        <v>90</v>
      </c>
      <c r="BE16294" s="17">
        <v>1.0697572230000001</v>
      </c>
      <c r="BF16294" s="8">
        <v>0.48117417099999998</v>
      </c>
      <c r="BG16294" s="8">
        <v>0.70251250300000001</v>
      </c>
      <c r="BH16294" s="8">
        <v>0.61258900199999999</v>
      </c>
      <c r="BI16294" s="8">
        <v>0.61666560199999998</v>
      </c>
      <c r="BJ16294" s="8">
        <v>0.63389390700000003</v>
      </c>
      <c r="BK16294" s="9" t="s">
        <v>2056</v>
      </c>
      <c r="BL16294" s="9" t="s">
        <v>2056</v>
      </c>
      <c r="BM16294" s="9">
        <v>10073</v>
      </c>
      <c r="BN16294" s="9" t="s">
        <v>2056</v>
      </c>
      <c r="BO16294" s="9" t="s">
        <v>2057</v>
      </c>
      <c r="BP16294" s="9" t="s">
        <v>2058</v>
      </c>
      <c r="BQ16294" s="9">
        <v>121</v>
      </c>
      <c r="BR16294" s="9" t="s">
        <v>23743</v>
      </c>
      <c r="BS16294" s="9" t="s">
        <v>23744</v>
      </c>
      <c r="BT16294" s="9">
        <v>1</v>
      </c>
      <c r="BU16294" s="9" t="s">
        <v>97</v>
      </c>
    </row>
    <row r="16295" spans="1:73" x14ac:dyDescent="0.2">
      <c r="A16295" s="17">
        <v>0.33050659298896801</v>
      </c>
      <c r="B16295" s="17">
        <v>1.10249376296997</v>
      </c>
      <c r="C16295" s="8">
        <v>-7.9384841024875599E-2</v>
      </c>
      <c r="D16295" s="8">
        <v>0.37504833936691301</v>
      </c>
      <c r="E16295" s="17">
        <v>-0.51789599657058705</v>
      </c>
      <c r="F16295" s="17">
        <v>-0.77072930335998502</v>
      </c>
      <c r="G16295" s="8">
        <v>-1.58832943439484</v>
      </c>
      <c r="H16295" s="8">
        <v>-1.4792228937148999</v>
      </c>
      <c r="L16295" s="18" t="s">
        <v>159</v>
      </c>
      <c r="O16295" s="9" t="s">
        <v>159</v>
      </c>
      <c r="P16295" s="9" t="s">
        <v>159</v>
      </c>
      <c r="Q16295" s="11">
        <v>5.1099999999999999E-63</v>
      </c>
      <c r="R16295" s="9">
        <v>257.83</v>
      </c>
      <c r="S16295" s="9">
        <v>390010000</v>
      </c>
      <c r="T16295" s="8">
        <v>1</v>
      </c>
      <c r="U16295" s="9">
        <v>240.46</v>
      </c>
      <c r="V16295" s="9">
        <v>-0.34738999999999998</v>
      </c>
      <c r="W16295" s="18">
        <v>4.5858383000000003E-2</v>
      </c>
      <c r="X16295" s="18">
        <v>0.21414570499999999</v>
      </c>
      <c r="Y16295" s="18">
        <v>-1.1124597759999999</v>
      </c>
      <c r="Z16295" s="18">
        <v>7.6667812000000002E-2</v>
      </c>
      <c r="AA16295" s="18">
        <v>4</v>
      </c>
      <c r="AB16295" s="9">
        <v>3.7433275000000002E-2</v>
      </c>
      <c r="AC16295" s="9">
        <v>0.193476808</v>
      </c>
      <c r="AD16295" s="9">
        <v>-1.2680772789999999</v>
      </c>
      <c r="AE16295" s="9">
        <v>-0.27338134400000003</v>
      </c>
      <c r="AF16295" s="9">
        <v>5</v>
      </c>
      <c r="AG16295" s="18">
        <v>5.8781964999999999E-2</v>
      </c>
      <c r="AH16295" s="18">
        <v>0.24244992300000001</v>
      </c>
      <c r="AI16295" s="18">
        <v>-2.2614782880000002</v>
      </c>
      <c r="AJ16295" s="18">
        <v>-0.91518048299999999</v>
      </c>
      <c r="AK16295" s="18">
        <v>4</v>
      </c>
      <c r="AL16295" s="9">
        <v>4.5111274E-2</v>
      </c>
      <c r="AM16295" s="9">
        <v>0.212394148</v>
      </c>
      <c r="AN16295" s="9">
        <v>-2.0251994189999998</v>
      </c>
      <c r="AO16295" s="9">
        <v>-0.93324633899999998</v>
      </c>
      <c r="AP16295" s="9">
        <v>5</v>
      </c>
      <c r="AQ16295" s="17">
        <v>-0.77588421100000005</v>
      </c>
      <c r="AR16295" s="17">
        <v>-0.638509035</v>
      </c>
      <c r="AS16295" s="17">
        <v>-0.45194068599999998</v>
      </c>
      <c r="AT16295" s="17" t="s">
        <v>90</v>
      </c>
      <c r="AU16295" s="17">
        <v>8.5264199999999998E-3</v>
      </c>
      <c r="AV16295" s="8">
        <v>-0.59825199799999995</v>
      </c>
      <c r="AW16295" s="8">
        <v>-0.84252166699999997</v>
      </c>
      <c r="AX16295" s="8">
        <v>-0.80094373200000002</v>
      </c>
      <c r="AY16295" s="8">
        <v>-0.85997551699999997</v>
      </c>
      <c r="AZ16295" s="8">
        <v>-0.873099446</v>
      </c>
      <c r="BA16295" s="17">
        <v>-1.5201375479999999</v>
      </c>
      <c r="BB16295" s="17">
        <v>-1.528334737</v>
      </c>
      <c r="BC16295" s="17">
        <v>-1.4735964539999999</v>
      </c>
      <c r="BD16295" s="17" t="s">
        <v>90</v>
      </c>
      <c r="BE16295" s="17">
        <v>-1.4371385569999999</v>
      </c>
      <c r="BF16295" s="8">
        <v>-1.4866003990000001</v>
      </c>
      <c r="BG16295" s="8">
        <v>-1.111125946</v>
      </c>
      <c r="BH16295" s="8">
        <v>-1.4525630469999999</v>
      </c>
      <c r="BI16295" s="8">
        <v>-1.412532568</v>
      </c>
      <c r="BJ16295" s="8">
        <v>-1.5892629620000001</v>
      </c>
      <c r="BK16295" s="9" t="s">
        <v>2056</v>
      </c>
      <c r="BL16295" s="9" t="s">
        <v>2056</v>
      </c>
      <c r="BM16295" s="9">
        <v>10090</v>
      </c>
      <c r="BN16295" s="9" t="s">
        <v>2056</v>
      </c>
      <c r="BO16295" s="9" t="s">
        <v>2057</v>
      </c>
      <c r="BP16295" s="9" t="s">
        <v>2058</v>
      </c>
      <c r="BQ16295" s="9">
        <v>179</v>
      </c>
      <c r="BR16295" s="9" t="s">
        <v>23368</v>
      </c>
      <c r="BS16295" s="9" t="s">
        <v>23369</v>
      </c>
      <c r="BT16295" s="9">
        <v>1</v>
      </c>
      <c r="BU16295" s="9" t="s">
        <v>97</v>
      </c>
    </row>
    <row r="16296" spans="1:73" x14ac:dyDescent="0.2">
      <c r="A16296" s="17">
        <v>0.13004899024963401</v>
      </c>
      <c r="B16296" s="17">
        <v>0.30635032057762102</v>
      </c>
      <c r="C16296" s="8">
        <v>-0.33206397294998202</v>
      </c>
      <c r="D16296" s="8">
        <v>1.6179105043411299</v>
      </c>
      <c r="E16296" s="17">
        <v>0.104385107755661</v>
      </c>
      <c r="F16296" s="17">
        <v>3.4474845975637401E-2</v>
      </c>
      <c r="G16296" s="8">
        <v>-1.12521731853485</v>
      </c>
      <c r="H16296" s="8">
        <v>-0.75788700580596902</v>
      </c>
      <c r="O16296" s="9" t="s">
        <v>159</v>
      </c>
      <c r="P16296" s="9" t="s">
        <v>159</v>
      </c>
      <c r="Q16296" s="11">
        <v>1.2900000000000001E-279</v>
      </c>
      <c r="R16296" s="9">
        <v>449.62</v>
      </c>
      <c r="S16296" s="9">
        <v>4173500000</v>
      </c>
      <c r="T16296" s="8">
        <v>0.99993799999999999</v>
      </c>
      <c r="U16296" s="9">
        <v>211.49</v>
      </c>
      <c r="V16296" s="9">
        <v>0.47860999999999998</v>
      </c>
      <c r="W16296" s="18">
        <v>3.7141265E-2</v>
      </c>
      <c r="X16296" s="18">
        <v>0.192720692</v>
      </c>
      <c r="Y16296" s="18">
        <v>-0.39101920200000001</v>
      </c>
      <c r="Z16296" s="18">
        <v>0.59978942099999999</v>
      </c>
      <c r="AA16296" s="18">
        <v>5</v>
      </c>
      <c r="AB16296" s="9">
        <v>4.6098082999999998E-2</v>
      </c>
      <c r="AC16296" s="9">
        <v>0.214704642</v>
      </c>
      <c r="AD16296" s="9">
        <v>-0.56164080599999999</v>
      </c>
      <c r="AE16296" s="9">
        <v>0.63059050100000003</v>
      </c>
      <c r="AF16296" s="9">
        <v>4</v>
      </c>
      <c r="AG16296" s="18">
        <v>4.7470012999999998E-2</v>
      </c>
      <c r="AH16296" s="18">
        <v>0.217876141</v>
      </c>
      <c r="AI16296" s="18">
        <v>-1.6852857779999999</v>
      </c>
      <c r="AJ16296" s="18">
        <v>-0.56514887499999999</v>
      </c>
      <c r="AK16296" s="18">
        <v>5</v>
      </c>
      <c r="AL16296" s="9">
        <v>5.5777647999999999E-2</v>
      </c>
      <c r="AM16296" s="9">
        <v>0.23617292000000001</v>
      </c>
      <c r="AN16296" s="9">
        <v>-1.4136081760000001</v>
      </c>
      <c r="AO16296" s="9">
        <v>-0.102165882</v>
      </c>
      <c r="AP16296" s="9">
        <v>4</v>
      </c>
      <c r="AQ16296" s="17">
        <v>-1.4086229999999999E-3</v>
      </c>
      <c r="AR16296" s="17">
        <v>6.5097079000000002E-2</v>
      </c>
      <c r="AS16296" s="17">
        <v>0.13210163999999999</v>
      </c>
      <c r="AT16296" s="17">
        <v>0.108455539</v>
      </c>
      <c r="AU16296" s="17">
        <v>0.656963348</v>
      </c>
      <c r="AV16296" s="8" t="s">
        <v>90</v>
      </c>
      <c r="AW16296" s="8">
        <v>-0.23482774200000001</v>
      </c>
      <c r="AX16296" s="8">
        <v>-6.4070589999999997E-3</v>
      </c>
      <c r="AY16296" s="8">
        <v>0.425510585</v>
      </c>
      <c r="AZ16296" s="8">
        <v>6.4495429000000007E-2</v>
      </c>
      <c r="BA16296" s="17">
        <v>-1.042497158</v>
      </c>
      <c r="BB16296" s="17">
        <v>-0.993810415</v>
      </c>
      <c r="BC16296" s="17">
        <v>-1.2606891389999999</v>
      </c>
      <c r="BD16296" s="17">
        <v>-1.0031353240000001</v>
      </c>
      <c r="BE16296" s="17">
        <v>-0.68793398100000003</v>
      </c>
      <c r="BF16296" s="8" t="s">
        <v>90</v>
      </c>
      <c r="BG16296" s="8">
        <v>-0.56194472299999998</v>
      </c>
      <c r="BH16296" s="8">
        <v>-0.73060661599999999</v>
      </c>
      <c r="BI16296" s="8">
        <v>-0.57116740899999996</v>
      </c>
      <c r="BJ16296" s="8">
        <v>-0.79847818599999998</v>
      </c>
      <c r="BK16296" s="9" t="s">
        <v>2056</v>
      </c>
      <c r="BL16296" s="9" t="s">
        <v>2056</v>
      </c>
      <c r="BM16296" s="9">
        <v>10075</v>
      </c>
      <c r="BN16296" s="9" t="s">
        <v>2056</v>
      </c>
      <c r="BO16296" s="9" t="s">
        <v>2057</v>
      </c>
      <c r="BP16296" s="9" t="s">
        <v>2058</v>
      </c>
      <c r="BQ16296" s="9">
        <v>265</v>
      </c>
      <c r="BR16296" s="9" t="s">
        <v>37871</v>
      </c>
      <c r="BS16296" s="9" t="s">
        <v>37872</v>
      </c>
      <c r="BT16296" s="9">
        <v>1</v>
      </c>
      <c r="BU16296" s="9" t="s">
        <v>97</v>
      </c>
    </row>
    <row r="16297" spans="1:73" x14ac:dyDescent="0.2">
      <c r="A16297" s="17">
        <v>0.66804438829421997</v>
      </c>
      <c r="B16297" s="17">
        <v>2.06678342819214</v>
      </c>
      <c r="C16297" s="8">
        <v>-3.8567565381526898E-2</v>
      </c>
      <c r="D16297" s="8">
        <v>0.105536438524723</v>
      </c>
      <c r="E16297" s="17">
        <v>1.4223994016647299</v>
      </c>
      <c r="F16297" s="17">
        <v>0.83267068862914995</v>
      </c>
      <c r="G16297" s="8">
        <v>1.7992190122604399</v>
      </c>
      <c r="H16297" s="8">
        <v>1.8583500385284399</v>
      </c>
      <c r="K16297" s="18" t="s">
        <v>88</v>
      </c>
      <c r="L16297" s="18" t="s">
        <v>88</v>
      </c>
      <c r="O16297" s="9" t="s">
        <v>88</v>
      </c>
      <c r="P16297" s="9" t="s">
        <v>88</v>
      </c>
      <c r="Q16297" s="11">
        <v>2.32E-37</v>
      </c>
      <c r="R16297" s="9">
        <v>205.13</v>
      </c>
      <c r="S16297" s="9">
        <v>1774500000</v>
      </c>
      <c r="T16297" s="8">
        <v>0.99992599999999998</v>
      </c>
      <c r="U16297" s="9">
        <v>195.43</v>
      </c>
      <c r="V16297" s="9">
        <v>0.19137999999999999</v>
      </c>
      <c r="W16297" s="18">
        <v>3.7141265E-2</v>
      </c>
      <c r="X16297" s="18">
        <v>0.192720692</v>
      </c>
      <c r="Y16297" s="18">
        <v>0.92699507999999997</v>
      </c>
      <c r="Z16297" s="18">
        <v>1.9178037029999999</v>
      </c>
      <c r="AA16297" s="18">
        <v>5</v>
      </c>
      <c r="AB16297" s="9">
        <v>3.7433275000000002E-2</v>
      </c>
      <c r="AC16297" s="9">
        <v>0.193476808</v>
      </c>
      <c r="AD16297" s="9">
        <v>0.33532274400000001</v>
      </c>
      <c r="AE16297" s="9">
        <v>1.33001868</v>
      </c>
      <c r="AF16297" s="9">
        <v>5</v>
      </c>
      <c r="AG16297" s="18">
        <v>4.7470012999999998E-2</v>
      </c>
      <c r="AH16297" s="18">
        <v>0.217876141</v>
      </c>
      <c r="AI16297" s="18">
        <v>1.2391505190000001</v>
      </c>
      <c r="AJ16297" s="18">
        <v>2.359287422</v>
      </c>
      <c r="AK16297" s="18">
        <v>5</v>
      </c>
      <c r="AL16297" s="9">
        <v>4.5111274E-2</v>
      </c>
      <c r="AM16297" s="9">
        <v>0.212394148</v>
      </c>
      <c r="AN16297" s="9">
        <v>1.3123735409999999</v>
      </c>
      <c r="AO16297" s="9">
        <v>2.4043266210000001</v>
      </c>
      <c r="AP16297" s="9">
        <v>5</v>
      </c>
      <c r="AQ16297" s="17">
        <v>1.3718804120000001</v>
      </c>
      <c r="AR16297" s="17">
        <v>1.426365018</v>
      </c>
      <c r="AS16297" s="17">
        <v>1.5804424290000001</v>
      </c>
      <c r="AT16297" s="17">
        <v>1.5397322179999999</v>
      </c>
      <c r="AU16297" s="17">
        <v>1.9735672470000001</v>
      </c>
      <c r="AV16297" s="8">
        <v>1.5566347840000001</v>
      </c>
      <c r="AW16297" s="8">
        <v>0.74407303300000005</v>
      </c>
      <c r="AX16297" s="8">
        <v>0.73751348299999997</v>
      </c>
      <c r="AY16297" s="8">
        <v>0.75498932600000002</v>
      </c>
      <c r="AZ16297" s="8">
        <v>0.75855475699999997</v>
      </c>
      <c r="BA16297" s="17">
        <v>2.064326286</v>
      </c>
      <c r="BB16297" s="17">
        <v>1.851130366</v>
      </c>
      <c r="BC16297" s="17">
        <v>2.0088610650000001</v>
      </c>
      <c r="BD16297" s="17">
        <v>1.8775675300000001</v>
      </c>
      <c r="BE16297" s="17">
        <v>2.3972895150000002</v>
      </c>
      <c r="BF16297" s="8">
        <v>2.1810581679999999</v>
      </c>
      <c r="BG16297" s="8">
        <v>2.214748621</v>
      </c>
      <c r="BH16297" s="8">
        <v>2.2510464190000001</v>
      </c>
      <c r="BI16297" s="8">
        <v>2.0070776939999999</v>
      </c>
      <c r="BJ16297" s="8">
        <v>1.7380816939999999</v>
      </c>
      <c r="BK16297" s="9" t="s">
        <v>2056</v>
      </c>
      <c r="BL16297" s="9" t="s">
        <v>2056</v>
      </c>
      <c r="BM16297" s="9">
        <v>10063</v>
      </c>
      <c r="BN16297" s="9" t="s">
        <v>2056</v>
      </c>
      <c r="BO16297" s="9" t="s">
        <v>2057</v>
      </c>
      <c r="BP16297" s="9" t="s">
        <v>2058</v>
      </c>
      <c r="BQ16297" s="9">
        <v>281</v>
      </c>
      <c r="BR16297" s="9" t="s">
        <v>2059</v>
      </c>
      <c r="BS16297" s="9" t="s">
        <v>2060</v>
      </c>
      <c r="BT16297" s="9" t="s">
        <v>103</v>
      </c>
      <c r="BU16297" s="9" t="s">
        <v>97</v>
      </c>
    </row>
    <row r="16298" spans="1:73" x14ac:dyDescent="0.2">
      <c r="A16298" s="17">
        <v>0.18038767576217701</v>
      </c>
      <c r="B16298" s="17">
        <v>0.72330343723297097</v>
      </c>
      <c r="C16298" s="8">
        <v>-0.180247783660889</v>
      </c>
      <c r="D16298" s="8">
        <v>0.545421302318573</v>
      </c>
      <c r="E16298" s="17">
        <v>0.107386067509651</v>
      </c>
      <c r="F16298" s="17">
        <v>-9.16534475982189E-3</v>
      </c>
      <c r="G16298" s="8">
        <v>-0.30479472875595098</v>
      </c>
      <c r="H16298" s="8">
        <v>-9.6695385873317705E-2</v>
      </c>
      <c r="Q16298" s="11">
        <v>1.3800000000000001E-57</v>
      </c>
      <c r="R16298" s="9">
        <v>232.11</v>
      </c>
      <c r="S16298" s="9">
        <v>3570500000</v>
      </c>
      <c r="T16298" s="8">
        <v>0.99999199999999999</v>
      </c>
      <c r="U16298" s="9">
        <v>123.64</v>
      </c>
      <c r="V16298" s="9">
        <v>0.13650000000000001</v>
      </c>
      <c r="W16298" s="18">
        <v>3.7141265E-2</v>
      </c>
      <c r="X16298" s="18">
        <v>0.192720692</v>
      </c>
      <c r="Y16298" s="18">
        <v>-0.38801824499999998</v>
      </c>
      <c r="Z16298" s="18">
        <v>0.60279037800000002</v>
      </c>
      <c r="AA16298" s="18">
        <v>5</v>
      </c>
      <c r="AB16298" s="9">
        <v>3.7433275000000002E-2</v>
      </c>
      <c r="AC16298" s="9">
        <v>0.193476808</v>
      </c>
      <c r="AD16298" s="9">
        <v>-0.50651331300000002</v>
      </c>
      <c r="AE16298" s="9">
        <v>0.48818262299999998</v>
      </c>
      <c r="AF16298" s="9">
        <v>5</v>
      </c>
      <c r="AG16298" s="18">
        <v>4.7470012999999998E-2</v>
      </c>
      <c r="AH16298" s="18">
        <v>0.217876141</v>
      </c>
      <c r="AI16298" s="18">
        <v>-0.86486317000000001</v>
      </c>
      <c r="AJ16298" s="18">
        <v>0.255273733</v>
      </c>
      <c r="AK16298" s="18">
        <v>5</v>
      </c>
      <c r="AL16298" s="9">
        <v>4.5111274E-2</v>
      </c>
      <c r="AM16298" s="9">
        <v>0.212394148</v>
      </c>
      <c r="AN16298" s="9">
        <v>-0.64267192299999998</v>
      </c>
      <c r="AO16298" s="9">
        <v>0.44928115699999999</v>
      </c>
      <c r="AP16298" s="9">
        <v>5</v>
      </c>
      <c r="AQ16298" s="17">
        <v>-1.1849636E-2</v>
      </c>
      <c r="AR16298" s="17">
        <v>0.203551278</v>
      </c>
      <c r="AS16298" s="17">
        <v>-2.4318796E-2</v>
      </c>
      <c r="AT16298" s="17">
        <v>0.203400731</v>
      </c>
      <c r="AU16298" s="17">
        <v>0.60620594000000005</v>
      </c>
      <c r="AV16298" s="8">
        <v>0.198164284</v>
      </c>
      <c r="AW16298" s="8">
        <v>5.2859547999999999E-2</v>
      </c>
      <c r="AX16298" s="8">
        <v>-0.108341061</v>
      </c>
      <c r="AY16298" s="8">
        <v>-5.3750317999999998E-2</v>
      </c>
      <c r="AZ16298" s="8">
        <v>-1.3881332E-2</v>
      </c>
      <c r="BA16298" s="17">
        <v>-0.262857169</v>
      </c>
      <c r="BB16298" s="17">
        <v>3.1035809000000001E-2</v>
      </c>
      <c r="BC16298" s="17">
        <v>-0.39899459500000001</v>
      </c>
      <c r="BD16298" s="17">
        <v>-0.42683222900000001</v>
      </c>
      <c r="BE16298" s="17">
        <v>0.33021718300000003</v>
      </c>
      <c r="BF16298" s="8">
        <v>-9.7716995000000001E-2</v>
      </c>
      <c r="BG16298" s="8">
        <v>0.20294150699999999</v>
      </c>
      <c r="BH16298" s="8">
        <v>-6.2488422000000002E-2</v>
      </c>
      <c r="BI16298" s="8">
        <v>0.172137976</v>
      </c>
      <c r="BJ16298" s="8">
        <v>-4.1066177000000002E-2</v>
      </c>
      <c r="BK16298" s="9" t="s">
        <v>2056</v>
      </c>
      <c r="BL16298" s="9" t="s">
        <v>2056</v>
      </c>
      <c r="BM16298" s="9">
        <v>10064</v>
      </c>
      <c r="BN16298" s="9" t="s">
        <v>2056</v>
      </c>
      <c r="BO16298" s="9" t="s">
        <v>2057</v>
      </c>
      <c r="BP16298" s="9" t="s">
        <v>2058</v>
      </c>
      <c r="BQ16298" s="9">
        <v>286</v>
      </c>
      <c r="BR16298" s="9" t="s">
        <v>26620</v>
      </c>
      <c r="BS16298" s="9" t="s">
        <v>26621</v>
      </c>
      <c r="BT16298" s="9" t="s">
        <v>103</v>
      </c>
      <c r="BU16298" s="9" t="s">
        <v>97</v>
      </c>
    </row>
    <row r="16299" spans="1:73" x14ac:dyDescent="0.2">
      <c r="A16299" s="17">
        <v>0.24157346785068501</v>
      </c>
      <c r="B16299" s="17">
        <v>0.82058811187744096</v>
      </c>
      <c r="C16299" s="8">
        <v>0.11784279346466101</v>
      </c>
      <c r="D16299" s="8">
        <v>0.266232579946518</v>
      </c>
      <c r="E16299" s="17">
        <v>4.0776591747999198E-2</v>
      </c>
      <c r="F16299" s="17">
        <v>-0.132561311125755</v>
      </c>
      <c r="G16299" s="8">
        <v>0.137058600783348</v>
      </c>
      <c r="H16299" s="8">
        <v>5.7169735431671101E-2</v>
      </c>
      <c r="Q16299" s="11">
        <v>3.7000000000000001E-50</v>
      </c>
      <c r="R16299" s="9">
        <v>243.3</v>
      </c>
      <c r="S16299" s="9">
        <v>171190000</v>
      </c>
      <c r="T16299" s="8">
        <v>1</v>
      </c>
      <c r="U16299" s="9">
        <v>206.46</v>
      </c>
      <c r="V16299" s="9">
        <v>0.81208999999999998</v>
      </c>
      <c r="W16299" s="18">
        <v>3.7141265E-2</v>
      </c>
      <c r="X16299" s="18">
        <v>0.192720692</v>
      </c>
      <c r="Y16299" s="18">
        <v>-0.45462772000000001</v>
      </c>
      <c r="Z16299" s="18">
        <v>0.53618090299999999</v>
      </c>
      <c r="AA16299" s="18">
        <v>5</v>
      </c>
      <c r="AB16299" s="9">
        <v>3.7433275000000002E-2</v>
      </c>
      <c r="AC16299" s="9">
        <v>0.193476808</v>
      </c>
      <c r="AD16299" s="9">
        <v>-0.62990928099999999</v>
      </c>
      <c r="AE16299" s="9">
        <v>0.36478665399999999</v>
      </c>
      <c r="AF16299" s="9">
        <v>5</v>
      </c>
      <c r="AG16299" s="18">
        <v>4.7470012999999998E-2</v>
      </c>
      <c r="AH16299" s="18">
        <v>0.217876141</v>
      </c>
      <c r="AI16299" s="18">
        <v>-0.423009845</v>
      </c>
      <c r="AJ16299" s="18">
        <v>0.69712705799999997</v>
      </c>
      <c r="AK16299" s="18">
        <v>5</v>
      </c>
      <c r="AL16299" s="9">
        <v>4.5111274E-2</v>
      </c>
      <c r="AM16299" s="9">
        <v>0.212394148</v>
      </c>
      <c r="AN16299" s="9">
        <v>-0.48880680300000001</v>
      </c>
      <c r="AO16299" s="9">
        <v>0.60314627700000001</v>
      </c>
      <c r="AP16299" s="9">
        <v>5</v>
      </c>
      <c r="AQ16299" s="17">
        <v>0.22186571399999999</v>
      </c>
      <c r="AR16299" s="17">
        <v>-0.20038565999999999</v>
      </c>
      <c r="AS16299" s="17">
        <v>0.213468716</v>
      </c>
      <c r="AT16299" s="17">
        <v>9.7008419999999995E-3</v>
      </c>
      <c r="AU16299" s="17">
        <v>0.38207396900000001</v>
      </c>
      <c r="AV16299" s="8">
        <v>0.15984731899999999</v>
      </c>
      <c r="AW16299" s="8">
        <v>-0.33565408000000002</v>
      </c>
      <c r="AX16299" s="8">
        <v>-0.357089728</v>
      </c>
      <c r="AY16299" s="8">
        <v>0.15130227800000001</v>
      </c>
      <c r="AZ16299" s="8">
        <v>-0.199549526</v>
      </c>
      <c r="BA16299" s="17">
        <v>0.109373495</v>
      </c>
      <c r="BB16299" s="17">
        <v>0.73371285200000003</v>
      </c>
      <c r="BC16299" s="17">
        <v>0.27402347300000002</v>
      </c>
      <c r="BD16299" s="17">
        <v>-0.130493045</v>
      </c>
      <c r="BE16299" s="17">
        <v>0.58059370499999996</v>
      </c>
      <c r="BF16299" s="8">
        <v>0.21589450499999999</v>
      </c>
      <c r="BG16299" s="8">
        <v>0.28567639</v>
      </c>
      <c r="BH16299" s="8">
        <v>-0.18923305000000001</v>
      </c>
      <c r="BI16299" s="8">
        <v>0.35721546399999998</v>
      </c>
      <c r="BJ16299" s="8">
        <v>0.30844318900000001</v>
      </c>
      <c r="BK16299" s="9" t="s">
        <v>2056</v>
      </c>
      <c r="BL16299" s="9" t="s">
        <v>2056</v>
      </c>
      <c r="BM16299" s="9">
        <v>10061</v>
      </c>
      <c r="BN16299" s="9" t="s">
        <v>2056</v>
      </c>
      <c r="BO16299" s="9" t="s">
        <v>2057</v>
      </c>
      <c r="BP16299" s="9" t="s">
        <v>2058</v>
      </c>
      <c r="BQ16299" s="9">
        <v>832</v>
      </c>
      <c r="BR16299" s="9" t="s">
        <v>25029</v>
      </c>
      <c r="BS16299" s="9" t="s">
        <v>25030</v>
      </c>
      <c r="BT16299" s="9">
        <v>1</v>
      </c>
      <c r="BU16299" s="9" t="s">
        <v>97</v>
      </c>
    </row>
    <row r="16300" spans="1:73" x14ac:dyDescent="0.2">
      <c r="A16300" s="17">
        <v>0.50894838571548495</v>
      </c>
      <c r="B16300" s="17">
        <v>1.89368307590485</v>
      </c>
      <c r="C16300" s="8">
        <v>-0.358212649822235</v>
      </c>
      <c r="D16300" s="8">
        <v>0.92006987333297696</v>
      </c>
      <c r="E16300" s="17">
        <v>0.287550538778305</v>
      </c>
      <c r="F16300" s="17">
        <v>-0.13993534445762601</v>
      </c>
      <c r="G16300" s="8">
        <v>-0.91467505693435702</v>
      </c>
      <c r="H16300" s="8">
        <v>-0.53243303298950195</v>
      </c>
      <c r="O16300" s="9" t="s">
        <v>159</v>
      </c>
      <c r="Q16300" s="11">
        <v>3.9700000000000002E-7</v>
      </c>
      <c r="R16300" s="9">
        <v>143.24</v>
      </c>
      <c r="S16300" s="9">
        <v>315740000</v>
      </c>
      <c r="T16300" s="8">
        <v>1</v>
      </c>
      <c r="U16300" s="9">
        <v>133.44</v>
      </c>
      <c r="V16300" s="9">
        <v>-0.31852999999999998</v>
      </c>
      <c r="W16300" s="18">
        <v>3.7141265E-2</v>
      </c>
      <c r="X16300" s="18">
        <v>0.192720692</v>
      </c>
      <c r="Y16300" s="18">
        <v>-0.207853762</v>
      </c>
      <c r="Z16300" s="18">
        <v>0.782954861</v>
      </c>
      <c r="AA16300" s="18">
        <v>5</v>
      </c>
      <c r="AB16300" s="9">
        <v>3.7433275000000002E-2</v>
      </c>
      <c r="AC16300" s="9">
        <v>0.193476808</v>
      </c>
      <c r="AD16300" s="9">
        <v>-0.63728331699999996</v>
      </c>
      <c r="AE16300" s="9">
        <v>0.35741261899999999</v>
      </c>
      <c r="AF16300" s="9">
        <v>5</v>
      </c>
      <c r="AG16300" s="18">
        <v>4.7470012999999998E-2</v>
      </c>
      <c r="AH16300" s="18">
        <v>0.217876141</v>
      </c>
      <c r="AI16300" s="18">
        <v>-1.4747435069999999</v>
      </c>
      <c r="AJ16300" s="18">
        <v>-0.35460660399999999</v>
      </c>
      <c r="AK16300" s="18">
        <v>5</v>
      </c>
      <c r="AL16300" s="9">
        <v>4.5111274E-2</v>
      </c>
      <c r="AM16300" s="9">
        <v>0.212394148</v>
      </c>
      <c r="AN16300" s="9">
        <v>-1.0784095760000001</v>
      </c>
      <c r="AO16300" s="9">
        <v>1.3543504E-2</v>
      </c>
      <c r="AP16300" s="9">
        <v>5</v>
      </c>
      <c r="AQ16300" s="17">
        <v>0.69000160700000002</v>
      </c>
      <c r="AR16300" s="17">
        <v>0.11411007500000001</v>
      </c>
      <c r="AS16300" s="17">
        <v>-3.0873670999999998E-2</v>
      </c>
      <c r="AT16300" s="17">
        <v>0.59344136700000005</v>
      </c>
      <c r="AU16300" s="17">
        <v>0.55770510399999995</v>
      </c>
      <c r="AV16300" s="8">
        <v>7.0107840000000005E-2</v>
      </c>
      <c r="AW16300" s="8">
        <v>-3.3522220000000002E-3</v>
      </c>
      <c r="AX16300" s="8">
        <v>-0.21272690599999999</v>
      </c>
      <c r="AY16300" s="8">
        <v>-0.308729529</v>
      </c>
      <c r="AZ16300" s="8">
        <v>-0.16565655200000001</v>
      </c>
      <c r="BA16300" s="17">
        <v>-0.905863643</v>
      </c>
      <c r="BB16300" s="17">
        <v>-0.387744427</v>
      </c>
      <c r="BC16300" s="17">
        <v>-1.080756783</v>
      </c>
      <c r="BD16300" s="17">
        <v>-0.95725202600000003</v>
      </c>
      <c r="BE16300" s="17">
        <v>-0.56305682700000004</v>
      </c>
      <c r="BF16300" s="8">
        <v>-0.17960131200000001</v>
      </c>
      <c r="BG16300" s="8">
        <v>6.8561487000000004E-2</v>
      </c>
      <c r="BH16300" s="8">
        <v>-0.63919442900000001</v>
      </c>
      <c r="BI16300" s="8">
        <v>-0.54713124000000002</v>
      </c>
      <c r="BJ16300" s="8">
        <v>-0.80624502899999995</v>
      </c>
      <c r="BK16300" s="9" t="s">
        <v>2056</v>
      </c>
      <c r="BL16300" s="9" t="s">
        <v>2056</v>
      </c>
      <c r="BM16300" s="9">
        <v>10062</v>
      </c>
      <c r="BN16300" s="9" t="s">
        <v>2056</v>
      </c>
      <c r="BO16300" s="9" t="s">
        <v>2057</v>
      </c>
      <c r="BP16300" s="9" t="s">
        <v>2058</v>
      </c>
      <c r="BQ16300" s="9">
        <v>1268</v>
      </c>
      <c r="BR16300" s="9" t="s">
        <v>21654</v>
      </c>
      <c r="BS16300" s="9" t="s">
        <v>21655</v>
      </c>
      <c r="BT16300" s="9">
        <v>1</v>
      </c>
      <c r="BU16300" s="9" t="s">
        <v>97</v>
      </c>
    </row>
    <row r="16301" spans="1:73" x14ac:dyDescent="0.2">
      <c r="A16301" s="17">
        <v>0.28647142648696899</v>
      </c>
      <c r="B16301" s="17">
        <v>0.63541942834854104</v>
      </c>
      <c r="C16301" s="8">
        <v>3.2506972551345797E-2</v>
      </c>
      <c r="D16301" s="8">
        <v>4.1192643344402299E-2</v>
      </c>
      <c r="E16301" s="17">
        <v>0.25082290172576899</v>
      </c>
      <c r="F16301" s="17">
        <v>3.29279825091362E-2</v>
      </c>
      <c r="G16301" s="8">
        <v>-0.121170662343502</v>
      </c>
      <c r="H16301" s="8">
        <v>-0.117774866521358</v>
      </c>
      <c r="Q16301" s="11">
        <v>5.5900000000000002E-22</v>
      </c>
      <c r="R16301" s="9">
        <v>168.59</v>
      </c>
      <c r="S16301" s="9">
        <v>521810000</v>
      </c>
      <c r="T16301" s="8">
        <v>0.99891799999999997</v>
      </c>
      <c r="U16301" s="9">
        <v>156.02000000000001</v>
      </c>
      <c r="V16301" s="9">
        <v>-0.57904999999999995</v>
      </c>
      <c r="W16301" s="18">
        <v>3.7141265E-2</v>
      </c>
      <c r="X16301" s="18">
        <v>0.192720692</v>
      </c>
      <c r="Y16301" s="18">
        <v>-0.24458141</v>
      </c>
      <c r="Z16301" s="18">
        <v>0.74622721299999994</v>
      </c>
      <c r="AA16301" s="18">
        <v>5</v>
      </c>
      <c r="AB16301" s="9">
        <v>3.7433275000000002E-2</v>
      </c>
      <c r="AC16301" s="9">
        <v>0.193476808</v>
      </c>
      <c r="AD16301" s="9">
        <v>-0.46441998499999998</v>
      </c>
      <c r="AE16301" s="9">
        <v>0.53027595000000005</v>
      </c>
      <c r="AF16301" s="9">
        <v>5</v>
      </c>
      <c r="AG16301" s="18">
        <v>4.7470012999999998E-2</v>
      </c>
      <c r="AH16301" s="18">
        <v>0.217876141</v>
      </c>
      <c r="AI16301" s="18">
        <v>-0.68123911299999995</v>
      </c>
      <c r="AJ16301" s="18">
        <v>0.43889779000000001</v>
      </c>
      <c r="AK16301" s="18">
        <v>5</v>
      </c>
      <c r="AL16301" s="9">
        <v>4.5111274E-2</v>
      </c>
      <c r="AM16301" s="9">
        <v>0.212394148</v>
      </c>
      <c r="AN16301" s="9">
        <v>-0.66375140600000004</v>
      </c>
      <c r="AO16301" s="9">
        <v>0.42820167399999998</v>
      </c>
      <c r="AP16301" s="9">
        <v>5</v>
      </c>
      <c r="AQ16301" s="17">
        <v>-0.10663893100000001</v>
      </c>
      <c r="AR16301" s="17">
        <v>-0.147521824</v>
      </c>
      <c r="AS16301" s="17">
        <v>0.62292194400000001</v>
      </c>
      <c r="AT16301" s="17">
        <v>0.610477567</v>
      </c>
      <c r="AU16301" s="17">
        <v>0.75201338500000003</v>
      </c>
      <c r="AV16301" s="8">
        <v>7.7866985999999999E-2</v>
      </c>
      <c r="AW16301" s="8">
        <v>-0.26179215300000003</v>
      </c>
      <c r="AX16301" s="8">
        <v>-7.6075836999999993E-2</v>
      </c>
      <c r="AY16301" s="8">
        <v>0.26486533899999998</v>
      </c>
      <c r="AZ16301" s="8">
        <v>0.294030607</v>
      </c>
      <c r="BA16301" s="17">
        <v>-0.49156287300000001</v>
      </c>
      <c r="BB16301" s="17">
        <v>-0.49614042000000003</v>
      </c>
      <c r="BC16301" s="17">
        <v>0.55550730199999998</v>
      </c>
      <c r="BD16301" s="17">
        <v>0.15998879099999999</v>
      </c>
      <c r="BE16301" s="17">
        <v>0.49837630999999999</v>
      </c>
      <c r="BF16301" s="8">
        <v>-0.29071915100000001</v>
      </c>
      <c r="BG16301" s="8">
        <v>-0.39108815800000002</v>
      </c>
      <c r="BH16301" s="8">
        <v>6.2278899999999998E-2</v>
      </c>
      <c r="BI16301" s="8">
        <v>0.37184920900000001</v>
      </c>
      <c r="BJ16301" s="8">
        <v>0.31131344999999999</v>
      </c>
      <c r="BK16301" s="9" t="s">
        <v>2056</v>
      </c>
      <c r="BL16301" s="9" t="s">
        <v>2056</v>
      </c>
      <c r="BM16301" s="9">
        <v>10065</v>
      </c>
      <c r="BN16301" s="9" t="s">
        <v>2056</v>
      </c>
      <c r="BO16301" s="9" t="s">
        <v>2057</v>
      </c>
      <c r="BP16301" s="9" t="s">
        <v>2058</v>
      </c>
      <c r="BQ16301" s="9">
        <v>1437</v>
      </c>
      <c r="BR16301" s="9" t="s">
        <v>24104</v>
      </c>
      <c r="BS16301" s="9" t="s">
        <v>24105</v>
      </c>
      <c r="BT16301" s="9" t="s">
        <v>103</v>
      </c>
      <c r="BU16301" s="9" t="s">
        <v>97</v>
      </c>
    </row>
    <row r="16302" spans="1:73" x14ac:dyDescent="0.2">
      <c r="A16302" s="17">
        <v>0.25424075126647899</v>
      </c>
      <c r="B16302" s="17">
        <v>1.68224537372589</v>
      </c>
      <c r="C16302" s="8">
        <v>1.25108491629362E-2</v>
      </c>
      <c r="D16302" s="8">
        <v>3.62882725894451E-2</v>
      </c>
      <c r="E16302" s="17">
        <v>0.185689702630043</v>
      </c>
      <c r="F16302" s="17">
        <v>-1.1743810027837801E-3</v>
      </c>
      <c r="G16302" s="8">
        <v>-6.9103660061955504E-3</v>
      </c>
      <c r="H16302" s="8">
        <v>1.4885351061820999E-2</v>
      </c>
      <c r="Q16302" s="11">
        <v>3.92E-108</v>
      </c>
      <c r="R16302" s="9">
        <v>299.5</v>
      </c>
      <c r="S16302" s="9">
        <v>4286000000</v>
      </c>
      <c r="T16302" s="8">
        <v>0.99485699999999999</v>
      </c>
      <c r="U16302" s="9">
        <v>180.47</v>
      </c>
      <c r="V16302" s="9">
        <v>0.51631000000000005</v>
      </c>
      <c r="W16302" s="18">
        <v>3.7141265E-2</v>
      </c>
      <c r="X16302" s="18">
        <v>0.192720692</v>
      </c>
      <c r="Y16302" s="18">
        <v>-0.30971461500000003</v>
      </c>
      <c r="Z16302" s="18">
        <v>0.68109400799999997</v>
      </c>
      <c r="AA16302" s="18">
        <v>5</v>
      </c>
      <c r="AB16302" s="9">
        <v>3.7433275000000002E-2</v>
      </c>
      <c r="AC16302" s="9">
        <v>0.193476808</v>
      </c>
      <c r="AD16302" s="9">
        <v>-0.498522348</v>
      </c>
      <c r="AE16302" s="9">
        <v>0.49617358700000003</v>
      </c>
      <c r="AF16302" s="9">
        <v>5</v>
      </c>
      <c r="AG16302" s="18">
        <v>4.7470012999999998E-2</v>
      </c>
      <c r="AH16302" s="18">
        <v>0.217876141</v>
      </c>
      <c r="AI16302" s="18">
        <v>-0.56697881699999997</v>
      </c>
      <c r="AJ16302" s="18">
        <v>0.55315808600000005</v>
      </c>
      <c r="AK16302" s="18">
        <v>5</v>
      </c>
      <c r="AL16302" s="9">
        <v>4.5111274E-2</v>
      </c>
      <c r="AM16302" s="9">
        <v>0.212394148</v>
      </c>
      <c r="AN16302" s="9">
        <v>-0.53109118899999996</v>
      </c>
      <c r="AO16302" s="9">
        <v>0.56086189099999995</v>
      </c>
      <c r="AP16302" s="9">
        <v>5</v>
      </c>
      <c r="AQ16302" s="17">
        <v>0.194755346</v>
      </c>
      <c r="AR16302" s="17">
        <v>0.17853796499999999</v>
      </c>
      <c r="AS16302" s="17">
        <v>0.22874824699999999</v>
      </c>
      <c r="AT16302" s="17">
        <v>0.30741137299999999</v>
      </c>
      <c r="AU16302" s="17">
        <v>0.47929623700000001</v>
      </c>
      <c r="AV16302" s="8">
        <v>0.23157028900000001</v>
      </c>
      <c r="AW16302" s="8">
        <v>0.12782812099999999</v>
      </c>
      <c r="AX16302" s="8">
        <v>-0.15497787299999999</v>
      </c>
      <c r="AY16302" s="8">
        <v>-6.7650779999999994E-2</v>
      </c>
      <c r="AZ16302" s="8">
        <v>-1.9224299E-2</v>
      </c>
      <c r="BA16302" s="17">
        <v>0.17680089199999999</v>
      </c>
      <c r="BB16302" s="17">
        <v>0.26728776100000001</v>
      </c>
      <c r="BC16302" s="17">
        <v>-8.8139743000000007E-2</v>
      </c>
      <c r="BD16302" s="17">
        <v>3.560288E-3</v>
      </c>
      <c r="BE16302" s="17">
        <v>0.46003875100000002</v>
      </c>
      <c r="BF16302" s="8">
        <v>0.14013093700000001</v>
      </c>
      <c r="BG16302" s="8">
        <v>0.38366568099999998</v>
      </c>
      <c r="BH16302" s="8">
        <v>5.6623824000000003E-2</v>
      </c>
      <c r="BI16302" s="8">
        <v>0.213605613</v>
      </c>
      <c r="BJ16302" s="8">
        <v>-3.7032350999999998E-2</v>
      </c>
      <c r="BK16302" s="9" t="s">
        <v>2056</v>
      </c>
      <c r="BL16302" s="9" t="s">
        <v>2056</v>
      </c>
      <c r="BM16302" s="9">
        <v>10068</v>
      </c>
      <c r="BN16302" s="9" t="s">
        <v>2056</v>
      </c>
      <c r="BO16302" s="9" t="s">
        <v>2057</v>
      </c>
      <c r="BP16302" s="9" t="s">
        <v>2058</v>
      </c>
      <c r="BQ16302" s="9">
        <v>1442</v>
      </c>
      <c r="BR16302" s="9" t="s">
        <v>24714</v>
      </c>
      <c r="BS16302" s="9" t="s">
        <v>24715</v>
      </c>
      <c r="BT16302" s="9" t="s">
        <v>103</v>
      </c>
      <c r="BU16302" s="9" t="s">
        <v>97</v>
      </c>
    </row>
    <row r="16303" spans="1:73" x14ac:dyDescent="0.2">
      <c r="A16303" s="17">
        <v>0.24603383243084001</v>
      </c>
      <c r="B16303" s="17">
        <v>1.4908964633941699</v>
      </c>
      <c r="C16303" s="8">
        <v>4.9080248922109597E-2</v>
      </c>
      <c r="D16303" s="8">
        <v>0.166912391781807</v>
      </c>
      <c r="E16303" s="17">
        <v>0.26811495423317</v>
      </c>
      <c r="F16303" s="17">
        <v>8.8048234581947299E-2</v>
      </c>
      <c r="G16303" s="8">
        <v>3.8899719715118401E-2</v>
      </c>
      <c r="H16303" s="8">
        <v>2.5418974459171299E-2</v>
      </c>
      <c r="Q16303" s="11">
        <v>5.0500000000000001E-45</v>
      </c>
      <c r="R16303" s="9">
        <v>240.05</v>
      </c>
      <c r="S16303" s="9">
        <v>981900000</v>
      </c>
      <c r="T16303" s="8">
        <v>1</v>
      </c>
      <c r="U16303" s="9">
        <v>240.05</v>
      </c>
      <c r="V16303" s="9">
        <v>0.29210999999999998</v>
      </c>
      <c r="W16303" s="18">
        <v>3.7141265E-2</v>
      </c>
      <c r="X16303" s="18">
        <v>0.192720692</v>
      </c>
      <c r="Y16303" s="18">
        <v>-0.227289346</v>
      </c>
      <c r="Z16303" s="18">
        <v>0.763519277</v>
      </c>
      <c r="AA16303" s="18">
        <v>5</v>
      </c>
      <c r="AB16303" s="9">
        <v>3.7433275000000002E-2</v>
      </c>
      <c r="AC16303" s="9">
        <v>0.193476808</v>
      </c>
      <c r="AD16303" s="9">
        <v>-0.409299733</v>
      </c>
      <c r="AE16303" s="9">
        <v>0.58539620299999995</v>
      </c>
      <c r="AF16303" s="9">
        <v>5</v>
      </c>
      <c r="AG16303" s="18">
        <v>4.7470012999999998E-2</v>
      </c>
      <c r="AH16303" s="18">
        <v>0.217876141</v>
      </c>
      <c r="AI16303" s="18">
        <v>-0.52116873200000002</v>
      </c>
      <c r="AJ16303" s="18">
        <v>0.59896817099999999</v>
      </c>
      <c r="AK16303" s="18">
        <v>5</v>
      </c>
      <c r="AL16303" s="9">
        <v>4.5111274E-2</v>
      </c>
      <c r="AM16303" s="9">
        <v>0.212394148</v>
      </c>
      <c r="AN16303" s="9">
        <v>-0.52055756600000003</v>
      </c>
      <c r="AO16303" s="9">
        <v>0.57139551399999999</v>
      </c>
      <c r="AP16303" s="9">
        <v>5</v>
      </c>
      <c r="AQ16303" s="17">
        <v>0.31038147199999999</v>
      </c>
      <c r="AR16303" s="17">
        <v>0.19629474</v>
      </c>
      <c r="AS16303" s="17">
        <v>0.35857689399999998</v>
      </c>
      <c r="AT16303" s="17">
        <v>0.34017583699999998</v>
      </c>
      <c r="AU16303" s="17">
        <v>0.61675351899999997</v>
      </c>
      <c r="AV16303" s="8">
        <v>0.33508855100000001</v>
      </c>
      <c r="AW16303" s="8">
        <v>9.8731696999999993E-2</v>
      </c>
      <c r="AX16303" s="8">
        <v>-7.6763749000000006E-2</v>
      </c>
      <c r="AY16303" s="8">
        <v>0.123193279</v>
      </c>
      <c r="AZ16303" s="8">
        <v>0.11176354400000001</v>
      </c>
      <c r="BA16303" s="17">
        <v>0.249416158</v>
      </c>
      <c r="BB16303" s="17">
        <v>0.27038457999999999</v>
      </c>
      <c r="BC16303" s="17">
        <v>-1.6455662999999999E-2</v>
      </c>
      <c r="BD16303" s="17">
        <v>9.2337288000000003E-2</v>
      </c>
      <c r="BE16303" s="17">
        <v>0.461767435</v>
      </c>
      <c r="BF16303" s="8">
        <v>0.18879164800000001</v>
      </c>
      <c r="BG16303" s="8">
        <v>0.372794658</v>
      </c>
      <c r="BH16303" s="8">
        <v>-4.5360111000000002E-2</v>
      </c>
      <c r="BI16303" s="8">
        <v>0.293615609</v>
      </c>
      <c r="BJ16303" s="8">
        <v>2.2067409999999999E-3</v>
      </c>
      <c r="BK16303" s="9" t="s">
        <v>2056</v>
      </c>
      <c r="BL16303" s="9" t="s">
        <v>2056</v>
      </c>
      <c r="BM16303" s="9">
        <v>10069</v>
      </c>
      <c r="BN16303" s="9" t="s">
        <v>2056</v>
      </c>
      <c r="BO16303" s="9" t="s">
        <v>2057</v>
      </c>
      <c r="BP16303" s="9" t="s">
        <v>2058</v>
      </c>
      <c r="BQ16303" s="9">
        <v>1447</v>
      </c>
      <c r="BR16303" s="9" t="s">
        <v>24915</v>
      </c>
      <c r="BS16303" s="9" t="s">
        <v>24916</v>
      </c>
      <c r="BT16303" s="9" t="s">
        <v>103</v>
      </c>
      <c r="BU16303" s="9" t="s">
        <v>97</v>
      </c>
    </row>
    <row r="16304" spans="1:73" x14ac:dyDescent="0.2">
      <c r="A16304" s="17">
        <v>-0.452280253171921</v>
      </c>
      <c r="B16304" s="17">
        <v>0.871113240718842</v>
      </c>
      <c r="C16304" s="8">
        <v>-0.76842081546783403</v>
      </c>
      <c r="D16304" s="8">
        <v>1.8856840133667001</v>
      </c>
      <c r="E16304" s="17">
        <v>-0.67999893426895097</v>
      </c>
      <c r="F16304" s="17">
        <v>-0.192911371588707</v>
      </c>
      <c r="G16304" s="8">
        <v>-0.88436478376388505</v>
      </c>
      <c r="H16304" s="8">
        <v>-0.109891310334206</v>
      </c>
      <c r="K16304" s="18" t="s">
        <v>159</v>
      </c>
      <c r="O16304" s="9" t="s">
        <v>159</v>
      </c>
      <c r="Q16304" s="11">
        <v>1.5600000000000001E-30</v>
      </c>
      <c r="R16304" s="9">
        <v>182.33</v>
      </c>
      <c r="S16304" s="9">
        <v>909210000</v>
      </c>
      <c r="T16304" s="8">
        <v>0.99999199999999999</v>
      </c>
      <c r="U16304" s="9">
        <v>152.96</v>
      </c>
      <c r="V16304" s="9">
        <v>-1.1778</v>
      </c>
      <c r="W16304" s="18">
        <v>3.7141265E-2</v>
      </c>
      <c r="X16304" s="18">
        <v>0.192720692</v>
      </c>
      <c r="Y16304" s="18">
        <v>-1.1754032169999999</v>
      </c>
      <c r="Z16304" s="18">
        <v>-0.184594594</v>
      </c>
      <c r="AA16304" s="18">
        <v>5</v>
      </c>
      <c r="AB16304" s="9">
        <v>3.7433275000000002E-2</v>
      </c>
      <c r="AC16304" s="9">
        <v>0.193476808</v>
      </c>
      <c r="AD16304" s="9">
        <v>-0.69025934600000005</v>
      </c>
      <c r="AE16304" s="9">
        <v>0.30443659000000001</v>
      </c>
      <c r="AF16304" s="9">
        <v>5</v>
      </c>
      <c r="AG16304" s="18">
        <v>4.7470012999999998E-2</v>
      </c>
      <c r="AH16304" s="18">
        <v>0.217876141</v>
      </c>
      <c r="AI16304" s="18">
        <v>-1.444433225</v>
      </c>
      <c r="AJ16304" s="18">
        <v>-0.32429632200000003</v>
      </c>
      <c r="AK16304" s="18">
        <v>5</v>
      </c>
      <c r="AL16304" s="9">
        <v>4.5111274E-2</v>
      </c>
      <c r="AM16304" s="9">
        <v>0.212394148</v>
      </c>
      <c r="AN16304" s="9">
        <v>-0.65586784899999995</v>
      </c>
      <c r="AO16304" s="9">
        <v>0.43608523100000002</v>
      </c>
      <c r="AP16304" s="9">
        <v>5</v>
      </c>
      <c r="AQ16304" s="17">
        <v>-1.2180907729999999</v>
      </c>
      <c r="AR16304" s="17">
        <v>-0.858036935</v>
      </c>
      <c r="AS16304" s="17">
        <v>0.26513969900000001</v>
      </c>
      <c r="AT16304" s="17">
        <v>-0.76911306400000001</v>
      </c>
      <c r="AU16304" s="17">
        <v>-0.58337342700000006</v>
      </c>
      <c r="AV16304" s="8">
        <v>0.16595047700000001</v>
      </c>
      <c r="AW16304" s="8">
        <v>-0.25855213399999999</v>
      </c>
      <c r="AX16304" s="8">
        <v>-0.32380476600000002</v>
      </c>
      <c r="AY16304" s="8">
        <v>-0.467951387</v>
      </c>
      <c r="AZ16304" s="8">
        <v>-1.7715391E-2</v>
      </c>
      <c r="BA16304" s="17">
        <v>-1.273373485</v>
      </c>
      <c r="BB16304" s="17">
        <v>-0.86449205900000003</v>
      </c>
      <c r="BC16304" s="17">
        <v>-6.3375629000000003E-2</v>
      </c>
      <c r="BD16304" s="17">
        <v>-0.93646550200000001</v>
      </c>
      <c r="BE16304" s="17">
        <v>-0.599559069</v>
      </c>
      <c r="BF16304" s="8">
        <v>-7.3777221000000004E-2</v>
      </c>
      <c r="BG16304" s="8">
        <v>0.482996225</v>
      </c>
      <c r="BH16304" s="8">
        <v>-0.24854552699999999</v>
      </c>
      <c r="BI16304" s="8">
        <v>-0.190111697</v>
      </c>
      <c r="BJ16304" s="8">
        <v>0.13427652400000001</v>
      </c>
      <c r="BK16304" s="9" t="s">
        <v>2056</v>
      </c>
      <c r="BL16304" s="9" t="s">
        <v>2056</v>
      </c>
      <c r="BM16304" s="9">
        <v>10070</v>
      </c>
      <c r="BN16304" s="9" t="s">
        <v>2056</v>
      </c>
      <c r="BO16304" s="9" t="s">
        <v>2057</v>
      </c>
      <c r="BP16304" s="9" t="s">
        <v>2058</v>
      </c>
      <c r="BQ16304" s="9">
        <v>1449</v>
      </c>
      <c r="BR16304" s="9" t="s">
        <v>19400</v>
      </c>
      <c r="BS16304" s="9" t="s">
        <v>19401</v>
      </c>
      <c r="BT16304" s="9" t="s">
        <v>103</v>
      </c>
      <c r="BU16304" s="9" t="s">
        <v>97</v>
      </c>
    </row>
    <row r="16305" spans="1:73" x14ac:dyDescent="0.2">
      <c r="A16305" s="17">
        <v>0.24703924357891099</v>
      </c>
      <c r="B16305" s="17">
        <v>1.3674725294113199</v>
      </c>
      <c r="C16305" s="8">
        <v>-3.7501489277929098E-3</v>
      </c>
      <c r="D16305" s="8">
        <v>1.0591962374746799E-2</v>
      </c>
      <c r="E16305" s="17">
        <v>0.12717524170875499</v>
      </c>
      <c r="F16305" s="17">
        <v>-5.2265223115682602E-2</v>
      </c>
      <c r="G16305" s="8">
        <v>-0.28187808394432101</v>
      </c>
      <c r="H16305" s="8">
        <v>-0.24277116358280201</v>
      </c>
      <c r="Q16305" s="9">
        <v>0</v>
      </c>
      <c r="R16305" s="9">
        <v>566.32000000000005</v>
      </c>
      <c r="S16305" s="9">
        <v>3916100000</v>
      </c>
      <c r="T16305" s="8">
        <v>0.99995100000000003</v>
      </c>
      <c r="U16305" s="9">
        <v>566.32000000000005</v>
      </c>
      <c r="V16305" s="9">
        <v>3.8948999999999998E-2</v>
      </c>
      <c r="W16305" s="18">
        <v>3.7141265E-2</v>
      </c>
      <c r="X16305" s="18">
        <v>0.192720692</v>
      </c>
      <c r="Y16305" s="18">
        <v>-0.36822907300000002</v>
      </c>
      <c r="Z16305" s="18">
        <v>0.62257954999999998</v>
      </c>
      <c r="AA16305" s="18">
        <v>5</v>
      </c>
      <c r="AB16305" s="9">
        <v>3.7433275000000002E-2</v>
      </c>
      <c r="AC16305" s="9">
        <v>0.193476808</v>
      </c>
      <c r="AD16305" s="9">
        <v>-0.54961319200000003</v>
      </c>
      <c r="AE16305" s="9">
        <v>0.445082743</v>
      </c>
      <c r="AF16305" s="9">
        <v>5</v>
      </c>
      <c r="AG16305" s="18">
        <v>4.7470012999999998E-2</v>
      </c>
      <c r="AH16305" s="18">
        <v>0.217876141</v>
      </c>
      <c r="AI16305" s="18">
        <v>-0.84194652999999997</v>
      </c>
      <c r="AJ16305" s="18">
        <v>0.27819037299999999</v>
      </c>
      <c r="AK16305" s="18">
        <v>5</v>
      </c>
      <c r="AL16305" s="9">
        <v>4.5111274E-2</v>
      </c>
      <c r="AM16305" s="9">
        <v>0.212394148</v>
      </c>
      <c r="AN16305" s="9">
        <v>-0.78874770400000005</v>
      </c>
      <c r="AO16305" s="9">
        <v>0.30320537600000003</v>
      </c>
      <c r="AP16305" s="9">
        <v>5</v>
      </c>
      <c r="AQ16305" s="17">
        <v>0.21151998599999999</v>
      </c>
      <c r="AR16305" s="17">
        <v>7.8578397999999994E-2</v>
      </c>
      <c r="AS16305" s="17">
        <v>5.7987429E-2</v>
      </c>
      <c r="AT16305" s="17">
        <v>0.18707384199999999</v>
      </c>
      <c r="AU16305" s="17">
        <v>0.54589122499999998</v>
      </c>
      <c r="AV16305" s="8">
        <v>7.0637554000000005E-2</v>
      </c>
      <c r="AW16305" s="8">
        <v>8.7052940999999995E-2</v>
      </c>
      <c r="AX16305" s="8">
        <v>-0.199108392</v>
      </c>
      <c r="AY16305" s="8">
        <v>-0.10021300599999999</v>
      </c>
      <c r="AZ16305" s="8">
        <v>-1.2514436E-2</v>
      </c>
      <c r="BA16305" s="17">
        <v>-0.13148891900000001</v>
      </c>
      <c r="BB16305" s="17">
        <v>-3.4358545999999997E-2</v>
      </c>
      <c r="BC16305" s="17">
        <v>-0.38273510300000002</v>
      </c>
      <c r="BD16305" s="17">
        <v>-0.30459102999999998</v>
      </c>
      <c r="BE16305" s="17">
        <v>0.24475374799999999</v>
      </c>
      <c r="BF16305" s="8">
        <v>-0.16236118999999999</v>
      </c>
      <c r="BG16305" s="8">
        <v>-8.9426525000000007E-2</v>
      </c>
      <c r="BH16305" s="8">
        <v>-0.271834821</v>
      </c>
      <c r="BI16305" s="8">
        <v>-8.4091179000000002E-2</v>
      </c>
      <c r="BJ16305" s="8">
        <v>1.8044609999999999E-2</v>
      </c>
      <c r="BK16305" s="9" t="s">
        <v>2056</v>
      </c>
      <c r="BL16305" s="9" t="s">
        <v>2056</v>
      </c>
      <c r="BM16305" s="9">
        <v>10086</v>
      </c>
      <c r="BN16305" s="9" t="s">
        <v>2056</v>
      </c>
      <c r="BO16305" s="9" t="s">
        <v>2057</v>
      </c>
      <c r="BP16305" s="9" t="s">
        <v>2058</v>
      </c>
      <c r="BQ16305" s="9">
        <v>1461</v>
      </c>
      <c r="BR16305" s="9" t="s">
        <v>24863</v>
      </c>
      <c r="BS16305" s="9" t="s">
        <v>24864</v>
      </c>
      <c r="BT16305" s="9">
        <v>1</v>
      </c>
      <c r="BU16305" s="9" t="s">
        <v>97</v>
      </c>
    </row>
    <row r="16306" spans="1:73" x14ac:dyDescent="0.2">
      <c r="A16306" s="17">
        <v>3.9830278605222702E-2</v>
      </c>
      <c r="B16306" s="17">
        <v>0.28184956312179599</v>
      </c>
      <c r="C16306" s="8">
        <v>-1.5457071363925899E-2</v>
      </c>
      <c r="D16306" s="8">
        <v>2.5588994845747899E-2</v>
      </c>
      <c r="E16306" s="17">
        <v>-7.8533217310905498E-2</v>
      </c>
      <c r="F16306" s="17">
        <v>-6.0853950679302202E-2</v>
      </c>
      <c r="G16306" s="8">
        <v>-0.25536242127418501</v>
      </c>
      <c r="H16306" s="8">
        <v>-0.20522536337375599</v>
      </c>
      <c r="Q16306" s="11">
        <v>4.7200000000000001E-21</v>
      </c>
      <c r="R16306" s="9">
        <v>181.67</v>
      </c>
      <c r="S16306" s="9">
        <v>3317500000</v>
      </c>
      <c r="T16306" s="8">
        <v>1</v>
      </c>
      <c r="U16306" s="9">
        <v>145</v>
      </c>
      <c r="V16306" s="9">
        <v>-1.5934999999999999</v>
      </c>
      <c r="W16306" s="18">
        <v>3.7141265E-2</v>
      </c>
      <c r="X16306" s="18">
        <v>0.192720692</v>
      </c>
      <c r="Y16306" s="18">
        <v>-0.573937527</v>
      </c>
      <c r="Z16306" s="18">
        <v>0.416871096</v>
      </c>
      <c r="AA16306" s="18">
        <v>5</v>
      </c>
      <c r="AB16306" s="9">
        <v>3.7433275000000002E-2</v>
      </c>
      <c r="AC16306" s="9">
        <v>0.193476808</v>
      </c>
      <c r="AD16306" s="9">
        <v>-0.55820191699999999</v>
      </c>
      <c r="AE16306" s="9">
        <v>0.43649401799999998</v>
      </c>
      <c r="AF16306" s="9">
        <v>5</v>
      </c>
      <c r="AG16306" s="18">
        <v>4.7470012999999998E-2</v>
      </c>
      <c r="AH16306" s="18">
        <v>0.217876141</v>
      </c>
      <c r="AI16306" s="18">
        <v>-0.815430883</v>
      </c>
      <c r="AJ16306" s="18">
        <v>0.30470602000000002</v>
      </c>
      <c r="AK16306" s="18">
        <v>5</v>
      </c>
      <c r="AL16306" s="9">
        <v>4.5111274E-2</v>
      </c>
      <c r="AM16306" s="9">
        <v>0.212394148</v>
      </c>
      <c r="AN16306" s="9">
        <v>-0.75120190200000003</v>
      </c>
      <c r="AO16306" s="9">
        <v>0.34075117799999999</v>
      </c>
      <c r="AP16306" s="9">
        <v>5</v>
      </c>
      <c r="AQ16306" s="17">
        <v>-4.6512208999999999E-2</v>
      </c>
      <c r="AR16306" s="17">
        <v>1.1018366E-2</v>
      </c>
      <c r="AS16306" s="17">
        <v>3.2880958000000002E-2</v>
      </c>
      <c r="AT16306" s="17">
        <v>2.9828095999999998E-2</v>
      </c>
      <c r="AU16306" s="17">
        <v>-2.7882272E-2</v>
      </c>
      <c r="AV16306" s="8">
        <v>-0.229402944</v>
      </c>
      <c r="AW16306" s="8">
        <v>3.4854699000000003E-2</v>
      </c>
      <c r="AX16306" s="8">
        <v>-0.10594126600000001</v>
      </c>
      <c r="AY16306" s="8">
        <v>6.7393690000000003E-3</v>
      </c>
      <c r="AZ16306" s="8">
        <v>9.3931696999999995E-2</v>
      </c>
      <c r="BA16306" s="17">
        <v>-0.100453705</v>
      </c>
      <c r="BB16306" s="17">
        <v>-0.17433863899999999</v>
      </c>
      <c r="BC16306" s="17">
        <v>0.13922189200000001</v>
      </c>
      <c r="BD16306" s="17">
        <v>3.8421708999999998E-2</v>
      </c>
      <c r="BE16306" s="17">
        <v>-0.37356951799999999</v>
      </c>
      <c r="BF16306" s="8">
        <v>9.4808690000000001E-2</v>
      </c>
      <c r="BG16306" s="8">
        <v>-0.72064799099999999</v>
      </c>
      <c r="BH16306" s="8">
        <v>-0.157155558</v>
      </c>
      <c r="BI16306" s="8">
        <v>-4.6762761E-2</v>
      </c>
      <c r="BJ16306" s="8">
        <v>0.436324716</v>
      </c>
      <c r="BK16306" s="9" t="s">
        <v>33637</v>
      </c>
      <c r="BL16306" s="9" t="s">
        <v>33637</v>
      </c>
      <c r="BM16306" s="9">
        <v>22488</v>
      </c>
      <c r="BN16306" s="9" t="s">
        <v>33637</v>
      </c>
      <c r="BO16306" s="9" t="s">
        <v>33638</v>
      </c>
      <c r="BP16306" s="9" t="s">
        <v>33639</v>
      </c>
      <c r="BQ16306" s="9">
        <v>87</v>
      </c>
      <c r="BR16306" s="9" t="s">
        <v>33640</v>
      </c>
      <c r="BS16306" s="9" t="s">
        <v>33641</v>
      </c>
      <c r="BT16306" s="9">
        <v>1</v>
      </c>
      <c r="BU16306" s="9" t="s">
        <v>97</v>
      </c>
    </row>
    <row r="16307" spans="1:73" x14ac:dyDescent="0.2">
      <c r="A16307" s="17">
        <v>-0.202052071690559</v>
      </c>
      <c r="B16307" s="17">
        <v>0.60960513353347801</v>
      </c>
      <c r="C16307" s="8">
        <v>-0.2301976531744</v>
      </c>
      <c r="D16307" s="8">
        <v>0.65757215023040805</v>
      </c>
      <c r="E16307" s="17">
        <v>-0.1082578971982</v>
      </c>
      <c r="F16307" s="17">
        <v>0.137179985642433</v>
      </c>
      <c r="G16307" s="8">
        <v>-0.13092435896396601</v>
      </c>
      <c r="H16307" s="8">
        <v>0.123849600553513</v>
      </c>
      <c r="Q16307" s="11">
        <v>2.2399999999999998E-226</v>
      </c>
      <c r="R16307" s="9">
        <v>410.98</v>
      </c>
      <c r="S16307" s="9">
        <v>12588000000</v>
      </c>
      <c r="T16307" s="8">
        <v>1</v>
      </c>
      <c r="U16307" s="9">
        <v>389.74</v>
      </c>
      <c r="V16307" s="9">
        <v>0.34065000000000001</v>
      </c>
      <c r="W16307" s="18">
        <v>3.7141265E-2</v>
      </c>
      <c r="X16307" s="18">
        <v>0.192720692</v>
      </c>
      <c r="Y16307" s="18">
        <v>-0.60366221200000003</v>
      </c>
      <c r="Z16307" s="18">
        <v>0.38714641100000002</v>
      </c>
      <c r="AA16307" s="18">
        <v>5</v>
      </c>
      <c r="AB16307" s="9">
        <v>3.7433275000000002E-2</v>
      </c>
      <c r="AC16307" s="9">
        <v>0.193476808</v>
      </c>
      <c r="AD16307" s="9">
        <v>-0.36016798300000002</v>
      </c>
      <c r="AE16307" s="9">
        <v>0.63452795200000001</v>
      </c>
      <c r="AF16307" s="9">
        <v>5</v>
      </c>
      <c r="AG16307" s="18">
        <v>4.7470012999999998E-2</v>
      </c>
      <c r="AH16307" s="18">
        <v>0.217876141</v>
      </c>
      <c r="AI16307" s="18">
        <v>-0.69099281499999998</v>
      </c>
      <c r="AJ16307" s="18">
        <v>0.42914408799999998</v>
      </c>
      <c r="AK16307" s="18">
        <v>5</v>
      </c>
      <c r="AL16307" s="9">
        <v>4.5111274E-2</v>
      </c>
      <c r="AM16307" s="9">
        <v>0.212394148</v>
      </c>
      <c r="AN16307" s="9">
        <v>-0.42212694000000001</v>
      </c>
      <c r="AO16307" s="9">
        <v>0.66982613999999996</v>
      </c>
      <c r="AP16307" s="9">
        <v>5</v>
      </c>
      <c r="AQ16307" s="17">
        <v>8.5544265999999994E-2</v>
      </c>
      <c r="AR16307" s="17">
        <v>0.100241408</v>
      </c>
      <c r="AS16307" s="17">
        <v>-0.47790497500000001</v>
      </c>
      <c r="AT16307" s="17">
        <v>-2.4164972999999999E-2</v>
      </c>
      <c r="AU16307" s="17">
        <v>0.159309953</v>
      </c>
      <c r="AV16307" s="8">
        <v>0.125700861</v>
      </c>
      <c r="AW16307" s="8">
        <v>-0.109321207</v>
      </c>
      <c r="AX16307" s="8">
        <v>0.133865133</v>
      </c>
      <c r="AY16307" s="8">
        <v>0.120939143</v>
      </c>
      <c r="AZ16307" s="8">
        <v>0.58210211999999995</v>
      </c>
      <c r="BA16307" s="17">
        <v>0.24427977200000001</v>
      </c>
      <c r="BB16307" s="17">
        <v>-8.6591742999999999E-2</v>
      </c>
      <c r="BC16307" s="17">
        <v>2.2541035000000001E-2</v>
      </c>
      <c r="BD16307" s="17">
        <v>8.7404579999999996E-3</v>
      </c>
      <c r="BE16307" s="17">
        <v>-1.3453534E-2</v>
      </c>
      <c r="BF16307" s="8">
        <v>-3.3685721000000002E-2</v>
      </c>
      <c r="BG16307" s="8">
        <v>-1.9357637E-2</v>
      </c>
      <c r="BH16307" s="8">
        <v>7.7677793999999994E-2</v>
      </c>
      <c r="BI16307" s="8">
        <v>0.52095633699999999</v>
      </c>
      <c r="BJ16307" s="8">
        <v>0.78091347200000005</v>
      </c>
      <c r="BK16307" s="9" t="s">
        <v>45579</v>
      </c>
      <c r="BL16307" s="9" t="s">
        <v>45579</v>
      </c>
      <c r="BM16307" s="9">
        <v>22098</v>
      </c>
      <c r="BN16307" s="9" t="s">
        <v>45579</v>
      </c>
      <c r="BO16307" s="9" t="s">
        <v>45580</v>
      </c>
      <c r="BP16307" s="9" t="s">
        <v>45581</v>
      </c>
      <c r="BQ16307" s="9">
        <v>117</v>
      </c>
      <c r="BR16307" s="9" t="s">
        <v>45582</v>
      </c>
      <c r="BS16307" s="9" t="s">
        <v>45583</v>
      </c>
      <c r="BT16307" s="9">
        <v>1</v>
      </c>
      <c r="BU16307" s="9" t="s">
        <v>97</v>
      </c>
    </row>
    <row r="16308" spans="1:73" x14ac:dyDescent="0.2">
      <c r="A16308" s="17">
        <v>0.14960439503192899</v>
      </c>
      <c r="B16308" s="17">
        <v>0.56244432926178001</v>
      </c>
      <c r="C16308" s="8">
        <v>0.171293780207634</v>
      </c>
      <c r="D16308" s="8">
        <v>1.5752251148223899</v>
      </c>
      <c r="E16308" s="17">
        <v>-0.24811318516731301</v>
      </c>
      <c r="F16308" s="17">
        <v>-0.33175683021545399</v>
      </c>
      <c r="G16308" s="8">
        <v>-0.34199279546737699</v>
      </c>
      <c r="H16308" s="8">
        <v>-0.46995761990547202</v>
      </c>
      <c r="Q16308" s="11">
        <v>1.64E-21</v>
      </c>
      <c r="R16308" s="9">
        <v>184.65</v>
      </c>
      <c r="S16308" s="9">
        <v>2705300000</v>
      </c>
      <c r="T16308" s="8">
        <v>0.99952300000000005</v>
      </c>
      <c r="U16308" s="9">
        <v>136.61000000000001</v>
      </c>
      <c r="V16308" s="9">
        <v>-0.62605</v>
      </c>
      <c r="W16308" s="18">
        <v>3.7141265E-2</v>
      </c>
      <c r="X16308" s="18">
        <v>0.192720692</v>
      </c>
      <c r="Y16308" s="18">
        <v>-0.74351750000000005</v>
      </c>
      <c r="Z16308" s="18">
        <v>0.247291123</v>
      </c>
      <c r="AA16308" s="18">
        <v>5</v>
      </c>
      <c r="AB16308" s="9">
        <v>3.7433275000000002E-2</v>
      </c>
      <c r="AC16308" s="9">
        <v>0.193476808</v>
      </c>
      <c r="AD16308" s="9">
        <v>-0.82910480600000003</v>
      </c>
      <c r="AE16308" s="9">
        <v>0.165591129</v>
      </c>
      <c r="AF16308" s="9">
        <v>5</v>
      </c>
      <c r="AG16308" s="18">
        <v>4.7470012999999998E-2</v>
      </c>
      <c r="AH16308" s="18">
        <v>0.217876141</v>
      </c>
      <c r="AI16308" s="18">
        <v>-0.90206123800000004</v>
      </c>
      <c r="AJ16308" s="18">
        <v>0.218075665</v>
      </c>
      <c r="AK16308" s="18">
        <v>5</v>
      </c>
      <c r="AL16308" s="9">
        <v>4.5111274E-2</v>
      </c>
      <c r="AM16308" s="9">
        <v>0.212394148</v>
      </c>
      <c r="AN16308" s="9">
        <v>-1.01593416</v>
      </c>
      <c r="AO16308" s="9">
        <v>7.6018920000000004E-2</v>
      </c>
      <c r="AP16308" s="9">
        <v>5</v>
      </c>
      <c r="AQ16308" s="17">
        <v>-0.52062678299999998</v>
      </c>
      <c r="AR16308" s="17">
        <v>0.13683298199999999</v>
      </c>
      <c r="AS16308" s="17">
        <v>-0.15425518199999999</v>
      </c>
      <c r="AT16308" s="17">
        <v>-0.29758453400000001</v>
      </c>
      <c r="AU16308" s="17">
        <v>-5.6769866000000002E-2</v>
      </c>
      <c r="AV16308" s="8">
        <v>-0.152282625</v>
      </c>
      <c r="AW16308" s="8">
        <v>-0.465010643</v>
      </c>
      <c r="AX16308" s="8">
        <v>-0.32768192899999998</v>
      </c>
      <c r="AY16308" s="8">
        <v>-0.22968877900000001</v>
      </c>
      <c r="AZ16308" s="8">
        <v>-0.46576136400000001</v>
      </c>
      <c r="BA16308" s="17">
        <v>-0.187139958</v>
      </c>
      <c r="BB16308" s="17">
        <v>-0.228145868</v>
      </c>
      <c r="BC16308" s="17">
        <v>-0.16355219500000001</v>
      </c>
      <c r="BD16308" s="17">
        <v>-0.22960266500000001</v>
      </c>
      <c r="BE16308" s="17">
        <v>-0.112168059</v>
      </c>
      <c r="BF16308" s="8">
        <v>-0.23059876300000001</v>
      </c>
      <c r="BG16308" s="8">
        <v>-0.49515494700000001</v>
      </c>
      <c r="BH16308" s="8">
        <v>-0.36266204699999999</v>
      </c>
      <c r="BI16308" s="8">
        <v>-0.21243715299999999</v>
      </c>
      <c r="BJ16308" s="8">
        <v>-0.47622474999999997</v>
      </c>
      <c r="BK16308" s="9" t="s">
        <v>22000</v>
      </c>
      <c r="BL16308" s="9" t="s">
        <v>22000</v>
      </c>
      <c r="BM16308" s="9">
        <v>25500</v>
      </c>
      <c r="BN16308" s="9" t="s">
        <v>22000</v>
      </c>
      <c r="BO16308" s="9" t="s">
        <v>22001</v>
      </c>
      <c r="BP16308" s="9" t="s">
        <v>22002</v>
      </c>
      <c r="BQ16308" s="9">
        <v>4</v>
      </c>
      <c r="BR16308" s="9" t="s">
        <v>27775</v>
      </c>
      <c r="BS16308" s="9" t="s">
        <v>27776</v>
      </c>
      <c r="BT16308" s="9">
        <v>1</v>
      </c>
      <c r="BU16308" s="9" t="s">
        <v>97</v>
      </c>
    </row>
    <row r="16309" spans="1:73" x14ac:dyDescent="0.2">
      <c r="A16309" s="17">
        <v>0.46115833520889299</v>
      </c>
      <c r="B16309" s="17">
        <v>1.75323522090912</v>
      </c>
      <c r="C16309" s="8">
        <v>0.29336014389991799</v>
      </c>
      <c r="D16309" s="8">
        <v>2.5900919437408398</v>
      </c>
      <c r="E16309" s="17">
        <v>0.17181108891964</v>
      </c>
      <c r="F16309" s="17">
        <v>-0.20945017039775801</v>
      </c>
      <c r="G16309" s="8">
        <v>0.23374305665493</v>
      </c>
      <c r="H16309" s="8">
        <v>-1.46712968125939E-2</v>
      </c>
      <c r="Q16309" s="11">
        <v>4.9499999999999997E-19</v>
      </c>
      <c r="R16309" s="9">
        <v>181.76</v>
      </c>
      <c r="S16309" s="9">
        <v>369450000</v>
      </c>
      <c r="T16309" s="8">
        <v>0.99988900000000003</v>
      </c>
      <c r="U16309" s="9">
        <v>181.76</v>
      </c>
      <c r="V16309" s="9">
        <v>-2.4473999999999999E-2</v>
      </c>
      <c r="W16309" s="18">
        <v>3.7141265E-2</v>
      </c>
      <c r="X16309" s="18">
        <v>0.192720692</v>
      </c>
      <c r="Y16309" s="18">
        <v>-0.32359321600000002</v>
      </c>
      <c r="Z16309" s="18">
        <v>0.66721540599999996</v>
      </c>
      <c r="AA16309" s="18">
        <v>5</v>
      </c>
      <c r="AB16309" s="9">
        <v>3.7433275000000002E-2</v>
      </c>
      <c r="AC16309" s="9">
        <v>0.193476808</v>
      </c>
      <c r="AD16309" s="9">
        <v>-0.706798131</v>
      </c>
      <c r="AE16309" s="9">
        <v>0.28789780500000001</v>
      </c>
      <c r="AF16309" s="9">
        <v>5</v>
      </c>
      <c r="AG16309" s="18">
        <v>4.7470012999999998E-2</v>
      </c>
      <c r="AH16309" s="18">
        <v>0.217876141</v>
      </c>
      <c r="AI16309" s="18">
        <v>-0.32632538900000002</v>
      </c>
      <c r="AJ16309" s="18">
        <v>0.79381151400000005</v>
      </c>
      <c r="AK16309" s="18">
        <v>5</v>
      </c>
      <c r="AL16309" s="9">
        <v>4.5111274E-2</v>
      </c>
      <c r="AM16309" s="9">
        <v>0.212394148</v>
      </c>
      <c r="AN16309" s="9">
        <v>-0.56064783699999998</v>
      </c>
      <c r="AO16309" s="9">
        <v>0.53130524300000004</v>
      </c>
      <c r="AP16309" s="9">
        <v>5</v>
      </c>
      <c r="AQ16309" s="17">
        <v>-0.266364396</v>
      </c>
      <c r="AR16309" s="17">
        <v>0.46943888099999997</v>
      </c>
      <c r="AS16309" s="17">
        <v>0.26076608899999998</v>
      </c>
      <c r="AT16309" s="17">
        <v>0.32699379299999998</v>
      </c>
      <c r="AU16309" s="17">
        <v>0.524934173</v>
      </c>
      <c r="AV16309" s="8">
        <v>-0.17030561</v>
      </c>
      <c r="AW16309" s="8">
        <v>-9.6517860999999996E-2</v>
      </c>
      <c r="AX16309" s="8">
        <v>-0.12869285</v>
      </c>
      <c r="AY16309" s="8">
        <v>-0.45287516700000002</v>
      </c>
      <c r="AZ16309" s="8">
        <v>-0.14163163300000001</v>
      </c>
      <c r="BA16309" s="17">
        <v>0.36026695399999997</v>
      </c>
      <c r="BB16309" s="17">
        <v>0.53010064400000001</v>
      </c>
      <c r="BC16309" s="17">
        <v>0.37537303599999999</v>
      </c>
      <c r="BD16309" s="17">
        <v>0.243618846</v>
      </c>
      <c r="BE16309" s="17">
        <v>0.55995464299999997</v>
      </c>
      <c r="BF16309" s="8">
        <v>2.7295046999999999E-2</v>
      </c>
      <c r="BG16309" s="8">
        <v>7.5021744000000001E-2</v>
      </c>
      <c r="BH16309" s="8">
        <v>0.22909089899999999</v>
      </c>
      <c r="BI16309" s="8">
        <v>0.161357045</v>
      </c>
      <c r="BJ16309" s="8">
        <v>0.109748736</v>
      </c>
      <c r="BK16309" s="9" t="s">
        <v>22000</v>
      </c>
      <c r="BL16309" s="9" t="s">
        <v>22000</v>
      </c>
      <c r="BM16309" s="9">
        <v>38988</v>
      </c>
      <c r="BN16309" s="9" t="s">
        <v>22000</v>
      </c>
      <c r="BO16309" s="9" t="s">
        <v>22001</v>
      </c>
      <c r="BP16309" s="9" t="s">
        <v>22002</v>
      </c>
      <c r="BQ16309" s="9">
        <v>89</v>
      </c>
      <c r="BR16309" s="9" t="s">
        <v>22003</v>
      </c>
      <c r="BS16309" s="9" t="s">
        <v>22004</v>
      </c>
      <c r="BT16309" s="9">
        <v>1</v>
      </c>
      <c r="BU16309" s="9" t="s">
        <v>218</v>
      </c>
    </row>
    <row r="16310" spans="1:73" x14ac:dyDescent="0.2">
      <c r="A16310" s="17">
        <v>-0.246161729097366</v>
      </c>
      <c r="B16310" s="17">
        <v>0.88410842418670699</v>
      </c>
      <c r="C16310" s="8">
        <v>0.26783645153045699</v>
      </c>
      <c r="D16310" s="8">
        <v>0.32447785139083901</v>
      </c>
      <c r="E16310" s="17">
        <v>-1.99442362785339</v>
      </c>
      <c r="F16310" s="17">
        <v>-1.68647980690002</v>
      </c>
      <c r="G16310" s="8">
        <v>-2.46645212173462</v>
      </c>
      <c r="H16310" s="8">
        <v>-2.6732137203216602</v>
      </c>
      <c r="K16310" s="18" t="s">
        <v>159</v>
      </c>
      <c r="L16310" s="18" t="s">
        <v>159</v>
      </c>
      <c r="O16310" s="9" t="s">
        <v>159</v>
      </c>
      <c r="P16310" s="9" t="s">
        <v>159</v>
      </c>
      <c r="Q16310" s="11">
        <v>3.9499999999999997E-98</v>
      </c>
      <c r="R16310" s="9">
        <v>320.62</v>
      </c>
      <c r="S16310" s="9">
        <v>23105000000</v>
      </c>
      <c r="T16310" s="8">
        <v>0.993869</v>
      </c>
      <c r="U16310" s="9">
        <v>255.39</v>
      </c>
      <c r="V16310" s="9">
        <v>2.8228E-2</v>
      </c>
      <c r="W16310" s="18">
        <v>3.7141265E-2</v>
      </c>
      <c r="X16310" s="18">
        <v>0.192720692</v>
      </c>
      <c r="Y16310" s="18">
        <v>-2.4898279099999998</v>
      </c>
      <c r="Z16310" s="18">
        <v>-1.4990192870000001</v>
      </c>
      <c r="AA16310" s="18">
        <v>5</v>
      </c>
      <c r="AB16310" s="9">
        <v>3.7433275000000002E-2</v>
      </c>
      <c r="AC16310" s="9">
        <v>0.193476808</v>
      </c>
      <c r="AD16310" s="9">
        <v>-2.1838277150000001</v>
      </c>
      <c r="AE16310" s="9">
        <v>-1.1891317800000001</v>
      </c>
      <c r="AF16310" s="9">
        <v>5</v>
      </c>
      <c r="AG16310" s="18">
        <v>4.7470012999999998E-2</v>
      </c>
      <c r="AH16310" s="18">
        <v>0.217876141</v>
      </c>
      <c r="AI16310" s="18">
        <v>-3.0265204990000001</v>
      </c>
      <c r="AJ16310" s="18">
        <v>-1.906383596</v>
      </c>
      <c r="AK16310" s="18">
        <v>5</v>
      </c>
      <c r="AL16310" s="9">
        <v>4.5111274E-2</v>
      </c>
      <c r="AM16310" s="9">
        <v>0.212394148</v>
      </c>
      <c r="AN16310" s="9">
        <v>-3.2191901839999999</v>
      </c>
      <c r="AO16310" s="9">
        <v>-2.1272371040000002</v>
      </c>
      <c r="AP16310" s="9">
        <v>5</v>
      </c>
      <c r="AQ16310" s="17">
        <v>-1.924415588</v>
      </c>
      <c r="AR16310" s="17">
        <v>-2.1179430479999999</v>
      </c>
      <c r="AS16310" s="17">
        <v>-1.786798954</v>
      </c>
      <c r="AT16310" s="17">
        <v>-2.2628424169999999</v>
      </c>
      <c r="AU16310" s="17">
        <v>-1.9833769800000001</v>
      </c>
      <c r="AV16310" s="8">
        <v>-2.219586611</v>
      </c>
      <c r="AW16310" s="8">
        <v>-1.508126378</v>
      </c>
      <c r="AX16310" s="8">
        <v>-1.6975809340000001</v>
      </c>
      <c r="AY16310" s="8">
        <v>-1.7823691370000001</v>
      </c>
      <c r="AZ16310" s="8">
        <v>-1.636905313</v>
      </c>
      <c r="BA16310" s="17">
        <v>-2.6823184489999998</v>
      </c>
      <c r="BB16310" s="17">
        <v>-2.6448543070000001</v>
      </c>
      <c r="BC16310" s="17">
        <v>-2.7386605739999998</v>
      </c>
      <c r="BD16310" s="17">
        <v>-1.011650443</v>
      </c>
      <c r="BE16310" s="17">
        <v>-2.8759090899999999</v>
      </c>
      <c r="BF16310" s="8">
        <v>-2.9351906780000001</v>
      </c>
      <c r="BG16310" s="8">
        <v>-2.7469193939999998</v>
      </c>
      <c r="BH16310" s="8">
        <v>-2.5364639759999998</v>
      </c>
      <c r="BI16310" s="8">
        <v>-2.5676746370000001</v>
      </c>
      <c r="BJ16310" s="8">
        <v>-2.5063264369999998</v>
      </c>
      <c r="BK16310" s="9" t="s">
        <v>2061</v>
      </c>
      <c r="BL16310" s="9" t="s">
        <v>2061</v>
      </c>
      <c r="BM16310" s="9">
        <v>12883</v>
      </c>
      <c r="BN16310" s="9" t="s">
        <v>2061</v>
      </c>
      <c r="BO16310" s="9" t="s">
        <v>2062</v>
      </c>
      <c r="BP16310" s="9" t="s">
        <v>2063</v>
      </c>
      <c r="BQ16310" s="9">
        <v>155</v>
      </c>
      <c r="BR16310" s="9" t="s">
        <v>18280</v>
      </c>
      <c r="BS16310" s="9" t="s">
        <v>18281</v>
      </c>
      <c r="BT16310" s="9">
        <v>1</v>
      </c>
      <c r="BU16310" s="9" t="s">
        <v>97</v>
      </c>
    </row>
    <row r="16311" spans="1:73" x14ac:dyDescent="0.2">
      <c r="A16311" s="17">
        <v>-0.16120392084121701</v>
      </c>
      <c r="B16311" s="17">
        <v>0.42838609218597401</v>
      </c>
      <c r="C16311" s="8">
        <v>-0.17223066091537501</v>
      </c>
      <c r="D16311" s="8">
        <v>0.55104058980941795</v>
      </c>
      <c r="E16311" s="17">
        <v>-0.115225397050381</v>
      </c>
      <c r="F16311" s="17">
        <v>9.1883160173893003E-2</v>
      </c>
      <c r="G16311" s="8">
        <v>-0.15300972759723699</v>
      </c>
      <c r="H16311" s="8">
        <v>4.6451192349195501E-2</v>
      </c>
      <c r="Q16311" s="11">
        <v>7.7499999999999996E-257</v>
      </c>
      <c r="R16311" s="9">
        <v>429.35</v>
      </c>
      <c r="S16311" s="9">
        <v>3305000000</v>
      </c>
      <c r="T16311" s="8">
        <v>1</v>
      </c>
      <c r="U16311" s="9">
        <v>363.51</v>
      </c>
      <c r="V16311" s="9">
        <v>0.30014999999999997</v>
      </c>
      <c r="W16311" s="18">
        <v>3.7141265E-2</v>
      </c>
      <c r="X16311" s="18">
        <v>0.192720692</v>
      </c>
      <c r="Y16311" s="18">
        <v>-0.61062970500000002</v>
      </c>
      <c r="Z16311" s="18">
        <v>0.38017891799999998</v>
      </c>
      <c r="AA16311" s="18">
        <v>5</v>
      </c>
      <c r="AB16311" s="9">
        <v>3.7433275000000002E-2</v>
      </c>
      <c r="AC16311" s="9">
        <v>0.193476808</v>
      </c>
      <c r="AD16311" s="9">
        <v>-0.40546480600000001</v>
      </c>
      <c r="AE16311" s="9">
        <v>0.58923113000000005</v>
      </c>
      <c r="AF16311" s="9">
        <v>5</v>
      </c>
      <c r="AG16311" s="18">
        <v>4.7470012999999998E-2</v>
      </c>
      <c r="AH16311" s="18">
        <v>0.217876141</v>
      </c>
      <c r="AI16311" s="18">
        <v>-0.71307818300000003</v>
      </c>
      <c r="AJ16311" s="18">
        <v>0.40705871999999999</v>
      </c>
      <c r="AK16311" s="18">
        <v>5</v>
      </c>
      <c r="AL16311" s="9">
        <v>4.5111274E-2</v>
      </c>
      <c r="AM16311" s="9">
        <v>0.212394148</v>
      </c>
      <c r="AN16311" s="9">
        <v>-0.49952534900000001</v>
      </c>
      <c r="AO16311" s="9">
        <v>0.59242773100000001</v>
      </c>
      <c r="AP16311" s="9">
        <v>5</v>
      </c>
      <c r="AQ16311" s="17">
        <v>-2.7446534000000002E-2</v>
      </c>
      <c r="AR16311" s="17">
        <v>5.4774705E-2</v>
      </c>
      <c r="AS16311" s="17">
        <v>0.15483340600000001</v>
      </c>
      <c r="AT16311" s="17">
        <v>-0.35863438199999997</v>
      </c>
      <c r="AU16311" s="17">
        <v>-1.7140081000000001E-2</v>
      </c>
      <c r="AV16311" s="8">
        <v>-0.19225683800000001</v>
      </c>
      <c r="AW16311" s="8">
        <v>-0.104329221</v>
      </c>
      <c r="AX16311" s="8">
        <v>0.54730880299999995</v>
      </c>
      <c r="AY16311" s="8">
        <v>0.40060365199999998</v>
      </c>
      <c r="AZ16311" s="8">
        <v>-3.8919705999999998E-2</v>
      </c>
      <c r="BA16311" s="17">
        <v>0.20773169399999999</v>
      </c>
      <c r="BB16311" s="17">
        <v>0.172499239</v>
      </c>
      <c r="BC16311" s="17">
        <v>0.177825078</v>
      </c>
      <c r="BD16311" s="17">
        <v>-0.43440279399999998</v>
      </c>
      <c r="BE16311" s="17">
        <v>-6.2831401999999995E-2</v>
      </c>
      <c r="BF16311" s="8">
        <v>-7.7355899000000006E-2</v>
      </c>
      <c r="BG16311" s="8">
        <v>4.5676187E-2</v>
      </c>
      <c r="BH16311" s="8">
        <v>0.37914380399999997</v>
      </c>
      <c r="BI16311" s="8">
        <v>0.308697581</v>
      </c>
      <c r="BJ16311" s="8">
        <v>0.26581347</v>
      </c>
      <c r="BK16311" s="9" t="s">
        <v>2061</v>
      </c>
      <c r="BL16311" s="9" t="s">
        <v>2061</v>
      </c>
      <c r="BM16311" s="9">
        <v>12872</v>
      </c>
      <c r="BN16311" s="9" t="s">
        <v>2061</v>
      </c>
      <c r="BO16311" s="9" t="s">
        <v>2062</v>
      </c>
      <c r="BP16311" s="9" t="s">
        <v>2063</v>
      </c>
      <c r="BQ16311" s="9">
        <v>393</v>
      </c>
      <c r="BR16311" s="9" t="s">
        <v>44570</v>
      </c>
      <c r="BS16311" s="9" t="s">
        <v>44571</v>
      </c>
      <c r="BT16311" s="9">
        <v>1</v>
      </c>
      <c r="BU16311" s="9" t="s">
        <v>97</v>
      </c>
    </row>
    <row r="16312" spans="1:73" x14ac:dyDescent="0.2">
      <c r="A16312" s="17">
        <v>-0.23852583765983601</v>
      </c>
      <c r="B16312" s="17">
        <v>0.94436061382293701</v>
      </c>
      <c r="C16312" s="8">
        <v>-0.22788579761982</v>
      </c>
      <c r="D16312" s="8">
        <v>0.90070807933807395</v>
      </c>
      <c r="E16312" s="17">
        <v>-0.35333329439163202</v>
      </c>
      <c r="F16312" s="17">
        <v>-7.5809150934219402E-2</v>
      </c>
      <c r="G16312" s="8">
        <v>-0.296571135520935</v>
      </c>
      <c r="H16312" s="8">
        <v>-4.5360341668129002E-2</v>
      </c>
      <c r="Q16312" s="11">
        <v>1.02E-66</v>
      </c>
      <c r="R16312" s="9">
        <v>254.53</v>
      </c>
      <c r="S16312" s="9">
        <v>839450000</v>
      </c>
      <c r="T16312" s="8">
        <v>0.99999499999999997</v>
      </c>
      <c r="U16312" s="9">
        <v>220.34</v>
      </c>
      <c r="V16312" s="9">
        <v>0.57708999999999999</v>
      </c>
      <c r="W16312" s="18">
        <v>3.7141265E-2</v>
      </c>
      <c r="X16312" s="18">
        <v>0.192720692</v>
      </c>
      <c r="Y16312" s="18">
        <v>-0.84873760300000001</v>
      </c>
      <c r="Z16312" s="18">
        <v>0.14207101999999999</v>
      </c>
      <c r="AA16312" s="18">
        <v>5</v>
      </c>
      <c r="AB16312" s="9">
        <v>4.6098105E-2</v>
      </c>
      <c r="AC16312" s="9">
        <v>0.214704693</v>
      </c>
      <c r="AD16312" s="9">
        <v>-0.67192494199999997</v>
      </c>
      <c r="AE16312" s="9">
        <v>0.52030664500000001</v>
      </c>
      <c r="AF16312" s="9">
        <v>4</v>
      </c>
      <c r="AG16312" s="18">
        <v>4.7470012999999998E-2</v>
      </c>
      <c r="AH16312" s="18">
        <v>0.217876141</v>
      </c>
      <c r="AI16312" s="18">
        <v>-0.85663959700000003</v>
      </c>
      <c r="AJ16312" s="18">
        <v>0.26349730599999999</v>
      </c>
      <c r="AK16312" s="18">
        <v>5</v>
      </c>
      <c r="AL16312" s="9">
        <v>5.5777669000000002E-2</v>
      </c>
      <c r="AM16312" s="9">
        <v>0.23617296500000001</v>
      </c>
      <c r="AN16312" s="9">
        <v>-0.70108161199999997</v>
      </c>
      <c r="AO16312" s="9">
        <v>0.61036093199999997</v>
      </c>
      <c r="AP16312" s="9">
        <v>4</v>
      </c>
      <c r="AQ16312" s="17">
        <v>-0.18529422600000001</v>
      </c>
      <c r="AR16312" s="17">
        <v>4.0167122999999999E-2</v>
      </c>
      <c r="AS16312" s="17">
        <v>-0.25804314</v>
      </c>
      <c r="AT16312" s="17">
        <v>-0.62607497000000001</v>
      </c>
      <c r="AU16312" s="17">
        <v>-0.4164581</v>
      </c>
      <c r="AV16312" s="8">
        <v>-9.1676928000000005E-2</v>
      </c>
      <c r="AW16312" s="8">
        <v>-0.14398640400000001</v>
      </c>
      <c r="AX16312" s="8">
        <v>4.4828158E-2</v>
      </c>
      <c r="AY16312" s="8">
        <v>-1.1624146E-2</v>
      </c>
      <c r="AZ16312" s="8" t="s">
        <v>90</v>
      </c>
      <c r="BA16312" s="17">
        <v>3.8871109000000001E-2</v>
      </c>
      <c r="BB16312" s="17">
        <v>-7.8344353000000005E-2</v>
      </c>
      <c r="BC16312" s="17">
        <v>-3.7074878999999998E-2</v>
      </c>
      <c r="BD16312" s="17">
        <v>-0.55826699700000004</v>
      </c>
      <c r="BE16312" s="17">
        <v>-4.9909058999999999E-2</v>
      </c>
      <c r="BF16312" s="8">
        <v>3.9547123000000003E-2</v>
      </c>
      <c r="BG16312" s="8">
        <v>-4.1809816E-2</v>
      </c>
      <c r="BH16312" s="8">
        <v>0.201231629</v>
      </c>
      <c r="BI16312" s="8">
        <v>0.164794937</v>
      </c>
      <c r="BJ16312" s="8" t="s">
        <v>90</v>
      </c>
      <c r="BK16312" s="9" t="s">
        <v>2061</v>
      </c>
      <c r="BL16312" s="9" t="s">
        <v>2061</v>
      </c>
      <c r="BM16312" s="9">
        <v>12878</v>
      </c>
      <c r="BN16312" s="9" t="s">
        <v>2061</v>
      </c>
      <c r="BO16312" s="9" t="s">
        <v>2062</v>
      </c>
      <c r="BP16312" s="9" t="s">
        <v>2063</v>
      </c>
      <c r="BQ16312" s="9">
        <v>519</v>
      </c>
      <c r="BR16312" s="9" t="s">
        <v>47755</v>
      </c>
      <c r="BS16312" s="9" t="s">
        <v>47756</v>
      </c>
      <c r="BT16312" s="9">
        <v>1</v>
      </c>
      <c r="BU16312" s="9" t="s">
        <v>97</v>
      </c>
    </row>
    <row r="16313" spans="1:73" x14ac:dyDescent="0.2">
      <c r="A16313" s="17">
        <v>1.6866691112518299</v>
      </c>
      <c r="B16313" s="17">
        <v>2.7025218009948699</v>
      </c>
      <c r="C16313" s="8">
        <v>2.0364749431610099</v>
      </c>
      <c r="D16313" s="8">
        <v>3.0998740196228001</v>
      </c>
      <c r="E16313" s="17">
        <v>0.85350745916366599</v>
      </c>
      <c r="F16313" s="17">
        <v>-0.68762803077697798</v>
      </c>
      <c r="G16313" s="8">
        <v>2.2187352180481001</v>
      </c>
      <c r="H16313" s="8">
        <v>0.29010269045829801</v>
      </c>
      <c r="I16313" s="19" t="s">
        <v>87</v>
      </c>
      <c r="J16313" s="18" t="s">
        <v>88</v>
      </c>
      <c r="K16313" s="18" t="s">
        <v>88</v>
      </c>
      <c r="L16313" s="18" t="s">
        <v>159</v>
      </c>
      <c r="M16313" s="20" t="s">
        <v>87</v>
      </c>
      <c r="N16313" s="9" t="s">
        <v>88</v>
      </c>
      <c r="O16313" s="9" t="s">
        <v>88</v>
      </c>
      <c r="Q16313" s="11">
        <v>7.3699999999999997E-48</v>
      </c>
      <c r="R16313" s="9">
        <v>236.4</v>
      </c>
      <c r="S16313" s="9">
        <v>913090000</v>
      </c>
      <c r="T16313" s="8">
        <v>0.99744600000000005</v>
      </c>
      <c r="U16313" s="9">
        <v>230.23</v>
      </c>
      <c r="V16313" s="9">
        <v>0.52995999999999999</v>
      </c>
      <c r="W16313" s="18">
        <v>3.7141265E-2</v>
      </c>
      <c r="X16313" s="18">
        <v>0.192720692</v>
      </c>
      <c r="Y16313" s="18">
        <v>0.35810312700000002</v>
      </c>
      <c r="Z16313" s="18">
        <v>1.3489117500000001</v>
      </c>
      <c r="AA16313" s="18">
        <v>5</v>
      </c>
      <c r="AB16313" s="9">
        <v>3.7433275000000002E-2</v>
      </c>
      <c r="AC16313" s="9">
        <v>0.193476808</v>
      </c>
      <c r="AD16313" s="9">
        <v>-1.184976019</v>
      </c>
      <c r="AE16313" s="9">
        <v>-0.19028008299999999</v>
      </c>
      <c r="AF16313" s="9">
        <v>5</v>
      </c>
      <c r="AG16313" s="18">
        <v>4.7470012999999998E-2</v>
      </c>
      <c r="AH16313" s="18">
        <v>0.217876141</v>
      </c>
      <c r="AI16313" s="18">
        <v>1.6586666750000001</v>
      </c>
      <c r="AJ16313" s="18">
        <v>2.7788035780000002</v>
      </c>
      <c r="AK16313" s="18">
        <v>5</v>
      </c>
      <c r="AL16313" s="9">
        <v>4.5111274E-2</v>
      </c>
      <c r="AM16313" s="9">
        <v>0.212394148</v>
      </c>
      <c r="AN16313" s="9">
        <v>-0.25587385299999998</v>
      </c>
      <c r="AO16313" s="9">
        <v>0.83607922700000004</v>
      </c>
      <c r="AP16313" s="9">
        <v>5</v>
      </c>
      <c r="AQ16313" s="17">
        <v>1.279730201</v>
      </c>
      <c r="AR16313" s="17">
        <v>0.96664756500000004</v>
      </c>
      <c r="AS16313" s="17">
        <v>1.4235544200000001</v>
      </c>
      <c r="AT16313" s="17">
        <v>0.44622236500000001</v>
      </c>
      <c r="AU16313" s="17">
        <v>0.78431433399999995</v>
      </c>
      <c r="AV16313" s="8">
        <v>-0.61109155400000004</v>
      </c>
      <c r="AW16313" s="8">
        <v>-4.2445529000000003E-2</v>
      </c>
      <c r="AX16313" s="8">
        <v>-0.67329990900000003</v>
      </c>
      <c r="AY16313" s="8">
        <v>-1.947246552</v>
      </c>
      <c r="AZ16313" s="8">
        <v>-0.25879308600000001</v>
      </c>
      <c r="BA16313" s="17">
        <v>2.8178329469999999</v>
      </c>
      <c r="BB16313" s="17">
        <v>2.3504631520000001</v>
      </c>
      <c r="BC16313" s="17">
        <v>2.805175304</v>
      </c>
      <c r="BD16313" s="17">
        <v>1.6529420610000001</v>
      </c>
      <c r="BE16313" s="17">
        <v>2.7514009480000001</v>
      </c>
      <c r="BF16313" s="8">
        <v>0.741896212</v>
      </c>
      <c r="BG16313" s="8">
        <v>0.71726179099999998</v>
      </c>
      <c r="BH16313" s="8">
        <v>0.71031248599999997</v>
      </c>
      <c r="BI16313" s="8">
        <v>-0.83389562399999995</v>
      </c>
      <c r="BJ16313" s="8">
        <v>0.85986471200000003</v>
      </c>
      <c r="BK16313" s="9" t="s">
        <v>2061</v>
      </c>
      <c r="BL16313" s="9" t="s">
        <v>2061</v>
      </c>
      <c r="BM16313" s="9">
        <v>12874</v>
      </c>
      <c r="BN16313" s="9" t="s">
        <v>2061</v>
      </c>
      <c r="BO16313" s="9" t="s">
        <v>2062</v>
      </c>
      <c r="BP16313" s="9" t="s">
        <v>2063</v>
      </c>
      <c r="BQ16313" s="9">
        <v>563</v>
      </c>
      <c r="BR16313" s="9" t="s">
        <v>2064</v>
      </c>
      <c r="BS16313" s="9" t="s">
        <v>2065</v>
      </c>
      <c r="BT16313" s="9">
        <v>1</v>
      </c>
      <c r="BU16313" s="9" t="s">
        <v>97</v>
      </c>
    </row>
    <row r="16314" spans="1:73" x14ac:dyDescent="0.2">
      <c r="A16314" s="17">
        <v>0.44519716501236001</v>
      </c>
      <c r="B16314" s="17">
        <v>0.52177119255065896</v>
      </c>
      <c r="C16314" s="8">
        <v>1.0821180343627901</v>
      </c>
      <c r="D16314" s="8">
        <v>1.3618184328079199</v>
      </c>
      <c r="E16314" s="17">
        <v>0.38613906502723699</v>
      </c>
      <c r="F16314" s="17">
        <v>2.9634475708007799E-2</v>
      </c>
      <c r="G16314" s="8">
        <v>1.4187097549438501</v>
      </c>
      <c r="H16314" s="8">
        <v>0.43041837215423601</v>
      </c>
      <c r="O16314" s="9" t="s">
        <v>88</v>
      </c>
      <c r="Q16314" s="11">
        <v>4.0499999999999998E-14</v>
      </c>
      <c r="R16314" s="9">
        <v>171.26</v>
      </c>
      <c r="S16314" s="9">
        <v>114560000</v>
      </c>
      <c r="T16314" s="8">
        <v>0.96689999999999998</v>
      </c>
      <c r="U16314" s="9">
        <v>171.26</v>
      </c>
      <c r="V16314" s="9">
        <v>0.69818999999999998</v>
      </c>
      <c r="W16314" s="18">
        <v>4.5858391999999998E-2</v>
      </c>
      <c r="X16314" s="18">
        <v>0.21414572600000001</v>
      </c>
      <c r="Y16314" s="18">
        <v>-0.208424785</v>
      </c>
      <c r="Z16314" s="18">
        <v>0.98070292000000003</v>
      </c>
      <c r="AA16314" s="18">
        <v>4</v>
      </c>
      <c r="AB16314" s="9">
        <v>4.6098234000000002E-2</v>
      </c>
      <c r="AC16314" s="9">
        <v>0.21470499400000001</v>
      </c>
      <c r="AD16314" s="9">
        <v>-0.56648215300000004</v>
      </c>
      <c r="AE16314" s="9">
        <v>0.62575110499999997</v>
      </c>
      <c r="AF16314" s="9">
        <v>4</v>
      </c>
      <c r="AG16314" s="18">
        <v>5.8781977999999999E-2</v>
      </c>
      <c r="AH16314" s="18">
        <v>0.24244995</v>
      </c>
      <c r="AI16314" s="18">
        <v>0.74556075099999997</v>
      </c>
      <c r="AJ16314" s="18">
        <v>2.091858706</v>
      </c>
      <c r="AK16314" s="18">
        <v>4</v>
      </c>
      <c r="AL16314" s="9">
        <v>5.5777806999999999E-2</v>
      </c>
      <c r="AM16314" s="9">
        <v>0.236173257</v>
      </c>
      <c r="AN16314" s="9">
        <v>-0.22530370199999999</v>
      </c>
      <c r="AO16314" s="9">
        <v>1.0861404640000001</v>
      </c>
      <c r="AP16314" s="9">
        <v>4</v>
      </c>
      <c r="AQ16314" s="17">
        <v>0.124278001</v>
      </c>
      <c r="AR16314" s="17">
        <v>0.16710555599999999</v>
      </c>
      <c r="AS16314" s="17" t="s">
        <v>90</v>
      </c>
      <c r="AT16314" s="17">
        <v>0.408685148</v>
      </c>
      <c r="AU16314" s="17">
        <v>1.257800341</v>
      </c>
      <c r="AV16314" s="8">
        <v>0.17433828100000001</v>
      </c>
      <c r="AW16314" s="8" t="s">
        <v>90</v>
      </c>
      <c r="AX16314" s="8">
        <v>-0.81130826499999997</v>
      </c>
      <c r="AY16314" s="8">
        <v>0.47486868500000001</v>
      </c>
      <c r="AZ16314" s="8">
        <v>0.33918169100000001</v>
      </c>
      <c r="BA16314" s="17">
        <v>0.87862038600000003</v>
      </c>
      <c r="BB16314" s="17">
        <v>1.220137596</v>
      </c>
      <c r="BC16314" s="17" t="s">
        <v>90</v>
      </c>
      <c r="BD16314" s="17">
        <v>1.9169971939999999</v>
      </c>
      <c r="BE16314" s="17">
        <v>2.6335594649999998</v>
      </c>
      <c r="BF16314" s="8">
        <v>0.71129483000000004</v>
      </c>
      <c r="BG16314" s="8" t="s">
        <v>90</v>
      </c>
      <c r="BH16314" s="8">
        <v>8.6301796E-2</v>
      </c>
      <c r="BI16314" s="8">
        <v>0.67350256399999997</v>
      </c>
      <c r="BJ16314" s="8">
        <v>0.84974354500000004</v>
      </c>
      <c r="BK16314" s="9" t="s">
        <v>2061</v>
      </c>
      <c r="BL16314" s="9" t="s">
        <v>2061</v>
      </c>
      <c r="BM16314" s="9">
        <v>12875</v>
      </c>
      <c r="BN16314" s="9" t="s">
        <v>2061</v>
      </c>
      <c r="BO16314" s="9" t="s">
        <v>2062</v>
      </c>
      <c r="BP16314" s="9" t="s">
        <v>2063</v>
      </c>
      <c r="BQ16314" s="9">
        <v>564</v>
      </c>
      <c r="BR16314" s="9" t="s">
        <v>22656</v>
      </c>
      <c r="BS16314" s="9" t="s">
        <v>22657</v>
      </c>
      <c r="BT16314" s="9">
        <v>1</v>
      </c>
      <c r="BU16314" s="9" t="s">
        <v>97</v>
      </c>
    </row>
    <row r="16315" spans="1:73" x14ac:dyDescent="0.2">
      <c r="A16315" s="17">
        <v>-1.9488620758056601</v>
      </c>
      <c r="B16315" s="17">
        <v>1.6921037435531601</v>
      </c>
      <c r="C16315" s="8">
        <v>0.33156299591064498</v>
      </c>
      <c r="D16315" s="8">
        <v>0.38785371184349099</v>
      </c>
      <c r="E16315" s="17">
        <v>0.91104888916015603</v>
      </c>
      <c r="F16315" s="17">
        <v>2.76518750190735</v>
      </c>
      <c r="G16315" s="8">
        <v>0.88445538282394398</v>
      </c>
      <c r="H16315" s="8">
        <v>0.61069977283477805</v>
      </c>
      <c r="K16315" s="18" t="s">
        <v>88</v>
      </c>
      <c r="L16315" s="18" t="s">
        <v>88</v>
      </c>
      <c r="O16315" s="9" t="s">
        <v>88</v>
      </c>
      <c r="Q16315" s="9">
        <v>4.85689E-3</v>
      </c>
      <c r="R16315" s="9">
        <v>85.38</v>
      </c>
      <c r="S16315" s="9">
        <v>3964900000</v>
      </c>
      <c r="T16315" s="8">
        <v>1</v>
      </c>
      <c r="U16315" s="9">
        <v>48.173999999999999</v>
      </c>
      <c r="V16315" s="9">
        <v>1.9</v>
      </c>
      <c r="W16315" s="18">
        <v>4.5858391999999998E-2</v>
      </c>
      <c r="X16315" s="18">
        <v>0.21414572600000001</v>
      </c>
      <c r="Y16315" s="18">
        <v>0.31648502699999997</v>
      </c>
      <c r="Z16315" s="18">
        <v>1.505612733</v>
      </c>
      <c r="AA16315" s="18">
        <v>4</v>
      </c>
      <c r="AB16315" s="9">
        <v>4.6098234000000002E-2</v>
      </c>
      <c r="AC16315" s="9">
        <v>0.21470499400000001</v>
      </c>
      <c r="AD16315" s="9">
        <v>2.169070756</v>
      </c>
      <c r="AE16315" s="9">
        <v>3.3613040139999999</v>
      </c>
      <c r="AF16315" s="9">
        <v>4</v>
      </c>
      <c r="AG16315" s="18">
        <v>5.8781977999999999E-2</v>
      </c>
      <c r="AH16315" s="18">
        <v>0.24244995</v>
      </c>
      <c r="AI16315" s="18">
        <v>0.21130642299999999</v>
      </c>
      <c r="AJ16315" s="18">
        <v>1.557604378</v>
      </c>
      <c r="AK16315" s="18">
        <v>4</v>
      </c>
      <c r="AL16315" s="9">
        <v>5.5777806999999999E-2</v>
      </c>
      <c r="AM16315" s="9">
        <v>0.236173257</v>
      </c>
      <c r="AN16315" s="9">
        <v>-4.5022297000000003E-2</v>
      </c>
      <c r="AO16315" s="9">
        <v>1.266421869</v>
      </c>
      <c r="AP16315" s="9">
        <v>4</v>
      </c>
      <c r="AQ16315" s="17">
        <v>-0.36001363400000003</v>
      </c>
      <c r="AR16315" s="17">
        <v>1.994220495</v>
      </c>
      <c r="AS16315" s="17" t="s">
        <v>90</v>
      </c>
      <c r="AT16315" s="17">
        <v>1.300300002</v>
      </c>
      <c r="AU16315" s="17">
        <v>1.258690715</v>
      </c>
      <c r="AV16315" s="8">
        <v>2.3552179340000001</v>
      </c>
      <c r="AW16315" s="8" t="s">
        <v>90</v>
      </c>
      <c r="AX16315" s="8">
        <v>2.44984746</v>
      </c>
      <c r="AY16315" s="8">
        <v>3.9430673120000002</v>
      </c>
      <c r="AZ16315" s="8">
        <v>3.240513086</v>
      </c>
      <c r="BA16315" s="17">
        <v>0.16497105400000001</v>
      </c>
      <c r="BB16315" s="17">
        <v>1.704751253</v>
      </c>
      <c r="BC16315" s="17" t="s">
        <v>90</v>
      </c>
      <c r="BD16315" s="17">
        <v>1.477218151</v>
      </c>
      <c r="BE16315" s="17">
        <v>1.0621283050000001</v>
      </c>
      <c r="BF16315" s="8">
        <v>0.37083956600000001</v>
      </c>
      <c r="BG16315" s="8" t="s">
        <v>90</v>
      </c>
      <c r="BH16315" s="8">
        <v>0.67169976200000003</v>
      </c>
      <c r="BI16315" s="8">
        <v>1.0312159059999999</v>
      </c>
      <c r="BJ16315" s="8">
        <v>1.009061575</v>
      </c>
      <c r="BK16315" s="9" t="s">
        <v>2061</v>
      </c>
      <c r="BL16315" s="9" t="s">
        <v>2061</v>
      </c>
      <c r="BM16315" s="9">
        <v>12893</v>
      </c>
      <c r="BN16315" s="9" t="s">
        <v>2061</v>
      </c>
      <c r="BO16315" s="9" t="s">
        <v>2062</v>
      </c>
      <c r="BP16315" s="9" t="s">
        <v>2063</v>
      </c>
      <c r="BQ16315" s="9">
        <v>748</v>
      </c>
      <c r="BR16315" s="9" t="s">
        <v>6710</v>
      </c>
      <c r="BS16315" s="9" t="s">
        <v>6711</v>
      </c>
      <c r="BT16315" s="9">
        <v>1</v>
      </c>
      <c r="BU16315" s="9" t="s">
        <v>97</v>
      </c>
    </row>
    <row r="16316" spans="1:73" x14ac:dyDescent="0.2">
      <c r="A16316" s="17">
        <v>-0.17815834283828699</v>
      </c>
      <c r="B16316" s="17">
        <v>0.86309188604354903</v>
      </c>
      <c r="C16316" s="8">
        <v>-0.281922847032547</v>
      </c>
      <c r="D16316" s="8">
        <v>1.15834832191467</v>
      </c>
      <c r="E16316" s="17">
        <v>-2.0458070561289801E-2</v>
      </c>
      <c r="F16316" s="17">
        <v>0.20153495669364899</v>
      </c>
      <c r="G16316" s="8">
        <v>-0.45233654975891102</v>
      </c>
      <c r="H16316" s="8">
        <v>-0.14602819085121199</v>
      </c>
      <c r="Q16316" s="11">
        <v>1.6799999999999998E-52</v>
      </c>
      <c r="R16316" s="9">
        <v>218.93</v>
      </c>
      <c r="S16316" s="9">
        <v>3453600000</v>
      </c>
      <c r="T16316" s="8">
        <v>0.99345099999999997</v>
      </c>
      <c r="U16316" s="9">
        <v>201.15</v>
      </c>
      <c r="V16316" s="9">
        <v>0.34470000000000001</v>
      </c>
      <c r="W16316" s="18">
        <v>3.7141265E-2</v>
      </c>
      <c r="X16316" s="18">
        <v>0.192720692</v>
      </c>
      <c r="Y16316" s="18">
        <v>-0.51586238299999998</v>
      </c>
      <c r="Z16316" s="18">
        <v>0.47494624000000002</v>
      </c>
      <c r="AA16316" s="18">
        <v>5</v>
      </c>
      <c r="AB16316" s="9">
        <v>3.7433275000000002E-2</v>
      </c>
      <c r="AC16316" s="9">
        <v>0.193476808</v>
      </c>
      <c r="AD16316" s="9">
        <v>-0.29581300700000002</v>
      </c>
      <c r="AE16316" s="9">
        <v>0.69888292900000004</v>
      </c>
      <c r="AF16316" s="9">
        <v>5</v>
      </c>
      <c r="AG16316" s="18">
        <v>4.7470012999999998E-2</v>
      </c>
      <c r="AH16316" s="18">
        <v>0.217876141</v>
      </c>
      <c r="AI16316" s="18">
        <v>-1.0124050090000001</v>
      </c>
      <c r="AJ16316" s="18">
        <v>0.10773189399999999</v>
      </c>
      <c r="AK16316" s="18">
        <v>5</v>
      </c>
      <c r="AL16316" s="9">
        <v>4.5111274E-2</v>
      </c>
      <c r="AM16316" s="9">
        <v>0.212394148</v>
      </c>
      <c r="AN16316" s="9">
        <v>-0.69200472800000001</v>
      </c>
      <c r="AO16316" s="9">
        <v>0.39994835200000001</v>
      </c>
      <c r="AP16316" s="9">
        <v>5</v>
      </c>
      <c r="AQ16316" s="17">
        <v>0.15147014</v>
      </c>
      <c r="AR16316" s="17">
        <v>0.158326775</v>
      </c>
      <c r="AS16316" s="17">
        <v>0.15469358899999999</v>
      </c>
      <c r="AT16316" s="17">
        <v>-0.233210996</v>
      </c>
      <c r="AU16316" s="17">
        <v>7.3441587000000003E-2</v>
      </c>
      <c r="AV16316" s="8">
        <v>-3.6152023999999998E-2</v>
      </c>
      <c r="AW16316" s="8">
        <v>0.40237391</v>
      </c>
      <c r="AX16316" s="8">
        <v>0.206839249</v>
      </c>
      <c r="AY16316" s="8">
        <v>0.36357963100000001</v>
      </c>
      <c r="AZ16316" s="8">
        <v>0.25887206200000001</v>
      </c>
      <c r="BA16316" s="17">
        <v>-0.16808809299999999</v>
      </c>
      <c r="BB16316" s="17">
        <v>-0.13233430700000001</v>
      </c>
      <c r="BC16316" s="17">
        <v>-0.15900075399999999</v>
      </c>
      <c r="BD16316" s="17">
        <v>-0.79054051599999997</v>
      </c>
      <c r="BE16316" s="17">
        <v>-0.243684545</v>
      </c>
      <c r="BF16316" s="8">
        <v>-0.15049314499999999</v>
      </c>
      <c r="BG16316" s="8">
        <v>4.7381896999999999E-2</v>
      </c>
      <c r="BH16316" s="8">
        <v>0.14354716200000001</v>
      </c>
      <c r="BI16316" s="8">
        <v>-8.5318156000000006E-2</v>
      </c>
      <c r="BJ16316" s="8">
        <v>-3.9151802999999999E-2</v>
      </c>
      <c r="BK16316" s="9" t="s">
        <v>2061</v>
      </c>
      <c r="BL16316" s="9" t="s">
        <v>2061</v>
      </c>
      <c r="BM16316" s="9">
        <v>12889</v>
      </c>
      <c r="BN16316" s="9" t="s">
        <v>2061</v>
      </c>
      <c r="BO16316" s="9" t="s">
        <v>2062</v>
      </c>
      <c r="BP16316" s="9" t="s">
        <v>2063</v>
      </c>
      <c r="BQ16316" s="9">
        <v>769</v>
      </c>
      <c r="BR16316" s="9" t="s">
        <v>45074</v>
      </c>
      <c r="BS16316" s="9" t="s">
        <v>45075</v>
      </c>
      <c r="BT16316" s="9" t="s">
        <v>103</v>
      </c>
      <c r="BU16316" s="9" t="s">
        <v>97</v>
      </c>
    </row>
    <row r="16317" spans="1:73" x14ac:dyDescent="0.2">
      <c r="A16317" s="17">
        <v>-2.84616034477949E-2</v>
      </c>
      <c r="B16317" s="17">
        <v>4.7436755150556599E-2</v>
      </c>
      <c r="C16317" s="8">
        <v>-0.255398958921432</v>
      </c>
      <c r="D16317" s="8">
        <v>0.66889756917953502</v>
      </c>
      <c r="E16317" s="17">
        <v>0.17966017127037001</v>
      </c>
      <c r="F16317" s="17">
        <v>0.258671045303345</v>
      </c>
      <c r="G16317" s="8">
        <v>-0.138193994760513</v>
      </c>
      <c r="H16317" s="8">
        <v>0.140735164284706</v>
      </c>
      <c r="Q16317" s="11">
        <v>1.01E-112</v>
      </c>
      <c r="R16317" s="9">
        <v>314.17</v>
      </c>
      <c r="S16317" s="9">
        <v>789410000</v>
      </c>
      <c r="T16317" s="8">
        <v>0.99985299999999999</v>
      </c>
      <c r="U16317" s="9">
        <v>306.27</v>
      </c>
      <c r="V16317" s="9">
        <v>-0.51646999999999998</v>
      </c>
      <c r="W16317" s="18">
        <v>3.7141265E-2</v>
      </c>
      <c r="X16317" s="18">
        <v>0.192720692</v>
      </c>
      <c r="Y16317" s="18">
        <v>-0.31574413600000001</v>
      </c>
      <c r="Z16317" s="18">
        <v>0.67506448699999999</v>
      </c>
      <c r="AA16317" s="18">
        <v>5</v>
      </c>
      <c r="AB16317" s="9">
        <v>3.7433275000000002E-2</v>
      </c>
      <c r="AC16317" s="9">
        <v>0.193476808</v>
      </c>
      <c r="AD16317" s="9">
        <v>-0.23867693000000001</v>
      </c>
      <c r="AE16317" s="9">
        <v>0.75601900499999997</v>
      </c>
      <c r="AF16317" s="9">
        <v>5</v>
      </c>
      <c r="AG16317" s="18">
        <v>4.7470012999999998E-2</v>
      </c>
      <c r="AH16317" s="18">
        <v>0.217876141</v>
      </c>
      <c r="AI16317" s="18">
        <v>-0.69826245200000003</v>
      </c>
      <c r="AJ16317" s="18">
        <v>0.42187445099999998</v>
      </c>
      <c r="AK16317" s="18">
        <v>5</v>
      </c>
      <c r="AL16317" s="9">
        <v>4.5111274E-2</v>
      </c>
      <c r="AM16317" s="9">
        <v>0.212394148</v>
      </c>
      <c r="AN16317" s="9">
        <v>-0.40524137900000001</v>
      </c>
      <c r="AO16317" s="9">
        <v>0.68671170100000001</v>
      </c>
      <c r="AP16317" s="9">
        <v>5</v>
      </c>
      <c r="AQ16317" s="17">
        <v>0.24147044100000001</v>
      </c>
      <c r="AR16317" s="17">
        <v>0.14086580300000001</v>
      </c>
      <c r="AS16317" s="17">
        <v>0.39371031499999998</v>
      </c>
      <c r="AT16317" s="17">
        <v>-0.117824636</v>
      </c>
      <c r="AU16317" s="17">
        <v>0.69882100800000002</v>
      </c>
      <c r="AV16317" s="8">
        <v>-0.164714783</v>
      </c>
      <c r="AW16317" s="8">
        <v>0.32490116400000002</v>
      </c>
      <c r="AX16317" s="8">
        <v>0.274914145</v>
      </c>
      <c r="AY16317" s="8">
        <v>0.21043606100000001</v>
      </c>
      <c r="AZ16317" s="8">
        <v>0.85381436300000002</v>
      </c>
      <c r="BA16317" s="17">
        <v>0.45398294900000002</v>
      </c>
      <c r="BB16317" s="17">
        <v>0.26563349400000003</v>
      </c>
      <c r="BC16317" s="17">
        <v>9.4321609000000001E-2</v>
      </c>
      <c r="BD16317" s="17">
        <v>-0.60723346499999997</v>
      </c>
      <c r="BE16317" s="17">
        <v>-6.8941422000000002E-2</v>
      </c>
      <c r="BF16317" s="8">
        <v>0.18258667000000001</v>
      </c>
      <c r="BG16317" s="8">
        <v>0.32513964200000001</v>
      </c>
      <c r="BH16317" s="8">
        <v>0.453940868</v>
      </c>
      <c r="BI16317" s="8">
        <v>0.14168728899999999</v>
      </c>
      <c r="BJ16317" s="8">
        <v>0.311403543</v>
      </c>
      <c r="BK16317" s="9" t="s">
        <v>2061</v>
      </c>
      <c r="BL16317" s="9" t="s">
        <v>2061</v>
      </c>
      <c r="BM16317" s="9">
        <v>12888</v>
      </c>
      <c r="BN16317" s="9" t="s">
        <v>2061</v>
      </c>
      <c r="BO16317" s="9" t="s">
        <v>2062</v>
      </c>
      <c r="BP16317" s="9" t="s">
        <v>2063</v>
      </c>
      <c r="BQ16317" s="9">
        <v>954</v>
      </c>
      <c r="BR16317" s="9" t="s">
        <v>38411</v>
      </c>
      <c r="BS16317" s="9" t="s">
        <v>38412</v>
      </c>
      <c r="BT16317" s="9">
        <v>1</v>
      </c>
      <c r="BU16317" s="9" t="s">
        <v>97</v>
      </c>
    </row>
    <row r="16318" spans="1:73" x14ac:dyDescent="0.2">
      <c r="A16318" s="17">
        <v>0.205296605825424</v>
      </c>
      <c r="B16318" s="17">
        <v>0.26007249951362599</v>
      </c>
      <c r="C16318" s="8">
        <v>-0.247605711221695</v>
      </c>
      <c r="D16318" s="8">
        <v>0.57497239112854004</v>
      </c>
      <c r="E16318" s="17">
        <v>0.23753826320171401</v>
      </c>
      <c r="F16318" s="17">
        <v>9.4315275549888597E-2</v>
      </c>
      <c r="G16318" s="8">
        <v>-0.21410107612609899</v>
      </c>
      <c r="H16318" s="8">
        <v>4.6559646725654602E-2</v>
      </c>
      <c r="Q16318" s="11">
        <v>9.7699999999999995E-69</v>
      </c>
      <c r="R16318" s="9">
        <v>228.33</v>
      </c>
      <c r="S16318" s="9">
        <v>155280000</v>
      </c>
      <c r="T16318" s="8">
        <v>0.99886399999999997</v>
      </c>
      <c r="U16318" s="9">
        <v>228.33</v>
      </c>
      <c r="V16318" s="9">
        <v>0.97372999999999998</v>
      </c>
      <c r="W16318" s="18">
        <v>5.9925868E-2</v>
      </c>
      <c r="X16318" s="18">
        <v>0.244797607</v>
      </c>
      <c r="Y16318" s="18">
        <v>-0.54151697200000004</v>
      </c>
      <c r="Z16318" s="18">
        <v>1.0165935049999999</v>
      </c>
      <c r="AA16318" s="18">
        <v>3</v>
      </c>
      <c r="AB16318" s="9">
        <v>4.6098105E-2</v>
      </c>
      <c r="AC16318" s="9">
        <v>0.214704693</v>
      </c>
      <c r="AD16318" s="9">
        <v>-0.50180051800000003</v>
      </c>
      <c r="AE16318" s="9">
        <v>0.69043107000000004</v>
      </c>
      <c r="AF16318" s="9">
        <v>4</v>
      </c>
      <c r="AG16318" s="18">
        <v>7.7178874999999994E-2</v>
      </c>
      <c r="AH16318" s="18">
        <v>0.27781086199999999</v>
      </c>
      <c r="AI16318" s="18">
        <v>-1.0982192230000001</v>
      </c>
      <c r="AJ16318" s="18">
        <v>0.67001707899999996</v>
      </c>
      <c r="AK16318" s="18">
        <v>3</v>
      </c>
      <c r="AL16318" s="9">
        <v>5.5777669000000002E-2</v>
      </c>
      <c r="AM16318" s="9">
        <v>0.23617296500000001</v>
      </c>
      <c r="AN16318" s="9">
        <v>-0.60916162699999998</v>
      </c>
      <c r="AO16318" s="9">
        <v>0.70228091699999995</v>
      </c>
      <c r="AP16318" s="9">
        <v>4</v>
      </c>
      <c r="AQ16318" s="17" t="s">
        <v>90</v>
      </c>
      <c r="AR16318" s="17">
        <v>0.74520224300000004</v>
      </c>
      <c r="AS16318" s="17">
        <v>0.56384599199999996</v>
      </c>
      <c r="AT16318" s="17">
        <v>-0.29408070400000003</v>
      </c>
      <c r="AU16318" s="17" t="s">
        <v>90</v>
      </c>
      <c r="AV16318" s="8">
        <v>-0.219903126</v>
      </c>
      <c r="AW16318" s="8">
        <v>2.0308224E-2</v>
      </c>
      <c r="AX16318" s="8">
        <v>0.45488160799999999</v>
      </c>
      <c r="AY16318" s="8">
        <v>0.276816905</v>
      </c>
      <c r="AZ16318" s="8" t="s">
        <v>90</v>
      </c>
      <c r="BA16318" s="17" t="s">
        <v>90</v>
      </c>
      <c r="BB16318" s="17">
        <v>-0.131583586</v>
      </c>
      <c r="BC16318" s="17">
        <v>0.17414486400000001</v>
      </c>
      <c r="BD16318" s="17">
        <v>-0.22117500000000001</v>
      </c>
      <c r="BE16318" s="17" t="s">
        <v>90</v>
      </c>
      <c r="BF16318" s="8">
        <v>-4.7957766999999998E-2</v>
      </c>
      <c r="BG16318" s="8">
        <v>0.54130768799999995</v>
      </c>
      <c r="BH16318" s="8">
        <v>0.30580848500000002</v>
      </c>
      <c r="BI16318" s="8">
        <v>-4.6887211999999998E-2</v>
      </c>
      <c r="BJ16318" s="8" t="s">
        <v>90</v>
      </c>
      <c r="BK16318" s="9" t="s">
        <v>2061</v>
      </c>
      <c r="BL16318" s="9" t="s">
        <v>2061</v>
      </c>
      <c r="BM16318" s="9">
        <v>34970</v>
      </c>
      <c r="BN16318" s="9" t="s">
        <v>2061</v>
      </c>
      <c r="BO16318" s="9" t="s">
        <v>2062</v>
      </c>
      <c r="BP16318" s="9" t="s">
        <v>2063</v>
      </c>
      <c r="BQ16318" s="9">
        <v>959</v>
      </c>
      <c r="BR16318" s="9" t="s">
        <v>23473</v>
      </c>
      <c r="BS16318" s="9" t="s">
        <v>23474</v>
      </c>
      <c r="BT16318" s="9">
        <v>1</v>
      </c>
      <c r="BU16318" s="9" t="s">
        <v>218</v>
      </c>
    </row>
    <row r="16319" spans="1:73" x14ac:dyDescent="0.2">
      <c r="A16319" s="17">
        <v>-0.52037608623504605</v>
      </c>
      <c r="B16319" s="17">
        <v>1.06718730926514</v>
      </c>
      <c r="C16319" s="8">
        <v>-0.254688739776611</v>
      </c>
      <c r="D16319" s="8">
        <v>0.69964587688446001</v>
      </c>
      <c r="E16319" s="17">
        <v>-0.22288894653320299</v>
      </c>
      <c r="F16319" s="17">
        <v>0.30982676148414601</v>
      </c>
      <c r="G16319" s="8">
        <v>-0.18176318705081901</v>
      </c>
      <c r="H16319" s="8">
        <v>8.4765404462814303E-2</v>
      </c>
      <c r="Q16319" s="11">
        <v>7.2299999999999997E-25</v>
      </c>
      <c r="R16319" s="9">
        <v>151.6</v>
      </c>
      <c r="S16319" s="9">
        <v>499230000</v>
      </c>
      <c r="T16319" s="8">
        <v>0.780582</v>
      </c>
      <c r="U16319" s="9">
        <v>82.834999999999994</v>
      </c>
      <c r="V16319" s="9">
        <v>1.7445999999999999</v>
      </c>
      <c r="W16319" s="18">
        <v>4.5858395000000003E-2</v>
      </c>
      <c r="X16319" s="18">
        <v>0.214145733</v>
      </c>
      <c r="Y16319" s="18">
        <v>-0.81745282399999997</v>
      </c>
      <c r="Z16319" s="18">
        <v>0.37167492299999999</v>
      </c>
      <c r="AA16319" s="18">
        <v>4</v>
      </c>
      <c r="AB16319" s="9">
        <v>4.6098082999999998E-2</v>
      </c>
      <c r="AC16319" s="9">
        <v>0.214704642</v>
      </c>
      <c r="AD16319" s="9">
        <v>-0.28628888600000002</v>
      </c>
      <c r="AE16319" s="9">
        <v>0.905942421</v>
      </c>
      <c r="AF16319" s="9">
        <v>4</v>
      </c>
      <c r="AG16319" s="18">
        <v>5.8781985000000002E-2</v>
      </c>
      <c r="AH16319" s="18">
        <v>0.24244996399999999</v>
      </c>
      <c r="AI16319" s="18">
        <v>-0.85491220499999998</v>
      </c>
      <c r="AJ16319" s="18">
        <v>0.491385827</v>
      </c>
      <c r="AK16319" s="18">
        <v>4</v>
      </c>
      <c r="AL16319" s="9">
        <v>5.5777647999999999E-2</v>
      </c>
      <c r="AM16319" s="9">
        <v>0.23617292000000001</v>
      </c>
      <c r="AN16319" s="9">
        <v>-0.57095573899999996</v>
      </c>
      <c r="AO16319" s="9">
        <v>0.74048655500000005</v>
      </c>
      <c r="AP16319" s="9">
        <v>4</v>
      </c>
      <c r="AQ16319" s="17" t="s">
        <v>90</v>
      </c>
      <c r="AR16319" s="17">
        <v>8.2074306999999999E-2</v>
      </c>
      <c r="AS16319" s="17">
        <v>0.33272182900000002</v>
      </c>
      <c r="AT16319" s="17">
        <v>-0.3684057</v>
      </c>
      <c r="AU16319" s="17">
        <v>-0.69020962699999999</v>
      </c>
      <c r="AV16319" s="8" t="s">
        <v>90</v>
      </c>
      <c r="AW16319" s="8">
        <v>0.23445786499999999</v>
      </c>
      <c r="AX16319" s="8">
        <v>0.56550866399999999</v>
      </c>
      <c r="AY16319" s="8">
        <v>0.52170240899999998</v>
      </c>
      <c r="AZ16319" s="8">
        <v>0.116016299</v>
      </c>
      <c r="BA16319" s="17" t="s">
        <v>90</v>
      </c>
      <c r="BB16319" s="17">
        <v>3.0650635999999998E-2</v>
      </c>
      <c r="BC16319" s="17">
        <v>0.22956784099999999</v>
      </c>
      <c r="BD16319" s="17">
        <v>-0.49412462099999999</v>
      </c>
      <c r="BE16319" s="17">
        <v>0.11449361600000001</v>
      </c>
      <c r="BF16319" s="8" t="s">
        <v>90</v>
      </c>
      <c r="BG16319" s="8">
        <v>0.15704464900000001</v>
      </c>
      <c r="BH16319" s="8">
        <v>0.36657956200000003</v>
      </c>
      <c r="BI16319" s="8">
        <v>0.32954070000000002</v>
      </c>
      <c r="BJ16319" s="8">
        <v>4.6177465000000001E-2</v>
      </c>
      <c r="BK16319" s="9" t="s">
        <v>2061</v>
      </c>
      <c r="BL16319" s="9" t="s">
        <v>2061</v>
      </c>
      <c r="BM16319" s="9">
        <v>34967</v>
      </c>
      <c r="BN16319" s="9" t="s">
        <v>2061</v>
      </c>
      <c r="BO16319" s="9" t="s">
        <v>2062</v>
      </c>
      <c r="BP16319" s="9" t="s">
        <v>2063</v>
      </c>
      <c r="BQ16319" s="9">
        <v>977</v>
      </c>
      <c r="BR16319" s="9" t="s">
        <v>48639</v>
      </c>
      <c r="BS16319" s="9" t="s">
        <v>48640</v>
      </c>
      <c r="BT16319" s="9">
        <v>1</v>
      </c>
      <c r="BU16319" s="9" t="s">
        <v>218</v>
      </c>
    </row>
    <row r="16320" spans="1:73" x14ac:dyDescent="0.2">
      <c r="A16320" s="17">
        <v>-0.106182210147381</v>
      </c>
      <c r="B16320" s="17">
        <v>0.38634097576141402</v>
      </c>
      <c r="C16320" s="8">
        <v>-0.167576864361763</v>
      </c>
      <c r="D16320" s="8">
        <v>0.79249197244644198</v>
      </c>
      <c r="E16320" s="17">
        <v>-0.109468646347523</v>
      </c>
      <c r="F16320" s="17">
        <v>4.5842170715331997E-2</v>
      </c>
      <c r="G16320" s="8">
        <v>-0.19301895797252699</v>
      </c>
      <c r="H16320" s="8">
        <v>2.2452978882938602E-3</v>
      </c>
      <c r="Q16320" s="11">
        <v>7.2299999999999997E-25</v>
      </c>
      <c r="R16320" s="9">
        <v>151.6</v>
      </c>
      <c r="S16320" s="9">
        <v>878620000</v>
      </c>
      <c r="T16320" s="8">
        <v>0.96790600000000004</v>
      </c>
      <c r="U16320" s="9">
        <v>79.058999999999997</v>
      </c>
      <c r="V16320" s="9">
        <v>0.27999000000000002</v>
      </c>
      <c r="W16320" s="18">
        <v>3.7141265E-2</v>
      </c>
      <c r="X16320" s="18">
        <v>0.192720692</v>
      </c>
      <c r="Y16320" s="18">
        <v>-0.60487296000000002</v>
      </c>
      <c r="Z16320" s="18">
        <v>0.38593566299999998</v>
      </c>
      <c r="AA16320" s="18">
        <v>5</v>
      </c>
      <c r="AB16320" s="9">
        <v>3.7433275000000002E-2</v>
      </c>
      <c r="AC16320" s="9">
        <v>0.193476808</v>
      </c>
      <c r="AD16320" s="9">
        <v>-0.45150579600000001</v>
      </c>
      <c r="AE16320" s="9">
        <v>0.54319013999999999</v>
      </c>
      <c r="AF16320" s="9">
        <v>5</v>
      </c>
      <c r="AG16320" s="18">
        <v>4.7470012999999998E-2</v>
      </c>
      <c r="AH16320" s="18">
        <v>0.217876141</v>
      </c>
      <c r="AI16320" s="18">
        <v>-0.75308740799999996</v>
      </c>
      <c r="AJ16320" s="18">
        <v>0.367049495</v>
      </c>
      <c r="AK16320" s="18">
        <v>5</v>
      </c>
      <c r="AL16320" s="9">
        <v>4.5111274E-2</v>
      </c>
      <c r="AM16320" s="9">
        <v>0.212394148</v>
      </c>
      <c r="AN16320" s="9">
        <v>-0.543731242</v>
      </c>
      <c r="AO16320" s="9">
        <v>0.54822183800000002</v>
      </c>
      <c r="AP16320" s="9">
        <v>5</v>
      </c>
      <c r="AQ16320" s="17">
        <v>0.260983676</v>
      </c>
      <c r="AR16320" s="17">
        <v>5.4500650999999997E-2</v>
      </c>
      <c r="AS16320" s="17">
        <v>2.3499553999999999E-2</v>
      </c>
      <c r="AT16320" s="17">
        <v>-0.30991569200000002</v>
      </c>
      <c r="AU16320" s="17">
        <v>-0.19240923200000001</v>
      </c>
      <c r="AV16320" s="8">
        <v>-0.171377316</v>
      </c>
      <c r="AW16320" s="8">
        <v>-2.4922399999999998E-4</v>
      </c>
      <c r="AX16320" s="8">
        <v>0.17567578</v>
      </c>
      <c r="AY16320" s="8">
        <v>0.202282131</v>
      </c>
      <c r="AZ16320" s="8">
        <v>0.161238626</v>
      </c>
      <c r="BA16320" s="17">
        <v>5.2010924E-2</v>
      </c>
      <c r="BB16320" s="17">
        <v>0.13691165999999999</v>
      </c>
      <c r="BC16320" s="17">
        <v>4.1437410000000001E-2</v>
      </c>
      <c r="BD16320" s="17">
        <v>-0.36762464</v>
      </c>
      <c r="BE16320" s="17">
        <v>-9.6902429999999994E-3</v>
      </c>
      <c r="BF16320" s="8">
        <v>-7.5819783000000002E-2</v>
      </c>
      <c r="BG16320" s="8">
        <v>0.12374616400000001</v>
      </c>
      <c r="BH16320" s="8">
        <v>0.31120160200000002</v>
      </c>
      <c r="BI16320" s="8">
        <v>0.21138304499999999</v>
      </c>
      <c r="BJ16320" s="8">
        <v>0.12041840700000001</v>
      </c>
      <c r="BK16320" s="9" t="s">
        <v>2061</v>
      </c>
      <c r="BL16320" s="9" t="s">
        <v>2061</v>
      </c>
      <c r="BM16320" s="9">
        <v>34968</v>
      </c>
      <c r="BN16320" s="9" t="s">
        <v>2061</v>
      </c>
      <c r="BO16320" s="9" t="s">
        <v>2062</v>
      </c>
      <c r="BP16320" s="9" t="s">
        <v>2063</v>
      </c>
      <c r="BQ16320" s="9">
        <v>978</v>
      </c>
      <c r="BR16320" s="9" t="s">
        <v>42612</v>
      </c>
      <c r="BS16320" s="9" t="s">
        <v>42613</v>
      </c>
      <c r="BT16320" s="9">
        <v>1</v>
      </c>
      <c r="BU16320" s="9" t="s">
        <v>218</v>
      </c>
    </row>
    <row r="16321" spans="1:73" x14ac:dyDescent="0.2">
      <c r="A16321" s="17">
        <v>-0.20369091629982</v>
      </c>
      <c r="B16321" s="17">
        <v>0.78716135025024403</v>
      </c>
      <c r="C16321" s="8">
        <v>-0.211779460310936</v>
      </c>
      <c r="D16321" s="8">
        <v>0.77886503934860196</v>
      </c>
      <c r="E16321" s="17">
        <v>-0.15204106271266901</v>
      </c>
      <c r="F16321" s="17">
        <v>9.5425955951213795E-2</v>
      </c>
      <c r="G16321" s="8">
        <v>-0.16702152788639099</v>
      </c>
      <c r="H16321" s="8">
        <v>7.03631192445755E-2</v>
      </c>
      <c r="Q16321" s="11">
        <v>2.8799999999999998E-202</v>
      </c>
      <c r="R16321" s="9">
        <v>385.59</v>
      </c>
      <c r="S16321" s="9">
        <v>11372000000</v>
      </c>
      <c r="T16321" s="8">
        <v>1</v>
      </c>
      <c r="U16321" s="9">
        <v>349.79</v>
      </c>
      <c r="V16321" s="9">
        <v>6.5171000000000007E-2</v>
      </c>
      <c r="W16321" s="18">
        <v>3.7141265E-2</v>
      </c>
      <c r="X16321" s="18">
        <v>0.192720692</v>
      </c>
      <c r="Y16321" s="18">
        <v>-0.64744536799999997</v>
      </c>
      <c r="Z16321" s="18">
        <v>0.34336325499999998</v>
      </c>
      <c r="AA16321" s="18">
        <v>5</v>
      </c>
      <c r="AB16321" s="9">
        <v>3.7433275000000002E-2</v>
      </c>
      <c r="AC16321" s="9">
        <v>0.193476808</v>
      </c>
      <c r="AD16321" s="9">
        <v>-0.401922012</v>
      </c>
      <c r="AE16321" s="9">
        <v>0.59277392399999995</v>
      </c>
      <c r="AF16321" s="9">
        <v>5</v>
      </c>
      <c r="AG16321" s="18">
        <v>4.7470012999999998E-2</v>
      </c>
      <c r="AH16321" s="18">
        <v>0.217876141</v>
      </c>
      <c r="AI16321" s="18">
        <v>-0.72708997799999997</v>
      </c>
      <c r="AJ16321" s="18">
        <v>0.39304692499999999</v>
      </c>
      <c r="AK16321" s="18">
        <v>5</v>
      </c>
      <c r="AL16321" s="9">
        <v>4.5111274E-2</v>
      </c>
      <c r="AM16321" s="9">
        <v>0.212394148</v>
      </c>
      <c r="AN16321" s="9">
        <v>-0.47561342299999998</v>
      </c>
      <c r="AO16321" s="9">
        <v>0.61633965700000004</v>
      </c>
      <c r="AP16321" s="9">
        <v>5</v>
      </c>
      <c r="AQ16321" s="17">
        <v>-0.17907841499999999</v>
      </c>
      <c r="AR16321" s="17">
        <v>0.143704727</v>
      </c>
      <c r="AS16321" s="17">
        <v>0.21306697999999999</v>
      </c>
      <c r="AT16321" s="17">
        <v>-0.36480554900000001</v>
      </c>
      <c r="AU16321" s="17">
        <v>-0.20009580299999999</v>
      </c>
      <c r="AV16321" s="8">
        <v>-0.12766629500000001</v>
      </c>
      <c r="AW16321" s="8">
        <v>0.21488544300000001</v>
      </c>
      <c r="AX16321" s="8">
        <v>0.28889972000000003</v>
      </c>
      <c r="AY16321" s="8">
        <v>0.204917654</v>
      </c>
      <c r="AZ16321" s="8">
        <v>5.0210029000000003E-2</v>
      </c>
      <c r="BA16321" s="17">
        <v>0.118798532</v>
      </c>
      <c r="BB16321" s="17">
        <v>0.17579926600000001</v>
      </c>
      <c r="BC16321" s="17">
        <v>0.23507331300000001</v>
      </c>
      <c r="BD16321" s="17">
        <v>-0.44244504000000001</v>
      </c>
      <c r="BE16321" s="17">
        <v>-9.9170588000000004E-2</v>
      </c>
      <c r="BF16321" s="8">
        <v>7.0131756000000003E-2</v>
      </c>
      <c r="BG16321" s="8">
        <v>0.189076945</v>
      </c>
      <c r="BH16321" s="8">
        <v>0.44930735199999999</v>
      </c>
      <c r="BI16321" s="8">
        <v>0.152461872</v>
      </c>
      <c r="BJ16321" s="8">
        <v>0.185974851</v>
      </c>
      <c r="BK16321" s="9" t="s">
        <v>2061</v>
      </c>
      <c r="BL16321" s="9" t="s">
        <v>2061</v>
      </c>
      <c r="BM16321" s="9">
        <v>12873</v>
      </c>
      <c r="BN16321" s="9" t="s">
        <v>2061</v>
      </c>
      <c r="BO16321" s="9" t="s">
        <v>2062</v>
      </c>
      <c r="BP16321" s="9" t="s">
        <v>2063</v>
      </c>
      <c r="BQ16321" s="9">
        <v>1014</v>
      </c>
      <c r="BR16321" s="9" t="s">
        <v>45621</v>
      </c>
      <c r="BS16321" s="9" t="s">
        <v>45622</v>
      </c>
      <c r="BT16321" s="9">
        <v>1</v>
      </c>
      <c r="BU16321" s="9" t="s">
        <v>97</v>
      </c>
    </row>
    <row r="16322" spans="1:73" x14ac:dyDescent="0.2">
      <c r="A16322" s="17">
        <v>-4.8774268478155101E-2</v>
      </c>
      <c r="B16322" s="17">
        <v>4.7881711274385501E-2</v>
      </c>
      <c r="C16322" s="8">
        <v>-0.20746639370918299</v>
      </c>
      <c r="D16322" s="8">
        <v>0.49996286630630499</v>
      </c>
      <c r="E16322" s="17">
        <v>0.278094261884689</v>
      </c>
      <c r="F16322" s="17">
        <v>0.37111222743987998</v>
      </c>
      <c r="G16322" s="8">
        <v>0.30373916029930098</v>
      </c>
      <c r="H16322" s="8">
        <v>0.53607392311096203</v>
      </c>
      <c r="Q16322" s="11">
        <v>4.4999999999999998E-7</v>
      </c>
      <c r="R16322" s="9">
        <v>136.96</v>
      </c>
      <c r="S16322" s="9">
        <v>262070000</v>
      </c>
      <c r="T16322" s="8">
        <v>0.999996</v>
      </c>
      <c r="U16322" s="9">
        <v>136.96</v>
      </c>
      <c r="V16322" s="9">
        <v>0.33184999999999998</v>
      </c>
      <c r="W16322" s="18">
        <v>4.5858367999999997E-2</v>
      </c>
      <c r="X16322" s="18">
        <v>0.21414567000000001</v>
      </c>
      <c r="Y16322" s="18">
        <v>-0.31646944900000001</v>
      </c>
      <c r="Z16322" s="18">
        <v>0.87265794600000002</v>
      </c>
      <c r="AA16322" s="18">
        <v>4</v>
      </c>
      <c r="AB16322" s="9">
        <v>4.6098105E-2</v>
      </c>
      <c r="AC16322" s="9">
        <v>0.214704693</v>
      </c>
      <c r="AD16322" s="9">
        <v>-0.22500357600000001</v>
      </c>
      <c r="AE16322" s="9">
        <v>0.96722801199999997</v>
      </c>
      <c r="AF16322" s="9">
        <v>4</v>
      </c>
      <c r="AG16322" s="18">
        <v>5.8781939999999998E-2</v>
      </c>
      <c r="AH16322" s="18">
        <v>0.24244987200000001</v>
      </c>
      <c r="AI16322" s="18">
        <v>-0.369409612</v>
      </c>
      <c r="AJ16322" s="18">
        <v>0.97688790700000006</v>
      </c>
      <c r="AK16322" s="18">
        <v>4</v>
      </c>
      <c r="AL16322" s="9">
        <v>5.5777669000000002E-2</v>
      </c>
      <c r="AM16322" s="9">
        <v>0.23617296500000001</v>
      </c>
      <c r="AN16322" s="9">
        <v>-0.119647354</v>
      </c>
      <c r="AO16322" s="9">
        <v>1.1917951899999999</v>
      </c>
      <c r="AP16322" s="9">
        <v>4</v>
      </c>
      <c r="AQ16322" s="17">
        <v>0.17368476099999999</v>
      </c>
      <c r="AR16322" s="17">
        <v>4.550185E-3</v>
      </c>
      <c r="AS16322" s="17">
        <v>0.80664300899999997</v>
      </c>
      <c r="AT16322" s="17">
        <v>0.54728192099999995</v>
      </c>
      <c r="AU16322" s="17" t="s">
        <v>90</v>
      </c>
      <c r="AV16322" s="8">
        <v>0.28929325900000002</v>
      </c>
      <c r="AW16322" s="8">
        <v>8.1443778999999994E-2</v>
      </c>
      <c r="AX16322" s="8">
        <v>2.0323487000000001E-2</v>
      </c>
      <c r="AY16322" s="8">
        <v>1.3361964230000001</v>
      </c>
      <c r="AZ16322" s="8" t="s">
        <v>90</v>
      </c>
      <c r="BA16322" s="17">
        <v>0.52831184899999994</v>
      </c>
      <c r="BB16322" s="17">
        <v>0.68645113700000004</v>
      </c>
      <c r="BC16322" s="17">
        <v>0.80852031700000004</v>
      </c>
      <c r="BD16322" s="17">
        <v>-3.1905677E-2</v>
      </c>
      <c r="BE16322" s="17" t="s">
        <v>90</v>
      </c>
      <c r="BF16322" s="8">
        <v>0.79922610500000002</v>
      </c>
      <c r="BG16322" s="8">
        <v>0.74055796900000004</v>
      </c>
      <c r="BH16322" s="8">
        <v>0.64959901600000003</v>
      </c>
      <c r="BI16322" s="8">
        <v>0.63186013699999999</v>
      </c>
      <c r="BJ16322" s="8" t="s">
        <v>90</v>
      </c>
      <c r="BK16322" s="9" t="s">
        <v>2061</v>
      </c>
      <c r="BL16322" s="9" t="s">
        <v>2061</v>
      </c>
      <c r="BM16322" s="9">
        <v>12877</v>
      </c>
      <c r="BN16322" s="9" t="s">
        <v>2061</v>
      </c>
      <c r="BO16322" s="9" t="s">
        <v>2062</v>
      </c>
      <c r="BP16322" s="9" t="s">
        <v>2063</v>
      </c>
      <c r="BQ16322" s="9">
        <v>1030</v>
      </c>
      <c r="BR16322" s="9" t="s">
        <v>31244</v>
      </c>
      <c r="BS16322" s="9" t="s">
        <v>31245</v>
      </c>
      <c r="BT16322" s="9">
        <v>1</v>
      </c>
      <c r="BU16322" s="9" t="s">
        <v>97</v>
      </c>
    </row>
    <row r="16323" spans="1:73" x14ac:dyDescent="0.2">
      <c r="A16323" s="17">
        <v>-7.0331677794456496E-2</v>
      </c>
      <c r="B16323" s="17">
        <v>0.27891555428504899</v>
      </c>
      <c r="C16323" s="8">
        <v>-9.8239012062549605E-2</v>
      </c>
      <c r="D16323" s="8">
        <v>0.35918945074081399</v>
      </c>
      <c r="E16323" s="17">
        <v>-8.4929294884204906E-2</v>
      </c>
      <c r="F16323" s="17">
        <v>3.6399833858013202E-2</v>
      </c>
      <c r="G16323" s="8">
        <v>-9.4199582934379605E-2</v>
      </c>
      <c r="H16323" s="8">
        <v>3.41019742190838E-2</v>
      </c>
      <c r="Q16323" s="11">
        <v>2.18E-12</v>
      </c>
      <c r="R16323" s="9">
        <v>166.97</v>
      </c>
      <c r="S16323" s="9">
        <v>2872100000</v>
      </c>
      <c r="T16323" s="8">
        <v>1</v>
      </c>
      <c r="U16323" s="9">
        <v>91.307000000000002</v>
      </c>
      <c r="V16323" s="9">
        <v>0.83908000000000005</v>
      </c>
      <c r="W16323" s="18">
        <v>3.7141265E-2</v>
      </c>
      <c r="X16323" s="18">
        <v>0.192720692</v>
      </c>
      <c r="Y16323" s="18">
        <v>-0.58033360700000003</v>
      </c>
      <c r="Z16323" s="18">
        <v>0.41047501600000003</v>
      </c>
      <c r="AA16323" s="18">
        <v>5</v>
      </c>
      <c r="AB16323" s="9">
        <v>3.7433275000000002E-2</v>
      </c>
      <c r="AC16323" s="9">
        <v>0.193476808</v>
      </c>
      <c r="AD16323" s="9">
        <v>-0.46094813499999998</v>
      </c>
      <c r="AE16323" s="9">
        <v>0.53374779999999999</v>
      </c>
      <c r="AF16323" s="9">
        <v>5</v>
      </c>
      <c r="AG16323" s="18">
        <v>4.7470012999999998E-2</v>
      </c>
      <c r="AH16323" s="18">
        <v>0.217876141</v>
      </c>
      <c r="AI16323" s="18">
        <v>-0.65426803099999997</v>
      </c>
      <c r="AJ16323" s="18">
        <v>0.46586887199999999</v>
      </c>
      <c r="AK16323" s="18">
        <v>5</v>
      </c>
      <c r="AL16323" s="9">
        <v>4.5111274E-2</v>
      </c>
      <c r="AM16323" s="9">
        <v>0.212394148</v>
      </c>
      <c r="AN16323" s="9">
        <v>-0.511874567</v>
      </c>
      <c r="AO16323" s="9">
        <v>0.58007851200000005</v>
      </c>
      <c r="AP16323" s="9">
        <v>5</v>
      </c>
      <c r="AQ16323" s="17">
        <v>3.5757095000000003E-2</v>
      </c>
      <c r="AR16323" s="17">
        <v>0.15960237399999999</v>
      </c>
      <c r="AS16323" s="17">
        <v>0.127164364</v>
      </c>
      <c r="AT16323" s="17">
        <v>-0.26547136900000001</v>
      </c>
      <c r="AU16323" s="17">
        <v>-9.1353312000000006E-2</v>
      </c>
      <c r="AV16323" s="8">
        <v>-0.13891242400000001</v>
      </c>
      <c r="AW16323" s="8">
        <v>0.170763731</v>
      </c>
      <c r="AX16323" s="8">
        <v>0.25644886500000003</v>
      </c>
      <c r="AY16323" s="8">
        <v>8.2435273000000003E-2</v>
      </c>
      <c r="AZ16323" s="8">
        <v>-5.3377903999999997E-2</v>
      </c>
      <c r="BA16323" s="17">
        <v>0.229882002</v>
      </c>
      <c r="BB16323" s="17">
        <v>0.20993669300000001</v>
      </c>
      <c r="BC16323" s="17">
        <v>0.16332274699999999</v>
      </c>
      <c r="BD16323" s="17">
        <v>-0.25777363800000003</v>
      </c>
      <c r="BE16323" s="17">
        <v>2.0868065000000002E-2</v>
      </c>
      <c r="BF16323" s="8">
        <v>-6.5352439999999999E-3</v>
      </c>
      <c r="BG16323" s="8">
        <v>8.6760499000000005E-2</v>
      </c>
      <c r="BH16323" s="8">
        <v>0.46341174800000001</v>
      </c>
      <c r="BI16323" s="8">
        <v>0.13849461099999999</v>
      </c>
      <c r="BJ16323" s="8">
        <v>0.175299332</v>
      </c>
      <c r="BK16323" s="9" t="s">
        <v>2061</v>
      </c>
      <c r="BL16323" s="9" t="s">
        <v>2061</v>
      </c>
      <c r="BM16323" s="9">
        <v>12881</v>
      </c>
      <c r="BN16323" s="9" t="s">
        <v>2061</v>
      </c>
      <c r="BO16323" s="9" t="s">
        <v>2062</v>
      </c>
      <c r="BP16323" s="9" t="s">
        <v>2063</v>
      </c>
      <c r="BQ16323" s="9">
        <v>1067</v>
      </c>
      <c r="BR16323" s="9" t="s">
        <v>40960</v>
      </c>
      <c r="BS16323" s="9" t="s">
        <v>40961</v>
      </c>
      <c r="BT16323" s="9">
        <v>1</v>
      </c>
      <c r="BU16323" s="9" t="s">
        <v>97</v>
      </c>
    </row>
    <row r="16324" spans="1:73" x14ac:dyDescent="0.2">
      <c r="A16324" s="17">
        <v>0.513660907745361</v>
      </c>
      <c r="B16324" s="17">
        <v>0.31262862682342502</v>
      </c>
      <c r="C16324" s="8">
        <v>0.52784734964370705</v>
      </c>
      <c r="D16324" s="8">
        <v>0.32959380745887801</v>
      </c>
      <c r="E16324" s="17">
        <v>0.144862785935402</v>
      </c>
      <c r="F16324" s="17">
        <v>-0.23151372373104101</v>
      </c>
      <c r="G16324" s="8">
        <v>1.0227527618408201</v>
      </c>
      <c r="H16324" s="8">
        <v>0.54975932836532604</v>
      </c>
      <c r="O16324" s="9" t="s">
        <v>88</v>
      </c>
      <c r="Q16324" s="11">
        <v>2.9200000000000002E-13</v>
      </c>
      <c r="R16324" s="9">
        <v>162.41</v>
      </c>
      <c r="S16324" s="9">
        <v>42397000</v>
      </c>
      <c r="T16324" s="8">
        <v>0.88463499999999995</v>
      </c>
      <c r="U16324" s="9">
        <v>162.41</v>
      </c>
      <c r="V16324" s="9">
        <v>-2.9756999999999998</v>
      </c>
      <c r="W16324" s="18">
        <v>5.9925860999999997E-2</v>
      </c>
      <c r="X16324" s="18">
        <v>0.24479759100000001</v>
      </c>
      <c r="Y16324" s="18">
        <v>-0.63419240899999996</v>
      </c>
      <c r="Z16324" s="18">
        <v>0.92391797200000003</v>
      </c>
      <c r="AA16324" s="18">
        <v>3</v>
      </c>
      <c r="AB16324" s="9">
        <v>8.5858393000000005E-2</v>
      </c>
      <c r="AC16324" s="9">
        <v>0.29301602900000001</v>
      </c>
      <c r="AD16324" s="9">
        <v>-1.492259939</v>
      </c>
      <c r="AE16324" s="9">
        <v>1.0292324909999999</v>
      </c>
      <c r="AF16324" s="9">
        <v>2</v>
      </c>
      <c r="AG16324" s="18">
        <v>7.7178861000000001E-2</v>
      </c>
      <c r="AH16324" s="18">
        <v>0.27781083699999998</v>
      </c>
      <c r="AI16324" s="18">
        <v>0.138634639</v>
      </c>
      <c r="AJ16324" s="18">
        <v>1.9068707810000001</v>
      </c>
      <c r="AK16324" s="18">
        <v>3</v>
      </c>
      <c r="AL16324" s="9">
        <v>0.105853666</v>
      </c>
      <c r="AM16324" s="9">
        <v>0.32535160299999999</v>
      </c>
      <c r="AN16324" s="9">
        <v>-0.85011566299999997</v>
      </c>
      <c r="AO16324" s="9">
        <v>1.949634262</v>
      </c>
      <c r="AP16324" s="9">
        <v>2</v>
      </c>
      <c r="AQ16324" s="17">
        <v>1.2528660300000001</v>
      </c>
      <c r="AR16324" s="17">
        <v>-0.17078158299999999</v>
      </c>
      <c r="AS16324" s="17">
        <v>-0.32680082300000002</v>
      </c>
      <c r="AT16324" s="17" t="s">
        <v>90</v>
      </c>
      <c r="AU16324" s="17" t="s">
        <v>90</v>
      </c>
      <c r="AV16324" s="8">
        <v>-0.220190793</v>
      </c>
      <c r="AW16324" s="8" t="s">
        <v>90</v>
      </c>
      <c r="AX16324" s="8">
        <v>-0.303608567</v>
      </c>
      <c r="AY16324" s="8" t="s">
        <v>90</v>
      </c>
      <c r="AZ16324" s="8" t="s">
        <v>90</v>
      </c>
      <c r="BA16324" s="17">
        <v>1.751384139</v>
      </c>
      <c r="BB16324" s="17">
        <v>0.57978516800000002</v>
      </c>
      <c r="BC16324" s="17">
        <v>1.498009682</v>
      </c>
      <c r="BD16324" s="17" t="s">
        <v>90</v>
      </c>
      <c r="BE16324" s="17" t="s">
        <v>90</v>
      </c>
      <c r="BF16324" s="8">
        <v>0.156311333</v>
      </c>
      <c r="BG16324" s="8" t="s">
        <v>90</v>
      </c>
      <c r="BH16324" s="8">
        <v>1.3407799010000001</v>
      </c>
      <c r="BI16324" s="8" t="s">
        <v>90</v>
      </c>
      <c r="BJ16324" s="8" t="s">
        <v>90</v>
      </c>
      <c r="BK16324" s="9" t="s">
        <v>2061</v>
      </c>
      <c r="BL16324" s="9" t="s">
        <v>2061</v>
      </c>
      <c r="BM16324" s="9">
        <v>12879</v>
      </c>
      <c r="BN16324" s="9" t="s">
        <v>2061</v>
      </c>
      <c r="BO16324" s="9" t="s">
        <v>2062</v>
      </c>
      <c r="BP16324" s="9" t="s">
        <v>2063</v>
      </c>
      <c r="BQ16324" s="9">
        <v>1090</v>
      </c>
      <c r="BR16324" s="9" t="s">
        <v>24387</v>
      </c>
      <c r="BS16324" s="9" t="s">
        <v>24388</v>
      </c>
      <c r="BT16324" s="9">
        <v>1</v>
      </c>
      <c r="BU16324" s="9" t="s">
        <v>97</v>
      </c>
    </row>
    <row r="16325" spans="1:73" x14ac:dyDescent="0.2">
      <c r="A16325" s="17">
        <v>0.62231695652008101</v>
      </c>
      <c r="B16325" s="17">
        <v>0</v>
      </c>
      <c r="C16325" s="8">
        <v>1.9353641197085401E-2</v>
      </c>
      <c r="D16325" s="8">
        <v>0</v>
      </c>
      <c r="E16325" s="17">
        <v>-0.26982590556144698</v>
      </c>
      <c r="F16325" s="17">
        <v>-0.68337148427963301</v>
      </c>
      <c r="G16325" s="8">
        <v>-0.34928244352340698</v>
      </c>
      <c r="H16325" s="8">
        <v>-0.32454937696456898</v>
      </c>
      <c r="Q16325" s="11">
        <v>2.7900000000000001E-17</v>
      </c>
      <c r="R16325" s="9">
        <v>151.04</v>
      </c>
      <c r="S16325" s="9">
        <v>71603000</v>
      </c>
      <c r="T16325" s="8">
        <v>0.91615500000000005</v>
      </c>
      <c r="U16325" s="9">
        <v>151.04</v>
      </c>
      <c r="V16325" s="9">
        <v>0.1206</v>
      </c>
      <c r="W16325" s="18">
        <v>4.5858415999999999E-2</v>
      </c>
      <c r="X16325" s="18">
        <v>0.21414578100000001</v>
      </c>
      <c r="Y16325" s="18">
        <v>-0.86438991799999998</v>
      </c>
      <c r="Z16325" s="18">
        <v>0.32473809300000001</v>
      </c>
      <c r="AA16325" s="18">
        <v>4</v>
      </c>
      <c r="AB16325" s="9">
        <v>0.150995133</v>
      </c>
      <c r="AC16325" s="9">
        <v>0.388580922</v>
      </c>
      <c r="AD16325" s="9">
        <v>-5.620760218</v>
      </c>
      <c r="AE16325" s="9">
        <v>4.2540172849999998</v>
      </c>
      <c r="AF16325" s="9">
        <v>1</v>
      </c>
      <c r="AG16325" s="18">
        <v>5.8782016999999999E-2</v>
      </c>
      <c r="AH16325" s="18">
        <v>0.24245002900000001</v>
      </c>
      <c r="AI16325" s="18">
        <v>-1.022431648</v>
      </c>
      <c r="AJ16325" s="18">
        <v>0.32386674599999998</v>
      </c>
      <c r="AK16325" s="18">
        <v>4</v>
      </c>
      <c r="AL16325" s="9">
        <v>0.192128886</v>
      </c>
      <c r="AM16325" s="9">
        <v>0.43832509200000003</v>
      </c>
      <c r="AN16325" s="9">
        <v>-5.893997733</v>
      </c>
      <c r="AO16325" s="9">
        <v>5.2448989849999998</v>
      </c>
      <c r="AP16325" s="9">
        <v>1</v>
      </c>
      <c r="AQ16325" s="17">
        <v>0.53133422100000005</v>
      </c>
      <c r="AR16325" s="17" t="s">
        <v>90</v>
      </c>
      <c r="AS16325" s="17">
        <v>-4.0763005999999997E-2</v>
      </c>
      <c r="AT16325" s="17">
        <v>-0.762544632</v>
      </c>
      <c r="AU16325" s="17">
        <v>-0.54227811100000001</v>
      </c>
      <c r="AV16325" s="8" t="s">
        <v>90</v>
      </c>
      <c r="AW16325" s="8">
        <v>-0.82587981200000005</v>
      </c>
      <c r="AX16325" s="8" t="s">
        <v>90</v>
      </c>
      <c r="AY16325" s="8" t="s">
        <v>90</v>
      </c>
      <c r="AZ16325" s="8" t="s">
        <v>90</v>
      </c>
      <c r="BA16325" s="17">
        <v>-0.139445022</v>
      </c>
      <c r="BB16325" s="17" t="s">
        <v>90</v>
      </c>
      <c r="BC16325" s="17">
        <v>2.8798586000000001E-2</v>
      </c>
      <c r="BD16325" s="17">
        <v>-0.26188340799999998</v>
      </c>
      <c r="BE16325" s="17">
        <v>-0.43220123599999999</v>
      </c>
      <c r="BF16325" s="8" t="s">
        <v>90</v>
      </c>
      <c r="BG16325" s="8">
        <v>-0.22053641099999999</v>
      </c>
      <c r="BH16325" s="8" t="s">
        <v>90</v>
      </c>
      <c r="BI16325" s="8" t="s">
        <v>90</v>
      </c>
      <c r="BJ16325" s="8" t="s">
        <v>90</v>
      </c>
      <c r="BK16325" s="9" t="s">
        <v>2061</v>
      </c>
      <c r="BL16325" s="9" t="s">
        <v>2061</v>
      </c>
      <c r="BM16325" s="9">
        <v>12894</v>
      </c>
      <c r="BN16325" s="9" t="s">
        <v>2061</v>
      </c>
      <c r="BO16325" s="9" t="s">
        <v>2062</v>
      </c>
      <c r="BP16325" s="9" t="s">
        <v>2063</v>
      </c>
      <c r="BQ16325" s="9">
        <v>1105</v>
      </c>
      <c r="BR16325" s="9" t="s">
        <v>21825</v>
      </c>
      <c r="BS16325" s="9" t="s">
        <v>21826</v>
      </c>
      <c r="BT16325" s="9">
        <v>1</v>
      </c>
      <c r="BU16325" s="9" t="s">
        <v>97</v>
      </c>
    </row>
    <row r="16326" spans="1:73" x14ac:dyDescent="0.2">
      <c r="A16326" s="17">
        <v>0.198996722698212</v>
      </c>
      <c r="B16326" s="17">
        <v>0.81920236349105802</v>
      </c>
      <c r="C16326" s="8">
        <v>0.17567631602287301</v>
      </c>
      <c r="D16326" s="8">
        <v>0.57165896892547596</v>
      </c>
      <c r="E16326" s="17">
        <v>-8.9566178619861603E-2</v>
      </c>
      <c r="F16326" s="17">
        <v>-0.22141835093498199</v>
      </c>
      <c r="G16326" s="8">
        <v>1.7419748008251201E-2</v>
      </c>
      <c r="H16326" s="8">
        <v>-0.117031790316105</v>
      </c>
      <c r="Q16326" s="11">
        <v>1.8200000000000001E-130</v>
      </c>
      <c r="R16326" s="9">
        <v>324.39</v>
      </c>
      <c r="S16326" s="9">
        <v>349860000</v>
      </c>
      <c r="T16326" s="8">
        <v>1</v>
      </c>
      <c r="U16326" s="9">
        <v>223.06</v>
      </c>
      <c r="V16326" s="9">
        <v>-0.66725000000000001</v>
      </c>
      <c r="W16326" s="18">
        <v>3.7141265E-2</v>
      </c>
      <c r="X16326" s="18">
        <v>0.192720692</v>
      </c>
      <c r="Y16326" s="18">
        <v>-0.58497049000000001</v>
      </c>
      <c r="Z16326" s="18">
        <v>0.40583813299999999</v>
      </c>
      <c r="AA16326" s="18">
        <v>5</v>
      </c>
      <c r="AB16326" s="9">
        <v>3.7433275000000002E-2</v>
      </c>
      <c r="AC16326" s="9">
        <v>0.193476808</v>
      </c>
      <c r="AD16326" s="9">
        <v>-0.71876631199999996</v>
      </c>
      <c r="AE16326" s="9">
        <v>0.27592962300000001</v>
      </c>
      <c r="AF16326" s="9">
        <v>5</v>
      </c>
      <c r="AG16326" s="18">
        <v>4.7470012999999998E-2</v>
      </c>
      <c r="AH16326" s="18">
        <v>0.217876141</v>
      </c>
      <c r="AI16326" s="18">
        <v>-0.54264870399999998</v>
      </c>
      <c r="AJ16326" s="18">
        <v>0.57748819900000004</v>
      </c>
      <c r="AK16326" s="18">
        <v>5</v>
      </c>
      <c r="AL16326" s="9">
        <v>4.5111274E-2</v>
      </c>
      <c r="AM16326" s="9">
        <v>0.212394148</v>
      </c>
      <c r="AN16326" s="9">
        <v>-0.66300833199999998</v>
      </c>
      <c r="AO16326" s="9">
        <v>0.42894474799999999</v>
      </c>
      <c r="AP16326" s="9">
        <v>5</v>
      </c>
      <c r="AQ16326" s="17">
        <v>-0.25656843200000001</v>
      </c>
      <c r="AR16326" s="17">
        <v>0.175814942</v>
      </c>
      <c r="AS16326" s="17">
        <v>-0.18084181799999999</v>
      </c>
      <c r="AT16326" s="17">
        <v>0.29213932199999998</v>
      </c>
      <c r="AU16326" s="17">
        <v>-8.9227915000000005E-2</v>
      </c>
      <c r="AV16326" s="8">
        <v>-0.32145959099999999</v>
      </c>
      <c r="AW16326" s="8">
        <v>-2.4015859999999998E-3</v>
      </c>
      <c r="AX16326" s="8">
        <v>-0.39460131500000001</v>
      </c>
      <c r="AY16326" s="8">
        <v>-0.17073686399999999</v>
      </c>
      <c r="AZ16326" s="8">
        <v>-0.16446813900000001</v>
      </c>
      <c r="BA16326" s="17">
        <v>-0.142441973</v>
      </c>
      <c r="BB16326" s="17">
        <v>0.29937809700000001</v>
      </c>
      <c r="BC16326" s="17">
        <v>0.218067557</v>
      </c>
      <c r="BD16326" s="17">
        <v>0.394395828</v>
      </c>
      <c r="BE16326" s="17">
        <v>0.17650006700000001</v>
      </c>
      <c r="BF16326" s="8">
        <v>0.45238465100000003</v>
      </c>
      <c r="BG16326" s="8">
        <v>6.8708299999999996E-3</v>
      </c>
      <c r="BH16326" s="8">
        <v>-9.2685885999999995E-2</v>
      </c>
      <c r="BI16326" s="8">
        <v>-0.23165592600000001</v>
      </c>
      <c r="BJ16326" s="8">
        <v>-6.7395679999999999E-2</v>
      </c>
      <c r="BK16326" s="9" t="s">
        <v>26109</v>
      </c>
      <c r="BL16326" s="9" t="s">
        <v>26109</v>
      </c>
      <c r="BM16326" s="9">
        <v>2404</v>
      </c>
      <c r="BN16326" s="9" t="s">
        <v>26109</v>
      </c>
      <c r="BO16326" s="9" t="s">
        <v>26110</v>
      </c>
      <c r="BP16326" s="9" t="s">
        <v>26111</v>
      </c>
      <c r="BQ16326" s="9">
        <v>42</v>
      </c>
      <c r="BR16326" s="9" t="s">
        <v>26112</v>
      </c>
      <c r="BS16326" s="9" t="s">
        <v>26113</v>
      </c>
      <c r="BT16326" s="9">
        <v>1</v>
      </c>
      <c r="BU16326" s="9" t="s">
        <v>97</v>
      </c>
    </row>
    <row r="16327" spans="1:73" x14ac:dyDescent="0.2">
      <c r="A16327" s="17">
        <v>0.204170808196068</v>
      </c>
      <c r="B16327" s="17">
        <v>0.75718426704406705</v>
      </c>
      <c r="C16327" s="8">
        <v>-0.11073526740074199</v>
      </c>
      <c r="D16327" s="8">
        <v>1.25752401351929</v>
      </c>
      <c r="E16327" s="17">
        <v>0.40019544959068298</v>
      </c>
      <c r="F16327" s="17">
        <v>0.259038686752319</v>
      </c>
      <c r="G16327" s="8">
        <v>0.95563071966171298</v>
      </c>
      <c r="H16327" s="8">
        <v>1.10184550285339</v>
      </c>
      <c r="O16327" s="9" t="s">
        <v>88</v>
      </c>
      <c r="P16327" s="9" t="s">
        <v>88</v>
      </c>
      <c r="Q16327" s="9">
        <v>1.6107999999999999E-3</v>
      </c>
      <c r="R16327" s="9">
        <v>107.74</v>
      </c>
      <c r="S16327" s="9">
        <v>202690000</v>
      </c>
      <c r="T16327" s="8">
        <v>1</v>
      </c>
      <c r="U16327" s="9">
        <v>50.107999999999997</v>
      </c>
      <c r="V16327" s="9">
        <v>-0.45178000000000001</v>
      </c>
      <c r="W16327" s="18">
        <v>4.5858391999999998E-2</v>
      </c>
      <c r="X16327" s="18">
        <v>0.21414572600000001</v>
      </c>
      <c r="Y16327" s="18">
        <v>-0.19436841799999999</v>
      </c>
      <c r="Z16327" s="18">
        <v>0.99475928800000002</v>
      </c>
      <c r="AA16327" s="18">
        <v>4</v>
      </c>
      <c r="AB16327" s="9">
        <v>3.7433275000000002E-2</v>
      </c>
      <c r="AC16327" s="9">
        <v>0.193476808</v>
      </c>
      <c r="AD16327" s="9">
        <v>-0.23830926999999999</v>
      </c>
      <c r="AE16327" s="9">
        <v>0.75638666499999996</v>
      </c>
      <c r="AF16327" s="9">
        <v>5</v>
      </c>
      <c r="AG16327" s="18">
        <v>5.8781977999999999E-2</v>
      </c>
      <c r="AH16327" s="18">
        <v>0.24244995</v>
      </c>
      <c r="AI16327" s="18">
        <v>0.28248173900000001</v>
      </c>
      <c r="AJ16327" s="18">
        <v>1.628779693</v>
      </c>
      <c r="AK16327" s="18">
        <v>4</v>
      </c>
      <c r="AL16327" s="9">
        <v>4.5111274E-2</v>
      </c>
      <c r="AM16327" s="9">
        <v>0.212394148</v>
      </c>
      <c r="AN16327" s="9">
        <v>0.55586892700000001</v>
      </c>
      <c r="AO16327" s="9">
        <v>1.647822007</v>
      </c>
      <c r="AP16327" s="9">
        <v>5</v>
      </c>
      <c r="AQ16327" s="17">
        <v>0.28683084199999997</v>
      </c>
      <c r="AR16327" s="17">
        <v>0.37943005600000002</v>
      </c>
      <c r="AS16327" s="17" t="s">
        <v>90</v>
      </c>
      <c r="AT16327" s="17">
        <v>0.82703036100000005</v>
      </c>
      <c r="AU16327" s="17">
        <v>0.52443683100000005</v>
      </c>
      <c r="AV16327" s="8">
        <v>0.37179073699999998</v>
      </c>
      <c r="AW16327" s="8">
        <v>0.19304417099999999</v>
      </c>
      <c r="AX16327" s="8">
        <v>6.7046634999999993E-2</v>
      </c>
      <c r="AY16327" s="8">
        <v>0.50533413900000002</v>
      </c>
      <c r="AZ16327" s="8">
        <v>0.364090413</v>
      </c>
      <c r="BA16327" s="17">
        <v>1.2333011629999999</v>
      </c>
      <c r="BB16327" s="17">
        <v>1.1346360449999999</v>
      </c>
      <c r="BC16327" s="17" t="s">
        <v>90</v>
      </c>
      <c r="BD16327" s="17">
        <v>1.1280468699999999</v>
      </c>
      <c r="BE16327" s="17">
        <v>1.2115384339999999</v>
      </c>
      <c r="BF16327" s="8">
        <v>1.1973317859999999</v>
      </c>
      <c r="BG16327" s="8">
        <v>1.414245486</v>
      </c>
      <c r="BH16327" s="8">
        <v>1.269606233</v>
      </c>
      <c r="BI16327" s="8">
        <v>1.240154862</v>
      </c>
      <c r="BJ16327" s="8">
        <v>1.3167411090000001</v>
      </c>
      <c r="BK16327" s="9" t="s">
        <v>2066</v>
      </c>
      <c r="BL16327" s="9" t="s">
        <v>2066</v>
      </c>
      <c r="BM16327" s="9">
        <v>7095</v>
      </c>
      <c r="BN16327" s="9" t="s">
        <v>2066</v>
      </c>
      <c r="BO16327" s="9" t="s">
        <v>2067</v>
      </c>
      <c r="BP16327" s="9" t="s">
        <v>2068</v>
      </c>
      <c r="BQ16327" s="9">
        <v>467</v>
      </c>
      <c r="BR16327" s="9" t="s">
        <v>25967</v>
      </c>
      <c r="BS16327" s="9" t="s">
        <v>25968</v>
      </c>
      <c r="BT16327" s="9">
        <v>1</v>
      </c>
      <c r="BU16327" s="9" t="s">
        <v>97</v>
      </c>
    </row>
    <row r="16328" spans="1:73" x14ac:dyDescent="0.2">
      <c r="A16328" s="17">
        <v>0.39092865586280801</v>
      </c>
      <c r="B16328" s="17">
        <v>1.6849626302719101</v>
      </c>
      <c r="C16328" s="8">
        <v>3.6768484860658597E-2</v>
      </c>
      <c r="D16328" s="8">
        <v>0.228784129023552</v>
      </c>
      <c r="E16328" s="17">
        <v>-1.0833494663238501</v>
      </c>
      <c r="F16328" s="17">
        <v>-1.3845819234848</v>
      </c>
      <c r="G16328" s="8">
        <v>-1.2279634475707999</v>
      </c>
      <c r="H16328" s="8">
        <v>-1.22157967090607</v>
      </c>
      <c r="K16328" s="18" t="s">
        <v>159</v>
      </c>
      <c r="L16328" s="18" t="s">
        <v>159</v>
      </c>
      <c r="O16328" s="9" t="s">
        <v>159</v>
      </c>
      <c r="P16328" s="9" t="s">
        <v>159</v>
      </c>
      <c r="Q16328" s="11">
        <v>4.6000000000000002E-39</v>
      </c>
      <c r="R16328" s="9">
        <v>240.92</v>
      </c>
      <c r="S16328" s="9">
        <v>45876000000</v>
      </c>
      <c r="T16328" s="8">
        <v>1</v>
      </c>
      <c r="U16328" s="9">
        <v>240.44</v>
      </c>
      <c r="V16328" s="9">
        <v>1.8194999999999999</v>
      </c>
      <c r="W16328" s="18">
        <v>3.7141265E-2</v>
      </c>
      <c r="X16328" s="18">
        <v>0.192720692</v>
      </c>
      <c r="Y16328" s="18">
        <v>-1.5787537789999999</v>
      </c>
      <c r="Z16328" s="18">
        <v>-0.58794515599999997</v>
      </c>
      <c r="AA16328" s="18">
        <v>5</v>
      </c>
      <c r="AB16328" s="9">
        <v>3.7433275000000002E-2</v>
      </c>
      <c r="AC16328" s="9">
        <v>0.193476808</v>
      </c>
      <c r="AD16328" s="9">
        <v>-1.881929918</v>
      </c>
      <c r="AE16328" s="9">
        <v>-0.887233983</v>
      </c>
      <c r="AF16328" s="9">
        <v>5</v>
      </c>
      <c r="AG16328" s="18">
        <v>4.7470012999999998E-2</v>
      </c>
      <c r="AH16328" s="18">
        <v>0.217876141</v>
      </c>
      <c r="AI16328" s="18">
        <v>-1.788031927</v>
      </c>
      <c r="AJ16328" s="18">
        <v>-0.667895024</v>
      </c>
      <c r="AK16328" s="18">
        <v>5</v>
      </c>
      <c r="AL16328" s="9">
        <v>4.5111274E-2</v>
      </c>
      <c r="AM16328" s="9">
        <v>0.212394148</v>
      </c>
      <c r="AN16328" s="9">
        <v>-1.7675562330000001</v>
      </c>
      <c r="AO16328" s="9">
        <v>-0.67560315299999996</v>
      </c>
      <c r="AP16328" s="9">
        <v>5</v>
      </c>
      <c r="AQ16328" s="17">
        <v>-0.85089236499999998</v>
      </c>
      <c r="AR16328" s="17">
        <v>-1.4216521980000001</v>
      </c>
      <c r="AS16328" s="17">
        <v>-0.88218605500000002</v>
      </c>
      <c r="AT16328" s="17">
        <v>-0.88532435899999995</v>
      </c>
      <c r="AU16328" s="17">
        <v>-1.244438529</v>
      </c>
      <c r="AV16328" s="8">
        <v>-1.5555155279999999</v>
      </c>
      <c r="AW16328" s="8">
        <v>-1.6117460729999999</v>
      </c>
      <c r="AX16328" s="8">
        <v>-1.433942676</v>
      </c>
      <c r="AY16328" s="8">
        <v>-1.435553074</v>
      </c>
      <c r="AZ16328" s="8">
        <v>-1.2023794649999999</v>
      </c>
      <c r="BA16328" s="17">
        <v>-1.0652270319999999</v>
      </c>
      <c r="BB16328" s="17">
        <v>-0.91632103899999995</v>
      </c>
      <c r="BC16328" s="17">
        <v>-1.198825121</v>
      </c>
      <c r="BD16328" s="17">
        <v>-1.175456643</v>
      </c>
      <c r="BE16328" s="17">
        <v>-1.1658195259999999</v>
      </c>
      <c r="BF16328" s="8">
        <v>-1.232758284</v>
      </c>
      <c r="BG16328" s="8">
        <v>-1.033636212</v>
      </c>
      <c r="BH16328" s="8">
        <v>-1.0659520629999999</v>
      </c>
      <c r="BI16328" s="8">
        <v>-1.215656638</v>
      </c>
      <c r="BJ16328" s="8">
        <v>-1.1574885850000001</v>
      </c>
      <c r="BK16328" s="9" t="s">
        <v>2066</v>
      </c>
      <c r="BL16328" s="9" t="s">
        <v>2066</v>
      </c>
      <c r="BM16328" s="9">
        <v>7096</v>
      </c>
      <c r="BN16328" s="9" t="s">
        <v>2066</v>
      </c>
      <c r="BO16328" s="9" t="s">
        <v>2067</v>
      </c>
      <c r="BP16328" s="9" t="s">
        <v>2068</v>
      </c>
      <c r="BQ16328" s="9">
        <v>473</v>
      </c>
      <c r="BR16328" s="9" t="s">
        <v>14094</v>
      </c>
      <c r="BS16328" s="9" t="s">
        <v>14095</v>
      </c>
      <c r="BT16328" s="9">
        <v>1</v>
      </c>
      <c r="BU16328" s="9" t="s">
        <v>97</v>
      </c>
    </row>
    <row r="16329" spans="1:73" x14ac:dyDescent="0.2">
      <c r="A16329" s="17">
        <v>-0.42299205064773598</v>
      </c>
      <c r="B16329" s="17">
        <v>0.98470675945282005</v>
      </c>
      <c r="C16329" s="8">
        <v>-0.38707295060157798</v>
      </c>
      <c r="D16329" s="8">
        <v>0.92932856082916304</v>
      </c>
      <c r="E16329" s="17">
        <v>-0.24766032397747001</v>
      </c>
      <c r="F16329" s="17">
        <v>0.18395970761776001</v>
      </c>
      <c r="G16329" s="8">
        <v>-0.17679414153099099</v>
      </c>
      <c r="H16329" s="8">
        <v>0.19609887897968301</v>
      </c>
      <c r="Q16329" s="11">
        <v>2.7000000000000002E-25</v>
      </c>
      <c r="R16329" s="9">
        <v>184.2</v>
      </c>
      <c r="S16329" s="9">
        <v>99920000</v>
      </c>
      <c r="T16329" s="8">
        <v>1</v>
      </c>
      <c r="U16329" s="9">
        <v>184.2</v>
      </c>
      <c r="V16329" s="9">
        <v>2.6797999999999999E-2</v>
      </c>
      <c r="W16329" s="18">
        <v>3.7141265E-2</v>
      </c>
      <c r="X16329" s="18">
        <v>0.192720692</v>
      </c>
      <c r="Y16329" s="18">
        <v>-0.74306462900000003</v>
      </c>
      <c r="Z16329" s="18">
        <v>0.247743994</v>
      </c>
      <c r="AA16329" s="18">
        <v>5</v>
      </c>
      <c r="AB16329" s="9">
        <v>8.5858044999999994E-2</v>
      </c>
      <c r="AC16329" s="9">
        <v>0.29301543400000002</v>
      </c>
      <c r="AD16329" s="9">
        <v>-1.076783947</v>
      </c>
      <c r="AE16329" s="9">
        <v>1.4447033680000001</v>
      </c>
      <c r="AF16329" s="9">
        <v>2</v>
      </c>
      <c r="AG16329" s="18">
        <v>4.7470012999999998E-2</v>
      </c>
      <c r="AH16329" s="18">
        <v>0.217876141</v>
      </c>
      <c r="AI16329" s="18">
        <v>-0.73686258800000004</v>
      </c>
      <c r="AJ16329" s="18">
        <v>0.38327431499999998</v>
      </c>
      <c r="AK16329" s="18">
        <v>5</v>
      </c>
      <c r="AL16329" s="9">
        <v>0.105853272</v>
      </c>
      <c r="AM16329" s="9">
        <v>0.325350998</v>
      </c>
      <c r="AN16329" s="9">
        <v>-1.2037734879999999</v>
      </c>
      <c r="AO16329" s="9">
        <v>1.595971236</v>
      </c>
      <c r="AP16329" s="9">
        <v>2</v>
      </c>
      <c r="AQ16329" s="17">
        <v>-0.30854368199999999</v>
      </c>
      <c r="AR16329" s="17">
        <v>-5.9415854999999997E-2</v>
      </c>
      <c r="AS16329" s="17">
        <v>-0.328759044</v>
      </c>
      <c r="AT16329" s="17">
        <v>-2.4477707000000001E-2</v>
      </c>
      <c r="AU16329" s="17">
        <v>-0.16882567100000001</v>
      </c>
      <c r="AV16329" s="8" t="s">
        <v>90</v>
      </c>
      <c r="AW16329" s="8">
        <v>0.59574359700000001</v>
      </c>
      <c r="AX16329" s="8">
        <v>-0.10576830800000001</v>
      </c>
      <c r="AY16329" s="8" t="s">
        <v>90</v>
      </c>
      <c r="AZ16329" s="8" t="s">
        <v>90</v>
      </c>
      <c r="BA16329" s="17">
        <v>-8.7518475999999998E-2</v>
      </c>
      <c r="BB16329" s="17">
        <v>0.13757984300000001</v>
      </c>
      <c r="BC16329" s="17">
        <v>-0.13643443599999999</v>
      </c>
      <c r="BD16329" s="17">
        <v>0.121043041</v>
      </c>
      <c r="BE16329" s="17">
        <v>-9.7365804E-2</v>
      </c>
      <c r="BF16329" s="8" t="s">
        <v>90</v>
      </c>
      <c r="BG16329" s="8">
        <v>0.71490335500000002</v>
      </c>
      <c r="BH16329" s="8">
        <v>3.4164220000000002E-2</v>
      </c>
      <c r="BI16329" s="8" t="s">
        <v>90</v>
      </c>
      <c r="BJ16329" s="8" t="s">
        <v>90</v>
      </c>
      <c r="BK16329" s="9" t="s">
        <v>2066</v>
      </c>
      <c r="BL16329" s="9" t="s">
        <v>2066</v>
      </c>
      <c r="BM16329" s="9">
        <v>7083</v>
      </c>
      <c r="BN16329" s="9" t="s">
        <v>2066</v>
      </c>
      <c r="BO16329" s="9" t="s">
        <v>2067</v>
      </c>
      <c r="BP16329" s="9" t="s">
        <v>2068</v>
      </c>
      <c r="BQ16329" s="9">
        <v>526</v>
      </c>
      <c r="BR16329" s="9" t="s">
        <v>48744</v>
      </c>
      <c r="BS16329" s="9" t="s">
        <v>48745</v>
      </c>
      <c r="BT16329" s="9">
        <v>1</v>
      </c>
      <c r="BU16329" s="9" t="s">
        <v>97</v>
      </c>
    </row>
    <row r="16330" spans="1:73" x14ac:dyDescent="0.2">
      <c r="A16330" s="17">
        <v>0.12724529206752799</v>
      </c>
      <c r="B16330" s="17">
        <v>0.152893140912056</v>
      </c>
      <c r="C16330" s="8">
        <v>0.151380464434624</v>
      </c>
      <c r="D16330" s="8">
        <v>0.452212244272232</v>
      </c>
      <c r="E16330" s="17">
        <v>-0.11057648062706001</v>
      </c>
      <c r="F16330" s="17">
        <v>-0.16987633705139199</v>
      </c>
      <c r="G16330" s="8">
        <v>-0.30766350030898998</v>
      </c>
      <c r="H16330" s="8">
        <v>-0.42387557029724099</v>
      </c>
      <c r="Q16330" s="11">
        <v>2.07E-39</v>
      </c>
      <c r="R16330" s="9">
        <v>210.64</v>
      </c>
      <c r="S16330" s="9">
        <v>202050000</v>
      </c>
      <c r="T16330" s="8">
        <v>0.99996200000000002</v>
      </c>
      <c r="U16330" s="9">
        <v>210.64</v>
      </c>
      <c r="V16330" s="9">
        <v>-0.13796</v>
      </c>
      <c r="W16330" s="18">
        <v>5.9925868E-2</v>
      </c>
      <c r="X16330" s="18">
        <v>0.244797607</v>
      </c>
      <c r="Y16330" s="18">
        <v>-0.88963171600000002</v>
      </c>
      <c r="Z16330" s="18">
        <v>0.66847876100000003</v>
      </c>
      <c r="AA16330" s="18">
        <v>3</v>
      </c>
      <c r="AB16330" s="9">
        <v>5.9986190000000002E-2</v>
      </c>
      <c r="AC16330" s="9">
        <v>0.244920784</v>
      </c>
      <c r="AD16330" s="9">
        <v>-0.94932358100000003</v>
      </c>
      <c r="AE16330" s="9">
        <v>0.60957090599999997</v>
      </c>
      <c r="AF16330" s="9">
        <v>3</v>
      </c>
      <c r="AG16330" s="18">
        <v>7.7178874999999994E-2</v>
      </c>
      <c r="AH16330" s="18">
        <v>0.27781086199999999</v>
      </c>
      <c r="AI16330" s="18">
        <v>-1.191781663</v>
      </c>
      <c r="AJ16330" s="18">
        <v>0.57645463900000005</v>
      </c>
      <c r="AK16330" s="18">
        <v>3</v>
      </c>
      <c r="AL16330" s="9">
        <v>7.3055655999999997E-2</v>
      </c>
      <c r="AM16330" s="9">
        <v>0.270288099</v>
      </c>
      <c r="AN16330" s="9">
        <v>-1.2840529409999999</v>
      </c>
      <c r="AO16330" s="9">
        <v>0.436301783</v>
      </c>
      <c r="AP16330" s="9">
        <v>3</v>
      </c>
      <c r="AQ16330" s="17" t="s">
        <v>90</v>
      </c>
      <c r="AR16330" s="17">
        <v>-0.55072778499999997</v>
      </c>
      <c r="AS16330" s="17">
        <v>2.4596764E-2</v>
      </c>
      <c r="AT16330" s="17">
        <v>0.40676659300000001</v>
      </c>
      <c r="AU16330" s="17" t="s">
        <v>90</v>
      </c>
      <c r="AV16330" s="8" t="s">
        <v>90</v>
      </c>
      <c r="AW16330" s="8">
        <v>-0.44029068900000001</v>
      </c>
      <c r="AX16330" s="8">
        <v>-6.9768525999999997E-2</v>
      </c>
      <c r="AY16330" s="8" t="s">
        <v>90</v>
      </c>
      <c r="AZ16330" s="8">
        <v>8.9589070000000003E-3</v>
      </c>
      <c r="BA16330" s="17" t="s">
        <v>90</v>
      </c>
      <c r="BB16330" s="17">
        <v>-0.16227881599999999</v>
      </c>
      <c r="BC16330" s="17">
        <v>-0.28820008000000003</v>
      </c>
      <c r="BD16330" s="17">
        <v>-2.6900271E-2</v>
      </c>
      <c r="BE16330" s="17" t="s">
        <v>90</v>
      </c>
      <c r="BF16330" s="8" t="s">
        <v>90</v>
      </c>
      <c r="BG16330" s="8">
        <v>-0.45984664600000003</v>
      </c>
      <c r="BH16330" s="8">
        <v>-0.40485021500000001</v>
      </c>
      <c r="BI16330" s="8" t="s">
        <v>90</v>
      </c>
      <c r="BJ16330" s="8">
        <v>-6.6823721000000003E-2</v>
      </c>
      <c r="BK16330" s="9" t="s">
        <v>2066</v>
      </c>
      <c r="BL16330" s="9" t="s">
        <v>2066</v>
      </c>
      <c r="BM16330" s="9">
        <v>7086</v>
      </c>
      <c r="BN16330" s="9" t="s">
        <v>2066</v>
      </c>
      <c r="BO16330" s="9" t="s">
        <v>2067</v>
      </c>
      <c r="BP16330" s="9" t="s">
        <v>2068</v>
      </c>
      <c r="BQ16330" s="9">
        <v>542</v>
      </c>
      <c r="BR16330" s="9" t="s">
        <v>22893</v>
      </c>
      <c r="BS16330" s="9" t="s">
        <v>22894</v>
      </c>
      <c r="BT16330" s="9">
        <v>1</v>
      </c>
      <c r="BU16330" s="9" t="s">
        <v>97</v>
      </c>
    </row>
    <row r="16331" spans="1:73" x14ac:dyDescent="0.2">
      <c r="A16331" s="17">
        <v>0.71098244190216098</v>
      </c>
      <c r="B16331" s="17">
        <v>0.88156020641326904</v>
      </c>
      <c r="C16331" s="8">
        <v>0.54607146978378296</v>
      </c>
      <c r="D16331" s="8">
        <v>1.24060034751892</v>
      </c>
      <c r="E16331" s="17">
        <v>0.67532497644424405</v>
      </c>
      <c r="F16331" s="17">
        <v>5.4841544479131699E-2</v>
      </c>
      <c r="G16331" s="8">
        <v>1.95183122158051</v>
      </c>
      <c r="H16331" s="8">
        <v>1.3814492225646999</v>
      </c>
      <c r="K16331" s="18" t="s">
        <v>88</v>
      </c>
      <c r="O16331" s="9" t="s">
        <v>88</v>
      </c>
      <c r="Q16331" s="11">
        <v>7.2199999999999998E-8</v>
      </c>
      <c r="R16331" s="9">
        <v>140.78</v>
      </c>
      <c r="S16331" s="9">
        <v>83206000</v>
      </c>
      <c r="T16331" s="8">
        <v>1</v>
      </c>
      <c r="U16331" s="9">
        <v>140.78</v>
      </c>
      <c r="V16331" s="9">
        <v>-0.57554000000000005</v>
      </c>
      <c r="W16331" s="18">
        <v>3.7141265E-2</v>
      </c>
      <c r="X16331" s="18">
        <v>0.192720692</v>
      </c>
      <c r="Y16331" s="18">
        <v>0.17992065600000001</v>
      </c>
      <c r="Z16331" s="18">
        <v>1.1707292789999999</v>
      </c>
      <c r="AA16331" s="18">
        <v>5</v>
      </c>
      <c r="AB16331" s="9">
        <v>8.5858289000000004E-2</v>
      </c>
      <c r="AC16331" s="9">
        <v>0.29301585099999999</v>
      </c>
      <c r="AD16331" s="9">
        <v>-1.2059039069999999</v>
      </c>
      <c r="AE16331" s="9">
        <v>1.3155869979999999</v>
      </c>
      <c r="AF16331" s="9">
        <v>2</v>
      </c>
      <c r="AG16331" s="18">
        <v>4.7470012999999998E-2</v>
      </c>
      <c r="AH16331" s="18">
        <v>0.217876141</v>
      </c>
      <c r="AI16331" s="18">
        <v>1.3917627299999999</v>
      </c>
      <c r="AJ16331" s="18">
        <v>2.5118996330000001</v>
      </c>
      <c r="AK16331" s="18">
        <v>5</v>
      </c>
      <c r="AL16331" s="9">
        <v>0.10585354299999999</v>
      </c>
      <c r="AM16331" s="9">
        <v>0.32535141499999998</v>
      </c>
      <c r="AN16331" s="9">
        <v>-1.8424940000000001E-2</v>
      </c>
      <c r="AO16331" s="9">
        <v>2.7813233670000002</v>
      </c>
      <c r="AP16331" s="9">
        <v>2</v>
      </c>
      <c r="AQ16331" s="17">
        <v>0.73205125299999996</v>
      </c>
      <c r="AR16331" s="17">
        <v>0.66932582900000004</v>
      </c>
      <c r="AS16331" s="17">
        <v>1.4675773379999999</v>
      </c>
      <c r="AT16331" s="17">
        <v>0.61845505199999995</v>
      </c>
      <c r="AU16331" s="17">
        <v>0.47608685499999998</v>
      </c>
      <c r="AV16331" s="8" t="s">
        <v>90</v>
      </c>
      <c r="AW16331" s="8" t="s">
        <v>90</v>
      </c>
      <c r="AX16331" s="8" t="s">
        <v>90</v>
      </c>
      <c r="AY16331" s="8">
        <v>0.58495265200000002</v>
      </c>
      <c r="AZ16331" s="8">
        <v>-0.42151904099999998</v>
      </c>
      <c r="BA16331" s="17">
        <v>2.6467549799999999</v>
      </c>
      <c r="BB16331" s="17">
        <v>1.9290940759999999</v>
      </c>
      <c r="BC16331" s="17">
        <v>2.2225971219999998</v>
      </c>
      <c r="BD16331" s="17">
        <v>2.052574635</v>
      </c>
      <c r="BE16331" s="17">
        <v>2.1407027240000001</v>
      </c>
      <c r="BF16331" s="8" t="s">
        <v>90</v>
      </c>
      <c r="BG16331" s="8" t="s">
        <v>90</v>
      </c>
      <c r="BH16331" s="8" t="s">
        <v>90</v>
      </c>
      <c r="BI16331" s="8">
        <v>1.816891789</v>
      </c>
      <c r="BJ16331" s="8">
        <v>1.4876546859999999</v>
      </c>
      <c r="BK16331" s="9" t="s">
        <v>2066</v>
      </c>
      <c r="BL16331" s="9" t="s">
        <v>2066</v>
      </c>
      <c r="BM16331" s="9">
        <v>7091</v>
      </c>
      <c r="BN16331" s="9" t="s">
        <v>2066</v>
      </c>
      <c r="BO16331" s="9" t="s">
        <v>2067</v>
      </c>
      <c r="BP16331" s="9" t="s">
        <v>2068</v>
      </c>
      <c r="BQ16331" s="9">
        <v>577</v>
      </c>
      <c r="BR16331" s="9" t="s">
        <v>2069</v>
      </c>
      <c r="BS16331" s="9" t="s">
        <v>2070</v>
      </c>
      <c r="BT16331" s="9">
        <v>1</v>
      </c>
      <c r="BU16331" s="9" t="s">
        <v>97</v>
      </c>
    </row>
    <row r="16332" spans="1:73" x14ac:dyDescent="0.2">
      <c r="A16332" s="17">
        <v>3.1955029815435403E-2</v>
      </c>
      <c r="B16332" s="17">
        <v>0.106509871780872</v>
      </c>
      <c r="C16332" s="8">
        <v>-4.7800950706005096E-3</v>
      </c>
      <c r="D16332" s="8">
        <v>5.2174873650073998E-2</v>
      </c>
      <c r="E16332" s="17">
        <v>1.5716396272182499E-2</v>
      </c>
      <c r="F16332" s="17">
        <v>3.9749313145875903E-2</v>
      </c>
      <c r="G16332" s="8">
        <v>-8.2025356590747805E-2</v>
      </c>
      <c r="H16332" s="8">
        <v>-4.3208818882703802E-2</v>
      </c>
      <c r="Q16332" s="11">
        <v>7.7300000000000003E-78</v>
      </c>
      <c r="R16332" s="9">
        <v>274.61</v>
      </c>
      <c r="S16332" s="9">
        <v>4681300000</v>
      </c>
      <c r="T16332" s="8">
        <v>0.99999700000000002</v>
      </c>
      <c r="U16332" s="9">
        <v>184.76</v>
      </c>
      <c r="V16332" s="9">
        <v>5.1390999999999999E-2</v>
      </c>
      <c r="W16332" s="18">
        <v>3.7141265E-2</v>
      </c>
      <c r="X16332" s="18">
        <v>0.192720692</v>
      </c>
      <c r="Y16332" s="18">
        <v>-0.47968791500000002</v>
      </c>
      <c r="Z16332" s="18">
        <v>0.51112070799999998</v>
      </c>
      <c r="AA16332" s="18">
        <v>5</v>
      </c>
      <c r="AB16332" s="9">
        <v>3.7433275000000002E-2</v>
      </c>
      <c r="AC16332" s="9">
        <v>0.193476808</v>
      </c>
      <c r="AD16332" s="9">
        <v>-0.45759865500000002</v>
      </c>
      <c r="AE16332" s="9">
        <v>0.53709728000000001</v>
      </c>
      <c r="AF16332" s="9">
        <v>5</v>
      </c>
      <c r="AG16332" s="18">
        <v>4.7470012999999998E-2</v>
      </c>
      <c r="AH16332" s="18">
        <v>0.217876141</v>
      </c>
      <c r="AI16332" s="18">
        <v>-0.64209380400000005</v>
      </c>
      <c r="AJ16332" s="18">
        <v>0.47804309900000003</v>
      </c>
      <c r="AK16332" s="18">
        <v>5</v>
      </c>
      <c r="AL16332" s="9">
        <v>4.5111274E-2</v>
      </c>
      <c r="AM16332" s="9">
        <v>0.212394148</v>
      </c>
      <c r="AN16332" s="9">
        <v>-0.58918535999999999</v>
      </c>
      <c r="AO16332" s="9">
        <v>0.50276772000000003</v>
      </c>
      <c r="AP16332" s="9">
        <v>5</v>
      </c>
      <c r="AQ16332" s="17">
        <v>7.3703759999999997E-3</v>
      </c>
      <c r="AR16332" s="17">
        <v>-8.9349947999999998E-2</v>
      </c>
      <c r="AS16332" s="17">
        <v>3.4505806999999999E-2</v>
      </c>
      <c r="AT16332" s="17">
        <v>0.53510046</v>
      </c>
      <c r="AU16332" s="17">
        <v>7.3178449999999999E-3</v>
      </c>
      <c r="AV16332" s="8">
        <v>4.3708693E-2</v>
      </c>
      <c r="AW16332" s="8">
        <v>9.9969283000000006E-2</v>
      </c>
      <c r="AX16332" s="8">
        <v>9.8082698999999995E-2</v>
      </c>
      <c r="AY16332" s="8">
        <v>6.2572724999999996E-2</v>
      </c>
      <c r="AZ16332" s="8">
        <v>3.0835997E-2</v>
      </c>
      <c r="BA16332" s="17">
        <v>8.8593192000000001E-2</v>
      </c>
      <c r="BB16332" s="17">
        <v>6.9007008999999994E-2</v>
      </c>
      <c r="BC16332" s="17">
        <v>3.5252348000000003E-2</v>
      </c>
      <c r="BD16332" s="17">
        <v>0.18805286299999999</v>
      </c>
      <c r="BE16332" s="17">
        <v>4.8553891000000002E-2</v>
      </c>
      <c r="BF16332" s="8">
        <v>0.122391522</v>
      </c>
      <c r="BG16332" s="8">
        <v>0.141638339</v>
      </c>
      <c r="BH16332" s="8">
        <v>5.1847346000000002E-2</v>
      </c>
      <c r="BI16332" s="8">
        <v>8.2856230000000003E-2</v>
      </c>
      <c r="BJ16332" s="8">
        <v>5.4626342000000001E-2</v>
      </c>
      <c r="BK16332" s="9" t="s">
        <v>2066</v>
      </c>
      <c r="BL16332" s="9" t="s">
        <v>2066</v>
      </c>
      <c r="BM16332" s="9">
        <v>7087</v>
      </c>
      <c r="BN16332" s="9" t="s">
        <v>2066</v>
      </c>
      <c r="BO16332" s="9" t="s">
        <v>2067</v>
      </c>
      <c r="BP16332" s="9" t="s">
        <v>2068</v>
      </c>
      <c r="BQ16332" s="9">
        <v>598</v>
      </c>
      <c r="BR16332" s="9" t="s">
        <v>34147</v>
      </c>
      <c r="BS16332" s="9" t="s">
        <v>34148</v>
      </c>
      <c r="BT16332" s="9">
        <v>1</v>
      </c>
      <c r="BU16332" s="9" t="s">
        <v>97</v>
      </c>
    </row>
    <row r="16333" spans="1:73" x14ac:dyDescent="0.2">
      <c r="A16333" s="17">
        <v>5.3724102675914799E-2</v>
      </c>
      <c r="B16333" s="17">
        <v>0.176634937524796</v>
      </c>
      <c r="C16333" s="8">
        <v>1.7060888931155201E-2</v>
      </c>
      <c r="D16333" s="8">
        <v>5.3368289023637799E-2</v>
      </c>
      <c r="E16333" s="17">
        <v>0.41023841500282299</v>
      </c>
      <c r="F16333" s="17">
        <v>0.40940394997596702</v>
      </c>
      <c r="G16333" s="8">
        <v>0.80408239364624001</v>
      </c>
      <c r="H16333" s="8">
        <v>0.81634867191314697</v>
      </c>
      <c r="O16333" s="9" t="s">
        <v>88</v>
      </c>
      <c r="P16333" s="9" t="s">
        <v>88</v>
      </c>
      <c r="Q16333" s="11">
        <v>7.51E-63</v>
      </c>
      <c r="R16333" s="9">
        <v>254.18</v>
      </c>
      <c r="S16333" s="9">
        <v>699860000</v>
      </c>
      <c r="T16333" s="8">
        <v>0.98278200000000004</v>
      </c>
      <c r="U16333" s="9">
        <v>184.66</v>
      </c>
      <c r="V16333" s="9">
        <v>0.49714999999999998</v>
      </c>
      <c r="W16333" s="18">
        <v>3.7141265E-2</v>
      </c>
      <c r="X16333" s="18">
        <v>0.192720692</v>
      </c>
      <c r="Y16333" s="18">
        <v>-8.5165901000000002E-2</v>
      </c>
      <c r="Z16333" s="18">
        <v>0.90564272199999996</v>
      </c>
      <c r="AA16333" s="18">
        <v>5</v>
      </c>
      <c r="AB16333" s="9">
        <v>3.7433275000000002E-2</v>
      </c>
      <c r="AC16333" s="9">
        <v>0.193476808</v>
      </c>
      <c r="AD16333" s="9">
        <v>-8.7944029000000007E-2</v>
      </c>
      <c r="AE16333" s="9">
        <v>0.90675190699999997</v>
      </c>
      <c r="AF16333" s="9">
        <v>5</v>
      </c>
      <c r="AG16333" s="18">
        <v>4.7470012999999998E-2</v>
      </c>
      <c r="AH16333" s="18">
        <v>0.217876141</v>
      </c>
      <c r="AI16333" s="18">
        <v>0.244013917</v>
      </c>
      <c r="AJ16333" s="18">
        <v>1.3641508200000001</v>
      </c>
      <c r="AK16333" s="18">
        <v>5</v>
      </c>
      <c r="AL16333" s="9">
        <v>4.5111274E-2</v>
      </c>
      <c r="AM16333" s="9">
        <v>0.212394148</v>
      </c>
      <c r="AN16333" s="9">
        <v>0.27037212100000002</v>
      </c>
      <c r="AO16333" s="9">
        <v>1.362325201</v>
      </c>
      <c r="AP16333" s="9">
        <v>5</v>
      </c>
      <c r="AQ16333" s="17">
        <v>0.57473289999999999</v>
      </c>
      <c r="AR16333" s="17">
        <v>0.69254398299999997</v>
      </c>
      <c r="AS16333" s="17">
        <v>0.397555828</v>
      </c>
      <c r="AT16333" s="17">
        <v>0.33450147499999999</v>
      </c>
      <c r="AU16333" s="17">
        <v>0.57020443700000001</v>
      </c>
      <c r="AV16333" s="8">
        <v>0.28299790600000002</v>
      </c>
      <c r="AW16333" s="8">
        <v>0.85030782199999999</v>
      </c>
      <c r="AX16333" s="8">
        <v>0.33756160699999999</v>
      </c>
      <c r="AY16333" s="8">
        <v>0.41142603799999999</v>
      </c>
      <c r="AZ16333" s="8">
        <v>0.41862472899999997</v>
      </c>
      <c r="BA16333" s="17">
        <v>1.225243807</v>
      </c>
      <c r="BB16333" s="17">
        <v>0.61628824500000001</v>
      </c>
      <c r="BC16333" s="17">
        <v>1.080588222</v>
      </c>
      <c r="BD16333" s="17">
        <v>0.96956491499999997</v>
      </c>
      <c r="BE16333" s="17">
        <v>1.139526367</v>
      </c>
      <c r="BF16333" s="8">
        <v>0.88465869399999997</v>
      </c>
      <c r="BG16333" s="8">
        <v>1.05930686</v>
      </c>
      <c r="BH16333" s="8">
        <v>0.90735912299999999</v>
      </c>
      <c r="BI16333" s="8">
        <v>1.0935117009999999</v>
      </c>
      <c r="BJ16333" s="8">
        <v>1.0010707379999999</v>
      </c>
      <c r="BK16333" s="9" t="s">
        <v>2066</v>
      </c>
      <c r="BL16333" s="9" t="s">
        <v>2066</v>
      </c>
      <c r="BM16333" s="9">
        <v>7088</v>
      </c>
      <c r="BN16333" s="9" t="s">
        <v>2066</v>
      </c>
      <c r="BO16333" s="9" t="s">
        <v>2067</v>
      </c>
      <c r="BP16333" s="9" t="s">
        <v>2068</v>
      </c>
      <c r="BQ16333" s="9">
        <v>601</v>
      </c>
      <c r="BR16333" s="9" t="s">
        <v>32728</v>
      </c>
      <c r="BS16333" s="9" t="s">
        <v>32729</v>
      </c>
      <c r="BT16333" s="9">
        <v>1</v>
      </c>
      <c r="BU16333" s="9" t="s">
        <v>97</v>
      </c>
    </row>
    <row r="16334" spans="1:73" x14ac:dyDescent="0.2">
      <c r="A16334" s="17">
        <v>0.19729457795620001</v>
      </c>
      <c r="B16334" s="17">
        <v>0.44750577211379999</v>
      </c>
      <c r="C16334" s="8">
        <v>0.26235392689704901</v>
      </c>
      <c r="D16334" s="8">
        <v>0.69332855939865101</v>
      </c>
      <c r="E16334" s="17">
        <v>0.734771728515625</v>
      </c>
      <c r="F16334" s="17">
        <v>0.57977342605590798</v>
      </c>
      <c r="G16334" s="8">
        <v>0.86106228828430198</v>
      </c>
      <c r="H16334" s="8">
        <v>0.62954479455947898</v>
      </c>
      <c r="K16334" s="18" t="s">
        <v>88</v>
      </c>
      <c r="O16334" s="9" t="s">
        <v>88</v>
      </c>
      <c r="Q16334" s="11">
        <v>4.3599999999999998E-48</v>
      </c>
      <c r="R16334" s="9">
        <v>237.05</v>
      </c>
      <c r="S16334" s="9">
        <v>142280000</v>
      </c>
      <c r="T16334" s="8">
        <v>0.99877899999999997</v>
      </c>
      <c r="U16334" s="9">
        <v>237.05</v>
      </c>
      <c r="V16334" s="9">
        <v>1.5485</v>
      </c>
      <c r="W16334" s="18">
        <v>3.7141265E-2</v>
      </c>
      <c r="X16334" s="18">
        <v>0.192720692</v>
      </c>
      <c r="Y16334" s="18">
        <v>0.23936742599999999</v>
      </c>
      <c r="Z16334" s="18">
        <v>1.230176049</v>
      </c>
      <c r="AA16334" s="18">
        <v>5</v>
      </c>
      <c r="AB16334" s="9">
        <v>5.9986335000000002E-2</v>
      </c>
      <c r="AC16334" s="9">
        <v>0.24492107900000001</v>
      </c>
      <c r="AD16334" s="9">
        <v>-0.199674781</v>
      </c>
      <c r="AE16334" s="9">
        <v>1.359221582</v>
      </c>
      <c r="AF16334" s="9">
        <v>3</v>
      </c>
      <c r="AG16334" s="18">
        <v>4.7470012999999998E-2</v>
      </c>
      <c r="AH16334" s="18">
        <v>0.217876141</v>
      </c>
      <c r="AI16334" s="18">
        <v>0.30099385400000001</v>
      </c>
      <c r="AJ16334" s="18">
        <v>1.421130757</v>
      </c>
      <c r="AK16334" s="18">
        <v>5</v>
      </c>
      <c r="AL16334" s="9">
        <v>7.3055809999999999E-2</v>
      </c>
      <c r="AM16334" s="9">
        <v>0.27028838300000002</v>
      </c>
      <c r="AN16334" s="9">
        <v>-0.23063348</v>
      </c>
      <c r="AO16334" s="9">
        <v>1.48972305</v>
      </c>
      <c r="AP16334" s="9">
        <v>3</v>
      </c>
      <c r="AQ16334" s="17">
        <v>1.1004283429999999</v>
      </c>
      <c r="AR16334" s="17">
        <v>0.48025697499999997</v>
      </c>
      <c r="AS16334" s="17">
        <v>0.81892907599999998</v>
      </c>
      <c r="AT16334" s="17">
        <v>1.159387827</v>
      </c>
      <c r="AU16334" s="17">
        <v>0.717094958</v>
      </c>
      <c r="AV16334" s="8">
        <v>0.66558879599999998</v>
      </c>
      <c r="AW16334" s="8" t="s">
        <v>90</v>
      </c>
      <c r="AX16334" s="8">
        <v>0.90511989599999998</v>
      </c>
      <c r="AY16334" s="8">
        <v>0.40306586</v>
      </c>
      <c r="AZ16334" s="8" t="s">
        <v>90</v>
      </c>
      <c r="BA16334" s="17">
        <v>1.250616789</v>
      </c>
      <c r="BB16334" s="17">
        <v>0.72960931100000004</v>
      </c>
      <c r="BC16334" s="17">
        <v>1.103231311</v>
      </c>
      <c r="BD16334" s="17">
        <v>1.2886105779999999</v>
      </c>
      <c r="BE16334" s="17">
        <v>0.95505291199999998</v>
      </c>
      <c r="BF16334" s="8">
        <v>0.82479339799999996</v>
      </c>
      <c r="BG16334" s="8" t="s">
        <v>90</v>
      </c>
      <c r="BH16334" s="8">
        <v>1.0815014839999999</v>
      </c>
      <c r="BI16334" s="8">
        <v>0.50291591899999999</v>
      </c>
      <c r="BJ16334" s="8" t="s">
        <v>90</v>
      </c>
      <c r="BK16334" s="9" t="s">
        <v>2066</v>
      </c>
      <c r="BL16334" s="9" t="s">
        <v>2066</v>
      </c>
      <c r="BM16334" s="9">
        <v>7090</v>
      </c>
      <c r="BN16334" s="9" t="s">
        <v>2066</v>
      </c>
      <c r="BO16334" s="9" t="s">
        <v>2067</v>
      </c>
      <c r="BP16334" s="9" t="s">
        <v>2068</v>
      </c>
      <c r="BQ16334" s="9">
        <v>606</v>
      </c>
      <c r="BR16334" s="9" t="s">
        <v>10294</v>
      </c>
      <c r="BS16334" s="9" t="s">
        <v>10295</v>
      </c>
      <c r="BT16334" s="9">
        <v>1</v>
      </c>
      <c r="BU16334" s="9" t="s">
        <v>97</v>
      </c>
    </row>
    <row r="16335" spans="1:73" x14ac:dyDescent="0.2">
      <c r="A16335" s="17">
        <v>0.101496502757072</v>
      </c>
      <c r="B16335" s="17">
        <v>0.79467141628265403</v>
      </c>
      <c r="C16335" s="8">
        <v>6.2519438564777402E-2</v>
      </c>
      <c r="D16335" s="8">
        <v>0.26412770152092002</v>
      </c>
      <c r="E16335" s="17">
        <v>-2.7547303587198299E-2</v>
      </c>
      <c r="F16335" s="17">
        <v>-6.8417549133300795E-2</v>
      </c>
      <c r="G16335" s="8">
        <v>-0.187255054712296</v>
      </c>
      <c r="H16335" s="8">
        <v>-0.21214881539344799</v>
      </c>
      <c r="Q16335" s="11">
        <v>4.8500000000000002E-6</v>
      </c>
      <c r="R16335" s="9">
        <v>110.38</v>
      </c>
      <c r="S16335" s="9">
        <v>247680000</v>
      </c>
      <c r="T16335" s="8">
        <v>0.99875599999999998</v>
      </c>
      <c r="U16335" s="9">
        <v>89.301000000000002</v>
      </c>
      <c r="V16335" s="9">
        <v>-0.81710000000000005</v>
      </c>
      <c r="W16335" s="18">
        <v>3.7141265E-2</v>
      </c>
      <c r="X16335" s="18">
        <v>0.192720692</v>
      </c>
      <c r="Y16335" s="18">
        <v>-0.52295161499999998</v>
      </c>
      <c r="Z16335" s="18">
        <v>0.46785700800000002</v>
      </c>
      <c r="AA16335" s="18">
        <v>5</v>
      </c>
      <c r="AB16335" s="9">
        <v>3.7433275000000002E-2</v>
      </c>
      <c r="AC16335" s="9">
        <v>0.193476808</v>
      </c>
      <c r="AD16335" s="9">
        <v>-0.56576551900000005</v>
      </c>
      <c r="AE16335" s="9">
        <v>0.42893041700000001</v>
      </c>
      <c r="AF16335" s="9">
        <v>5</v>
      </c>
      <c r="AG16335" s="18">
        <v>4.7470012999999998E-2</v>
      </c>
      <c r="AH16335" s="18">
        <v>0.217876141</v>
      </c>
      <c r="AI16335" s="18">
        <v>-0.74732350999999997</v>
      </c>
      <c r="AJ16335" s="18">
        <v>0.37281339299999999</v>
      </c>
      <c r="AK16335" s="18">
        <v>5</v>
      </c>
      <c r="AL16335" s="9">
        <v>4.5111274E-2</v>
      </c>
      <c r="AM16335" s="9">
        <v>0.212394148</v>
      </c>
      <c r="AN16335" s="9">
        <v>-0.75812535400000003</v>
      </c>
      <c r="AO16335" s="9">
        <v>0.33382772599999999</v>
      </c>
      <c r="AP16335" s="9">
        <v>5</v>
      </c>
      <c r="AQ16335" s="17">
        <v>0.13201516899999999</v>
      </c>
      <c r="AR16335" s="17">
        <v>5.3299338000000002E-2</v>
      </c>
      <c r="AS16335" s="17">
        <v>2.4660200000000001E-4</v>
      </c>
      <c r="AT16335" s="17">
        <v>0.21214190099999999</v>
      </c>
      <c r="AU16335" s="17">
        <v>-0.13026064600000001</v>
      </c>
      <c r="AV16335" s="8">
        <v>-6.9963030999999995E-2</v>
      </c>
      <c r="AW16335" s="8">
        <v>1.1074516E-2</v>
      </c>
      <c r="AX16335" s="8">
        <v>-0.15187911700000001</v>
      </c>
      <c r="AY16335" s="8">
        <v>9.4741329999999992E-3</v>
      </c>
      <c r="AZ16335" s="8">
        <v>-3.8746654999999998E-2</v>
      </c>
      <c r="BA16335" s="17">
        <v>0.14749251299999999</v>
      </c>
      <c r="BB16335" s="17">
        <v>6.9147341000000001E-2</v>
      </c>
      <c r="BC16335" s="17">
        <v>-0.16723328800000001</v>
      </c>
      <c r="BD16335" s="17">
        <v>-4.4283497999999998E-2</v>
      </c>
      <c r="BE16335" s="17">
        <v>-0.122144766</v>
      </c>
      <c r="BF16335" s="8">
        <v>-0.33987262800000001</v>
      </c>
      <c r="BG16335" s="8">
        <v>2.7971109000000001E-2</v>
      </c>
      <c r="BH16335" s="8">
        <v>-0.18052731499999999</v>
      </c>
      <c r="BI16335" s="8">
        <v>0.110315554</v>
      </c>
      <c r="BJ16335" s="8">
        <v>-4.7505613000000002E-2</v>
      </c>
      <c r="BK16335" s="9" t="s">
        <v>2066</v>
      </c>
      <c r="BL16335" s="9" t="s">
        <v>2066</v>
      </c>
      <c r="BM16335" s="9">
        <v>7080</v>
      </c>
      <c r="BN16335" s="9" t="s">
        <v>2066</v>
      </c>
      <c r="BO16335" s="9" t="s">
        <v>2067</v>
      </c>
      <c r="BP16335" s="9" t="s">
        <v>2068</v>
      </c>
      <c r="BQ16335" s="9">
        <v>637</v>
      </c>
      <c r="BR16335" s="9" t="s">
        <v>29917</v>
      </c>
      <c r="BS16335" s="9" t="s">
        <v>29918</v>
      </c>
      <c r="BT16335" s="9">
        <v>1</v>
      </c>
      <c r="BU16335" s="9" t="s">
        <v>97</v>
      </c>
    </row>
    <row r="16336" spans="1:73" x14ac:dyDescent="0.2">
      <c r="A16336" s="17">
        <v>-0.443127602338791</v>
      </c>
      <c r="B16336" s="17">
        <v>1.28200948238373</v>
      </c>
      <c r="C16336" s="8">
        <v>-0.34782493114471402</v>
      </c>
      <c r="D16336" s="8">
        <v>0.75630545616149902</v>
      </c>
      <c r="E16336" s="17">
        <v>0.63703763484954801</v>
      </c>
      <c r="F16336" s="17">
        <v>1.0087764263153101</v>
      </c>
      <c r="G16336" s="8">
        <v>1.02484154701233</v>
      </c>
      <c r="H16336" s="8">
        <v>1.3255627155303999</v>
      </c>
      <c r="K16336" s="18" t="s">
        <v>88</v>
      </c>
      <c r="O16336" s="9" t="s">
        <v>88</v>
      </c>
      <c r="Q16336" s="9">
        <v>3.2412000000000001E-3</v>
      </c>
      <c r="R16336" s="9">
        <v>95.483000000000004</v>
      </c>
      <c r="S16336" s="9">
        <v>81100000</v>
      </c>
      <c r="T16336" s="8">
        <v>1</v>
      </c>
      <c r="U16336" s="9">
        <v>95.483000000000004</v>
      </c>
      <c r="V16336" s="9">
        <v>-0.29679</v>
      </c>
      <c r="W16336" s="18">
        <v>4.5858391999999998E-2</v>
      </c>
      <c r="X16336" s="18">
        <v>0.21414572600000001</v>
      </c>
      <c r="Y16336" s="18">
        <v>4.2473809000000001E-2</v>
      </c>
      <c r="Z16336" s="18">
        <v>1.2316015140000001</v>
      </c>
      <c r="AA16336" s="18">
        <v>4</v>
      </c>
      <c r="AB16336" s="9">
        <v>8.5858346000000002E-2</v>
      </c>
      <c r="AC16336" s="9">
        <v>0.29301594800000003</v>
      </c>
      <c r="AD16336" s="9">
        <v>-0.25196946100000001</v>
      </c>
      <c r="AE16336" s="9">
        <v>2.2695222770000001</v>
      </c>
      <c r="AF16336" s="9">
        <v>2</v>
      </c>
      <c r="AG16336" s="18">
        <v>5.8781977999999999E-2</v>
      </c>
      <c r="AH16336" s="18">
        <v>0.24244995</v>
      </c>
      <c r="AI16336" s="18">
        <v>0.35169257799999998</v>
      </c>
      <c r="AJ16336" s="18">
        <v>1.6979905319999999</v>
      </c>
      <c r="AK16336" s="18">
        <v>4</v>
      </c>
      <c r="AL16336" s="9">
        <v>0.105853606</v>
      </c>
      <c r="AM16336" s="9">
        <v>0.32535151099999998</v>
      </c>
      <c r="AN16336" s="9">
        <v>-7.4311822999999999E-2</v>
      </c>
      <c r="AO16336" s="9">
        <v>2.7254373109999999</v>
      </c>
      <c r="AP16336" s="9">
        <v>2</v>
      </c>
      <c r="AQ16336" s="17">
        <v>0.90105974700000002</v>
      </c>
      <c r="AR16336" s="17">
        <v>0.82682889699999995</v>
      </c>
      <c r="AS16336" s="17" t="s">
        <v>90</v>
      </c>
      <c r="AT16336" s="17">
        <v>0.85255074500000005</v>
      </c>
      <c r="AU16336" s="17">
        <v>0.44588136699999997</v>
      </c>
      <c r="AV16336" s="8">
        <v>1.265186667</v>
      </c>
      <c r="AW16336" s="8" t="s">
        <v>90</v>
      </c>
      <c r="AX16336" s="8" t="s">
        <v>90</v>
      </c>
      <c r="AY16336" s="8">
        <v>1.134228945</v>
      </c>
      <c r="AZ16336" s="8" t="s">
        <v>90</v>
      </c>
      <c r="BA16336" s="17">
        <v>1.459398746</v>
      </c>
      <c r="BB16336" s="17">
        <v>1.491315484</v>
      </c>
      <c r="BC16336" s="17" t="s">
        <v>90</v>
      </c>
      <c r="BD16336" s="17">
        <v>0.93787604599999996</v>
      </c>
      <c r="BE16336" s="17">
        <v>1.109148502</v>
      </c>
      <c r="BF16336" s="8">
        <v>1.69481492</v>
      </c>
      <c r="BG16336" s="8" t="s">
        <v>90</v>
      </c>
      <c r="BH16336" s="8" t="s">
        <v>90</v>
      </c>
      <c r="BI16336" s="8">
        <v>1.499704361</v>
      </c>
      <c r="BJ16336" s="8" t="s">
        <v>90</v>
      </c>
      <c r="BK16336" s="9" t="s">
        <v>2066</v>
      </c>
      <c r="BL16336" s="9" t="s">
        <v>2066</v>
      </c>
      <c r="BM16336" s="9">
        <v>32941</v>
      </c>
      <c r="BN16336" s="9" t="s">
        <v>2066</v>
      </c>
      <c r="BO16336" s="9" t="s">
        <v>2067</v>
      </c>
      <c r="BP16336" s="9" t="s">
        <v>2068</v>
      </c>
      <c r="BQ16336" s="9">
        <v>674</v>
      </c>
      <c r="BR16336" s="9" t="s">
        <v>12526</v>
      </c>
      <c r="BS16336" s="9" t="s">
        <v>12527</v>
      </c>
      <c r="BT16336" s="9">
        <v>1</v>
      </c>
      <c r="BU16336" s="9" t="s">
        <v>218</v>
      </c>
    </row>
    <row r="16337" spans="1:73" x14ac:dyDescent="0.2">
      <c r="A16337" s="17">
        <v>-0.245486795902252</v>
      </c>
      <c r="B16337" s="17">
        <v>2.1659779548645002</v>
      </c>
      <c r="C16337" s="8">
        <v>-1.1493414640426599E-2</v>
      </c>
      <c r="D16337" s="8">
        <v>3.5476308315992397E-2</v>
      </c>
      <c r="E16337" s="17">
        <v>0.14980974793434099</v>
      </c>
      <c r="F16337" s="17">
        <v>0.43118768930435197</v>
      </c>
      <c r="G16337" s="8">
        <v>0.123279295861721</v>
      </c>
      <c r="H16337" s="8">
        <v>0.172174736857414</v>
      </c>
      <c r="Q16337" s="11">
        <v>9.39E-20</v>
      </c>
      <c r="R16337" s="9">
        <v>185.95</v>
      </c>
      <c r="S16337" s="9">
        <v>305180000</v>
      </c>
      <c r="T16337" s="8">
        <v>1</v>
      </c>
      <c r="U16337" s="9">
        <v>185.95</v>
      </c>
      <c r="V16337" s="9">
        <v>0.25096000000000002</v>
      </c>
      <c r="W16337" s="18">
        <v>4.5858391999999998E-2</v>
      </c>
      <c r="X16337" s="18">
        <v>0.21414572600000001</v>
      </c>
      <c r="Y16337" s="18">
        <v>-0.44475410399999998</v>
      </c>
      <c r="Z16337" s="18">
        <v>0.74437360100000005</v>
      </c>
      <c r="AA16337" s="18">
        <v>4</v>
      </c>
      <c r="AB16337" s="9">
        <v>3.7433275000000002E-2</v>
      </c>
      <c r="AC16337" s="9">
        <v>0.193476808</v>
      </c>
      <c r="AD16337" s="9">
        <v>-6.6160277000000003E-2</v>
      </c>
      <c r="AE16337" s="9">
        <v>0.92853565900000001</v>
      </c>
      <c r="AF16337" s="9">
        <v>5</v>
      </c>
      <c r="AG16337" s="18">
        <v>5.8781977999999999E-2</v>
      </c>
      <c r="AH16337" s="18">
        <v>0.24244995</v>
      </c>
      <c r="AI16337" s="18">
        <v>-0.54986967799999997</v>
      </c>
      <c r="AJ16337" s="18">
        <v>0.79642827599999999</v>
      </c>
      <c r="AK16337" s="18">
        <v>4</v>
      </c>
      <c r="AL16337" s="9">
        <v>4.5111274E-2</v>
      </c>
      <c r="AM16337" s="9">
        <v>0.212394148</v>
      </c>
      <c r="AN16337" s="9">
        <v>-0.37380179699999999</v>
      </c>
      <c r="AO16337" s="9">
        <v>0.71815128299999997</v>
      </c>
      <c r="AP16337" s="9">
        <v>5</v>
      </c>
      <c r="AQ16337" s="17">
        <v>0.26858210599999999</v>
      </c>
      <c r="AR16337" s="17">
        <v>0.18301409499999999</v>
      </c>
      <c r="AS16337" s="17" t="s">
        <v>90</v>
      </c>
      <c r="AT16337" s="17">
        <v>0.16259217300000001</v>
      </c>
      <c r="AU16337" s="17">
        <v>0.33727222699999998</v>
      </c>
      <c r="AV16337" s="8">
        <v>0.486832082</v>
      </c>
      <c r="AW16337" s="8">
        <v>0.62037914999999999</v>
      </c>
      <c r="AX16337" s="8">
        <v>0.37771639200000001</v>
      </c>
      <c r="AY16337" s="8">
        <v>0.37848657400000002</v>
      </c>
      <c r="AZ16337" s="8">
        <v>0.55334550100000002</v>
      </c>
      <c r="BA16337" s="17">
        <v>0.30073672499999998</v>
      </c>
      <c r="BB16337" s="17">
        <v>0.210811481</v>
      </c>
      <c r="BC16337" s="17" t="s">
        <v>90</v>
      </c>
      <c r="BD16337" s="17">
        <v>0.57586419600000005</v>
      </c>
      <c r="BE16337" s="17">
        <v>0.12987758199999999</v>
      </c>
      <c r="BF16337" s="8">
        <v>0.53631895799999996</v>
      </c>
      <c r="BG16337" s="8">
        <v>0.195007026</v>
      </c>
      <c r="BH16337" s="8">
        <v>0.17766664900000001</v>
      </c>
      <c r="BI16337" s="8">
        <v>0.30998531000000001</v>
      </c>
      <c r="BJ16337" s="8">
        <v>0.36010161000000002</v>
      </c>
      <c r="BK16337" s="9" t="s">
        <v>2066</v>
      </c>
      <c r="BL16337" s="9" t="s">
        <v>2066</v>
      </c>
      <c r="BM16337" s="9">
        <v>7081</v>
      </c>
      <c r="BN16337" s="9" t="s">
        <v>2066</v>
      </c>
      <c r="BO16337" s="9" t="s">
        <v>2067</v>
      </c>
      <c r="BP16337" s="9" t="s">
        <v>2068</v>
      </c>
      <c r="BQ16337" s="9">
        <v>765</v>
      </c>
      <c r="BR16337" s="9" t="s">
        <v>46460</v>
      </c>
      <c r="BS16337" s="9" t="s">
        <v>46461</v>
      </c>
      <c r="BT16337" s="9">
        <v>1</v>
      </c>
      <c r="BU16337" s="9" t="s">
        <v>97</v>
      </c>
    </row>
    <row r="16338" spans="1:73" x14ac:dyDescent="0.2">
      <c r="A16338" s="17">
        <v>0.196011051535606</v>
      </c>
      <c r="B16338" s="17">
        <v>0.74400776624679599</v>
      </c>
      <c r="C16338" s="8">
        <v>0.27479618787765497</v>
      </c>
      <c r="D16338" s="8">
        <v>1.36093366146088</v>
      </c>
      <c r="E16338" s="17">
        <v>0.53758591413497903</v>
      </c>
      <c r="F16338" s="17">
        <v>0.40154772996902499</v>
      </c>
      <c r="G16338" s="8">
        <v>0.84510827064514205</v>
      </c>
      <c r="H16338" s="8">
        <v>0.61055064201355003</v>
      </c>
      <c r="K16338" s="18" t="s">
        <v>88</v>
      </c>
      <c r="O16338" s="9" t="s">
        <v>88</v>
      </c>
      <c r="P16338" s="9" t="s">
        <v>88</v>
      </c>
      <c r="Q16338" s="11">
        <v>7.2600000000000002E-7</v>
      </c>
      <c r="R16338" s="9">
        <v>123.02</v>
      </c>
      <c r="S16338" s="9">
        <v>164400000</v>
      </c>
      <c r="T16338" s="8">
        <v>0.999996</v>
      </c>
      <c r="U16338" s="9">
        <v>123.02</v>
      </c>
      <c r="V16338" s="9">
        <v>-0.51805000000000001</v>
      </c>
      <c r="W16338" s="18">
        <v>3.7141265E-2</v>
      </c>
      <c r="X16338" s="18">
        <v>0.192720692</v>
      </c>
      <c r="Y16338" s="18">
        <v>4.2181626E-2</v>
      </c>
      <c r="Z16338" s="18">
        <v>1.032990249</v>
      </c>
      <c r="AA16338" s="18">
        <v>5</v>
      </c>
      <c r="AB16338" s="9">
        <v>3.7433275000000002E-2</v>
      </c>
      <c r="AC16338" s="9">
        <v>0.193476808</v>
      </c>
      <c r="AD16338" s="9">
        <v>-9.5800239999999995E-2</v>
      </c>
      <c r="AE16338" s="9">
        <v>0.89889569599999997</v>
      </c>
      <c r="AF16338" s="9">
        <v>5</v>
      </c>
      <c r="AG16338" s="18">
        <v>4.7470012999999998E-2</v>
      </c>
      <c r="AH16338" s="18">
        <v>0.217876141</v>
      </c>
      <c r="AI16338" s="18">
        <v>0.28503980200000001</v>
      </c>
      <c r="AJ16338" s="18">
        <v>1.4051767049999999</v>
      </c>
      <c r="AK16338" s="18">
        <v>5</v>
      </c>
      <c r="AL16338" s="9">
        <v>4.5111274E-2</v>
      </c>
      <c r="AM16338" s="9">
        <v>0.212394148</v>
      </c>
      <c r="AN16338" s="9">
        <v>6.4574118999999999E-2</v>
      </c>
      <c r="AO16338" s="9">
        <v>1.1565271989999999</v>
      </c>
      <c r="AP16338" s="9">
        <v>5</v>
      </c>
      <c r="AQ16338" s="17">
        <v>0.80614060200000004</v>
      </c>
      <c r="AR16338" s="17">
        <v>0.50828814499999997</v>
      </c>
      <c r="AS16338" s="17">
        <v>0.94397675999999997</v>
      </c>
      <c r="AT16338" s="17">
        <v>0.42107334699999999</v>
      </c>
      <c r="AU16338" s="17">
        <v>0.55971676100000001</v>
      </c>
      <c r="AV16338" s="8">
        <v>0.66716915399999999</v>
      </c>
      <c r="AW16338" s="8">
        <v>0.44831484599999999</v>
      </c>
      <c r="AX16338" s="8">
        <v>0.18291850400000001</v>
      </c>
      <c r="AY16338" s="8">
        <v>0.33064094199999999</v>
      </c>
      <c r="AZ16338" s="8">
        <v>0.63009691199999995</v>
      </c>
      <c r="BA16338" s="17">
        <v>1.1314311029999999</v>
      </c>
      <c r="BB16338" s="17">
        <v>0.76952785300000004</v>
      </c>
      <c r="BC16338" s="17">
        <v>1.0432626009999999</v>
      </c>
      <c r="BD16338" s="17">
        <v>1.082568169</v>
      </c>
      <c r="BE16338" s="17">
        <v>1.2174782749999999</v>
      </c>
      <c r="BF16338" s="8">
        <v>1.079666853</v>
      </c>
      <c r="BG16338" s="8">
        <v>0.78799849700000002</v>
      </c>
      <c r="BH16338" s="8">
        <v>0.78526586300000001</v>
      </c>
      <c r="BI16338" s="8">
        <v>0.62556737699999998</v>
      </c>
      <c r="BJ16338" s="8">
        <v>0.59178847099999998</v>
      </c>
      <c r="BK16338" s="9" t="s">
        <v>10643</v>
      </c>
      <c r="BL16338" s="9" t="s">
        <v>10643</v>
      </c>
      <c r="BM16338" s="9">
        <v>980</v>
      </c>
      <c r="BN16338" s="9" t="s">
        <v>10643</v>
      </c>
      <c r="BO16338" s="9" t="s">
        <v>10644</v>
      </c>
      <c r="BP16338" s="9" t="s">
        <v>10645</v>
      </c>
      <c r="BQ16338" s="9">
        <v>103</v>
      </c>
      <c r="BR16338" s="9" t="s">
        <v>10646</v>
      </c>
      <c r="BS16338" s="9" t="s">
        <v>10647</v>
      </c>
      <c r="BT16338" s="9">
        <v>1</v>
      </c>
      <c r="BU16338" s="9" t="s">
        <v>97</v>
      </c>
    </row>
    <row r="16339" spans="1:73" x14ac:dyDescent="0.2">
      <c r="A16339" s="17">
        <v>0.400724858045578</v>
      </c>
      <c r="B16339" s="17">
        <v>1.36900770664215</v>
      </c>
      <c r="C16339" s="8">
        <v>1.1275538206100499</v>
      </c>
      <c r="D16339" s="8">
        <v>3.2837283611297599</v>
      </c>
      <c r="E16339" s="17">
        <v>0.10917748510837599</v>
      </c>
      <c r="F16339" s="17">
        <v>-0.214563474059105</v>
      </c>
      <c r="G16339" s="8">
        <v>0.62350195646286</v>
      </c>
      <c r="H16339" s="8">
        <v>-0.42543011903762801</v>
      </c>
      <c r="M16339" s="20" t="s">
        <v>87</v>
      </c>
      <c r="N16339" s="9" t="s">
        <v>88</v>
      </c>
      <c r="O16339" s="9" t="s">
        <v>88</v>
      </c>
      <c r="Q16339" s="11">
        <v>5.8399999999999995E-26</v>
      </c>
      <c r="R16339" s="9">
        <v>218.94</v>
      </c>
      <c r="S16339" s="9">
        <v>434270000</v>
      </c>
      <c r="T16339" s="8">
        <v>1</v>
      </c>
      <c r="U16339" s="9">
        <v>115.05</v>
      </c>
      <c r="V16339" s="9">
        <v>-0.47272999999999998</v>
      </c>
      <c r="W16339" s="18">
        <v>3.7141265E-2</v>
      </c>
      <c r="X16339" s="18">
        <v>0.192720692</v>
      </c>
      <c r="Y16339" s="18">
        <v>-0.386226823</v>
      </c>
      <c r="Z16339" s="18">
        <v>0.60458179999999995</v>
      </c>
      <c r="AA16339" s="18">
        <v>5</v>
      </c>
      <c r="AB16339" s="9">
        <v>3.7433275000000002E-2</v>
      </c>
      <c r="AC16339" s="9">
        <v>0.193476808</v>
      </c>
      <c r="AD16339" s="9">
        <v>-0.71191143499999998</v>
      </c>
      <c r="AE16339" s="9">
        <v>0.28278450100000002</v>
      </c>
      <c r="AF16339" s="9">
        <v>5</v>
      </c>
      <c r="AG16339" s="18">
        <v>4.7470012999999998E-2</v>
      </c>
      <c r="AH16339" s="18">
        <v>0.217876141</v>
      </c>
      <c r="AI16339" s="18">
        <v>6.3433521000000007E-2</v>
      </c>
      <c r="AJ16339" s="18">
        <v>1.183570424</v>
      </c>
      <c r="AK16339" s="18">
        <v>5</v>
      </c>
      <c r="AL16339" s="9">
        <v>4.5111274E-2</v>
      </c>
      <c r="AM16339" s="9">
        <v>0.212394148</v>
      </c>
      <c r="AN16339" s="9">
        <v>-0.97140665299999995</v>
      </c>
      <c r="AO16339" s="9">
        <v>0.120546427</v>
      </c>
      <c r="AP16339" s="9">
        <v>5</v>
      </c>
      <c r="AQ16339" s="17">
        <v>0.36424636799999999</v>
      </c>
      <c r="AR16339" s="17">
        <v>-0.22715547699999999</v>
      </c>
      <c r="AS16339" s="17">
        <v>0.54265654100000005</v>
      </c>
      <c r="AT16339" s="17">
        <v>8.2808003000000005E-2</v>
      </c>
      <c r="AU16339" s="17">
        <v>0.22385427399999999</v>
      </c>
      <c r="AV16339" s="8">
        <v>0.105889328</v>
      </c>
      <c r="AW16339" s="8">
        <v>-3.9292119E-2</v>
      </c>
      <c r="AX16339" s="8">
        <v>-0.325993329</v>
      </c>
      <c r="AY16339" s="8">
        <v>-0.46351966300000003</v>
      </c>
      <c r="AZ16339" s="8">
        <v>-0.29429885700000002</v>
      </c>
      <c r="BA16339" s="17">
        <v>0.90175116099999997</v>
      </c>
      <c r="BB16339" s="17">
        <v>0.45640894799999998</v>
      </c>
      <c r="BC16339" s="17">
        <v>1.07357955</v>
      </c>
      <c r="BD16339" s="17">
        <v>0.82133305099999998</v>
      </c>
      <c r="BE16339" s="17">
        <v>0.84034514400000004</v>
      </c>
      <c r="BF16339" s="8">
        <v>0.199076951</v>
      </c>
      <c r="BG16339" s="8">
        <v>-0.38974764899999997</v>
      </c>
      <c r="BH16339" s="8">
        <v>-0.189363062</v>
      </c>
      <c r="BI16339" s="8">
        <v>-0.27892428600000002</v>
      </c>
      <c r="BJ16339" s="8">
        <v>-0.885392964</v>
      </c>
      <c r="BK16339" s="9" t="s">
        <v>10643</v>
      </c>
      <c r="BL16339" s="9" t="s">
        <v>10643</v>
      </c>
      <c r="BM16339" s="9">
        <v>979</v>
      </c>
      <c r="BN16339" s="9" t="s">
        <v>10643</v>
      </c>
      <c r="BO16339" s="9" t="s">
        <v>10644</v>
      </c>
      <c r="BP16339" s="9" t="s">
        <v>10645</v>
      </c>
      <c r="BQ16339" s="9">
        <v>126</v>
      </c>
      <c r="BR16339" s="9" t="s">
        <v>22476</v>
      </c>
      <c r="BS16339" s="9" t="s">
        <v>22477</v>
      </c>
      <c r="BT16339" s="9">
        <v>1</v>
      </c>
      <c r="BU16339" s="9" t="s">
        <v>97</v>
      </c>
    </row>
    <row r="16340" spans="1:73" x14ac:dyDescent="0.2">
      <c r="A16340" s="17">
        <v>8.7824434041976901E-2</v>
      </c>
      <c r="B16340" s="17">
        <v>0.38685920834541299</v>
      </c>
      <c r="C16340" s="8">
        <v>0.21591059863567399</v>
      </c>
      <c r="D16340" s="8">
        <v>1.6909092664718599</v>
      </c>
      <c r="E16340" s="17">
        <v>0.27120018005371099</v>
      </c>
      <c r="F16340" s="17">
        <v>0.239853650331497</v>
      </c>
      <c r="G16340" s="8">
        <v>1.55572239309549E-2</v>
      </c>
      <c r="H16340" s="8">
        <v>-0.15737247467040999</v>
      </c>
      <c r="Q16340" s="11">
        <v>5.3300000000000002E-10</v>
      </c>
      <c r="R16340" s="9">
        <v>160.91</v>
      </c>
      <c r="S16340" s="9">
        <v>11596000000</v>
      </c>
      <c r="T16340" s="8">
        <v>1</v>
      </c>
      <c r="U16340" s="9">
        <v>144.16999999999999</v>
      </c>
      <c r="V16340" s="9">
        <v>0.31868000000000002</v>
      </c>
      <c r="W16340" s="18">
        <v>3.7141265E-2</v>
      </c>
      <c r="X16340" s="18">
        <v>0.192720692</v>
      </c>
      <c r="Y16340" s="18">
        <v>-0.22420413</v>
      </c>
      <c r="Z16340" s="18">
        <v>0.766604493</v>
      </c>
      <c r="AA16340" s="18">
        <v>5</v>
      </c>
      <c r="AB16340" s="9">
        <v>3.7433275000000002E-2</v>
      </c>
      <c r="AC16340" s="9">
        <v>0.193476808</v>
      </c>
      <c r="AD16340" s="9">
        <v>-0.257494314</v>
      </c>
      <c r="AE16340" s="9">
        <v>0.73720162099999997</v>
      </c>
      <c r="AF16340" s="9">
        <v>5</v>
      </c>
      <c r="AG16340" s="18">
        <v>4.7470012999999998E-2</v>
      </c>
      <c r="AH16340" s="18">
        <v>0.217876141</v>
      </c>
      <c r="AI16340" s="18">
        <v>-0.54451122799999996</v>
      </c>
      <c r="AJ16340" s="18">
        <v>0.57562567499999995</v>
      </c>
      <c r="AK16340" s="18">
        <v>5</v>
      </c>
      <c r="AL16340" s="9">
        <v>4.5111274E-2</v>
      </c>
      <c r="AM16340" s="9">
        <v>0.212394148</v>
      </c>
      <c r="AN16340" s="9">
        <v>-0.70334901299999997</v>
      </c>
      <c r="AO16340" s="9">
        <v>0.388604067</v>
      </c>
      <c r="AP16340" s="9">
        <v>5</v>
      </c>
      <c r="AQ16340" s="17">
        <v>0.48421245800000001</v>
      </c>
      <c r="AR16340" s="17">
        <v>0.162403777</v>
      </c>
      <c r="AS16340" s="17">
        <v>0.62617278099999996</v>
      </c>
      <c r="AT16340" s="17">
        <v>0.30961471800000001</v>
      </c>
      <c r="AU16340" s="17">
        <v>0.25600233700000002</v>
      </c>
      <c r="AV16340" s="8">
        <v>0.135929838</v>
      </c>
      <c r="AW16340" s="8">
        <v>0.47210699299999997</v>
      </c>
      <c r="AX16340" s="8">
        <v>0.33393794300000001</v>
      </c>
      <c r="AY16340" s="8">
        <v>0.23906223500000001</v>
      </c>
      <c r="AZ16340" s="8">
        <v>0.218246892</v>
      </c>
      <c r="BA16340" s="17">
        <v>0.27440872799999999</v>
      </c>
      <c r="BB16340" s="17">
        <v>4.6273319999999996E-3</v>
      </c>
      <c r="BC16340" s="17">
        <v>0.19352175299999999</v>
      </c>
      <c r="BD16340" s="17">
        <v>0.166015774</v>
      </c>
      <c r="BE16340" s="17">
        <v>0.29765349600000002</v>
      </c>
      <c r="BF16340" s="8">
        <v>0.140935689</v>
      </c>
      <c r="BG16340" s="8">
        <v>-5.8595917999999997E-2</v>
      </c>
      <c r="BH16340" s="8">
        <v>-7.0119470000000003E-2</v>
      </c>
      <c r="BI16340" s="8">
        <v>2.7674539000000001E-2</v>
      </c>
      <c r="BJ16340" s="8">
        <v>-0.18322071400000001</v>
      </c>
      <c r="BK16340" s="9" t="s">
        <v>10643</v>
      </c>
      <c r="BL16340" s="9" t="s">
        <v>10643</v>
      </c>
      <c r="BM16340" s="9">
        <v>977</v>
      </c>
      <c r="BN16340" s="9" t="s">
        <v>10643</v>
      </c>
      <c r="BO16340" s="9" t="s">
        <v>10644</v>
      </c>
      <c r="BP16340" s="9" t="s">
        <v>10645</v>
      </c>
      <c r="BQ16340" s="9">
        <v>173</v>
      </c>
      <c r="BR16340" s="9" t="s">
        <v>30624</v>
      </c>
      <c r="BS16340" s="9" t="s">
        <v>30625</v>
      </c>
      <c r="BT16340" s="9">
        <v>1</v>
      </c>
      <c r="BU16340" s="9" t="s">
        <v>97</v>
      </c>
    </row>
    <row r="16341" spans="1:73" x14ac:dyDescent="0.2">
      <c r="A16341" s="17">
        <v>0.304392009973526</v>
      </c>
      <c r="B16341" s="17">
        <v>1.4960125684738199</v>
      </c>
      <c r="C16341" s="8">
        <v>0.19189022481441501</v>
      </c>
      <c r="D16341" s="8">
        <v>1.08037734031677</v>
      </c>
      <c r="E16341" s="17">
        <v>-0.209572404623032</v>
      </c>
      <c r="F16341" s="17">
        <v>-0.43918311595916698</v>
      </c>
      <c r="G16341" s="8">
        <v>-9.0870402753353105E-2</v>
      </c>
      <c r="H16341" s="8">
        <v>-0.24014171957969699</v>
      </c>
      <c r="Q16341" s="11">
        <v>4.3900000000000003E-19</v>
      </c>
      <c r="R16341" s="9">
        <v>200.06</v>
      </c>
      <c r="S16341" s="9">
        <v>27524000000</v>
      </c>
      <c r="T16341" s="8">
        <v>1</v>
      </c>
      <c r="U16341" s="9">
        <v>200.06</v>
      </c>
      <c r="V16341" s="9">
        <v>0.26093</v>
      </c>
      <c r="W16341" s="18">
        <v>3.7141265E-2</v>
      </c>
      <c r="X16341" s="18">
        <v>0.192720692</v>
      </c>
      <c r="Y16341" s="18">
        <v>-0.70497670899999998</v>
      </c>
      <c r="Z16341" s="18">
        <v>0.28583191400000002</v>
      </c>
      <c r="AA16341" s="18">
        <v>5</v>
      </c>
      <c r="AB16341" s="9">
        <v>3.7433275000000002E-2</v>
      </c>
      <c r="AC16341" s="9">
        <v>0.193476808</v>
      </c>
      <c r="AD16341" s="9">
        <v>-0.93653108799999996</v>
      </c>
      <c r="AE16341" s="9">
        <v>5.8164847999999998E-2</v>
      </c>
      <c r="AF16341" s="9">
        <v>5</v>
      </c>
      <c r="AG16341" s="18">
        <v>4.7470012999999998E-2</v>
      </c>
      <c r="AH16341" s="18">
        <v>0.217876141</v>
      </c>
      <c r="AI16341" s="18">
        <v>-0.65093885299999998</v>
      </c>
      <c r="AJ16341" s="18">
        <v>0.46919804999999998</v>
      </c>
      <c r="AK16341" s="18">
        <v>5</v>
      </c>
      <c r="AL16341" s="9">
        <v>4.5111274E-2</v>
      </c>
      <c r="AM16341" s="9">
        <v>0.212394148</v>
      </c>
      <c r="AN16341" s="9">
        <v>-0.78611825999999996</v>
      </c>
      <c r="AO16341" s="9">
        <v>0.30583482000000001</v>
      </c>
      <c r="AP16341" s="9">
        <v>5</v>
      </c>
      <c r="AQ16341" s="17">
        <v>-3.7776562999999999E-2</v>
      </c>
      <c r="AR16341" s="17">
        <v>-0.32496807</v>
      </c>
      <c r="AS16341" s="17">
        <v>0.19636604199999999</v>
      </c>
      <c r="AT16341" s="17">
        <v>-0.215333208</v>
      </c>
      <c r="AU16341" s="17">
        <v>-0.30802482399999997</v>
      </c>
      <c r="AV16341" s="8">
        <v>-0.39289593699999997</v>
      </c>
      <c r="AW16341" s="8">
        <v>-0.230055541</v>
      </c>
      <c r="AX16341" s="8">
        <v>-0.46407279400000001</v>
      </c>
      <c r="AY16341" s="8">
        <v>-0.62118285900000003</v>
      </c>
      <c r="AZ16341" s="8">
        <v>-0.50348949399999998</v>
      </c>
      <c r="BA16341" s="17">
        <v>0.214647591</v>
      </c>
      <c r="BB16341" s="17">
        <v>-8.6891732999999999E-2</v>
      </c>
      <c r="BC16341" s="17">
        <v>0.113554761</v>
      </c>
      <c r="BD16341" s="17">
        <v>2.1625927E-2</v>
      </c>
      <c r="BE16341" s="17">
        <v>0.120588474</v>
      </c>
      <c r="BF16341" s="8">
        <v>4.7185998E-2</v>
      </c>
      <c r="BG16341" s="8">
        <v>-2.1972239000000001E-2</v>
      </c>
      <c r="BH16341" s="8">
        <v>-8.0209753999999994E-2</v>
      </c>
      <c r="BI16341" s="8">
        <v>-9.1156087999999996E-2</v>
      </c>
      <c r="BJ16341" s="8">
        <v>-0.42977401599999998</v>
      </c>
      <c r="BK16341" s="9" t="s">
        <v>10643</v>
      </c>
      <c r="BL16341" s="9" t="s">
        <v>10643</v>
      </c>
      <c r="BM16341" s="9">
        <v>981</v>
      </c>
      <c r="BN16341" s="9" t="s">
        <v>10643</v>
      </c>
      <c r="BO16341" s="9" t="s">
        <v>10644</v>
      </c>
      <c r="BP16341" s="9" t="s">
        <v>10645</v>
      </c>
      <c r="BQ16341" s="9">
        <v>193</v>
      </c>
      <c r="BR16341" s="9" t="s">
        <v>23785</v>
      </c>
      <c r="BS16341" s="9" t="s">
        <v>23786</v>
      </c>
      <c r="BT16341" s="9">
        <v>1</v>
      </c>
      <c r="BU16341" s="9" t="s">
        <v>97</v>
      </c>
    </row>
    <row r="16342" spans="1:73" x14ac:dyDescent="0.2">
      <c r="A16342" s="17">
        <v>4.5248825103044503E-2</v>
      </c>
      <c r="B16342" s="17">
        <v>9.3049220740795094E-2</v>
      </c>
      <c r="C16342" s="8">
        <v>6.5066958777606496E-3</v>
      </c>
      <c r="D16342" s="8">
        <v>1.5512716025114099E-2</v>
      </c>
      <c r="E16342" s="17">
        <v>-0.12937524914741499</v>
      </c>
      <c r="F16342" s="17">
        <v>-0.116223782300949</v>
      </c>
      <c r="G16342" s="8">
        <v>-0.43387728929519698</v>
      </c>
      <c r="H16342" s="8">
        <v>-0.40361234545707703</v>
      </c>
      <c r="Q16342" s="9">
        <v>0</v>
      </c>
      <c r="R16342" s="9">
        <v>547.36</v>
      </c>
      <c r="S16342" s="9">
        <v>4015800000</v>
      </c>
      <c r="T16342" s="8">
        <v>0.99917599999999995</v>
      </c>
      <c r="U16342" s="9">
        <v>472.02</v>
      </c>
      <c r="V16342" s="9">
        <v>0.91871000000000003</v>
      </c>
      <c r="W16342" s="18">
        <v>3.7141265E-2</v>
      </c>
      <c r="X16342" s="18">
        <v>0.192720692</v>
      </c>
      <c r="Y16342" s="18">
        <v>-0.62477956199999996</v>
      </c>
      <c r="Z16342" s="18">
        <v>0.36602906099999999</v>
      </c>
      <c r="AA16342" s="18">
        <v>5</v>
      </c>
      <c r="AB16342" s="9">
        <v>3.7433275000000002E-2</v>
      </c>
      <c r="AC16342" s="9">
        <v>0.193476808</v>
      </c>
      <c r="AD16342" s="9">
        <v>-0.61357174999999997</v>
      </c>
      <c r="AE16342" s="9">
        <v>0.38112418599999998</v>
      </c>
      <c r="AF16342" s="9">
        <v>5</v>
      </c>
      <c r="AG16342" s="18">
        <v>4.7470012999999998E-2</v>
      </c>
      <c r="AH16342" s="18">
        <v>0.217876141</v>
      </c>
      <c r="AI16342" s="18">
        <v>-0.99394574000000002</v>
      </c>
      <c r="AJ16342" s="18">
        <v>0.126191163</v>
      </c>
      <c r="AK16342" s="18">
        <v>5</v>
      </c>
      <c r="AL16342" s="9">
        <v>4.5111274E-2</v>
      </c>
      <c r="AM16342" s="9">
        <v>0.212394148</v>
      </c>
      <c r="AN16342" s="9">
        <v>-0.94958888299999999</v>
      </c>
      <c r="AO16342" s="9">
        <v>0.142364197</v>
      </c>
      <c r="AP16342" s="9">
        <v>5</v>
      </c>
      <c r="AQ16342" s="17">
        <v>-0.31290510300000002</v>
      </c>
      <c r="AR16342" s="17">
        <v>-0.42305266899999999</v>
      </c>
      <c r="AS16342" s="17">
        <v>0.107536048</v>
      </c>
      <c r="AT16342" s="17">
        <v>-7.2405756000000002E-2</v>
      </c>
      <c r="AU16342" s="17">
        <v>0.43280756500000001</v>
      </c>
      <c r="AV16342" s="8">
        <v>-0.264996171</v>
      </c>
      <c r="AW16342" s="8">
        <v>-0.28422647699999998</v>
      </c>
      <c r="AX16342" s="8">
        <v>-0.190748423</v>
      </c>
      <c r="AY16342" s="8">
        <v>6.0615953E-2</v>
      </c>
      <c r="AZ16342" s="8">
        <v>0.18509107799999999</v>
      </c>
      <c r="BA16342" s="17">
        <v>-0.67199581900000005</v>
      </c>
      <c r="BB16342" s="17">
        <v>-0.46668559300000001</v>
      </c>
      <c r="BC16342" s="17">
        <v>-0.107953638</v>
      </c>
      <c r="BD16342" s="17">
        <v>-0.19210348999999999</v>
      </c>
      <c r="BE16342" s="17">
        <v>4.0953367999999997E-2</v>
      </c>
      <c r="BF16342" s="8">
        <v>-0.51772701700000001</v>
      </c>
      <c r="BG16342" s="8">
        <v>-0.19328735799999999</v>
      </c>
      <c r="BH16342" s="8">
        <v>-0.33387744400000002</v>
      </c>
      <c r="BI16342" s="8">
        <v>-0.202694505</v>
      </c>
      <c r="BJ16342" s="8">
        <v>-0.182732329</v>
      </c>
      <c r="BK16342" s="9" t="s">
        <v>13066</v>
      </c>
      <c r="BL16342" s="9" t="s">
        <v>13066</v>
      </c>
      <c r="BM16342" s="9">
        <v>18952</v>
      </c>
      <c r="BN16342" s="9" t="s">
        <v>13066</v>
      </c>
      <c r="BO16342" s="9" t="s">
        <v>13067</v>
      </c>
      <c r="BP16342" s="9" t="s">
        <v>13068</v>
      </c>
      <c r="BQ16342" s="9">
        <v>238</v>
      </c>
      <c r="BR16342" s="9" t="s">
        <v>33251</v>
      </c>
      <c r="BS16342" s="9" t="s">
        <v>33252</v>
      </c>
      <c r="BT16342" s="9">
        <v>1</v>
      </c>
      <c r="BU16342" s="9" t="s">
        <v>97</v>
      </c>
    </row>
    <row r="16343" spans="1:73" x14ac:dyDescent="0.2">
      <c r="A16343" s="17">
        <v>-7.1544095873832703E-2</v>
      </c>
      <c r="B16343" s="17">
        <v>0.23745979368686701</v>
      </c>
      <c r="C16343" s="8">
        <v>0.10543286055326501</v>
      </c>
      <c r="D16343" s="8">
        <v>0.38641673326492298</v>
      </c>
      <c r="E16343" s="17">
        <v>-0.373522758483887</v>
      </c>
      <c r="F16343" s="17">
        <v>-0.24783559143543199</v>
      </c>
      <c r="G16343" s="8">
        <v>-0.35489350557327298</v>
      </c>
      <c r="H16343" s="8">
        <v>-0.41977027058601402</v>
      </c>
      <c r="Q16343" s="11">
        <v>2.8599999999999999E-7</v>
      </c>
      <c r="R16343" s="9">
        <v>115.63</v>
      </c>
      <c r="S16343" s="9">
        <v>80768000</v>
      </c>
      <c r="T16343" s="8">
        <v>0.95633400000000002</v>
      </c>
      <c r="U16343" s="9">
        <v>109.89</v>
      </c>
      <c r="V16343" s="9">
        <v>0.54973000000000005</v>
      </c>
      <c r="W16343" s="18">
        <v>3.7141265E-2</v>
      </c>
      <c r="X16343" s="18">
        <v>0.192720692</v>
      </c>
      <c r="Y16343" s="18">
        <v>-0.86892706500000005</v>
      </c>
      <c r="Z16343" s="18">
        <v>0.121881558</v>
      </c>
      <c r="AA16343" s="18">
        <v>5</v>
      </c>
      <c r="AB16343" s="9">
        <v>3.7433275000000002E-2</v>
      </c>
      <c r="AC16343" s="9">
        <v>0.193476808</v>
      </c>
      <c r="AD16343" s="9">
        <v>-0.74518356600000002</v>
      </c>
      <c r="AE16343" s="9">
        <v>0.24951236900000001</v>
      </c>
      <c r="AF16343" s="9">
        <v>5</v>
      </c>
      <c r="AG16343" s="18">
        <v>4.7470012999999998E-2</v>
      </c>
      <c r="AH16343" s="18">
        <v>0.217876141</v>
      </c>
      <c r="AI16343" s="18">
        <v>-0.91496195999999996</v>
      </c>
      <c r="AJ16343" s="18">
        <v>0.205174943</v>
      </c>
      <c r="AK16343" s="18">
        <v>5</v>
      </c>
      <c r="AL16343" s="9">
        <v>4.5111274E-2</v>
      </c>
      <c r="AM16343" s="9">
        <v>0.212394148</v>
      </c>
      <c r="AN16343" s="9">
        <v>-0.96574680400000001</v>
      </c>
      <c r="AO16343" s="9">
        <v>0.12620627600000001</v>
      </c>
      <c r="AP16343" s="9">
        <v>5</v>
      </c>
      <c r="AQ16343" s="17">
        <v>-0.24187846499999999</v>
      </c>
      <c r="AR16343" s="17">
        <v>-0.57084280300000001</v>
      </c>
      <c r="AS16343" s="17">
        <v>2.4357839999999999E-2</v>
      </c>
      <c r="AT16343" s="17">
        <v>-0.46566754599999999</v>
      </c>
      <c r="AU16343" s="17">
        <v>-0.29783862799999999</v>
      </c>
      <c r="AV16343" s="8">
        <v>1.944481E-2</v>
      </c>
      <c r="AW16343" s="8">
        <v>-0.20398387300000001</v>
      </c>
      <c r="AX16343" s="8">
        <v>-0.329991072</v>
      </c>
      <c r="AY16343" s="8">
        <v>-0.35337910099999997</v>
      </c>
      <c r="AZ16343" s="8">
        <v>-0.32623988399999998</v>
      </c>
      <c r="BA16343" s="17">
        <v>-0.32581010500000002</v>
      </c>
      <c r="BB16343" s="17">
        <v>-0.54882913799999999</v>
      </c>
      <c r="BC16343" s="17">
        <v>-0.15727964</v>
      </c>
      <c r="BD16343" s="17">
        <v>-0.126112953</v>
      </c>
      <c r="BE16343" s="17">
        <v>0.17042680099999999</v>
      </c>
      <c r="BF16343" s="8">
        <v>-0.28105506299999999</v>
      </c>
      <c r="BG16343" s="8">
        <v>-0.36385500399999998</v>
      </c>
      <c r="BH16343" s="8">
        <v>-0.28908482200000002</v>
      </c>
      <c r="BI16343" s="8">
        <v>-0.355623841</v>
      </c>
      <c r="BJ16343" s="8">
        <v>-0.225150615</v>
      </c>
      <c r="BK16343" s="9" t="s">
        <v>13066</v>
      </c>
      <c r="BL16343" s="9" t="s">
        <v>13066</v>
      </c>
      <c r="BM16343" s="9">
        <v>18961</v>
      </c>
      <c r="BN16343" s="9" t="s">
        <v>13066</v>
      </c>
      <c r="BO16343" s="9" t="s">
        <v>13067</v>
      </c>
      <c r="BP16343" s="9" t="s">
        <v>13068</v>
      </c>
      <c r="BQ16343" s="9">
        <v>326</v>
      </c>
      <c r="BR16343" s="9" t="s">
        <v>41025</v>
      </c>
      <c r="BS16343" s="9" t="s">
        <v>41026</v>
      </c>
      <c r="BT16343" s="9">
        <v>1</v>
      </c>
      <c r="BU16343" s="9" t="s">
        <v>97</v>
      </c>
    </row>
    <row r="16344" spans="1:73" x14ac:dyDescent="0.2">
      <c r="A16344" s="17">
        <v>-0.23595887422561601</v>
      </c>
      <c r="B16344" s="17">
        <v>1.46814060211182</v>
      </c>
      <c r="C16344" s="8">
        <v>-0.51030820608139005</v>
      </c>
      <c r="D16344" s="8">
        <v>0.53656166791915905</v>
      </c>
      <c r="E16344" s="17">
        <v>2.0380527973175</v>
      </c>
      <c r="F16344" s="17">
        <v>2.3238308429718</v>
      </c>
      <c r="G16344" s="8">
        <v>1.43565762042999</v>
      </c>
      <c r="H16344" s="8">
        <v>1.95718193054199</v>
      </c>
      <c r="K16344" s="18" t="s">
        <v>88</v>
      </c>
      <c r="L16344" s="18" t="s">
        <v>88</v>
      </c>
      <c r="O16344" s="9" t="s">
        <v>88</v>
      </c>
      <c r="P16344" s="9" t="s">
        <v>88</v>
      </c>
      <c r="Q16344" s="11">
        <v>2.6699999999999999E-20</v>
      </c>
      <c r="R16344" s="9">
        <v>187.97</v>
      </c>
      <c r="S16344" s="9">
        <v>791000000</v>
      </c>
      <c r="T16344" s="8">
        <v>0.98584000000000005</v>
      </c>
      <c r="U16344" s="9">
        <v>154.6</v>
      </c>
      <c r="V16344" s="9">
        <v>0.51322999999999996</v>
      </c>
      <c r="W16344" s="18">
        <v>5.9925917000000002E-2</v>
      </c>
      <c r="X16344" s="18">
        <v>0.244797707</v>
      </c>
      <c r="Y16344" s="18">
        <v>1.2589971280000001</v>
      </c>
      <c r="Z16344" s="18">
        <v>2.8171082460000001</v>
      </c>
      <c r="AA16344" s="18">
        <v>3</v>
      </c>
      <c r="AB16344" s="9">
        <v>4.6098105E-2</v>
      </c>
      <c r="AC16344" s="9">
        <v>0.214704693</v>
      </c>
      <c r="AD16344" s="9">
        <v>1.727715106</v>
      </c>
      <c r="AE16344" s="9">
        <v>2.919946693</v>
      </c>
      <c r="AF16344" s="9">
        <v>4</v>
      </c>
      <c r="AG16344" s="18">
        <v>7.7178956000000007E-2</v>
      </c>
      <c r="AH16344" s="18">
        <v>0.277811007</v>
      </c>
      <c r="AI16344" s="18">
        <v>0.551539063</v>
      </c>
      <c r="AJ16344" s="18">
        <v>2.3197762879999999</v>
      </c>
      <c r="AK16344" s="18">
        <v>3</v>
      </c>
      <c r="AL16344" s="9">
        <v>5.5777669000000002E-2</v>
      </c>
      <c r="AM16344" s="9">
        <v>0.23617296500000001</v>
      </c>
      <c r="AN16344" s="9">
        <v>1.3014607149999999</v>
      </c>
      <c r="AO16344" s="9">
        <v>2.6129032579999998</v>
      </c>
      <c r="AP16344" s="9">
        <v>4</v>
      </c>
      <c r="AQ16344" s="17">
        <v>2.4766364099999998</v>
      </c>
      <c r="AR16344" s="17" t="s">
        <v>90</v>
      </c>
      <c r="AS16344" s="17">
        <v>2.221110344</v>
      </c>
      <c r="AT16344" s="17" t="s">
        <v>90</v>
      </c>
      <c r="AU16344" s="17">
        <v>2.213403225</v>
      </c>
      <c r="AV16344" s="8">
        <v>2.6108765599999999</v>
      </c>
      <c r="AW16344" s="8">
        <v>2.4815173150000001</v>
      </c>
      <c r="AX16344" s="8">
        <v>2.5753695959999998</v>
      </c>
      <c r="AY16344" s="8">
        <v>2.4909386630000001</v>
      </c>
      <c r="AZ16344" s="8" t="s">
        <v>90</v>
      </c>
      <c r="BA16344" s="17">
        <v>1.8049603700000001</v>
      </c>
      <c r="BB16344" s="17" t="s">
        <v>90</v>
      </c>
      <c r="BC16344" s="17">
        <v>1.7089227440000001</v>
      </c>
      <c r="BD16344" s="17" t="s">
        <v>90</v>
      </c>
      <c r="BE16344" s="17">
        <v>1.575946689</v>
      </c>
      <c r="BF16344" s="8">
        <v>1.9149990079999999</v>
      </c>
      <c r="BG16344" s="8">
        <v>3.2630462649999998</v>
      </c>
      <c r="BH16344" s="8">
        <v>2.0262360570000002</v>
      </c>
      <c r="BI16344" s="8">
        <v>1.6233911510000001</v>
      </c>
      <c r="BJ16344" s="8" t="s">
        <v>90</v>
      </c>
      <c r="BK16344" s="9" t="s">
        <v>13066</v>
      </c>
      <c r="BL16344" s="9" t="s">
        <v>13066</v>
      </c>
      <c r="BM16344" s="9">
        <v>18954</v>
      </c>
      <c r="BN16344" s="9" t="s">
        <v>13066</v>
      </c>
      <c r="BO16344" s="9" t="s">
        <v>13067</v>
      </c>
      <c r="BP16344" s="9" t="s">
        <v>13068</v>
      </c>
      <c r="BQ16344" s="9">
        <v>510</v>
      </c>
      <c r="BR16344" s="9" t="s">
        <v>13069</v>
      </c>
      <c r="BS16344" s="9" t="s">
        <v>13070</v>
      </c>
      <c r="BT16344" s="9">
        <v>1</v>
      </c>
      <c r="BU16344" s="9" t="s">
        <v>97</v>
      </c>
    </row>
    <row r="16345" spans="1:73" x14ac:dyDescent="0.2">
      <c r="A16345" s="17">
        <v>2.3048328235745399E-2</v>
      </c>
      <c r="B16345" s="17">
        <v>9.7757272422313704E-2</v>
      </c>
      <c r="C16345" s="8">
        <v>0.214203670620918</v>
      </c>
      <c r="D16345" s="8">
        <v>1.4658118486404399</v>
      </c>
      <c r="E16345" s="17">
        <v>-0.32541346549987799</v>
      </c>
      <c r="F16345" s="17">
        <v>-0.28920224308967601</v>
      </c>
      <c r="G16345" s="8">
        <v>0.163226649165154</v>
      </c>
      <c r="H16345" s="8">
        <v>-9.0127009898424097E-3</v>
      </c>
      <c r="Q16345" s="11">
        <v>7.6899999999999996E-79</v>
      </c>
      <c r="R16345" s="9">
        <v>279.24</v>
      </c>
      <c r="S16345" s="9">
        <v>2204200000</v>
      </c>
      <c r="T16345" s="8">
        <v>1</v>
      </c>
      <c r="U16345" s="9">
        <v>246.86</v>
      </c>
      <c r="V16345" s="9">
        <v>0.50109999999999999</v>
      </c>
      <c r="W16345" s="18">
        <v>3.7141265E-2</v>
      </c>
      <c r="X16345" s="18">
        <v>0.192720692</v>
      </c>
      <c r="Y16345" s="18">
        <v>-0.82081778400000005</v>
      </c>
      <c r="Z16345" s="18">
        <v>0.169990839</v>
      </c>
      <c r="AA16345" s="18">
        <v>5</v>
      </c>
      <c r="AB16345" s="9">
        <v>3.7433275000000002E-2</v>
      </c>
      <c r="AC16345" s="9">
        <v>0.193476808</v>
      </c>
      <c r="AD16345" s="9">
        <v>-0.78655021000000003</v>
      </c>
      <c r="AE16345" s="9">
        <v>0.208145725</v>
      </c>
      <c r="AF16345" s="9">
        <v>5</v>
      </c>
      <c r="AG16345" s="18">
        <v>4.7470012999999998E-2</v>
      </c>
      <c r="AH16345" s="18">
        <v>0.217876141</v>
      </c>
      <c r="AI16345" s="18">
        <v>-0.396841797</v>
      </c>
      <c r="AJ16345" s="18">
        <v>0.72329510600000002</v>
      </c>
      <c r="AK16345" s="18">
        <v>5</v>
      </c>
      <c r="AL16345" s="9">
        <v>4.5111274E-2</v>
      </c>
      <c r="AM16345" s="9">
        <v>0.212394148</v>
      </c>
      <c r="AN16345" s="9">
        <v>-0.55498924100000002</v>
      </c>
      <c r="AO16345" s="9">
        <v>0.536963839</v>
      </c>
      <c r="AP16345" s="9">
        <v>5</v>
      </c>
      <c r="AQ16345" s="17">
        <v>-0.18605327599999999</v>
      </c>
      <c r="AR16345" s="17">
        <v>-0.53485602099999996</v>
      </c>
      <c r="AS16345" s="17">
        <v>-0.112825409</v>
      </c>
      <c r="AT16345" s="17">
        <v>-0.162984252</v>
      </c>
      <c r="AU16345" s="17">
        <v>-0.302167982</v>
      </c>
      <c r="AV16345" s="8">
        <v>-0.142746016</v>
      </c>
      <c r="AW16345" s="8">
        <v>-0.28629454999999998</v>
      </c>
      <c r="AX16345" s="8">
        <v>-0.41194271999999998</v>
      </c>
      <c r="AY16345" s="8">
        <v>-0.25322952900000001</v>
      </c>
      <c r="AZ16345" s="8">
        <v>-0.31991577100000002</v>
      </c>
      <c r="BA16345" s="17">
        <v>0.24526762999999999</v>
      </c>
      <c r="BB16345" s="17">
        <v>0.23035150800000001</v>
      </c>
      <c r="BC16345" s="17">
        <v>0.27143210200000001</v>
      </c>
      <c r="BD16345" s="17">
        <v>0.49944934200000002</v>
      </c>
      <c r="BE16345" s="17">
        <v>0.45660632800000001</v>
      </c>
      <c r="BF16345" s="8">
        <v>0.18812578899999999</v>
      </c>
      <c r="BG16345" s="8">
        <v>0.25180050700000001</v>
      </c>
      <c r="BH16345" s="8">
        <v>0.23776560999999999</v>
      </c>
      <c r="BI16345" s="8">
        <v>-1.9167656000000002E-2</v>
      </c>
      <c r="BJ16345" s="8">
        <v>-2.6435664000000001E-2</v>
      </c>
      <c r="BK16345" s="9" t="s">
        <v>13066</v>
      </c>
      <c r="BL16345" s="9" t="s">
        <v>13066</v>
      </c>
      <c r="BM16345" s="9">
        <v>36938</v>
      </c>
      <c r="BN16345" s="9" t="s">
        <v>13066</v>
      </c>
      <c r="BO16345" s="9" t="s">
        <v>13067</v>
      </c>
      <c r="BP16345" s="9" t="s">
        <v>13068</v>
      </c>
      <c r="BQ16345" s="9">
        <v>516</v>
      </c>
      <c r="BR16345" s="9" t="s">
        <v>34755</v>
      </c>
      <c r="BS16345" s="9" t="s">
        <v>34756</v>
      </c>
      <c r="BT16345" s="9">
        <v>1</v>
      </c>
      <c r="BU16345" s="9" t="s">
        <v>218</v>
      </c>
    </row>
    <row r="16346" spans="1:73" x14ac:dyDescent="0.2">
      <c r="A16346" s="17">
        <v>0.20719684660434701</v>
      </c>
      <c r="B16346" s="17">
        <v>0.39274021983146701</v>
      </c>
      <c r="C16346" s="8">
        <v>0.139264181256294</v>
      </c>
      <c r="D16346" s="8">
        <v>0.48578673601150502</v>
      </c>
      <c r="E16346" s="17">
        <v>-1.1321947574615501</v>
      </c>
      <c r="F16346" s="17">
        <v>-1.25491070747375</v>
      </c>
      <c r="G16346" s="8">
        <v>0.31422588229179399</v>
      </c>
      <c r="H16346" s="8">
        <v>0.22572153806686401</v>
      </c>
      <c r="K16346" s="18" t="s">
        <v>159</v>
      </c>
      <c r="L16346" s="18" t="s">
        <v>159</v>
      </c>
      <c r="Q16346" s="11">
        <v>1.31E-9</v>
      </c>
      <c r="R16346" s="9">
        <v>157.33000000000001</v>
      </c>
      <c r="S16346" s="9">
        <v>40044000</v>
      </c>
      <c r="T16346" s="8">
        <v>0.99167700000000003</v>
      </c>
      <c r="U16346" s="9">
        <v>148.47999999999999</v>
      </c>
      <c r="V16346" s="9">
        <v>0.65580000000000005</v>
      </c>
      <c r="W16346" s="18">
        <v>5.9925860999999997E-2</v>
      </c>
      <c r="X16346" s="18">
        <v>0.24479759100000001</v>
      </c>
      <c r="Y16346" s="18">
        <v>-1.911249894</v>
      </c>
      <c r="Z16346" s="18">
        <v>-0.35313951300000002</v>
      </c>
      <c r="AA16346" s="18">
        <v>3</v>
      </c>
      <c r="AB16346" s="9">
        <v>5.9986194999999999E-2</v>
      </c>
      <c r="AC16346" s="9">
        <v>0.244920794</v>
      </c>
      <c r="AD16346" s="9">
        <v>-2.0343579389999999</v>
      </c>
      <c r="AE16346" s="9">
        <v>-0.47546338700000002</v>
      </c>
      <c r="AF16346" s="9">
        <v>3</v>
      </c>
      <c r="AG16346" s="18">
        <v>7.7178861000000001E-2</v>
      </c>
      <c r="AH16346" s="18">
        <v>0.27781083699999998</v>
      </c>
      <c r="AI16346" s="18">
        <v>-0.56989218600000002</v>
      </c>
      <c r="AJ16346" s="18">
        <v>1.198343956</v>
      </c>
      <c r="AK16346" s="18">
        <v>3</v>
      </c>
      <c r="AL16346" s="9">
        <v>7.3055655999999997E-2</v>
      </c>
      <c r="AM16346" s="9">
        <v>0.27028809799999998</v>
      </c>
      <c r="AN16346" s="9">
        <v>-0.63445581500000003</v>
      </c>
      <c r="AO16346" s="9">
        <v>1.0858989020000001</v>
      </c>
      <c r="AP16346" s="9">
        <v>3</v>
      </c>
      <c r="AQ16346" s="17">
        <v>-0.87978839900000005</v>
      </c>
      <c r="AR16346" s="17">
        <v>-1.56612587</v>
      </c>
      <c r="AS16346" s="17">
        <v>-0.96009415399999998</v>
      </c>
      <c r="AT16346" s="17" t="s">
        <v>90</v>
      </c>
      <c r="AU16346" s="17" t="s">
        <v>90</v>
      </c>
      <c r="AV16346" s="8">
        <v>-1.297730923</v>
      </c>
      <c r="AW16346" s="8">
        <v>-1.28449893</v>
      </c>
      <c r="AX16346" s="8" t="s">
        <v>90</v>
      </c>
      <c r="AY16346" s="8">
        <v>-1.4453691239999999</v>
      </c>
      <c r="AZ16346" s="8" t="s">
        <v>90</v>
      </c>
      <c r="BA16346" s="17">
        <v>0.71440976899999997</v>
      </c>
      <c r="BB16346" s="17">
        <v>0.332499355</v>
      </c>
      <c r="BC16346" s="17">
        <v>0.51978790799999997</v>
      </c>
      <c r="BD16346" s="17" t="s">
        <v>90</v>
      </c>
      <c r="BE16346" s="17" t="s">
        <v>90</v>
      </c>
      <c r="BF16346" s="8">
        <v>0.32266703200000002</v>
      </c>
      <c r="BG16346" s="8">
        <v>0.49960225800000002</v>
      </c>
      <c r="BH16346" s="8" t="s">
        <v>90</v>
      </c>
      <c r="BI16346" s="8">
        <v>0.32663521200000001</v>
      </c>
      <c r="BJ16346" s="8" t="s">
        <v>90</v>
      </c>
      <c r="BK16346" s="9" t="s">
        <v>13066</v>
      </c>
      <c r="BL16346" s="9" t="s">
        <v>13066</v>
      </c>
      <c r="BM16346" s="9">
        <v>36940</v>
      </c>
      <c r="BN16346" s="9" t="s">
        <v>13066</v>
      </c>
      <c r="BO16346" s="9" t="s">
        <v>13067</v>
      </c>
      <c r="BP16346" s="9" t="s">
        <v>13068</v>
      </c>
      <c r="BQ16346" s="9">
        <v>579</v>
      </c>
      <c r="BR16346" s="9" t="s">
        <v>14146</v>
      </c>
      <c r="BS16346" s="9" t="s">
        <v>14147</v>
      </c>
      <c r="BT16346" s="9">
        <v>1</v>
      </c>
      <c r="BU16346" s="9" t="s">
        <v>218</v>
      </c>
    </row>
    <row r="16347" spans="1:73" x14ac:dyDescent="0.2">
      <c r="A16347" s="17">
        <v>-0.114028334617615</v>
      </c>
      <c r="B16347" s="17">
        <v>0.14855864644050601</v>
      </c>
      <c r="C16347" s="8">
        <v>-0.352006375789642</v>
      </c>
      <c r="D16347" s="8">
        <v>0.50087088346481301</v>
      </c>
      <c r="E16347" s="17">
        <v>-0.701257765293121</v>
      </c>
      <c r="F16347" s="17">
        <v>-0.53197073936462402</v>
      </c>
      <c r="G16347" s="8">
        <v>0.39851173758506803</v>
      </c>
      <c r="H16347" s="8">
        <v>0.76643437147140503</v>
      </c>
      <c r="K16347" s="18" t="s">
        <v>159</v>
      </c>
      <c r="L16347" s="18" t="s">
        <v>159</v>
      </c>
      <c r="P16347" s="9" t="s">
        <v>88</v>
      </c>
      <c r="Q16347" s="11">
        <v>9.7699999999999999E-39</v>
      </c>
      <c r="R16347" s="9">
        <v>216</v>
      </c>
      <c r="S16347" s="9">
        <v>1327100000</v>
      </c>
      <c r="T16347" s="8">
        <v>0.99848400000000004</v>
      </c>
      <c r="U16347" s="9">
        <v>157.37</v>
      </c>
      <c r="V16347" s="9">
        <v>3.7935000000000003E-2</v>
      </c>
      <c r="W16347" s="18">
        <v>3.7141265E-2</v>
      </c>
      <c r="X16347" s="18">
        <v>0.192720692</v>
      </c>
      <c r="Y16347" s="18">
        <v>-1.196662079</v>
      </c>
      <c r="Z16347" s="18">
        <v>-0.20585345599999999</v>
      </c>
      <c r="AA16347" s="18">
        <v>5</v>
      </c>
      <c r="AB16347" s="9">
        <v>3.7433275000000002E-2</v>
      </c>
      <c r="AC16347" s="9">
        <v>0.193476808</v>
      </c>
      <c r="AD16347" s="9">
        <v>-1.0293187290000001</v>
      </c>
      <c r="AE16347" s="9">
        <v>-3.4622793999999998E-2</v>
      </c>
      <c r="AF16347" s="9">
        <v>5</v>
      </c>
      <c r="AG16347" s="18">
        <v>4.7470012999999998E-2</v>
      </c>
      <c r="AH16347" s="18">
        <v>0.217876141</v>
      </c>
      <c r="AI16347" s="18">
        <v>-0.16155670899999999</v>
      </c>
      <c r="AJ16347" s="18">
        <v>0.95858019400000005</v>
      </c>
      <c r="AK16347" s="18">
        <v>5</v>
      </c>
      <c r="AL16347" s="9">
        <v>4.5111274E-2</v>
      </c>
      <c r="AM16347" s="9">
        <v>0.212394148</v>
      </c>
      <c r="AN16347" s="9">
        <v>0.22045783399999999</v>
      </c>
      <c r="AO16347" s="9">
        <v>1.312410914</v>
      </c>
      <c r="AP16347" s="9">
        <v>5</v>
      </c>
      <c r="AQ16347" s="17">
        <v>-0.86583334199999995</v>
      </c>
      <c r="AR16347" s="17">
        <v>-0.95853102199999995</v>
      </c>
      <c r="AS16347" s="17">
        <v>-0.21247202200000001</v>
      </c>
      <c r="AT16347" s="17">
        <v>-0.44646760800000002</v>
      </c>
      <c r="AU16347" s="17">
        <v>-0.79196023900000001</v>
      </c>
      <c r="AV16347" s="8">
        <v>7.0580884999999996E-2</v>
      </c>
      <c r="AW16347" s="8">
        <v>-0.109132916</v>
      </c>
      <c r="AX16347" s="8">
        <v>-0.61874437299999996</v>
      </c>
      <c r="AY16347" s="8">
        <v>-1.4283448459999999</v>
      </c>
      <c r="AZ16347" s="8">
        <v>-0.61948132499999997</v>
      </c>
      <c r="BA16347" s="17">
        <v>0.34093248799999998</v>
      </c>
      <c r="BB16347" s="17">
        <v>0.53917396100000003</v>
      </c>
      <c r="BC16347" s="17">
        <v>0.56859493299999997</v>
      </c>
      <c r="BD16347" s="17">
        <v>0.70487904499999998</v>
      </c>
      <c r="BE16347" s="17">
        <v>0.77141368399999999</v>
      </c>
      <c r="BF16347" s="8">
        <v>2.1738619799999999</v>
      </c>
      <c r="BG16347" s="8">
        <v>0.71967875999999997</v>
      </c>
      <c r="BH16347" s="8">
        <v>0.398529619</v>
      </c>
      <c r="BI16347" s="8">
        <v>0.88147008400000004</v>
      </c>
      <c r="BJ16347" s="8">
        <v>0.51148557699999997</v>
      </c>
      <c r="BK16347" s="9" t="s">
        <v>13066</v>
      </c>
      <c r="BL16347" s="9" t="s">
        <v>13066</v>
      </c>
      <c r="BM16347" s="9">
        <v>18955</v>
      </c>
      <c r="BN16347" s="9" t="s">
        <v>13066</v>
      </c>
      <c r="BO16347" s="9" t="s">
        <v>13067</v>
      </c>
      <c r="BP16347" s="9" t="s">
        <v>13068</v>
      </c>
      <c r="BQ16347" s="9">
        <v>593</v>
      </c>
      <c r="BR16347" s="9" t="s">
        <v>17180</v>
      </c>
      <c r="BS16347" s="9" t="s">
        <v>17181</v>
      </c>
      <c r="BT16347" s="9" t="s">
        <v>103</v>
      </c>
      <c r="BU16347" s="9" t="s">
        <v>97</v>
      </c>
    </row>
    <row r="16348" spans="1:73" x14ac:dyDescent="0.2">
      <c r="A16348" s="17">
        <v>0.89040404558181796</v>
      </c>
      <c r="B16348" s="17">
        <v>0.99700993299484297</v>
      </c>
      <c r="C16348" s="8">
        <v>0.68264174461364702</v>
      </c>
      <c r="D16348" s="8">
        <v>1.00362765789032</v>
      </c>
      <c r="E16348" s="17">
        <v>-2.6424387469887699E-2</v>
      </c>
      <c r="F16348" s="17">
        <v>-0.80906862020492598</v>
      </c>
      <c r="G16348" s="8">
        <v>2.1651639938354501</v>
      </c>
      <c r="H16348" s="8">
        <v>1.5320155620575</v>
      </c>
      <c r="L16348" s="18" t="s">
        <v>159</v>
      </c>
      <c r="O16348" s="9" t="s">
        <v>88</v>
      </c>
      <c r="P16348" s="9" t="s">
        <v>88</v>
      </c>
      <c r="Q16348" s="11">
        <v>3.6799999999999998E-15</v>
      </c>
      <c r="R16348" s="9">
        <v>165.58</v>
      </c>
      <c r="S16348" s="9">
        <v>900700000</v>
      </c>
      <c r="T16348" s="8">
        <v>0.99858499999999994</v>
      </c>
      <c r="U16348" s="9">
        <v>132.22999999999999</v>
      </c>
      <c r="V16348" s="9">
        <v>0.85877999999999999</v>
      </c>
      <c r="W16348" s="18">
        <v>3.7141265E-2</v>
      </c>
      <c r="X16348" s="18">
        <v>0.192720692</v>
      </c>
      <c r="Y16348" s="18">
        <v>-0.52182869899999995</v>
      </c>
      <c r="Z16348" s="18">
        <v>0.46897992399999999</v>
      </c>
      <c r="AA16348" s="18">
        <v>5</v>
      </c>
      <c r="AB16348" s="9">
        <v>3.7433275000000002E-2</v>
      </c>
      <c r="AC16348" s="9">
        <v>0.193476808</v>
      </c>
      <c r="AD16348" s="9">
        <v>-1.3064165999999999</v>
      </c>
      <c r="AE16348" s="9">
        <v>-0.31172066500000001</v>
      </c>
      <c r="AF16348" s="9">
        <v>5</v>
      </c>
      <c r="AG16348" s="18">
        <v>4.7470012999999998E-2</v>
      </c>
      <c r="AH16348" s="18">
        <v>0.217876141</v>
      </c>
      <c r="AI16348" s="18">
        <v>1.605095444</v>
      </c>
      <c r="AJ16348" s="18">
        <v>2.7252323469999999</v>
      </c>
      <c r="AK16348" s="18">
        <v>5</v>
      </c>
      <c r="AL16348" s="9">
        <v>4.5111274E-2</v>
      </c>
      <c r="AM16348" s="9">
        <v>0.212394148</v>
      </c>
      <c r="AN16348" s="9">
        <v>0.98603901699999996</v>
      </c>
      <c r="AO16348" s="9">
        <v>2.077992096</v>
      </c>
      <c r="AP16348" s="9">
        <v>5</v>
      </c>
      <c r="AQ16348" s="17">
        <v>-0.307109982</v>
      </c>
      <c r="AR16348" s="17">
        <v>-0.65346461499999997</v>
      </c>
      <c r="AS16348" s="17">
        <v>0.695782542</v>
      </c>
      <c r="AT16348" s="17">
        <v>-0.108712085</v>
      </c>
      <c r="AU16348" s="17">
        <v>0.64685136099999996</v>
      </c>
      <c r="AV16348" s="8">
        <v>7.0580884999999996E-2</v>
      </c>
      <c r="AW16348" s="8">
        <v>-0.15932992100000001</v>
      </c>
      <c r="AX16348" s="8">
        <v>-0.98537158999999996</v>
      </c>
      <c r="AY16348" s="8">
        <v>-0.89699029900000005</v>
      </c>
      <c r="AZ16348" s="8">
        <v>-2.2075622080000001</v>
      </c>
      <c r="BA16348" s="17">
        <v>1.8701431749999999</v>
      </c>
      <c r="BB16348" s="17">
        <v>2.1471593379999998</v>
      </c>
      <c r="BC16348" s="17">
        <v>2.7082476619999998</v>
      </c>
      <c r="BD16348" s="17">
        <v>2.512153149</v>
      </c>
      <c r="BE16348" s="17">
        <v>2.8619039060000002</v>
      </c>
      <c r="BF16348" s="8">
        <v>2.1738619799999999</v>
      </c>
      <c r="BG16348" s="8">
        <v>2.4644403459999999</v>
      </c>
      <c r="BH16348" s="8">
        <v>1.68383193</v>
      </c>
      <c r="BI16348" s="8">
        <v>1.764078617</v>
      </c>
      <c r="BJ16348" s="8">
        <v>0.60018569200000005</v>
      </c>
      <c r="BK16348" s="9" t="s">
        <v>13066</v>
      </c>
      <c r="BL16348" s="9" t="s">
        <v>13066</v>
      </c>
      <c r="BM16348" s="9">
        <v>36939</v>
      </c>
      <c r="BN16348" s="9" t="s">
        <v>13066</v>
      </c>
      <c r="BO16348" s="9" t="s">
        <v>13067</v>
      </c>
      <c r="BP16348" s="9" t="s">
        <v>13068</v>
      </c>
      <c r="BQ16348" s="9">
        <v>597</v>
      </c>
      <c r="BR16348" s="9" t="s">
        <v>20589</v>
      </c>
      <c r="BS16348" s="9" t="s">
        <v>20590</v>
      </c>
      <c r="BT16348" s="9" t="s">
        <v>103</v>
      </c>
      <c r="BU16348" s="9" t="s">
        <v>218</v>
      </c>
    </row>
    <row r="16349" spans="1:73" x14ac:dyDescent="0.2">
      <c r="A16349" s="17">
        <v>0.607385873794556</v>
      </c>
      <c r="B16349" s="17">
        <v>0.49171960353851302</v>
      </c>
      <c r="C16349" s="8">
        <v>-0.23786041140556299</v>
      </c>
      <c r="D16349" s="8">
        <v>0.32926031947135898</v>
      </c>
      <c r="E16349" s="17">
        <v>0.38134151697158802</v>
      </c>
      <c r="F16349" s="17">
        <v>-0.13974501192569699</v>
      </c>
      <c r="G16349" s="8">
        <v>-0.93589806556701705</v>
      </c>
      <c r="H16349" s="8">
        <v>-0.66865527629852295</v>
      </c>
      <c r="O16349" s="9" t="s">
        <v>159</v>
      </c>
      <c r="P16349" s="9" t="s">
        <v>159</v>
      </c>
      <c r="Q16349" s="9">
        <v>0</v>
      </c>
      <c r="R16349" s="9">
        <v>485.68</v>
      </c>
      <c r="S16349" s="9">
        <v>1424900000</v>
      </c>
      <c r="T16349" s="8">
        <v>0.99996099999999999</v>
      </c>
      <c r="U16349" s="9">
        <v>387.91</v>
      </c>
      <c r="V16349" s="9">
        <v>0.58087</v>
      </c>
      <c r="W16349" s="18">
        <v>3.7141265E-2</v>
      </c>
      <c r="X16349" s="18">
        <v>0.192720692</v>
      </c>
      <c r="Y16349" s="18">
        <v>-0.114062808</v>
      </c>
      <c r="Z16349" s="18">
        <v>0.87674581500000004</v>
      </c>
      <c r="AA16349" s="18">
        <v>5</v>
      </c>
      <c r="AB16349" s="9">
        <v>3.7433275000000002E-2</v>
      </c>
      <c r="AC16349" s="9">
        <v>0.193476808</v>
      </c>
      <c r="AD16349" s="9">
        <v>-0.637092977</v>
      </c>
      <c r="AE16349" s="9">
        <v>0.357602959</v>
      </c>
      <c r="AF16349" s="9">
        <v>5</v>
      </c>
      <c r="AG16349" s="18">
        <v>4.7470012999999998E-2</v>
      </c>
      <c r="AH16349" s="18">
        <v>0.217876141</v>
      </c>
      <c r="AI16349" s="18">
        <v>-1.4959664939999999</v>
      </c>
      <c r="AJ16349" s="18">
        <v>-0.37582959100000002</v>
      </c>
      <c r="AK16349" s="18">
        <v>5</v>
      </c>
      <c r="AL16349" s="9">
        <v>4.5111274E-2</v>
      </c>
      <c r="AM16349" s="9">
        <v>0.212394148</v>
      </c>
      <c r="AN16349" s="9">
        <v>-1.2146318410000001</v>
      </c>
      <c r="AO16349" s="9">
        <v>-0.122678761</v>
      </c>
      <c r="AP16349" s="9">
        <v>5</v>
      </c>
      <c r="AQ16349" s="17">
        <v>-9.4387226000000005E-2</v>
      </c>
      <c r="AR16349" s="17">
        <v>-8.1744633999999997E-2</v>
      </c>
      <c r="AS16349" s="17">
        <v>-0.16805583199999999</v>
      </c>
      <c r="AT16349" s="17">
        <v>-8.6297930000000002E-3</v>
      </c>
      <c r="AU16349" s="17">
        <v>2.7704017159999998</v>
      </c>
      <c r="AV16349" s="8">
        <v>-9.9130890999999999E-2</v>
      </c>
      <c r="AW16349" s="8">
        <v>-9.9359884999999995E-2</v>
      </c>
      <c r="AX16349" s="8">
        <v>2.8824717E-2</v>
      </c>
      <c r="AY16349" s="8">
        <v>-0.35940697799999999</v>
      </c>
      <c r="AZ16349" s="8">
        <v>-9.0272142999999999E-2</v>
      </c>
      <c r="BA16349" s="17">
        <v>-0.36096450699999999</v>
      </c>
      <c r="BB16349" s="17">
        <v>-0.65981233100000003</v>
      </c>
      <c r="BC16349" s="17">
        <v>-0.53614527000000001</v>
      </c>
      <c r="BD16349" s="17">
        <v>-0.46601611399999998</v>
      </c>
      <c r="BE16349" s="17">
        <v>-1.981951118</v>
      </c>
      <c r="BF16349" s="8">
        <v>-0.35757905200000001</v>
      </c>
      <c r="BG16349" s="8">
        <v>-0.74371313999999999</v>
      </c>
      <c r="BH16349" s="8">
        <v>-0.44503215000000002</v>
      </c>
      <c r="BI16349" s="8">
        <v>-0.814452171</v>
      </c>
      <c r="BJ16349" s="8">
        <v>-0.45481079800000002</v>
      </c>
      <c r="BK16349" s="9" t="s">
        <v>2071</v>
      </c>
      <c r="BL16349" s="9" t="s">
        <v>2071</v>
      </c>
      <c r="BM16349" s="9">
        <v>9404</v>
      </c>
      <c r="BN16349" s="9" t="s">
        <v>2071</v>
      </c>
      <c r="BO16349" s="9" t="s">
        <v>2072</v>
      </c>
      <c r="BP16349" s="9" t="s">
        <v>2073</v>
      </c>
      <c r="BQ16349" s="9">
        <v>331</v>
      </c>
      <c r="BR16349" s="9" t="s">
        <v>21123</v>
      </c>
      <c r="BS16349" s="9" t="s">
        <v>21124</v>
      </c>
      <c r="BT16349" s="9">
        <v>1</v>
      </c>
      <c r="BU16349" s="9" t="s">
        <v>97</v>
      </c>
    </row>
    <row r="16350" spans="1:73" x14ac:dyDescent="0.2">
      <c r="A16350" s="17">
        <v>0.83299005031585704</v>
      </c>
      <c r="B16350" s="17">
        <v>0.79402995109558105</v>
      </c>
      <c r="C16350" s="8">
        <v>-6.5032221376895905E-2</v>
      </c>
      <c r="D16350" s="8">
        <v>7.3640756309032399E-2</v>
      </c>
      <c r="E16350" s="17">
        <v>-1.3322347402572601</v>
      </c>
      <c r="F16350" s="17">
        <v>-2.0463352203369101</v>
      </c>
      <c r="G16350" s="8">
        <v>-2.5664482116699201</v>
      </c>
      <c r="H16350" s="8">
        <v>-2.4541332721710201</v>
      </c>
      <c r="K16350" s="18" t="s">
        <v>159</v>
      </c>
      <c r="L16350" s="18" t="s">
        <v>159</v>
      </c>
      <c r="O16350" s="9" t="s">
        <v>159</v>
      </c>
      <c r="P16350" s="9" t="s">
        <v>159</v>
      </c>
      <c r="Q16350" s="11">
        <v>4.3600000000000001E-27</v>
      </c>
      <c r="R16350" s="9">
        <v>193.77</v>
      </c>
      <c r="S16350" s="9">
        <v>1673700000</v>
      </c>
      <c r="T16350" s="8">
        <v>1</v>
      </c>
      <c r="U16350" s="9">
        <v>193.77</v>
      </c>
      <c r="V16350" s="9">
        <v>-0.79669000000000001</v>
      </c>
      <c r="W16350" s="18">
        <v>3.7141265E-2</v>
      </c>
      <c r="X16350" s="18">
        <v>0.192720692</v>
      </c>
      <c r="Y16350" s="18">
        <v>-1.8276390199999999</v>
      </c>
      <c r="Z16350" s="18">
        <v>-0.83683039800000003</v>
      </c>
      <c r="AA16350" s="18">
        <v>5</v>
      </c>
      <c r="AB16350" s="9">
        <v>3.7433275000000002E-2</v>
      </c>
      <c r="AC16350" s="9">
        <v>0.193476808</v>
      </c>
      <c r="AD16350" s="9">
        <v>-2.5436831519999998</v>
      </c>
      <c r="AE16350" s="9">
        <v>-1.5489872170000001</v>
      </c>
      <c r="AF16350" s="9">
        <v>5</v>
      </c>
      <c r="AG16350" s="18">
        <v>4.7470012999999998E-2</v>
      </c>
      <c r="AH16350" s="18">
        <v>0.217876141</v>
      </c>
      <c r="AI16350" s="18">
        <v>-3.1265165829999999</v>
      </c>
      <c r="AJ16350" s="18">
        <v>-2.0063796800000002</v>
      </c>
      <c r="AK16350" s="18">
        <v>5</v>
      </c>
      <c r="AL16350" s="9">
        <v>4.5111274E-2</v>
      </c>
      <c r="AM16350" s="9">
        <v>0.212394148</v>
      </c>
      <c r="AN16350" s="9">
        <v>-3.0001097630000002</v>
      </c>
      <c r="AO16350" s="9">
        <v>-1.9081566830000001</v>
      </c>
      <c r="AP16350" s="9">
        <v>5</v>
      </c>
      <c r="AQ16350" s="17">
        <v>-2.065612078</v>
      </c>
      <c r="AR16350" s="17">
        <v>-1.7653245930000001</v>
      </c>
      <c r="AS16350" s="17">
        <v>-2.0773117540000001</v>
      </c>
      <c r="AT16350" s="17">
        <v>-1.419742584</v>
      </c>
      <c r="AU16350" s="17">
        <v>0.734734416</v>
      </c>
      <c r="AV16350" s="8">
        <v>-2.04308486</v>
      </c>
      <c r="AW16350" s="8">
        <v>-2.0469677449999999</v>
      </c>
      <c r="AX16350" s="8">
        <v>-1.8663588760000001</v>
      </c>
      <c r="AY16350" s="8">
        <v>-2.3060839180000001</v>
      </c>
      <c r="AZ16350" s="8">
        <v>-2.4957115650000001</v>
      </c>
      <c r="BA16350" s="17">
        <v>-1.9309788939999999</v>
      </c>
      <c r="BB16350" s="17">
        <v>-2.3299162390000001</v>
      </c>
      <c r="BC16350" s="17">
        <v>-2.3050501350000001</v>
      </c>
      <c r="BD16350" s="17">
        <v>-2.1917762760000001</v>
      </c>
      <c r="BE16350" s="17">
        <v>-3.7149729730000001</v>
      </c>
      <c r="BF16350" s="8">
        <v>-2.4932708739999998</v>
      </c>
      <c r="BG16350" s="8">
        <v>-2.236522436</v>
      </c>
      <c r="BH16350" s="8">
        <v>-2.4243214129999999</v>
      </c>
      <c r="BI16350" s="8">
        <v>-2.6306955809999999</v>
      </c>
      <c r="BJ16350" s="8">
        <v>-2.3627231119999998</v>
      </c>
      <c r="BK16350" s="9" t="s">
        <v>2071</v>
      </c>
      <c r="BL16350" s="9" t="s">
        <v>2071</v>
      </c>
      <c r="BM16350" s="9">
        <v>9414</v>
      </c>
      <c r="BN16350" s="9" t="s">
        <v>2071</v>
      </c>
      <c r="BO16350" s="9" t="s">
        <v>2072</v>
      </c>
      <c r="BP16350" s="9" t="s">
        <v>2073</v>
      </c>
      <c r="BQ16350" s="9">
        <v>468</v>
      </c>
      <c r="BR16350" s="9" t="s">
        <v>13699</v>
      </c>
      <c r="BS16350" s="9" t="s">
        <v>13700</v>
      </c>
      <c r="BT16350" s="9">
        <v>1</v>
      </c>
      <c r="BU16350" s="9" t="s">
        <v>97</v>
      </c>
    </row>
    <row r="16351" spans="1:73" x14ac:dyDescent="0.2">
      <c r="A16351" s="17">
        <v>1.11207616329193</v>
      </c>
      <c r="B16351" s="17">
        <v>0.52392131090164196</v>
      </c>
      <c r="C16351" s="8">
        <v>-0.159959971904755</v>
      </c>
      <c r="D16351" s="8">
        <v>0.118600077927113</v>
      </c>
      <c r="E16351" s="17">
        <v>0.76004230976104703</v>
      </c>
      <c r="F16351" s="17">
        <v>-0.23979642987251301</v>
      </c>
      <c r="G16351" s="8">
        <v>0.33787691593170199</v>
      </c>
      <c r="H16351" s="8">
        <v>0.52246570587158203</v>
      </c>
      <c r="K16351" s="18" t="s">
        <v>88</v>
      </c>
      <c r="Q16351" s="11">
        <v>1.13E-47</v>
      </c>
      <c r="R16351" s="9">
        <v>233.14</v>
      </c>
      <c r="S16351" s="9">
        <v>195790000</v>
      </c>
      <c r="T16351" s="8">
        <v>0.99519199999999997</v>
      </c>
      <c r="U16351" s="9">
        <v>233.14</v>
      </c>
      <c r="V16351" s="9">
        <v>-1.9341999999999999</v>
      </c>
      <c r="W16351" s="18">
        <v>3.7141265E-2</v>
      </c>
      <c r="X16351" s="18">
        <v>0.192720692</v>
      </c>
      <c r="Y16351" s="18">
        <v>0.26463801999999997</v>
      </c>
      <c r="Z16351" s="18">
        <v>1.255446643</v>
      </c>
      <c r="AA16351" s="18">
        <v>5</v>
      </c>
      <c r="AB16351" s="9">
        <v>3.7433275000000002E-2</v>
      </c>
      <c r="AC16351" s="9">
        <v>0.193476808</v>
      </c>
      <c r="AD16351" s="9">
        <v>-0.73714439300000001</v>
      </c>
      <c r="AE16351" s="9">
        <v>0.25755154200000002</v>
      </c>
      <c r="AF16351" s="9">
        <v>5</v>
      </c>
      <c r="AG16351" s="18">
        <v>4.7470012999999998E-2</v>
      </c>
      <c r="AH16351" s="18">
        <v>0.217876141</v>
      </c>
      <c r="AI16351" s="18">
        <v>-0.222191532</v>
      </c>
      <c r="AJ16351" s="18">
        <v>0.89794537100000005</v>
      </c>
      <c r="AK16351" s="18">
        <v>5</v>
      </c>
      <c r="AL16351" s="9">
        <v>4.5111274E-2</v>
      </c>
      <c r="AM16351" s="9">
        <v>0.212394148</v>
      </c>
      <c r="AN16351" s="9">
        <v>-2.3510809000000001E-2</v>
      </c>
      <c r="AO16351" s="9">
        <v>1.0684422710000001</v>
      </c>
      <c r="AP16351" s="9">
        <v>5</v>
      </c>
      <c r="AQ16351" s="17">
        <v>-1.9574809070000001</v>
      </c>
      <c r="AR16351" s="17">
        <v>2.2704837320000002</v>
      </c>
      <c r="AS16351" s="17">
        <v>0.41949567199999999</v>
      </c>
      <c r="AT16351" s="17">
        <v>0.30382323300000003</v>
      </c>
      <c r="AU16351" s="17">
        <v>3.3726608749999998</v>
      </c>
      <c r="AV16351" s="8">
        <v>-0.67212986900000005</v>
      </c>
      <c r="AW16351" s="8">
        <v>1.147737384</v>
      </c>
      <c r="AX16351" s="8">
        <v>-1.3352578879999999</v>
      </c>
      <c r="AY16351" s="8">
        <v>-8.9203670999999998E-2</v>
      </c>
      <c r="AZ16351" s="8">
        <v>-0.202544376</v>
      </c>
      <c r="BA16351" s="17">
        <v>-0.84693944499999996</v>
      </c>
      <c r="BB16351" s="17">
        <v>1.337248564</v>
      </c>
      <c r="BC16351" s="17">
        <v>1.252757192</v>
      </c>
      <c r="BD16351" s="17">
        <v>1.316521525</v>
      </c>
      <c r="BE16351" s="17">
        <v>-0.44948369300000002</v>
      </c>
      <c r="BF16351" s="8">
        <v>0.98412328999999998</v>
      </c>
      <c r="BG16351" s="8">
        <v>6.8942897000000003E-2</v>
      </c>
      <c r="BH16351" s="8">
        <v>0.67139661299999998</v>
      </c>
      <c r="BI16351" s="8">
        <v>0.84799689099999997</v>
      </c>
      <c r="BJ16351" s="8">
        <v>0.837444305</v>
      </c>
      <c r="BK16351" s="9" t="s">
        <v>2071</v>
      </c>
      <c r="BL16351" s="9" t="s">
        <v>2071</v>
      </c>
      <c r="BM16351" s="9">
        <v>33796</v>
      </c>
      <c r="BN16351" s="9" t="s">
        <v>2071</v>
      </c>
      <c r="BO16351" s="9" t="s">
        <v>2072</v>
      </c>
      <c r="BP16351" s="9" t="s">
        <v>2073</v>
      </c>
      <c r="BQ16351" s="9">
        <v>476</v>
      </c>
      <c r="BR16351" s="9" t="s">
        <v>7580</v>
      </c>
      <c r="BS16351" s="9" t="s">
        <v>7581</v>
      </c>
      <c r="BT16351" s="9">
        <v>1</v>
      </c>
      <c r="BU16351" s="9" t="s">
        <v>218</v>
      </c>
    </row>
    <row r="16352" spans="1:73" x14ac:dyDescent="0.2">
      <c r="A16352" s="17" t="s">
        <v>90</v>
      </c>
      <c r="B16352" s="17">
        <v>0</v>
      </c>
      <c r="C16352" s="8" t="s">
        <v>90</v>
      </c>
      <c r="D16352" s="8">
        <v>0</v>
      </c>
      <c r="E16352" s="17">
        <v>2.3710308074951199</v>
      </c>
      <c r="F16352" s="17" t="s">
        <v>90</v>
      </c>
      <c r="G16352" s="8">
        <v>2.4993655681610099</v>
      </c>
      <c r="H16352" s="8" t="s">
        <v>90</v>
      </c>
      <c r="K16352" s="18" t="s">
        <v>88</v>
      </c>
      <c r="O16352" s="9" t="s">
        <v>88</v>
      </c>
      <c r="Q16352" s="11">
        <v>5.6600000000000002E-100</v>
      </c>
      <c r="R16352" s="9">
        <v>289.89</v>
      </c>
      <c r="S16352" s="9">
        <v>440720000</v>
      </c>
      <c r="T16352" s="8">
        <v>0.97606999999999999</v>
      </c>
      <c r="U16352" s="9">
        <v>289.89</v>
      </c>
      <c r="V16352" s="9">
        <v>0.52432000000000001</v>
      </c>
      <c r="W16352" s="18">
        <v>3.7141265E-2</v>
      </c>
      <c r="X16352" s="18">
        <v>0.192720692</v>
      </c>
      <c r="Y16352" s="18">
        <v>1.875626483</v>
      </c>
      <c r="Z16352" s="18">
        <v>2.866435106</v>
      </c>
      <c r="AA16352" s="18">
        <v>5</v>
      </c>
      <c r="AB16352" s="9" t="s">
        <v>90</v>
      </c>
      <c r="AC16352" s="9" t="s">
        <v>90</v>
      </c>
      <c r="AD16352" s="9" t="s">
        <v>90</v>
      </c>
      <c r="AE16352" s="9" t="s">
        <v>90</v>
      </c>
      <c r="AF16352" s="9" t="s">
        <v>90</v>
      </c>
      <c r="AG16352" s="18">
        <v>4.7470012999999998E-2</v>
      </c>
      <c r="AH16352" s="18">
        <v>0.217876141</v>
      </c>
      <c r="AI16352" s="18">
        <v>1.939297126</v>
      </c>
      <c r="AJ16352" s="18">
        <v>3.0594340290000002</v>
      </c>
      <c r="AK16352" s="18">
        <v>5</v>
      </c>
      <c r="AL16352" s="9" t="s">
        <v>90</v>
      </c>
      <c r="AM16352" s="9" t="s">
        <v>90</v>
      </c>
      <c r="AN16352" s="9" t="s">
        <v>90</v>
      </c>
      <c r="AO16352" s="9" t="s">
        <v>90</v>
      </c>
      <c r="AP16352" s="9" t="s">
        <v>90</v>
      </c>
      <c r="AQ16352" s="17">
        <v>2.4506146910000002</v>
      </c>
      <c r="AR16352" s="17">
        <v>1.442905664</v>
      </c>
      <c r="AS16352" s="17">
        <v>2.877712727</v>
      </c>
      <c r="AT16352" s="17">
        <v>1.1242269279999999</v>
      </c>
      <c r="AU16352" s="17">
        <v>4.9849057200000004</v>
      </c>
      <c r="AV16352" s="8" t="s">
        <v>90</v>
      </c>
      <c r="AW16352" s="8" t="s">
        <v>90</v>
      </c>
      <c r="AX16352" s="8" t="s">
        <v>90</v>
      </c>
      <c r="AY16352" s="8" t="s">
        <v>90</v>
      </c>
      <c r="AZ16352" s="8" t="s">
        <v>90</v>
      </c>
      <c r="BA16352" s="17">
        <v>3.453978062</v>
      </c>
      <c r="BB16352" s="17">
        <v>2.6736044880000001</v>
      </c>
      <c r="BC16352" s="17">
        <v>3.66453433</v>
      </c>
      <c r="BD16352" s="17">
        <v>2.3754630090000002</v>
      </c>
      <c r="BE16352" s="17">
        <v>1.6676101679999999</v>
      </c>
      <c r="BF16352" s="8" t="s">
        <v>90</v>
      </c>
      <c r="BG16352" s="8" t="s">
        <v>90</v>
      </c>
      <c r="BH16352" s="8" t="s">
        <v>90</v>
      </c>
      <c r="BI16352" s="8" t="s">
        <v>90</v>
      </c>
      <c r="BJ16352" s="8" t="s">
        <v>90</v>
      </c>
      <c r="BK16352" s="9" t="s">
        <v>2071</v>
      </c>
      <c r="BL16352" s="9" t="s">
        <v>2071</v>
      </c>
      <c r="BM16352" s="9">
        <v>9409</v>
      </c>
      <c r="BN16352" s="9" t="s">
        <v>2071</v>
      </c>
      <c r="BO16352" s="9" t="s">
        <v>2072</v>
      </c>
      <c r="BP16352" s="9" t="s">
        <v>2073</v>
      </c>
      <c r="BQ16352" s="9">
        <v>595</v>
      </c>
      <c r="BR16352" s="9" t="s">
        <v>2076</v>
      </c>
      <c r="BS16352" s="9" t="s">
        <v>2077</v>
      </c>
      <c r="BT16352" s="9" t="s">
        <v>103</v>
      </c>
      <c r="BU16352" s="9" t="s">
        <v>97</v>
      </c>
    </row>
    <row r="16353" spans="1:73" x14ac:dyDescent="0.2">
      <c r="A16353" s="17">
        <v>2.47991871833801</v>
      </c>
      <c r="B16353" s="17">
        <v>1.7506797313690201</v>
      </c>
      <c r="C16353" s="8">
        <v>0.45734816789627097</v>
      </c>
      <c r="D16353" s="8">
        <v>0.45829236507415799</v>
      </c>
      <c r="E16353" s="17">
        <v>3.2636632919311501</v>
      </c>
      <c r="F16353" s="17">
        <v>0.92819339036941495</v>
      </c>
      <c r="G16353" s="8">
        <v>2.07861256599426</v>
      </c>
      <c r="H16353" s="8">
        <v>1.65359747409821</v>
      </c>
      <c r="I16353" s="19" t="s">
        <v>87</v>
      </c>
      <c r="J16353" s="18" t="s">
        <v>88</v>
      </c>
      <c r="K16353" s="18" t="s">
        <v>88</v>
      </c>
      <c r="L16353" s="18" t="s">
        <v>88</v>
      </c>
      <c r="O16353" s="9" t="s">
        <v>88</v>
      </c>
      <c r="P16353" s="9" t="s">
        <v>88</v>
      </c>
      <c r="Q16353" s="11">
        <v>1.8599999999999999E-99</v>
      </c>
      <c r="R16353" s="9">
        <v>279.32</v>
      </c>
      <c r="S16353" s="9">
        <v>249610000</v>
      </c>
      <c r="T16353" s="8">
        <v>0.99999899999999997</v>
      </c>
      <c r="U16353" s="9">
        <v>279.32</v>
      </c>
      <c r="V16353" s="9">
        <v>0.40211999999999998</v>
      </c>
      <c r="W16353" s="18">
        <v>3.7141265E-2</v>
      </c>
      <c r="X16353" s="18">
        <v>0.192720692</v>
      </c>
      <c r="Y16353" s="18">
        <v>2.768259016</v>
      </c>
      <c r="Z16353" s="18">
        <v>3.759067639</v>
      </c>
      <c r="AA16353" s="18">
        <v>5</v>
      </c>
      <c r="AB16353" s="9">
        <v>5.9986302999999998E-2</v>
      </c>
      <c r="AC16353" s="9">
        <v>0.24492101299999999</v>
      </c>
      <c r="AD16353" s="9">
        <v>0.148745402</v>
      </c>
      <c r="AE16353" s="9">
        <v>1.7076413479999999</v>
      </c>
      <c r="AF16353" s="9">
        <v>3</v>
      </c>
      <c r="AG16353" s="18">
        <v>4.7470012999999998E-2</v>
      </c>
      <c r="AH16353" s="18">
        <v>0.217876141</v>
      </c>
      <c r="AI16353" s="18">
        <v>1.518544074</v>
      </c>
      <c r="AJ16353" s="18">
        <v>2.6386809769999999</v>
      </c>
      <c r="AK16353" s="18">
        <v>5</v>
      </c>
      <c r="AL16353" s="9">
        <v>5.5777806999999999E-2</v>
      </c>
      <c r="AM16353" s="9">
        <v>0.236173257</v>
      </c>
      <c r="AN16353" s="9">
        <v>0.99787534600000005</v>
      </c>
      <c r="AO16353" s="9">
        <v>2.3093195120000001</v>
      </c>
      <c r="AP16353" s="9">
        <v>4</v>
      </c>
      <c r="AQ16353" s="17">
        <v>2.7502207759999999</v>
      </c>
      <c r="AR16353" s="17">
        <v>3.031337261</v>
      </c>
      <c r="AS16353" s="17">
        <v>2.9090850349999999</v>
      </c>
      <c r="AT16353" s="17">
        <v>3.1688034530000002</v>
      </c>
      <c r="AU16353" s="17">
        <v>5.7148275379999998</v>
      </c>
      <c r="AV16353" s="8" t="s">
        <v>90</v>
      </c>
      <c r="AW16353" s="8" t="s">
        <v>90</v>
      </c>
      <c r="AX16353" s="8">
        <v>0.92842668299999997</v>
      </c>
      <c r="AY16353" s="8">
        <v>1.5578696729999999</v>
      </c>
      <c r="AZ16353" s="8">
        <v>0.61851185600000003</v>
      </c>
      <c r="BA16353" s="17">
        <v>2.7165989879999999</v>
      </c>
      <c r="BB16353" s="17">
        <v>2.2913377289999999</v>
      </c>
      <c r="BC16353" s="17">
        <v>2.489303112</v>
      </c>
      <c r="BD16353" s="17">
        <v>3.0843410489999998</v>
      </c>
      <c r="BE16353" s="17">
        <v>1.068546057</v>
      </c>
      <c r="BF16353" s="8">
        <v>2.4680705070000002</v>
      </c>
      <c r="BG16353" s="8" t="s">
        <v>90</v>
      </c>
      <c r="BH16353" s="8">
        <v>1.335960507</v>
      </c>
      <c r="BI16353" s="8">
        <v>2.1874067780000002</v>
      </c>
      <c r="BJ16353" s="8">
        <v>1.499271035</v>
      </c>
      <c r="BK16353" s="9" t="s">
        <v>2071</v>
      </c>
      <c r="BL16353" s="9" t="s">
        <v>2071</v>
      </c>
      <c r="BM16353" s="9">
        <v>9410</v>
      </c>
      <c r="BN16353" s="9" t="s">
        <v>2071</v>
      </c>
      <c r="BO16353" s="9" t="s">
        <v>2072</v>
      </c>
      <c r="BP16353" s="9" t="s">
        <v>2073</v>
      </c>
      <c r="BQ16353" s="9">
        <v>827</v>
      </c>
      <c r="BR16353" s="9" t="s">
        <v>2074</v>
      </c>
      <c r="BS16353" s="9" t="s">
        <v>2075</v>
      </c>
      <c r="BT16353" s="9" t="s">
        <v>103</v>
      </c>
      <c r="BU16353" s="9" t="s">
        <v>97</v>
      </c>
    </row>
    <row r="16354" spans="1:73" x14ac:dyDescent="0.2">
      <c r="A16354" s="17">
        <v>0.11239917576312999</v>
      </c>
      <c r="B16354" s="17">
        <v>0.55559659004211404</v>
      </c>
      <c r="C16354" s="8">
        <v>2.8468647971749299E-2</v>
      </c>
      <c r="D16354" s="8">
        <v>0.102501198649406</v>
      </c>
      <c r="E16354" s="17">
        <v>-6.6980414092540699E-2</v>
      </c>
      <c r="F16354" s="17">
        <v>-0.11766205728053999</v>
      </c>
      <c r="G16354" s="8">
        <v>3.1712621450424201E-2</v>
      </c>
      <c r="H16354" s="8">
        <v>3.79958041012287E-2</v>
      </c>
      <c r="Q16354" s="11">
        <v>1.25E-29</v>
      </c>
      <c r="R16354" s="9">
        <v>181.38</v>
      </c>
      <c r="S16354" s="9">
        <v>424330000</v>
      </c>
      <c r="T16354" s="8">
        <v>0.994143</v>
      </c>
      <c r="U16354" s="9">
        <v>181.38</v>
      </c>
      <c r="V16354" s="9">
        <v>-0.49585000000000001</v>
      </c>
      <c r="W16354" s="18">
        <v>3.7141265E-2</v>
      </c>
      <c r="X16354" s="18">
        <v>0.192720692</v>
      </c>
      <c r="Y16354" s="18">
        <v>-0.56238472399999995</v>
      </c>
      <c r="Z16354" s="18">
        <v>0.428423899</v>
      </c>
      <c r="AA16354" s="18">
        <v>5</v>
      </c>
      <c r="AB16354" s="9">
        <v>3.7433275000000002E-2</v>
      </c>
      <c r="AC16354" s="9">
        <v>0.193476808</v>
      </c>
      <c r="AD16354" s="9">
        <v>-0.61501002800000004</v>
      </c>
      <c r="AE16354" s="9">
        <v>0.37968590800000002</v>
      </c>
      <c r="AF16354" s="9">
        <v>5</v>
      </c>
      <c r="AG16354" s="18">
        <v>4.7470012999999998E-2</v>
      </c>
      <c r="AH16354" s="18">
        <v>0.217876141</v>
      </c>
      <c r="AI16354" s="18">
        <v>-0.528355829</v>
      </c>
      <c r="AJ16354" s="18">
        <v>0.59178107400000002</v>
      </c>
      <c r="AK16354" s="18">
        <v>5</v>
      </c>
      <c r="AL16354" s="9">
        <v>4.5111274E-2</v>
      </c>
      <c r="AM16354" s="9">
        <v>0.212394148</v>
      </c>
      <c r="AN16354" s="9">
        <v>-0.50798073499999996</v>
      </c>
      <c r="AO16354" s="9">
        <v>0.58397234499999995</v>
      </c>
      <c r="AP16354" s="9">
        <v>5</v>
      </c>
      <c r="AQ16354" s="17">
        <v>-5.9025582E-2</v>
      </c>
      <c r="AR16354" s="17">
        <v>3.4572973999999999E-2</v>
      </c>
      <c r="AS16354" s="17">
        <v>6.1750449999999997E-3</v>
      </c>
      <c r="AT16354" s="17">
        <v>9.5602900000000005E-2</v>
      </c>
      <c r="AU16354" s="17">
        <v>-1.7241982999999999E-2</v>
      </c>
      <c r="AV16354" s="8">
        <v>-0.226679355</v>
      </c>
      <c r="AW16354" s="8">
        <v>2.5591765999999998E-2</v>
      </c>
      <c r="AX16354" s="8">
        <v>-0.16804075199999999</v>
      </c>
      <c r="AY16354" s="8">
        <v>0.19300265599999999</v>
      </c>
      <c r="AZ16354" s="8">
        <v>-0.325786829</v>
      </c>
      <c r="BA16354" s="17">
        <v>0.116061367</v>
      </c>
      <c r="BB16354" s="17">
        <v>0.14798742500000001</v>
      </c>
      <c r="BC16354" s="17">
        <v>0.31557345399999998</v>
      </c>
      <c r="BD16354" s="17">
        <v>0.246401966</v>
      </c>
      <c r="BE16354" s="17">
        <v>0.194101408</v>
      </c>
      <c r="BF16354" s="8">
        <v>8.2725346000000005E-2</v>
      </c>
      <c r="BG16354" s="8">
        <v>0.55911296600000004</v>
      </c>
      <c r="BH16354" s="8">
        <v>3.9699722E-2</v>
      </c>
      <c r="BI16354" s="8">
        <v>0.12857037800000001</v>
      </c>
      <c r="BJ16354" s="8">
        <v>6.7673966000000002E-2</v>
      </c>
      <c r="BK16354" s="9" t="s">
        <v>29404</v>
      </c>
      <c r="BL16354" s="9" t="s">
        <v>29404</v>
      </c>
      <c r="BM16354" s="9">
        <v>983</v>
      </c>
      <c r="BN16354" s="9" t="s">
        <v>29404</v>
      </c>
      <c r="BO16354" s="9" t="s">
        <v>29405</v>
      </c>
      <c r="BP16354" s="9" t="s">
        <v>29406</v>
      </c>
      <c r="BQ16354" s="9">
        <v>270</v>
      </c>
      <c r="BR16354" s="9" t="s">
        <v>29407</v>
      </c>
      <c r="BS16354" s="9" t="s">
        <v>29408</v>
      </c>
      <c r="BT16354" s="9">
        <v>1</v>
      </c>
      <c r="BU16354" s="9" t="s">
        <v>97</v>
      </c>
    </row>
    <row r="16355" spans="1:73" x14ac:dyDescent="0.2">
      <c r="A16355" s="17">
        <v>-0.21759444475174</v>
      </c>
      <c r="B16355" s="17">
        <v>1.32374691963196</v>
      </c>
      <c r="C16355" s="8">
        <v>-9.1679409146308899E-2</v>
      </c>
      <c r="D16355" s="8">
        <v>0.16482079029083299</v>
      </c>
      <c r="E16355" s="17">
        <v>-5.3274694830179201E-2</v>
      </c>
      <c r="F16355" s="17">
        <v>0.20947165787220001</v>
      </c>
      <c r="G16355" s="8">
        <v>-4.4955289922654603E-3</v>
      </c>
      <c r="H16355" s="8">
        <v>0.122795715928078</v>
      </c>
      <c r="Q16355" s="11">
        <v>1.04E-48</v>
      </c>
      <c r="R16355" s="9">
        <v>203.56</v>
      </c>
      <c r="S16355" s="9">
        <v>304600000</v>
      </c>
      <c r="T16355" s="8">
        <v>0.96126400000000001</v>
      </c>
      <c r="U16355" s="9">
        <v>129.37</v>
      </c>
      <c r="V16355" s="9">
        <v>1.0415000000000001</v>
      </c>
      <c r="W16355" s="18">
        <v>5.9925933000000001E-2</v>
      </c>
      <c r="X16355" s="18">
        <v>0.24479774000000001</v>
      </c>
      <c r="Y16355" s="18">
        <v>-0.83233035799999999</v>
      </c>
      <c r="Z16355" s="18">
        <v>0.72578096599999997</v>
      </c>
      <c r="AA16355" s="18">
        <v>3</v>
      </c>
      <c r="AB16355" s="9">
        <v>4.6098234000000002E-2</v>
      </c>
      <c r="AC16355" s="9">
        <v>0.21470499400000001</v>
      </c>
      <c r="AD16355" s="9">
        <v>-0.38664496399999998</v>
      </c>
      <c r="AE16355" s="9">
        <v>0.80558829300000001</v>
      </c>
      <c r="AF16355" s="9">
        <v>4</v>
      </c>
      <c r="AG16355" s="18">
        <v>7.7178976999999996E-2</v>
      </c>
      <c r="AH16355" s="18">
        <v>0.27781104499999998</v>
      </c>
      <c r="AI16355" s="18">
        <v>-0.88861426300000002</v>
      </c>
      <c r="AJ16355" s="18">
        <v>0.87962320400000005</v>
      </c>
      <c r="AK16355" s="18">
        <v>3</v>
      </c>
      <c r="AL16355" s="9">
        <v>5.5777806999999999E-2</v>
      </c>
      <c r="AM16355" s="9">
        <v>0.236173257</v>
      </c>
      <c r="AN16355" s="9">
        <v>-0.53292636400000004</v>
      </c>
      <c r="AO16355" s="9">
        <v>0.77851780299999995</v>
      </c>
      <c r="AP16355" s="9">
        <v>4</v>
      </c>
      <c r="AQ16355" s="17">
        <v>-4.5543543999999998E-2</v>
      </c>
      <c r="AR16355" s="17" t="s">
        <v>90</v>
      </c>
      <c r="AS16355" s="17" t="s">
        <v>90</v>
      </c>
      <c r="AT16355" s="17">
        <v>0.18181029000000001</v>
      </c>
      <c r="AU16355" s="17">
        <v>-7.3864289E-2</v>
      </c>
      <c r="AV16355" s="8">
        <v>0.25598144499999997</v>
      </c>
      <c r="AW16355" s="8" t="s">
        <v>90</v>
      </c>
      <c r="AX16355" s="8">
        <v>0.30649745499999997</v>
      </c>
      <c r="AY16355" s="8">
        <v>0.119731769</v>
      </c>
      <c r="AZ16355" s="8">
        <v>0.27137041099999998</v>
      </c>
      <c r="BA16355" s="17">
        <v>0.27100428900000001</v>
      </c>
      <c r="BB16355" s="17" t="s">
        <v>90</v>
      </c>
      <c r="BC16355" s="17" t="s">
        <v>90</v>
      </c>
      <c r="BD16355" s="17">
        <v>0.43039232500000002</v>
      </c>
      <c r="BE16355" s="17">
        <v>-0.21094700699999999</v>
      </c>
      <c r="BF16355" s="8">
        <v>0.151557475</v>
      </c>
      <c r="BG16355" s="8" t="s">
        <v>90</v>
      </c>
      <c r="BH16355" s="8">
        <v>0.50860846000000004</v>
      </c>
      <c r="BI16355" s="8">
        <v>0.377786279</v>
      </c>
      <c r="BJ16355" s="8">
        <v>-1.7301770000000001E-2</v>
      </c>
      <c r="BK16355" s="9" t="s">
        <v>3363</v>
      </c>
      <c r="BL16355" s="9" t="s">
        <v>3363</v>
      </c>
      <c r="BM16355" s="9">
        <v>5733</v>
      </c>
      <c r="BN16355" s="9" t="s">
        <v>3363</v>
      </c>
      <c r="BO16355" s="9" t="s">
        <v>3364</v>
      </c>
      <c r="BP16355" s="9" t="s">
        <v>3365</v>
      </c>
      <c r="BQ16355" s="9">
        <v>2</v>
      </c>
      <c r="BR16355" s="9" t="s">
        <v>45824</v>
      </c>
      <c r="BS16355" s="9" t="s">
        <v>45825</v>
      </c>
      <c r="BT16355" s="9" t="s">
        <v>103</v>
      </c>
      <c r="BU16355" s="9" t="s">
        <v>97</v>
      </c>
    </row>
    <row r="16356" spans="1:73" x14ac:dyDescent="0.2">
      <c r="A16356" s="17">
        <v>-4.6206448227167102E-2</v>
      </c>
      <c r="B16356" s="17">
        <v>0.12807305157184601</v>
      </c>
      <c r="C16356" s="8">
        <v>-0.11687973141670201</v>
      </c>
      <c r="D16356" s="8">
        <v>0.20490856468677501</v>
      </c>
      <c r="E16356" s="17">
        <v>0.29212379455566401</v>
      </c>
      <c r="F16356" s="17">
        <v>0.37738904356956499</v>
      </c>
      <c r="G16356" s="8">
        <v>1.0887009557336599E-3</v>
      </c>
      <c r="H16356" s="8">
        <v>0.13753843307495101</v>
      </c>
      <c r="Q16356" s="11">
        <v>3.4899999999999997E-67</v>
      </c>
      <c r="R16356" s="9">
        <v>211.49</v>
      </c>
      <c r="S16356" s="9">
        <v>502450000</v>
      </c>
      <c r="T16356" s="8">
        <v>0.80679100000000004</v>
      </c>
      <c r="U16356" s="9">
        <v>75.536000000000001</v>
      </c>
      <c r="V16356" s="9">
        <v>0.30060999999999999</v>
      </c>
      <c r="W16356" s="18">
        <v>5.9925904000000002E-2</v>
      </c>
      <c r="X16356" s="18">
        <v>0.24479768099999999</v>
      </c>
      <c r="Y16356" s="18">
        <v>-0.48693167799999998</v>
      </c>
      <c r="Z16356" s="18">
        <v>1.0711792710000001</v>
      </c>
      <c r="AA16356" s="18">
        <v>3</v>
      </c>
      <c r="AB16356" s="9">
        <v>4.6098082999999998E-2</v>
      </c>
      <c r="AC16356" s="9">
        <v>0.214704642</v>
      </c>
      <c r="AD16356" s="9">
        <v>-0.21872661400000001</v>
      </c>
      <c r="AE16356" s="9">
        <v>0.97350469299999998</v>
      </c>
      <c r="AF16356" s="9">
        <v>4</v>
      </c>
      <c r="AG16356" s="18">
        <v>7.7178932000000006E-2</v>
      </c>
      <c r="AH16356" s="18">
        <v>0.27781096500000002</v>
      </c>
      <c r="AI16356" s="18">
        <v>-0.88302977699999996</v>
      </c>
      <c r="AJ16356" s="18">
        <v>0.88520717900000001</v>
      </c>
      <c r="AK16356" s="18">
        <v>3</v>
      </c>
      <c r="AL16356" s="9">
        <v>5.5777647999999999E-2</v>
      </c>
      <c r="AM16356" s="9">
        <v>0.23617292000000001</v>
      </c>
      <c r="AN16356" s="9">
        <v>-0.51818270899999996</v>
      </c>
      <c r="AO16356" s="9">
        <v>0.79325958500000004</v>
      </c>
      <c r="AP16356" s="9">
        <v>4</v>
      </c>
      <c r="AQ16356" s="17" t="s">
        <v>90</v>
      </c>
      <c r="AR16356" s="17">
        <v>0.56463003199999995</v>
      </c>
      <c r="AS16356" s="17" t="s">
        <v>90</v>
      </c>
      <c r="AT16356" s="17">
        <v>0.32189852000000002</v>
      </c>
      <c r="AU16356" s="17">
        <v>0.271906227</v>
      </c>
      <c r="AV16356" s="8" t="s">
        <v>90</v>
      </c>
      <c r="AW16356" s="8">
        <v>0.46282762300000002</v>
      </c>
      <c r="AX16356" s="8">
        <v>0.30649745499999997</v>
      </c>
      <c r="AY16356" s="8">
        <v>0.27510330100000002</v>
      </c>
      <c r="AZ16356" s="8">
        <v>0.68497711400000005</v>
      </c>
      <c r="BA16356" s="17" t="s">
        <v>90</v>
      </c>
      <c r="BB16356" s="17">
        <v>-9.1406912000000007E-2</v>
      </c>
      <c r="BC16356" s="17" t="s">
        <v>90</v>
      </c>
      <c r="BD16356" s="17">
        <v>0.30088511099999998</v>
      </c>
      <c r="BE16356" s="17">
        <v>0.28167653100000001</v>
      </c>
      <c r="BF16356" s="8" t="s">
        <v>90</v>
      </c>
      <c r="BG16356" s="8">
        <v>0.23189850200000001</v>
      </c>
      <c r="BH16356" s="8">
        <v>0.50860846000000004</v>
      </c>
      <c r="BI16356" s="8">
        <v>0.55234742199999998</v>
      </c>
      <c r="BJ16356" s="8">
        <v>-0.17046248899999999</v>
      </c>
      <c r="BK16356" s="9" t="s">
        <v>3363</v>
      </c>
      <c r="BL16356" s="9" t="s">
        <v>3363</v>
      </c>
      <c r="BM16356" s="9">
        <v>5734</v>
      </c>
      <c r="BN16356" s="9" t="s">
        <v>3363</v>
      </c>
      <c r="BO16356" s="9" t="s">
        <v>3364</v>
      </c>
      <c r="BP16356" s="9" t="s">
        <v>3365</v>
      </c>
      <c r="BQ16356" s="9">
        <v>5</v>
      </c>
      <c r="BR16356" s="9" t="s">
        <v>27913</v>
      </c>
      <c r="BS16356" s="9" t="s">
        <v>27914</v>
      </c>
      <c r="BT16356" s="9" t="s">
        <v>103</v>
      </c>
      <c r="BU16356" s="9" t="s">
        <v>97</v>
      </c>
    </row>
    <row r="16357" spans="1:73" x14ac:dyDescent="0.2">
      <c r="A16357" s="17">
        <v>-0.39474809169769298</v>
      </c>
      <c r="B16357" s="17">
        <v>0.54764604568481401</v>
      </c>
      <c r="C16357" s="8">
        <v>0.20407056808471699</v>
      </c>
      <c r="D16357" s="8">
        <v>0.18808294832706501</v>
      </c>
      <c r="E16357" s="17">
        <v>-0.64102113246917702</v>
      </c>
      <c r="F16357" s="17">
        <v>-0.20559811592102101</v>
      </c>
      <c r="G16357" s="8">
        <v>-0.33353748917579701</v>
      </c>
      <c r="H16357" s="8">
        <v>-0.48708760738372803</v>
      </c>
      <c r="K16357" s="18" t="s">
        <v>159</v>
      </c>
      <c r="Q16357" s="11">
        <v>7.41E-35</v>
      </c>
      <c r="R16357" s="9">
        <v>184.1</v>
      </c>
      <c r="S16357" s="9">
        <v>307300000</v>
      </c>
      <c r="T16357" s="8">
        <v>0.99940799999999996</v>
      </c>
      <c r="U16357" s="9">
        <v>184.1</v>
      </c>
      <c r="V16357" s="9">
        <v>1.0347999999999999</v>
      </c>
      <c r="W16357" s="18">
        <v>3.7141265E-2</v>
      </c>
      <c r="X16357" s="18">
        <v>0.192720692</v>
      </c>
      <c r="Y16357" s="18">
        <v>-1.136425419</v>
      </c>
      <c r="Z16357" s="18">
        <v>-0.14561679599999999</v>
      </c>
      <c r="AA16357" s="18">
        <v>5</v>
      </c>
      <c r="AB16357" s="9">
        <v>4.6098082999999998E-2</v>
      </c>
      <c r="AC16357" s="9">
        <v>0.214704642</v>
      </c>
      <c r="AD16357" s="9">
        <v>-0.80171377600000004</v>
      </c>
      <c r="AE16357" s="9">
        <v>0.39051753099999997</v>
      </c>
      <c r="AF16357" s="9">
        <v>4</v>
      </c>
      <c r="AG16357" s="18">
        <v>4.7470012999999998E-2</v>
      </c>
      <c r="AH16357" s="18">
        <v>0.217876141</v>
      </c>
      <c r="AI16357" s="18">
        <v>-0.89360594000000004</v>
      </c>
      <c r="AJ16357" s="18">
        <v>0.226530963</v>
      </c>
      <c r="AK16357" s="18">
        <v>5</v>
      </c>
      <c r="AL16357" s="9">
        <v>5.5777647999999999E-2</v>
      </c>
      <c r="AM16357" s="9">
        <v>0.23617292000000001</v>
      </c>
      <c r="AN16357" s="9">
        <v>-1.142808753</v>
      </c>
      <c r="AO16357" s="9">
        <v>0.168633541</v>
      </c>
      <c r="AP16357" s="9">
        <v>4</v>
      </c>
      <c r="AQ16357" s="17">
        <v>-0.60182100500000002</v>
      </c>
      <c r="AR16357" s="17">
        <v>-0.56815660000000001</v>
      </c>
      <c r="AS16357" s="17">
        <v>-0.47037726600000002</v>
      </c>
      <c r="AT16357" s="17">
        <v>-0.66856169700000001</v>
      </c>
      <c r="AU16357" s="17">
        <v>-0.64959317400000005</v>
      </c>
      <c r="AV16357" s="8" t="s">
        <v>90</v>
      </c>
      <c r="AW16357" s="8">
        <v>0.94800478200000005</v>
      </c>
      <c r="AX16357" s="8">
        <v>-0.60275948000000001</v>
      </c>
      <c r="AY16357" s="8">
        <v>-0.46115830499999999</v>
      </c>
      <c r="AZ16357" s="8">
        <v>-0.67190241799999995</v>
      </c>
      <c r="BA16357" s="17">
        <v>-0.13508805600000001</v>
      </c>
      <c r="BB16357" s="17">
        <v>-0.61907768200000002</v>
      </c>
      <c r="BC16357" s="17">
        <v>-0.30892518200000002</v>
      </c>
      <c r="BD16357" s="17">
        <v>-1.3174075E-2</v>
      </c>
      <c r="BE16357" s="17">
        <v>0.199566469</v>
      </c>
      <c r="BF16357" s="8" t="s">
        <v>90</v>
      </c>
      <c r="BG16357" s="8">
        <v>0.96465665099999998</v>
      </c>
      <c r="BH16357" s="8">
        <v>-1.0350331070000001</v>
      </c>
      <c r="BI16357" s="8">
        <v>-0.75081765700000003</v>
      </c>
      <c r="BJ16357" s="8">
        <v>-0.69644695499999998</v>
      </c>
      <c r="BK16357" s="9" t="s">
        <v>3363</v>
      </c>
      <c r="BL16357" s="9" t="s">
        <v>3363</v>
      </c>
      <c r="BM16357" s="9">
        <v>5735</v>
      </c>
      <c r="BN16357" s="9" t="s">
        <v>3363</v>
      </c>
      <c r="BO16357" s="9" t="s">
        <v>3364</v>
      </c>
      <c r="BP16357" s="9" t="s">
        <v>3365</v>
      </c>
      <c r="BQ16357" s="9">
        <v>10</v>
      </c>
      <c r="BR16357" s="9" t="s">
        <v>18078</v>
      </c>
      <c r="BS16357" s="9" t="s">
        <v>18079</v>
      </c>
      <c r="BT16357" s="9">
        <v>1</v>
      </c>
      <c r="BU16357" s="9" t="s">
        <v>97</v>
      </c>
    </row>
    <row r="16358" spans="1:73" x14ac:dyDescent="0.2">
      <c r="A16358" s="17">
        <v>0.17156314849853499</v>
      </c>
      <c r="B16358" s="17">
        <v>1.2708548307418801</v>
      </c>
      <c r="C16358" s="8">
        <v>0.120032578706741</v>
      </c>
      <c r="D16358" s="8">
        <v>1.23597872257233</v>
      </c>
      <c r="E16358" s="17">
        <v>0.103659488260746</v>
      </c>
      <c r="F16358" s="17">
        <v>-4.5532071962952596E-3</v>
      </c>
      <c r="G16358" s="8">
        <v>-1.8663628026843099E-2</v>
      </c>
      <c r="H16358" s="8">
        <v>-9.9653363227844197E-2</v>
      </c>
      <c r="Q16358" s="9">
        <v>0</v>
      </c>
      <c r="R16358" s="9">
        <v>452.42</v>
      </c>
      <c r="S16358" s="9">
        <v>8409400000</v>
      </c>
      <c r="T16358" s="8">
        <v>0.99992099999999995</v>
      </c>
      <c r="U16358" s="9">
        <v>450.93</v>
      </c>
      <c r="V16358" s="9">
        <v>4.3797999999999997E-2</v>
      </c>
      <c r="W16358" s="18">
        <v>3.7141265E-2</v>
      </c>
      <c r="X16358" s="18">
        <v>0.192720692</v>
      </c>
      <c r="Y16358" s="18">
        <v>-0.39174482300000002</v>
      </c>
      <c r="Z16358" s="18">
        <v>0.59906380000000004</v>
      </c>
      <c r="AA16358" s="18">
        <v>5</v>
      </c>
      <c r="AB16358" s="9">
        <v>3.7433275000000002E-2</v>
      </c>
      <c r="AC16358" s="9">
        <v>0.193476808</v>
      </c>
      <c r="AD16358" s="9">
        <v>-0.50190117400000001</v>
      </c>
      <c r="AE16358" s="9">
        <v>0.49279476100000003</v>
      </c>
      <c r="AF16358" s="9">
        <v>5</v>
      </c>
      <c r="AG16358" s="18">
        <v>4.7470012999999998E-2</v>
      </c>
      <c r="AH16358" s="18">
        <v>0.217876141</v>
      </c>
      <c r="AI16358" s="18">
        <v>-0.57873207900000001</v>
      </c>
      <c r="AJ16358" s="18">
        <v>0.54140482400000001</v>
      </c>
      <c r="AK16358" s="18">
        <v>5</v>
      </c>
      <c r="AL16358" s="9">
        <v>4.5111274E-2</v>
      </c>
      <c r="AM16358" s="9">
        <v>0.212394148</v>
      </c>
      <c r="AN16358" s="9">
        <v>-0.645629903</v>
      </c>
      <c r="AO16358" s="9">
        <v>0.44632317700000002</v>
      </c>
      <c r="AP16358" s="9">
        <v>5</v>
      </c>
      <c r="AQ16358" s="17">
        <v>0.25202307099999999</v>
      </c>
      <c r="AR16358" s="17">
        <v>0.44140020000000002</v>
      </c>
      <c r="AS16358" s="17">
        <v>5.7000637E-2</v>
      </c>
      <c r="AT16358" s="17">
        <v>0.13592232800000001</v>
      </c>
      <c r="AU16358" s="17">
        <v>7.1047068000000005E-2</v>
      </c>
      <c r="AV16358" s="8">
        <v>-3.2773654999999999E-2</v>
      </c>
      <c r="AW16358" s="8">
        <v>-8.952415E-3</v>
      </c>
      <c r="AX16358" s="8">
        <v>-2.1614657999999998E-2</v>
      </c>
      <c r="AY16358" s="8">
        <v>9.5477507000000003E-2</v>
      </c>
      <c r="AZ16358" s="8">
        <v>6.7440763000000001E-2</v>
      </c>
      <c r="BA16358" s="17">
        <v>0.22265739700000001</v>
      </c>
      <c r="BB16358" s="17">
        <v>0.21412831500000001</v>
      </c>
      <c r="BC16358" s="17">
        <v>5.9412461E-2</v>
      </c>
      <c r="BD16358" s="17">
        <v>8.4869260000000005E-3</v>
      </c>
      <c r="BE16358" s="17">
        <v>0.25382557500000003</v>
      </c>
      <c r="BF16358" s="8">
        <v>-5.0585578999999999E-2</v>
      </c>
      <c r="BG16358" s="8">
        <v>6.2596276000000006E-2</v>
      </c>
      <c r="BH16358" s="8">
        <v>2.1610509999999999E-2</v>
      </c>
      <c r="BI16358" s="8">
        <v>8.3591156E-2</v>
      </c>
      <c r="BJ16358" s="8">
        <v>4.1135404E-2</v>
      </c>
      <c r="BK16358" s="9" t="s">
        <v>3363</v>
      </c>
      <c r="BL16358" s="9" t="s">
        <v>3363</v>
      </c>
      <c r="BM16358" s="9">
        <v>5721</v>
      </c>
      <c r="BN16358" s="9" t="s">
        <v>3363</v>
      </c>
      <c r="BO16358" s="9" t="s">
        <v>3364</v>
      </c>
      <c r="BP16358" s="9" t="s">
        <v>3365</v>
      </c>
      <c r="BQ16358" s="9">
        <v>36</v>
      </c>
      <c r="BR16358" s="9" t="s">
        <v>26932</v>
      </c>
      <c r="BS16358" s="9" t="s">
        <v>26933</v>
      </c>
      <c r="BT16358" s="9">
        <v>1</v>
      </c>
      <c r="BU16358" s="9" t="s">
        <v>97</v>
      </c>
    </row>
    <row r="16359" spans="1:73" x14ac:dyDescent="0.2">
      <c r="A16359" s="17">
        <v>0.15346007049083699</v>
      </c>
      <c r="B16359" s="17">
        <v>1.5641289949417101</v>
      </c>
      <c r="C16359" s="8">
        <v>0.108095914125443</v>
      </c>
      <c r="D16359" s="8">
        <v>1.4927109479904199</v>
      </c>
      <c r="E16359" s="17">
        <v>-0.66734153032302901</v>
      </c>
      <c r="F16359" s="17">
        <v>-0.74993568658828702</v>
      </c>
      <c r="G16359" s="8">
        <v>-0.51432120800018299</v>
      </c>
      <c r="H16359" s="8">
        <v>-0.58072793483734098</v>
      </c>
      <c r="K16359" s="18" t="s">
        <v>159</v>
      </c>
      <c r="L16359" s="18" t="s">
        <v>159</v>
      </c>
      <c r="P16359" s="9" t="s">
        <v>159</v>
      </c>
      <c r="Q16359" s="11">
        <v>4.5500000000000003E-203</v>
      </c>
      <c r="R16359" s="9">
        <v>394.93</v>
      </c>
      <c r="S16359" s="9">
        <v>1665700000</v>
      </c>
      <c r="T16359" s="8">
        <v>0.98665899999999995</v>
      </c>
      <c r="U16359" s="9">
        <v>361.38</v>
      </c>
      <c r="V16359" s="9">
        <v>-0.38875999999999999</v>
      </c>
      <c r="W16359" s="18">
        <v>3.7141265E-2</v>
      </c>
      <c r="X16359" s="18">
        <v>0.192720692</v>
      </c>
      <c r="Y16359" s="18">
        <v>-1.16274587</v>
      </c>
      <c r="Z16359" s="18">
        <v>-0.17193724699999999</v>
      </c>
      <c r="AA16359" s="18">
        <v>5</v>
      </c>
      <c r="AB16359" s="9">
        <v>3.7433275000000002E-2</v>
      </c>
      <c r="AC16359" s="9">
        <v>0.193476808</v>
      </c>
      <c r="AD16359" s="9">
        <v>-1.2472836819999999</v>
      </c>
      <c r="AE16359" s="9">
        <v>-0.25258774699999997</v>
      </c>
      <c r="AF16359" s="9">
        <v>5</v>
      </c>
      <c r="AG16359" s="18">
        <v>4.7470012999999998E-2</v>
      </c>
      <c r="AH16359" s="18">
        <v>0.217876141</v>
      </c>
      <c r="AI16359" s="18">
        <v>-1.074389646</v>
      </c>
      <c r="AJ16359" s="18">
        <v>4.5747257E-2</v>
      </c>
      <c r="AK16359" s="18">
        <v>5</v>
      </c>
      <c r="AL16359" s="9">
        <v>4.5111274E-2</v>
      </c>
      <c r="AM16359" s="9">
        <v>0.212394148</v>
      </c>
      <c r="AN16359" s="9">
        <v>-1.126704452</v>
      </c>
      <c r="AO16359" s="9">
        <v>-3.4751372000000003E-2</v>
      </c>
      <c r="AP16359" s="9">
        <v>5</v>
      </c>
      <c r="AQ16359" s="17">
        <v>-0.64184969700000005</v>
      </c>
      <c r="AR16359" s="17">
        <v>-0.62457257499999996</v>
      </c>
      <c r="AS16359" s="17">
        <v>-0.516184211</v>
      </c>
      <c r="AT16359" s="17">
        <v>-0.57539939900000003</v>
      </c>
      <c r="AU16359" s="17">
        <v>-0.73890995999999998</v>
      </c>
      <c r="AV16359" s="8">
        <v>-0.67662990099999998</v>
      </c>
      <c r="AW16359" s="8">
        <v>-0.70036530500000005</v>
      </c>
      <c r="AX16359" s="8">
        <v>-0.88961863500000005</v>
      </c>
      <c r="AY16359" s="8">
        <v>-0.735758841</v>
      </c>
      <c r="AZ16359" s="8">
        <v>-0.86184352600000003</v>
      </c>
      <c r="BA16359" s="17">
        <v>-0.31568017599999998</v>
      </c>
      <c r="BB16359" s="17">
        <v>-0.32573995</v>
      </c>
      <c r="BC16359" s="17">
        <v>-0.36391034700000002</v>
      </c>
      <c r="BD16359" s="17">
        <v>-0.37544056799999997</v>
      </c>
      <c r="BE16359" s="17">
        <v>-0.43477702099999999</v>
      </c>
      <c r="BF16359" s="8">
        <v>-0.451547533</v>
      </c>
      <c r="BG16359" s="8">
        <v>-0.36407214399999999</v>
      </c>
      <c r="BH16359" s="8">
        <v>-0.53354209699999999</v>
      </c>
      <c r="BI16359" s="8">
        <v>-0.43979394399999999</v>
      </c>
      <c r="BJ16359" s="8">
        <v>-0.56707191499999998</v>
      </c>
      <c r="BK16359" s="9" t="s">
        <v>3363</v>
      </c>
      <c r="BL16359" s="9" t="s">
        <v>3363</v>
      </c>
      <c r="BM16359" s="9">
        <v>32505</v>
      </c>
      <c r="BN16359" s="9" t="s">
        <v>3363</v>
      </c>
      <c r="BO16359" s="9" t="s">
        <v>3364</v>
      </c>
      <c r="BP16359" s="9" t="s">
        <v>3365</v>
      </c>
      <c r="BQ16359" s="9">
        <v>47</v>
      </c>
      <c r="BR16359" s="9" t="s">
        <v>14978</v>
      </c>
      <c r="BS16359" s="9" t="s">
        <v>14979</v>
      </c>
      <c r="BT16359" s="9">
        <v>1</v>
      </c>
      <c r="BU16359" s="9" t="s">
        <v>218</v>
      </c>
    </row>
    <row r="16360" spans="1:73" x14ac:dyDescent="0.2">
      <c r="A16360" s="17" t="s">
        <v>90</v>
      </c>
      <c r="B16360" s="17">
        <v>0</v>
      </c>
      <c r="C16360" s="8" t="s">
        <v>90</v>
      </c>
      <c r="D16360" s="8">
        <v>0</v>
      </c>
      <c r="E16360" s="17">
        <v>-4.9597319215536097E-2</v>
      </c>
      <c r="F16360" s="17" t="s">
        <v>90</v>
      </c>
      <c r="G16360" s="8">
        <v>-0.118142172694206</v>
      </c>
      <c r="H16360" s="8" t="s">
        <v>90</v>
      </c>
      <c r="Q16360" s="11">
        <v>3.9200000000000004E-124</v>
      </c>
      <c r="R16360" s="9">
        <v>307.82</v>
      </c>
      <c r="S16360" s="9">
        <v>152650000</v>
      </c>
      <c r="T16360" s="8">
        <v>1</v>
      </c>
      <c r="U16360" s="9">
        <v>307.82</v>
      </c>
      <c r="V16360" s="9">
        <v>-1.1454</v>
      </c>
      <c r="W16360" s="18">
        <v>5.9925944000000002E-2</v>
      </c>
      <c r="X16360" s="18">
        <v>0.244797761</v>
      </c>
      <c r="Y16360" s="18">
        <v>-0.82865304699999998</v>
      </c>
      <c r="Z16360" s="18">
        <v>0.72945841199999994</v>
      </c>
      <c r="AA16360" s="18">
        <v>3</v>
      </c>
      <c r="AB16360" s="9" t="s">
        <v>90</v>
      </c>
      <c r="AC16360" s="9" t="s">
        <v>90</v>
      </c>
      <c r="AD16360" s="9" t="s">
        <v>90</v>
      </c>
      <c r="AE16360" s="9" t="s">
        <v>90</v>
      </c>
      <c r="AF16360" s="9" t="s">
        <v>90</v>
      </c>
      <c r="AG16360" s="18">
        <v>7.7178996E-2</v>
      </c>
      <c r="AH16360" s="18">
        <v>0.27781107900000002</v>
      </c>
      <c r="AI16360" s="18">
        <v>-1.002261013</v>
      </c>
      <c r="AJ16360" s="18">
        <v>0.765976671</v>
      </c>
      <c r="AK16360" s="18">
        <v>3</v>
      </c>
      <c r="AL16360" s="9" t="s">
        <v>90</v>
      </c>
      <c r="AM16360" s="9" t="s">
        <v>90</v>
      </c>
      <c r="AN16360" s="9" t="s">
        <v>90</v>
      </c>
      <c r="AO16360" s="9" t="s">
        <v>90</v>
      </c>
      <c r="AP16360" s="9" t="s">
        <v>90</v>
      </c>
      <c r="AQ16360" s="17" t="s">
        <v>90</v>
      </c>
      <c r="AR16360" s="17" t="s">
        <v>90</v>
      </c>
      <c r="AS16360" s="17">
        <v>2.5269619999999998E-3</v>
      </c>
      <c r="AT16360" s="17">
        <v>8.4343060999999997E-2</v>
      </c>
      <c r="AU16360" s="17">
        <v>-2.0627141000000002E-2</v>
      </c>
      <c r="AV16360" s="8" t="s">
        <v>90</v>
      </c>
      <c r="AW16360" s="8" t="s">
        <v>90</v>
      </c>
      <c r="AX16360" s="8" t="s">
        <v>90</v>
      </c>
      <c r="AY16360" s="8" t="s">
        <v>90</v>
      </c>
      <c r="AZ16360" s="8" t="s">
        <v>90</v>
      </c>
      <c r="BA16360" s="17" t="s">
        <v>90</v>
      </c>
      <c r="BB16360" s="17" t="s">
        <v>90</v>
      </c>
      <c r="BC16360" s="17">
        <v>0.19561295200000001</v>
      </c>
      <c r="BD16360" s="17">
        <v>-5.0218607999999998E-2</v>
      </c>
      <c r="BE16360" s="17">
        <v>-7.5435735000000004E-2</v>
      </c>
      <c r="BF16360" s="8" t="s">
        <v>90</v>
      </c>
      <c r="BG16360" s="8" t="s">
        <v>90</v>
      </c>
      <c r="BH16360" s="8" t="s">
        <v>90</v>
      </c>
      <c r="BI16360" s="8" t="s">
        <v>90</v>
      </c>
      <c r="BJ16360" s="8" t="s">
        <v>90</v>
      </c>
      <c r="BK16360" s="9" t="s">
        <v>3363</v>
      </c>
      <c r="BL16360" s="9" t="s">
        <v>3363</v>
      </c>
      <c r="BM16360" s="9">
        <v>5727</v>
      </c>
      <c r="BN16360" s="9" t="s">
        <v>3363</v>
      </c>
      <c r="BO16360" s="9" t="s">
        <v>3364</v>
      </c>
      <c r="BP16360" s="9" t="s">
        <v>3365</v>
      </c>
      <c r="BQ16360" s="9">
        <v>188</v>
      </c>
      <c r="BR16360" s="9" t="s">
        <v>3366</v>
      </c>
      <c r="BS16360" s="9" t="s">
        <v>3367</v>
      </c>
      <c r="BT16360" s="9">
        <v>1</v>
      </c>
      <c r="BU16360" s="9" t="s">
        <v>97</v>
      </c>
    </row>
    <row r="16361" spans="1:73" x14ac:dyDescent="0.2">
      <c r="A16361" s="17">
        <v>0.23315274715423601</v>
      </c>
      <c r="B16361" s="17">
        <v>2.5033812522888201</v>
      </c>
      <c r="C16361" s="8">
        <v>0.17439165711402899</v>
      </c>
      <c r="D16361" s="8">
        <v>1.9136482477188099</v>
      </c>
      <c r="E16361" s="17">
        <v>-1.00184226036072</v>
      </c>
      <c r="F16361" s="17">
        <v>-1.1388297080993699</v>
      </c>
      <c r="G16361" s="8">
        <v>-1.10123038291931</v>
      </c>
      <c r="H16361" s="8">
        <v>-1.2136138677596999</v>
      </c>
      <c r="K16361" s="18" t="s">
        <v>159</v>
      </c>
      <c r="L16361" s="18" t="s">
        <v>159</v>
      </c>
      <c r="O16361" s="9" t="s">
        <v>159</v>
      </c>
      <c r="P16361" s="9" t="s">
        <v>159</v>
      </c>
      <c r="Q16361" s="9">
        <v>0</v>
      </c>
      <c r="R16361" s="9">
        <v>497.5</v>
      </c>
      <c r="S16361" s="9">
        <v>1514800000</v>
      </c>
      <c r="T16361" s="8">
        <v>1</v>
      </c>
      <c r="U16361" s="9">
        <v>454.81</v>
      </c>
      <c r="V16361" s="9">
        <v>-0.13270999999999999</v>
      </c>
      <c r="W16361" s="18">
        <v>3.7141265E-2</v>
      </c>
      <c r="X16361" s="18">
        <v>0.192720692</v>
      </c>
      <c r="Y16361" s="18">
        <v>-1.4972465580000001</v>
      </c>
      <c r="Z16361" s="18">
        <v>-0.50643793500000001</v>
      </c>
      <c r="AA16361" s="18">
        <v>5</v>
      </c>
      <c r="AB16361" s="9">
        <v>4.6098082999999998E-2</v>
      </c>
      <c r="AC16361" s="9">
        <v>0.214704642</v>
      </c>
      <c r="AD16361" s="9">
        <v>-1.734945387</v>
      </c>
      <c r="AE16361" s="9">
        <v>-0.54271407999999999</v>
      </c>
      <c r="AF16361" s="9">
        <v>4</v>
      </c>
      <c r="AG16361" s="18">
        <v>4.7470012999999998E-2</v>
      </c>
      <c r="AH16361" s="18">
        <v>0.217876141</v>
      </c>
      <c r="AI16361" s="18">
        <v>-1.6612987770000001</v>
      </c>
      <c r="AJ16361" s="18">
        <v>-0.54116187400000004</v>
      </c>
      <c r="AK16361" s="18">
        <v>5</v>
      </c>
      <c r="AL16361" s="9">
        <v>5.5777647999999999E-2</v>
      </c>
      <c r="AM16361" s="9">
        <v>0.23617292000000001</v>
      </c>
      <c r="AN16361" s="9">
        <v>-1.869335022</v>
      </c>
      <c r="AO16361" s="9">
        <v>-0.557892728</v>
      </c>
      <c r="AP16361" s="9">
        <v>4</v>
      </c>
      <c r="AQ16361" s="17">
        <v>-0.97968632</v>
      </c>
      <c r="AR16361" s="17">
        <v>-1.0393962859999999</v>
      </c>
      <c r="AS16361" s="17">
        <v>-0.90784841800000005</v>
      </c>
      <c r="AT16361" s="17">
        <v>-0.91878867099999995</v>
      </c>
      <c r="AU16361" s="17">
        <v>-1.010168076</v>
      </c>
      <c r="AV16361" s="8" t="s">
        <v>90</v>
      </c>
      <c r="AW16361" s="8">
        <v>-1.070902228</v>
      </c>
      <c r="AX16361" s="8">
        <v>-1.2225493190000001</v>
      </c>
      <c r="AY16361" s="8">
        <v>-1.2080577610000001</v>
      </c>
      <c r="AZ16361" s="8">
        <v>-1.315811872</v>
      </c>
      <c r="BA16361" s="17">
        <v>-0.90696197700000003</v>
      </c>
      <c r="BB16361" s="17">
        <v>-0.880216479</v>
      </c>
      <c r="BC16361" s="17">
        <v>-1.0253373379999999</v>
      </c>
      <c r="BD16361" s="17">
        <v>-1.029764771</v>
      </c>
      <c r="BE16361" s="17">
        <v>-1.021215677</v>
      </c>
      <c r="BF16361" s="8" t="s">
        <v>90</v>
      </c>
      <c r="BG16361" s="8">
        <v>-1.1467628480000001</v>
      </c>
      <c r="BH16361" s="8">
        <v>-1.1316001419999999</v>
      </c>
      <c r="BI16361" s="8">
        <v>-1.0538630490000001</v>
      </c>
      <c r="BJ16361" s="8">
        <v>-1.256137609</v>
      </c>
      <c r="BK16361" s="9" t="s">
        <v>3363</v>
      </c>
      <c r="BL16361" s="9" t="s">
        <v>3363</v>
      </c>
      <c r="BM16361" s="9">
        <v>32508</v>
      </c>
      <c r="BN16361" s="9" t="s">
        <v>3363</v>
      </c>
      <c r="BO16361" s="9" t="s">
        <v>3364</v>
      </c>
      <c r="BP16361" s="9" t="s">
        <v>3365</v>
      </c>
      <c r="BQ16361" s="9">
        <v>209</v>
      </c>
      <c r="BR16361" s="9" t="s">
        <v>14587</v>
      </c>
      <c r="BS16361" s="9" t="s">
        <v>14588</v>
      </c>
      <c r="BT16361" s="9">
        <v>1</v>
      </c>
      <c r="BU16361" s="9" t="s">
        <v>218</v>
      </c>
    </row>
    <row r="16362" spans="1:73" x14ac:dyDescent="0.2">
      <c r="A16362" s="17">
        <v>-0.109293505549431</v>
      </c>
      <c r="B16362" s="17">
        <v>0.21751843392848999</v>
      </c>
      <c r="C16362" s="8">
        <v>8.9855469763279003E-2</v>
      </c>
      <c r="D16362" s="8">
        <v>0.72379511594772294</v>
      </c>
      <c r="E16362" s="17">
        <v>0.27742305397987399</v>
      </c>
      <c r="F16362" s="17">
        <v>0.431345045566559</v>
      </c>
      <c r="G16362" s="8">
        <v>0.31308642029762301</v>
      </c>
      <c r="H16362" s="8">
        <v>0.25884798169135997</v>
      </c>
      <c r="Q16362" s="9">
        <v>0</v>
      </c>
      <c r="R16362" s="9">
        <v>467.53</v>
      </c>
      <c r="S16362" s="9">
        <v>2341500000</v>
      </c>
      <c r="T16362" s="8">
        <v>1</v>
      </c>
      <c r="U16362" s="9">
        <v>407.95</v>
      </c>
      <c r="V16362" s="9">
        <v>-0.22842000000000001</v>
      </c>
      <c r="W16362" s="18">
        <v>3.7141265E-2</v>
      </c>
      <c r="X16362" s="18">
        <v>0.192720692</v>
      </c>
      <c r="Y16362" s="18">
        <v>-0.21798125900000001</v>
      </c>
      <c r="Z16362" s="18">
        <v>0.77282736399999996</v>
      </c>
      <c r="AA16362" s="18">
        <v>5</v>
      </c>
      <c r="AB16362" s="9">
        <v>3.7433275000000002E-2</v>
      </c>
      <c r="AC16362" s="9">
        <v>0.193476808</v>
      </c>
      <c r="AD16362" s="9">
        <v>-6.6002908999999998E-2</v>
      </c>
      <c r="AE16362" s="9">
        <v>0.92869302600000003</v>
      </c>
      <c r="AF16362" s="9">
        <v>5</v>
      </c>
      <c r="AG16362" s="18">
        <v>4.7470012999999998E-2</v>
      </c>
      <c r="AH16362" s="18">
        <v>0.217876141</v>
      </c>
      <c r="AI16362" s="18">
        <v>-0.24698203699999999</v>
      </c>
      <c r="AJ16362" s="18">
        <v>0.87315486600000003</v>
      </c>
      <c r="AK16362" s="18">
        <v>5</v>
      </c>
      <c r="AL16362" s="9">
        <v>4.5111274E-2</v>
      </c>
      <c r="AM16362" s="9">
        <v>0.212394148</v>
      </c>
      <c r="AN16362" s="9">
        <v>-0.28712856799999997</v>
      </c>
      <c r="AO16362" s="9">
        <v>0.80482451200000005</v>
      </c>
      <c r="AP16362" s="9">
        <v>5</v>
      </c>
      <c r="AQ16362" s="17">
        <v>0.100684315</v>
      </c>
      <c r="AR16362" s="17">
        <v>0.498185873</v>
      </c>
      <c r="AS16362" s="17">
        <v>0.20752751799999999</v>
      </c>
      <c r="AT16362" s="17">
        <v>0.46392855</v>
      </c>
      <c r="AU16362" s="17">
        <v>0.60080277900000001</v>
      </c>
      <c r="AV16362" s="8">
        <v>0.41224303800000001</v>
      </c>
      <c r="AW16362" s="8">
        <v>-0.118705928</v>
      </c>
      <c r="AX16362" s="8">
        <v>0.41168153299999999</v>
      </c>
      <c r="AY16362" s="8">
        <v>0.87910973999999997</v>
      </c>
      <c r="AZ16362" s="8">
        <v>0.83326816599999998</v>
      </c>
      <c r="BA16362" s="17">
        <v>0.41207322499999999</v>
      </c>
      <c r="BB16362" s="17">
        <v>0.63600587799999997</v>
      </c>
      <c r="BC16362" s="17">
        <v>0.56954205000000002</v>
      </c>
      <c r="BD16362" s="17">
        <v>0.47498107000000001</v>
      </c>
      <c r="BE16362" s="17">
        <v>0.38875937500000002</v>
      </c>
      <c r="BF16362" s="8">
        <v>0.55744475100000002</v>
      </c>
      <c r="BG16362" s="8">
        <v>0.34781381500000003</v>
      </c>
      <c r="BH16362" s="8">
        <v>0.42514634099999998</v>
      </c>
      <c r="BI16362" s="8">
        <v>0.37845480399999998</v>
      </c>
      <c r="BJ16362" s="8">
        <v>0.32322454499999997</v>
      </c>
      <c r="BK16362" s="9" t="s">
        <v>3363</v>
      </c>
      <c r="BL16362" s="9" t="s">
        <v>3363</v>
      </c>
      <c r="BM16362" s="9">
        <v>5726</v>
      </c>
      <c r="BN16362" s="9" t="s">
        <v>3363</v>
      </c>
      <c r="BO16362" s="9" t="s">
        <v>3364</v>
      </c>
      <c r="BP16362" s="9" t="s">
        <v>3365</v>
      </c>
      <c r="BQ16362" s="9">
        <v>219</v>
      </c>
      <c r="BR16362" s="9" t="s">
        <v>42730</v>
      </c>
      <c r="BS16362" s="9" t="s">
        <v>42731</v>
      </c>
      <c r="BT16362" s="9">
        <v>1</v>
      </c>
      <c r="BU16362" s="9" t="s">
        <v>97</v>
      </c>
    </row>
    <row r="16363" spans="1:73" x14ac:dyDescent="0.2">
      <c r="A16363" s="17">
        <v>-1.5765674412250501E-2</v>
      </c>
      <c r="B16363" s="17">
        <v>3.8218796253204297E-2</v>
      </c>
      <c r="C16363" s="8">
        <v>1.7035577446222298E-2</v>
      </c>
      <c r="D16363" s="8">
        <v>3.7045873701572397E-2</v>
      </c>
      <c r="E16363" s="17">
        <v>-0.40534251928329501</v>
      </c>
      <c r="F16363" s="17">
        <v>-0.331745594739914</v>
      </c>
      <c r="G16363" s="8">
        <v>-0.68935006856918302</v>
      </c>
      <c r="H16363" s="8">
        <v>-0.66752690076828003</v>
      </c>
      <c r="O16363" s="9" t="s">
        <v>159</v>
      </c>
      <c r="P16363" s="9" t="s">
        <v>159</v>
      </c>
      <c r="Q16363" s="11">
        <v>8.1600000000000006E-39</v>
      </c>
      <c r="R16363" s="9">
        <v>220.34</v>
      </c>
      <c r="S16363" s="9">
        <v>266060000</v>
      </c>
      <c r="T16363" s="8">
        <v>0.925095</v>
      </c>
      <c r="U16363" s="9">
        <v>182.76</v>
      </c>
      <c r="V16363" s="9">
        <v>0.41538999999999998</v>
      </c>
      <c r="W16363" s="18">
        <v>3.7141265E-2</v>
      </c>
      <c r="X16363" s="18">
        <v>0.192720692</v>
      </c>
      <c r="Y16363" s="18">
        <v>-0.90074684400000005</v>
      </c>
      <c r="Z16363" s="18">
        <v>9.0061778999999995E-2</v>
      </c>
      <c r="AA16363" s="18">
        <v>5</v>
      </c>
      <c r="AB16363" s="9">
        <v>3.7433275000000002E-2</v>
      </c>
      <c r="AC16363" s="9">
        <v>0.193476808</v>
      </c>
      <c r="AD16363" s="9">
        <v>-0.82909356099999998</v>
      </c>
      <c r="AE16363" s="9">
        <v>0.165602374</v>
      </c>
      <c r="AF16363" s="9">
        <v>5</v>
      </c>
      <c r="AG16363" s="18">
        <v>4.7470012999999998E-2</v>
      </c>
      <c r="AH16363" s="18">
        <v>0.217876141</v>
      </c>
      <c r="AI16363" s="18">
        <v>-1.2494185440000001</v>
      </c>
      <c r="AJ16363" s="18">
        <v>-0.129281641</v>
      </c>
      <c r="AK16363" s="18">
        <v>5</v>
      </c>
      <c r="AL16363" s="9">
        <v>4.5111274E-2</v>
      </c>
      <c r="AM16363" s="9">
        <v>0.212394148</v>
      </c>
      <c r="AN16363" s="9">
        <v>-1.213503416</v>
      </c>
      <c r="AO16363" s="9">
        <v>-0.12155033599999999</v>
      </c>
      <c r="AP16363" s="9">
        <v>5</v>
      </c>
      <c r="AQ16363" s="17">
        <v>-0.47998648900000002</v>
      </c>
      <c r="AR16363" s="17">
        <v>-0.32413017700000002</v>
      </c>
      <c r="AS16363" s="17">
        <v>-0.27137112600000002</v>
      </c>
      <c r="AT16363" s="17">
        <v>-0.118111588</v>
      </c>
      <c r="AU16363" s="17">
        <v>-0.52559453199999995</v>
      </c>
      <c r="AV16363" s="8">
        <v>0.102379918</v>
      </c>
      <c r="AW16363" s="8">
        <v>-0.35227754700000002</v>
      </c>
      <c r="AX16363" s="8">
        <v>-0.419075221</v>
      </c>
      <c r="AY16363" s="8">
        <v>-0.30524808199999998</v>
      </c>
      <c r="AZ16363" s="8">
        <v>-0.66614460900000005</v>
      </c>
      <c r="BA16363" s="17">
        <v>-0.42723873299999998</v>
      </c>
      <c r="BB16363" s="17">
        <v>-0.65494471799999998</v>
      </c>
      <c r="BC16363" s="17">
        <v>-0.37685605900000002</v>
      </c>
      <c r="BD16363" s="17">
        <v>-0.53332591100000004</v>
      </c>
      <c r="BE16363" s="17">
        <v>-0.73214620399999997</v>
      </c>
      <c r="BF16363" s="8">
        <v>-0.42846479999999998</v>
      </c>
      <c r="BG16363" s="8">
        <v>-0.37547224800000001</v>
      </c>
      <c r="BH16363" s="8">
        <v>-0.96028524599999998</v>
      </c>
      <c r="BI16363" s="8">
        <v>-0.196085289</v>
      </c>
      <c r="BJ16363" s="8">
        <v>-0.84938192400000001</v>
      </c>
      <c r="BK16363" s="9" t="s">
        <v>3363</v>
      </c>
      <c r="BL16363" s="9" t="s">
        <v>3363</v>
      </c>
      <c r="BM16363" s="9">
        <v>32510</v>
      </c>
      <c r="BN16363" s="9" t="s">
        <v>3363</v>
      </c>
      <c r="BO16363" s="9" t="s">
        <v>3364</v>
      </c>
      <c r="BP16363" s="9" t="s">
        <v>3365</v>
      </c>
      <c r="BQ16363" s="9">
        <v>240</v>
      </c>
      <c r="BR16363" s="9" t="s">
        <v>37530</v>
      </c>
      <c r="BS16363" s="9" t="s">
        <v>37531</v>
      </c>
      <c r="BT16363" s="9">
        <v>1</v>
      </c>
      <c r="BU16363" s="9" t="s">
        <v>218</v>
      </c>
    </row>
    <row r="16364" spans="1:73" x14ac:dyDescent="0.2">
      <c r="A16364" s="17">
        <v>-7.2320192120969304E-3</v>
      </c>
      <c r="B16364" s="17">
        <v>2.1415932103991502E-2</v>
      </c>
      <c r="C16364" s="8">
        <v>7.0343144237995106E-2</v>
      </c>
      <c r="D16364" s="8">
        <v>0.18846935033798201</v>
      </c>
      <c r="E16364" s="17">
        <v>-0.41192302107811002</v>
      </c>
      <c r="F16364" s="17">
        <v>-0.34709525108337402</v>
      </c>
      <c r="G16364" s="8">
        <v>-0.51067870855331399</v>
      </c>
      <c r="H16364" s="8">
        <v>-0.54172807931900002</v>
      </c>
      <c r="Q16364" s="11">
        <v>2.7600000000000001E-155</v>
      </c>
      <c r="R16364" s="9">
        <v>343.75</v>
      </c>
      <c r="S16364" s="9">
        <v>164570000</v>
      </c>
      <c r="T16364" s="8">
        <v>0.93962100000000004</v>
      </c>
      <c r="U16364" s="9">
        <v>68.638999999999996</v>
      </c>
      <c r="V16364" s="9">
        <v>0.69650000000000001</v>
      </c>
      <c r="W16364" s="18">
        <v>4.5858383000000003E-2</v>
      </c>
      <c r="X16364" s="18">
        <v>0.21414570499999999</v>
      </c>
      <c r="Y16364" s="18">
        <v>-1.00648681</v>
      </c>
      <c r="Z16364" s="18">
        <v>0.182640777</v>
      </c>
      <c r="AA16364" s="18">
        <v>4</v>
      </c>
      <c r="AB16364" s="9">
        <v>3.7433275000000002E-2</v>
      </c>
      <c r="AC16364" s="9">
        <v>0.193476808</v>
      </c>
      <c r="AD16364" s="9">
        <v>-0.84444322000000005</v>
      </c>
      <c r="AE16364" s="9">
        <v>0.15025271600000001</v>
      </c>
      <c r="AF16364" s="9">
        <v>5</v>
      </c>
      <c r="AG16364" s="18">
        <v>5.8781964999999999E-2</v>
      </c>
      <c r="AH16364" s="18">
        <v>0.24244992300000001</v>
      </c>
      <c r="AI16364" s="18">
        <v>-1.183827585</v>
      </c>
      <c r="AJ16364" s="18">
        <v>0.16247022</v>
      </c>
      <c r="AK16364" s="18">
        <v>4</v>
      </c>
      <c r="AL16364" s="9">
        <v>4.5111274E-2</v>
      </c>
      <c r="AM16364" s="9">
        <v>0.212394148</v>
      </c>
      <c r="AN16364" s="9">
        <v>-1.0877046290000001</v>
      </c>
      <c r="AO16364" s="9">
        <v>4.2484510000000003E-3</v>
      </c>
      <c r="AP16364" s="9">
        <v>5</v>
      </c>
      <c r="AQ16364" s="17">
        <v>-0.430496186</v>
      </c>
      <c r="AR16364" s="17">
        <v>-0.35989642100000002</v>
      </c>
      <c r="AS16364" s="17">
        <v>-0.27137112600000002</v>
      </c>
      <c r="AT16364" s="17" t="s">
        <v>90</v>
      </c>
      <c r="AU16364" s="17">
        <v>-0.34475788499999999</v>
      </c>
      <c r="AV16364" s="8">
        <v>-0.182695627</v>
      </c>
      <c r="AW16364" s="8">
        <v>-0.228145868</v>
      </c>
      <c r="AX16364" s="8">
        <v>-0.147098124</v>
      </c>
      <c r="AY16364" s="8">
        <v>-0.53879797500000004</v>
      </c>
      <c r="AZ16364" s="8">
        <v>-0.625254333</v>
      </c>
      <c r="BA16364" s="17">
        <v>-4.0274285E-2</v>
      </c>
      <c r="BB16364" s="17">
        <v>-0.49027645600000003</v>
      </c>
      <c r="BC16364" s="17">
        <v>-0.37685605900000002</v>
      </c>
      <c r="BD16364" s="17" t="s">
        <v>90</v>
      </c>
      <c r="BE16364" s="17">
        <v>-0.53297412399999999</v>
      </c>
      <c r="BF16364" s="8">
        <v>-0.39285731299999999</v>
      </c>
      <c r="BG16364" s="8">
        <v>-0.45594787599999997</v>
      </c>
      <c r="BH16364" s="8">
        <v>-0.50908988700000002</v>
      </c>
      <c r="BI16364" s="8">
        <v>-0.69590359899999998</v>
      </c>
      <c r="BJ16364" s="8">
        <v>-9.8393201999999999E-2</v>
      </c>
      <c r="BK16364" s="9" t="s">
        <v>3363</v>
      </c>
      <c r="BL16364" s="9" t="s">
        <v>3363</v>
      </c>
      <c r="BM16364" s="9">
        <v>5730</v>
      </c>
      <c r="BN16364" s="9" t="s">
        <v>3363</v>
      </c>
      <c r="BO16364" s="9" t="s">
        <v>3364</v>
      </c>
      <c r="BP16364" s="9" t="s">
        <v>3365</v>
      </c>
      <c r="BQ16364" s="9">
        <v>241</v>
      </c>
      <c r="BR16364" s="9" t="s">
        <v>36957</v>
      </c>
      <c r="BS16364" s="9" t="s">
        <v>36958</v>
      </c>
      <c r="BT16364" s="9">
        <v>1</v>
      </c>
      <c r="BU16364" s="9" t="s">
        <v>97</v>
      </c>
    </row>
    <row r="16365" spans="1:73" x14ac:dyDescent="0.2">
      <c r="A16365" s="17">
        <v>-0.529099822044373</v>
      </c>
      <c r="B16365" s="17">
        <v>0.18552424013614699</v>
      </c>
      <c r="C16365" s="8">
        <v>-0.74403417110443104</v>
      </c>
      <c r="D16365" s="8">
        <v>0.24496237933635701</v>
      </c>
      <c r="E16365" s="17">
        <v>-1.4911464452743499</v>
      </c>
      <c r="F16365" s="17">
        <v>-0.915835320949554</v>
      </c>
      <c r="G16365" s="8">
        <v>-0.96834856271743797</v>
      </c>
      <c r="H16365" s="8">
        <v>-0.20909924805164301</v>
      </c>
      <c r="K16365" s="18" t="s">
        <v>159</v>
      </c>
      <c r="L16365" s="18" t="s">
        <v>159</v>
      </c>
      <c r="O16365" s="9" t="s">
        <v>159</v>
      </c>
      <c r="Q16365" s="11">
        <v>2.66E-48</v>
      </c>
      <c r="R16365" s="9">
        <v>238.83</v>
      </c>
      <c r="S16365" s="9">
        <v>126010000</v>
      </c>
      <c r="T16365" s="8">
        <v>0.99271500000000001</v>
      </c>
      <c r="U16365" s="9">
        <v>238.83</v>
      </c>
      <c r="V16365" s="9">
        <v>0.25175999999999998</v>
      </c>
      <c r="W16365" s="18">
        <v>5.9925860999999997E-2</v>
      </c>
      <c r="X16365" s="18">
        <v>0.24479759100000001</v>
      </c>
      <c r="Y16365" s="18">
        <v>-2.270201685</v>
      </c>
      <c r="Z16365" s="18">
        <v>-0.71209130399999998</v>
      </c>
      <c r="AA16365" s="18">
        <v>3</v>
      </c>
      <c r="AB16365" s="9">
        <v>5.9986335000000002E-2</v>
      </c>
      <c r="AC16365" s="9">
        <v>0.24492107900000001</v>
      </c>
      <c r="AD16365" s="9">
        <v>-1.695283503</v>
      </c>
      <c r="AE16365" s="9">
        <v>-0.13638713899999999</v>
      </c>
      <c r="AF16365" s="9">
        <v>3</v>
      </c>
      <c r="AG16365" s="18">
        <v>7.7178861000000001E-2</v>
      </c>
      <c r="AH16365" s="18">
        <v>0.27781083699999998</v>
      </c>
      <c r="AI16365" s="18">
        <v>-1.8524666240000001</v>
      </c>
      <c r="AJ16365" s="18">
        <v>-8.4230482999999995E-2</v>
      </c>
      <c r="AK16365" s="18">
        <v>3</v>
      </c>
      <c r="AL16365" s="9">
        <v>7.3055809999999999E-2</v>
      </c>
      <c r="AM16365" s="9">
        <v>0.27028838300000002</v>
      </c>
      <c r="AN16365" s="9">
        <v>-1.069277509</v>
      </c>
      <c r="AO16365" s="9">
        <v>0.65107901999999995</v>
      </c>
      <c r="AP16365" s="9">
        <v>3</v>
      </c>
      <c r="AQ16365" s="17">
        <v>-2.865672827</v>
      </c>
      <c r="AR16365" s="17">
        <v>0.25214523100000003</v>
      </c>
      <c r="AS16365" s="17">
        <v>-1.9621253009999999</v>
      </c>
      <c r="AT16365" s="17" t="s">
        <v>90</v>
      </c>
      <c r="AU16365" s="17" t="s">
        <v>90</v>
      </c>
      <c r="AV16365" s="8">
        <v>-0.105694935</v>
      </c>
      <c r="AW16365" s="8" t="s">
        <v>90</v>
      </c>
      <c r="AX16365" s="8">
        <v>-0.81954520900000005</v>
      </c>
      <c r="AY16365" s="8">
        <v>-2.0631132129999998</v>
      </c>
      <c r="AZ16365" s="8" t="s">
        <v>90</v>
      </c>
      <c r="BA16365" s="17">
        <v>-2.1975095269999998</v>
      </c>
      <c r="BB16365" s="17">
        <v>1.087973952</v>
      </c>
      <c r="BC16365" s="17">
        <v>-1.4193096160000001</v>
      </c>
      <c r="BD16365" s="17" t="s">
        <v>90</v>
      </c>
      <c r="BE16365" s="17" t="s">
        <v>90</v>
      </c>
      <c r="BF16365" s="8">
        <v>0.46749585900000001</v>
      </c>
      <c r="BG16365" s="8" t="s">
        <v>90</v>
      </c>
      <c r="BH16365" s="8">
        <v>0.68262434000000005</v>
      </c>
      <c r="BI16365" s="8">
        <v>-1.446862817</v>
      </c>
      <c r="BJ16365" s="8" t="s">
        <v>90</v>
      </c>
      <c r="BK16365" s="9" t="s">
        <v>3363</v>
      </c>
      <c r="BL16365" s="9" t="s">
        <v>3363</v>
      </c>
      <c r="BM16365" s="9">
        <v>5725</v>
      </c>
      <c r="BN16365" s="9" t="s">
        <v>3363</v>
      </c>
      <c r="BO16365" s="9" t="s">
        <v>3364</v>
      </c>
      <c r="BP16365" s="9" t="s">
        <v>3365</v>
      </c>
      <c r="BQ16365" s="9">
        <v>523</v>
      </c>
      <c r="BR16365" s="9" t="s">
        <v>19742</v>
      </c>
      <c r="BS16365" s="9" t="s">
        <v>19743</v>
      </c>
      <c r="BT16365" s="9">
        <v>1</v>
      </c>
      <c r="BU16365" s="9" t="s">
        <v>97</v>
      </c>
    </row>
    <row r="16366" spans="1:73" x14ac:dyDescent="0.2">
      <c r="A16366" s="17">
        <v>5.43880872428417E-2</v>
      </c>
      <c r="B16366" s="17">
        <v>0.20813660323619801</v>
      </c>
      <c r="C16366" s="8">
        <v>1.38930771499872E-2</v>
      </c>
      <c r="D16366" s="8">
        <v>3.7882462143898003E-2</v>
      </c>
      <c r="E16366" s="17">
        <v>-2.6767933741211902E-2</v>
      </c>
      <c r="F16366" s="17">
        <v>-2.33537144958973E-2</v>
      </c>
      <c r="G16366" s="8">
        <v>6.7681513726711301E-2</v>
      </c>
      <c r="H16366" s="8">
        <v>8.76787975430489E-2</v>
      </c>
      <c r="Q16366" s="9">
        <v>1.14499E-3</v>
      </c>
      <c r="R16366" s="9">
        <v>113.1</v>
      </c>
      <c r="S16366" s="9">
        <v>980960000</v>
      </c>
      <c r="T16366" s="8">
        <v>0.99999899999999997</v>
      </c>
      <c r="U16366" s="9">
        <v>113.1</v>
      </c>
      <c r="V16366" s="9">
        <v>0.50199000000000005</v>
      </c>
      <c r="W16366" s="18">
        <v>3.7141265E-2</v>
      </c>
      <c r="X16366" s="18">
        <v>0.192720692</v>
      </c>
      <c r="Y16366" s="18">
        <v>-0.52217224500000003</v>
      </c>
      <c r="Z16366" s="18">
        <v>0.46863637800000002</v>
      </c>
      <c r="AA16366" s="18">
        <v>5</v>
      </c>
      <c r="AB16366" s="9">
        <v>3.7433275000000002E-2</v>
      </c>
      <c r="AC16366" s="9">
        <v>0.193476808</v>
      </c>
      <c r="AD16366" s="9">
        <v>-0.520701682</v>
      </c>
      <c r="AE16366" s="9">
        <v>0.473994254</v>
      </c>
      <c r="AF16366" s="9">
        <v>5</v>
      </c>
      <c r="AG16366" s="18">
        <v>4.7470012999999998E-2</v>
      </c>
      <c r="AH16366" s="18">
        <v>0.217876141</v>
      </c>
      <c r="AI16366" s="18">
        <v>-0.49238693500000003</v>
      </c>
      <c r="AJ16366" s="18">
        <v>0.62774996800000005</v>
      </c>
      <c r="AK16366" s="18">
        <v>5</v>
      </c>
      <c r="AL16366" s="9">
        <v>4.5111274E-2</v>
      </c>
      <c r="AM16366" s="9">
        <v>0.212394148</v>
      </c>
      <c r="AN16366" s="9">
        <v>-0.45829773899999998</v>
      </c>
      <c r="AO16366" s="9">
        <v>0.63365534099999998</v>
      </c>
      <c r="AP16366" s="9">
        <v>5</v>
      </c>
      <c r="AQ16366" s="17">
        <v>-0.218456283</v>
      </c>
      <c r="AR16366" s="17">
        <v>0.11952693</v>
      </c>
      <c r="AS16366" s="17">
        <v>0.116197832</v>
      </c>
      <c r="AT16366" s="17">
        <v>-7.5862880000000001E-3</v>
      </c>
      <c r="AU16366" s="17">
        <v>0.26185849300000003</v>
      </c>
      <c r="AV16366" s="8">
        <v>-4.334793E-3</v>
      </c>
      <c r="AW16366" s="8">
        <v>0.19030576900000001</v>
      </c>
      <c r="AX16366" s="8">
        <v>-0.181674793</v>
      </c>
      <c r="AY16366" s="8">
        <v>0.104488544</v>
      </c>
      <c r="AZ16366" s="8">
        <v>-0.109184489</v>
      </c>
      <c r="BA16366" s="17">
        <v>8.2509666999999995E-2</v>
      </c>
      <c r="BB16366" s="17">
        <v>0.22034791100000001</v>
      </c>
      <c r="BC16366" s="17">
        <v>0.14539361000000001</v>
      </c>
      <c r="BD16366" s="17">
        <v>0.24342533899999999</v>
      </c>
      <c r="BE16366" s="17">
        <v>0.51524347100000001</v>
      </c>
      <c r="BF16366" s="8">
        <v>0.49437049</v>
      </c>
      <c r="BG16366" s="8">
        <v>0.17920249699999999</v>
      </c>
      <c r="BH16366" s="8">
        <v>0.35602003300000001</v>
      </c>
      <c r="BI16366" s="8">
        <v>0.240015224</v>
      </c>
      <c r="BJ16366" s="8">
        <v>-0.13215362999999999</v>
      </c>
      <c r="BK16366" s="9" t="s">
        <v>3363</v>
      </c>
      <c r="BL16366" s="9" t="s">
        <v>3363</v>
      </c>
      <c r="BM16366" s="9">
        <v>5728</v>
      </c>
      <c r="BN16366" s="9" t="s">
        <v>3363</v>
      </c>
      <c r="BO16366" s="9" t="s">
        <v>3364</v>
      </c>
      <c r="BP16366" s="9" t="s">
        <v>3365</v>
      </c>
      <c r="BQ16366" s="9">
        <v>809</v>
      </c>
      <c r="BR16366" s="9" t="s">
        <v>32675</v>
      </c>
      <c r="BS16366" s="9" t="s">
        <v>32676</v>
      </c>
      <c r="BT16366" s="9">
        <v>1</v>
      </c>
      <c r="BU16366" s="9" t="s">
        <v>97</v>
      </c>
    </row>
    <row r="16367" spans="1:73" x14ac:dyDescent="0.2">
      <c r="A16367" s="17">
        <v>-0.191786244511604</v>
      </c>
      <c r="B16367" s="17">
        <v>0.48273378610611001</v>
      </c>
      <c r="C16367" s="8">
        <v>-0.107896611094475</v>
      </c>
      <c r="D16367" s="8">
        <v>0.179122805595398</v>
      </c>
      <c r="E16367" s="17">
        <v>1.0476983785629299</v>
      </c>
      <c r="F16367" s="17">
        <v>1.28751337528229</v>
      </c>
      <c r="G16367" s="8">
        <v>1.0826889276504501</v>
      </c>
      <c r="H16367" s="8">
        <v>1.22670781612396</v>
      </c>
      <c r="K16367" s="18" t="s">
        <v>88</v>
      </c>
      <c r="L16367" s="18" t="s">
        <v>88</v>
      </c>
      <c r="O16367" s="9" t="s">
        <v>88</v>
      </c>
      <c r="P16367" s="9" t="s">
        <v>88</v>
      </c>
      <c r="Q16367" s="11">
        <v>4.6500000000000004E-6</v>
      </c>
      <c r="R16367" s="9">
        <v>105.65</v>
      </c>
      <c r="S16367" s="9">
        <v>138660000</v>
      </c>
      <c r="T16367" s="8">
        <v>0.99974399999999997</v>
      </c>
      <c r="U16367" s="9">
        <v>105.65</v>
      </c>
      <c r="V16367" s="9">
        <v>-0.54086999999999996</v>
      </c>
      <c r="W16367" s="18">
        <v>4.5858383000000003E-2</v>
      </c>
      <c r="X16367" s="18">
        <v>0.21414570499999999</v>
      </c>
      <c r="Y16367" s="18">
        <v>0.45313463700000001</v>
      </c>
      <c r="Z16367" s="18">
        <v>1.6422622250000001</v>
      </c>
      <c r="AA16367" s="18">
        <v>4</v>
      </c>
      <c r="AB16367" s="9">
        <v>3.7433275000000002E-2</v>
      </c>
      <c r="AC16367" s="9">
        <v>0.193476808</v>
      </c>
      <c r="AD16367" s="9">
        <v>0.79016541900000004</v>
      </c>
      <c r="AE16367" s="9">
        <v>1.784861354</v>
      </c>
      <c r="AF16367" s="9">
        <v>5</v>
      </c>
      <c r="AG16367" s="18">
        <v>5.8781964999999999E-2</v>
      </c>
      <c r="AH16367" s="18">
        <v>0.24244992300000001</v>
      </c>
      <c r="AI16367" s="18">
        <v>0.40954006100000001</v>
      </c>
      <c r="AJ16367" s="18">
        <v>1.755837866</v>
      </c>
      <c r="AK16367" s="18">
        <v>4</v>
      </c>
      <c r="AL16367" s="9">
        <v>4.5111274E-2</v>
      </c>
      <c r="AM16367" s="9">
        <v>0.212394148</v>
      </c>
      <c r="AN16367" s="9">
        <v>0.68073133399999997</v>
      </c>
      <c r="AO16367" s="9">
        <v>1.772684414</v>
      </c>
      <c r="AP16367" s="9">
        <v>5</v>
      </c>
      <c r="AQ16367" s="17">
        <v>1.339345217</v>
      </c>
      <c r="AR16367" s="17">
        <v>1.02530396</v>
      </c>
      <c r="AS16367" s="17">
        <v>1.5751388070000001</v>
      </c>
      <c r="AT16367" s="17" t="s">
        <v>90</v>
      </c>
      <c r="AU16367" s="17">
        <v>0.86948859700000003</v>
      </c>
      <c r="AV16367" s="8">
        <v>1.4499623779999999</v>
      </c>
      <c r="AW16367" s="8">
        <v>1.7474389079999999</v>
      </c>
      <c r="AX16367" s="8">
        <v>1.203852296</v>
      </c>
      <c r="AY16367" s="8">
        <v>1.4110909700000001</v>
      </c>
      <c r="AZ16367" s="8">
        <v>1.158182383</v>
      </c>
      <c r="BA16367" s="17">
        <v>1.645014524</v>
      </c>
      <c r="BB16367" s="17">
        <v>1.1752766370000001</v>
      </c>
      <c r="BC16367" s="17">
        <v>1.342291117</v>
      </c>
      <c r="BD16367" s="17" t="s">
        <v>90</v>
      </c>
      <c r="BE16367" s="17">
        <v>1.0783777240000001</v>
      </c>
      <c r="BF16367" s="8">
        <v>1.809590816</v>
      </c>
      <c r="BG16367" s="8">
        <v>1.843863845</v>
      </c>
      <c r="BH16367" s="8">
        <v>0.91931647100000002</v>
      </c>
      <c r="BI16367" s="8">
        <v>1.09942472</v>
      </c>
      <c r="BJ16367" s="8">
        <v>1.4184871910000001</v>
      </c>
      <c r="BK16367" s="9" t="s">
        <v>3363</v>
      </c>
      <c r="BL16367" s="9" t="s">
        <v>3363</v>
      </c>
      <c r="BM16367" s="9">
        <v>5729</v>
      </c>
      <c r="BN16367" s="9" t="s">
        <v>3363</v>
      </c>
      <c r="BO16367" s="9" t="s">
        <v>3364</v>
      </c>
      <c r="BP16367" s="9" t="s">
        <v>3365</v>
      </c>
      <c r="BQ16367" s="9">
        <v>879</v>
      </c>
      <c r="BR16367" s="9" t="s">
        <v>12890</v>
      </c>
      <c r="BS16367" s="9" t="s">
        <v>12891</v>
      </c>
      <c r="BT16367" s="9">
        <v>1</v>
      </c>
      <c r="BU16367" s="9" t="s">
        <v>97</v>
      </c>
    </row>
    <row r="16368" spans="1:73" x14ac:dyDescent="0.2">
      <c r="A16368" s="17">
        <v>5.1950693130493199E-2</v>
      </c>
      <c r="B16368" s="17">
        <v>0.13846226036548601</v>
      </c>
      <c r="C16368" s="8">
        <v>-7.8992210328578893E-2</v>
      </c>
      <c r="D16368" s="8">
        <v>0.12941925227642101</v>
      </c>
      <c r="E16368" s="17">
        <v>7.4865214526653304E-2</v>
      </c>
      <c r="F16368" s="17">
        <v>8.4534734487533597E-2</v>
      </c>
      <c r="G16368" s="8">
        <v>-0.35188820958137501</v>
      </c>
      <c r="H16368" s="8">
        <v>-0.23962222039699599</v>
      </c>
      <c r="Q16368" s="11">
        <v>2.6199999999999999E-123</v>
      </c>
      <c r="R16368" s="9">
        <v>292.99</v>
      </c>
      <c r="S16368" s="9">
        <v>524820000</v>
      </c>
      <c r="T16368" s="8">
        <v>0.99943400000000004</v>
      </c>
      <c r="U16368" s="9">
        <v>292.99</v>
      </c>
      <c r="V16368" s="9">
        <v>-0.94169999999999998</v>
      </c>
      <c r="W16368" s="18">
        <v>4.5858383000000003E-2</v>
      </c>
      <c r="X16368" s="18">
        <v>0.21414570499999999</v>
      </c>
      <c r="Y16368" s="18">
        <v>-0.51969858000000002</v>
      </c>
      <c r="Z16368" s="18">
        <v>0.66942900699999996</v>
      </c>
      <c r="AA16368" s="18">
        <v>4</v>
      </c>
      <c r="AB16368" s="9">
        <v>3.7433275000000002E-2</v>
      </c>
      <c r="AC16368" s="9">
        <v>0.193476808</v>
      </c>
      <c r="AD16368" s="9">
        <v>-0.41281323599999997</v>
      </c>
      <c r="AE16368" s="9">
        <v>0.581882699</v>
      </c>
      <c r="AF16368" s="9">
        <v>5</v>
      </c>
      <c r="AG16368" s="18">
        <v>5.8781964999999999E-2</v>
      </c>
      <c r="AH16368" s="18">
        <v>0.24244992300000001</v>
      </c>
      <c r="AI16368" s="18">
        <v>-1.025037108</v>
      </c>
      <c r="AJ16368" s="18">
        <v>0.32126069699999998</v>
      </c>
      <c r="AK16368" s="18">
        <v>4</v>
      </c>
      <c r="AL16368" s="9">
        <v>4.5111274E-2</v>
      </c>
      <c r="AM16368" s="9">
        <v>0.212394148</v>
      </c>
      <c r="AN16368" s="9">
        <v>-0.78559875499999998</v>
      </c>
      <c r="AO16368" s="9">
        <v>0.30635432499999998</v>
      </c>
      <c r="AP16368" s="9">
        <v>5</v>
      </c>
      <c r="AQ16368" s="17">
        <v>-0.15887325999999999</v>
      </c>
      <c r="AR16368" s="17">
        <v>0.26531729100000001</v>
      </c>
      <c r="AS16368" s="17">
        <v>0.54969668400000005</v>
      </c>
      <c r="AT16368" s="17" t="s">
        <v>90</v>
      </c>
      <c r="AU16368" s="17">
        <v>1.0325433E-2</v>
      </c>
      <c r="AV16368" s="8">
        <v>0.162783444</v>
      </c>
      <c r="AW16368" s="8">
        <v>0.12711209100000001</v>
      </c>
      <c r="AX16368" s="8">
        <v>-3.9608769000000002E-2</v>
      </c>
      <c r="AY16368" s="8">
        <v>0.148974732</v>
      </c>
      <c r="AZ16368" s="8">
        <v>0.17406772100000001</v>
      </c>
      <c r="BA16368" s="17">
        <v>-0.42576172899999998</v>
      </c>
      <c r="BB16368" s="17">
        <v>-0.45203056899999999</v>
      </c>
      <c r="BC16368" s="17">
        <v>0.458963752</v>
      </c>
      <c r="BD16368" s="17" t="s">
        <v>90</v>
      </c>
      <c r="BE16368" s="17">
        <v>-0.35570898699999998</v>
      </c>
      <c r="BF16368" s="8">
        <v>0.21471427400000001</v>
      </c>
      <c r="BG16368" s="8">
        <v>9.8448038000000002E-2</v>
      </c>
      <c r="BH16368" s="8">
        <v>-0.24076654</v>
      </c>
      <c r="BI16368" s="8">
        <v>-0.320238352</v>
      </c>
      <c r="BJ16368" s="8">
        <v>-0.32536828499999998</v>
      </c>
      <c r="BK16368" s="9" t="s">
        <v>3363</v>
      </c>
      <c r="BL16368" s="9" t="s">
        <v>3363</v>
      </c>
      <c r="BM16368" s="9">
        <v>32509</v>
      </c>
      <c r="BN16368" s="9" t="s">
        <v>3363</v>
      </c>
      <c r="BO16368" s="9" t="s">
        <v>3364</v>
      </c>
      <c r="BP16368" s="9" t="s">
        <v>3365</v>
      </c>
      <c r="BQ16368" s="9">
        <v>905</v>
      </c>
      <c r="BR16368" s="9" t="s">
        <v>32843</v>
      </c>
      <c r="BS16368" s="9" t="s">
        <v>32844</v>
      </c>
      <c r="BT16368" s="9">
        <v>1</v>
      </c>
      <c r="BU16368" s="9" t="s">
        <v>218</v>
      </c>
    </row>
    <row r="16369" spans="1:73" x14ac:dyDescent="0.2">
      <c r="A16369" s="17">
        <v>-0.244094058871269</v>
      </c>
      <c r="B16369" s="17">
        <v>0.84382474422454801</v>
      </c>
      <c r="C16369" s="8">
        <v>-0.26285776495933499</v>
      </c>
      <c r="D16369" s="8">
        <v>0.57789295911788896</v>
      </c>
      <c r="E16369" s="17">
        <v>-7.6001979410648304E-2</v>
      </c>
      <c r="F16369" s="17">
        <v>0.208605736494064</v>
      </c>
      <c r="G16369" s="8">
        <v>-0.66944241523742698</v>
      </c>
      <c r="H16369" s="8">
        <v>-0.379986792802811</v>
      </c>
      <c r="O16369" s="9" t="s">
        <v>159</v>
      </c>
      <c r="Q16369" s="11">
        <v>5.1199999999999998E-80</v>
      </c>
      <c r="R16369" s="9">
        <v>283.45</v>
      </c>
      <c r="S16369" s="9">
        <v>2243100000</v>
      </c>
      <c r="T16369" s="8">
        <v>1</v>
      </c>
      <c r="U16369" s="9">
        <v>270.16000000000003</v>
      </c>
      <c r="V16369" s="9">
        <v>0.54229000000000005</v>
      </c>
      <c r="W16369" s="18">
        <v>3.7141265E-2</v>
      </c>
      <c r="X16369" s="18">
        <v>0.192720692</v>
      </c>
      <c r="Y16369" s="18">
        <v>-0.57140629300000001</v>
      </c>
      <c r="Z16369" s="18">
        <v>0.41940232999999999</v>
      </c>
      <c r="AA16369" s="18">
        <v>5</v>
      </c>
      <c r="AB16369" s="9">
        <v>3.7433275000000002E-2</v>
      </c>
      <c r="AC16369" s="9">
        <v>0.193476808</v>
      </c>
      <c r="AD16369" s="9">
        <v>-0.28874223599999999</v>
      </c>
      <c r="AE16369" s="9">
        <v>0.70595369900000005</v>
      </c>
      <c r="AF16369" s="9">
        <v>5</v>
      </c>
      <c r="AG16369" s="18">
        <v>4.7470012999999998E-2</v>
      </c>
      <c r="AH16369" s="18">
        <v>0.217876141</v>
      </c>
      <c r="AI16369" s="18">
        <v>-1.2295108450000001</v>
      </c>
      <c r="AJ16369" s="18">
        <v>-0.109373942</v>
      </c>
      <c r="AK16369" s="18">
        <v>5</v>
      </c>
      <c r="AL16369" s="9">
        <v>4.5111274E-2</v>
      </c>
      <c r="AM16369" s="9">
        <v>0.212394148</v>
      </c>
      <c r="AN16369" s="9">
        <v>-0.925963333</v>
      </c>
      <c r="AO16369" s="9">
        <v>0.16598974699999999</v>
      </c>
      <c r="AP16369" s="9">
        <v>5</v>
      </c>
      <c r="AQ16369" s="17">
        <v>0.15632738199999999</v>
      </c>
      <c r="AR16369" s="17">
        <v>0.25364249900000002</v>
      </c>
      <c r="AS16369" s="17">
        <v>-0.54092061499999999</v>
      </c>
      <c r="AT16369" s="17">
        <v>1.7703690000000001E-2</v>
      </c>
      <c r="AU16369" s="17">
        <v>0.125890478</v>
      </c>
      <c r="AV16369" s="8">
        <v>0.38995489500000002</v>
      </c>
      <c r="AW16369" s="8">
        <v>0.31442889600000001</v>
      </c>
      <c r="AX16369" s="8">
        <v>0.16976645600000001</v>
      </c>
      <c r="AY16369" s="8">
        <v>0.26580131099999998</v>
      </c>
      <c r="AZ16369" s="8">
        <v>9.3162201E-2</v>
      </c>
      <c r="BA16369" s="17">
        <v>-0.39994159299999998</v>
      </c>
      <c r="BB16369" s="17">
        <v>-0.24704030199999999</v>
      </c>
      <c r="BC16369" s="17">
        <v>-1.3665237429999999</v>
      </c>
      <c r="BD16369" s="17">
        <v>-0.26713171600000002</v>
      </c>
      <c r="BE16369" s="17">
        <v>-0.34048920900000001</v>
      </c>
      <c r="BF16369" s="8">
        <v>-9.1449148999999993E-2</v>
      </c>
      <c r="BG16369" s="8">
        <v>-0.21709884700000001</v>
      </c>
      <c r="BH16369" s="8">
        <v>-0.27489724799999998</v>
      </c>
      <c r="BI16369" s="8">
        <v>-0.41734182800000003</v>
      </c>
      <c r="BJ16369" s="8">
        <v>-0.306050718</v>
      </c>
      <c r="BK16369" s="9" t="s">
        <v>3363</v>
      </c>
      <c r="BL16369" s="9" t="s">
        <v>3363</v>
      </c>
      <c r="BM16369" s="9">
        <v>5731</v>
      </c>
      <c r="BN16369" s="9" t="s">
        <v>3363</v>
      </c>
      <c r="BO16369" s="9" t="s">
        <v>3364</v>
      </c>
      <c r="BP16369" s="9" t="s">
        <v>3365</v>
      </c>
      <c r="BQ16369" s="9">
        <v>1009</v>
      </c>
      <c r="BR16369" s="9" t="s">
        <v>46446</v>
      </c>
      <c r="BS16369" s="9" t="s">
        <v>46447</v>
      </c>
      <c r="BT16369" s="9" t="s">
        <v>103</v>
      </c>
      <c r="BU16369" s="9" t="s">
        <v>97</v>
      </c>
    </row>
    <row r="16370" spans="1:73" x14ac:dyDescent="0.2">
      <c r="A16370" s="17">
        <v>-3.4612470772117398E-3</v>
      </c>
      <c r="B16370" s="17">
        <v>2.7067011222243299E-2</v>
      </c>
      <c r="C16370" s="8">
        <v>-9.1160550713539096E-2</v>
      </c>
      <c r="D16370" s="8">
        <v>0.82373493909835804</v>
      </c>
      <c r="E16370" s="17">
        <v>-0.19106151163578</v>
      </c>
      <c r="F16370" s="17">
        <v>-0.13142310082912401</v>
      </c>
      <c r="G16370" s="8">
        <v>-0.695426344871521</v>
      </c>
      <c r="H16370" s="8">
        <v>-0.57005870342254605</v>
      </c>
      <c r="O16370" s="9" t="s">
        <v>159</v>
      </c>
      <c r="P16370" s="9" t="s">
        <v>159</v>
      </c>
      <c r="Q16370" s="11">
        <v>5.2000000000000005E-134</v>
      </c>
      <c r="R16370" s="9">
        <v>332.36</v>
      </c>
      <c r="S16370" s="9">
        <v>5558900000</v>
      </c>
      <c r="T16370" s="8">
        <v>0.99996399999999996</v>
      </c>
      <c r="U16370" s="9">
        <v>332.36</v>
      </c>
      <c r="V16370" s="9">
        <v>-1.0014E-2</v>
      </c>
      <c r="W16370" s="18">
        <v>3.7141265E-2</v>
      </c>
      <c r="X16370" s="18">
        <v>0.192720692</v>
      </c>
      <c r="Y16370" s="18">
        <v>-0.68646583000000005</v>
      </c>
      <c r="Z16370" s="18">
        <v>0.304342793</v>
      </c>
      <c r="AA16370" s="18">
        <v>5</v>
      </c>
      <c r="AB16370" s="9">
        <v>3.7433275000000002E-2</v>
      </c>
      <c r="AC16370" s="9">
        <v>0.193476808</v>
      </c>
      <c r="AD16370" s="9">
        <v>-0.62877106400000005</v>
      </c>
      <c r="AE16370" s="9">
        <v>0.36592487099999998</v>
      </c>
      <c r="AF16370" s="9">
        <v>5</v>
      </c>
      <c r="AG16370" s="18">
        <v>4.7470012999999998E-2</v>
      </c>
      <c r="AH16370" s="18">
        <v>0.217876141</v>
      </c>
      <c r="AI16370" s="18">
        <v>-1.2554947869999999</v>
      </c>
      <c r="AJ16370" s="18">
        <v>-0.13535788400000001</v>
      </c>
      <c r="AK16370" s="18">
        <v>5</v>
      </c>
      <c r="AL16370" s="9">
        <v>4.5111274E-2</v>
      </c>
      <c r="AM16370" s="9">
        <v>0.212394148</v>
      </c>
      <c r="AN16370" s="9">
        <v>-1.1160352440000001</v>
      </c>
      <c r="AO16370" s="9">
        <v>-2.4082164999999999E-2</v>
      </c>
      <c r="AP16370" s="9">
        <v>5</v>
      </c>
      <c r="AQ16370" s="17">
        <v>-0.15580695899999999</v>
      </c>
      <c r="AR16370" s="17">
        <v>-3.7746992E-2</v>
      </c>
      <c r="AS16370" s="17">
        <v>-0.12697359899999999</v>
      </c>
      <c r="AT16370" s="17">
        <v>-9.3952685999999994E-2</v>
      </c>
      <c r="AU16370" s="17">
        <v>-0.177916929</v>
      </c>
      <c r="AV16370" s="8">
        <v>1.6437330000000001E-3</v>
      </c>
      <c r="AW16370" s="8">
        <v>-6.9905624E-2</v>
      </c>
      <c r="AX16370" s="8">
        <v>-0.13112291700000001</v>
      </c>
      <c r="AY16370" s="8">
        <v>-0.17149700200000001</v>
      </c>
      <c r="AZ16370" s="8">
        <v>-0.20420911899999999</v>
      </c>
      <c r="BA16370" s="17">
        <v>-0.50295829800000003</v>
      </c>
      <c r="BB16370" s="17">
        <v>-0.447172493</v>
      </c>
      <c r="BC16370" s="17">
        <v>-0.75639551900000002</v>
      </c>
      <c r="BD16370" s="17">
        <v>-0.527221143</v>
      </c>
      <c r="BE16370" s="17">
        <v>-0.52231943599999997</v>
      </c>
      <c r="BF16370" s="8">
        <v>-0.43352141999999999</v>
      </c>
      <c r="BG16370" s="8">
        <v>-0.53986149999999999</v>
      </c>
      <c r="BH16370" s="8">
        <v>-0.43510240300000003</v>
      </c>
      <c r="BI16370" s="8">
        <v>-0.42562323800000001</v>
      </c>
      <c r="BJ16370" s="8">
        <v>-0.46615558899999998</v>
      </c>
      <c r="BK16370" s="9" t="s">
        <v>3363</v>
      </c>
      <c r="BL16370" s="9" t="s">
        <v>3363</v>
      </c>
      <c r="BM16370" s="9">
        <v>5732</v>
      </c>
      <c r="BN16370" s="9" t="s">
        <v>3363</v>
      </c>
      <c r="BO16370" s="9" t="s">
        <v>3364</v>
      </c>
      <c r="BP16370" s="9" t="s">
        <v>3365</v>
      </c>
      <c r="BQ16370" s="9">
        <v>1015</v>
      </c>
      <c r="BR16370" s="9" t="s">
        <v>36719</v>
      </c>
      <c r="BS16370" s="9" t="s">
        <v>36720</v>
      </c>
      <c r="BT16370" s="9" t="s">
        <v>103</v>
      </c>
      <c r="BU16370" s="9" t="s">
        <v>97</v>
      </c>
    </row>
    <row r="16371" spans="1:73" x14ac:dyDescent="0.2">
      <c r="A16371" s="17">
        <v>0.19354194402694699</v>
      </c>
      <c r="B16371" s="17">
        <v>1.5978581905364999</v>
      </c>
      <c r="C16371" s="8">
        <v>0.10836432874202701</v>
      </c>
      <c r="D16371" s="8">
        <v>0.46286278963089</v>
      </c>
      <c r="E16371" s="17">
        <v>-0.121533527970314</v>
      </c>
      <c r="F16371" s="17">
        <v>-0.247900441288948</v>
      </c>
      <c r="G16371" s="8">
        <v>-0.81455206871032704</v>
      </c>
      <c r="H16371" s="8">
        <v>-0.87929916381835904</v>
      </c>
      <c r="O16371" s="9" t="s">
        <v>159</v>
      </c>
      <c r="P16371" s="9" t="s">
        <v>159</v>
      </c>
      <c r="Q16371" s="9">
        <v>0</v>
      </c>
      <c r="R16371" s="9">
        <v>489.85</v>
      </c>
      <c r="S16371" s="9">
        <v>22542000000</v>
      </c>
      <c r="T16371" s="8">
        <v>1</v>
      </c>
      <c r="U16371" s="9">
        <v>433.84</v>
      </c>
      <c r="V16371" s="9">
        <v>-1.0445</v>
      </c>
      <c r="W16371" s="18">
        <v>3.7141265E-2</v>
      </c>
      <c r="X16371" s="18">
        <v>0.192720692</v>
      </c>
      <c r="Y16371" s="18">
        <v>-0.61693783700000004</v>
      </c>
      <c r="Z16371" s="18">
        <v>0.37387078600000001</v>
      </c>
      <c r="AA16371" s="18">
        <v>5</v>
      </c>
      <c r="AB16371" s="9">
        <v>3.7433275000000002E-2</v>
      </c>
      <c r="AC16371" s="9">
        <v>0.193476808</v>
      </c>
      <c r="AD16371" s="9">
        <v>-0.74524840999999997</v>
      </c>
      <c r="AE16371" s="9">
        <v>0.249447525</v>
      </c>
      <c r="AF16371" s="9">
        <v>5</v>
      </c>
      <c r="AG16371" s="18">
        <v>4.7470012999999998E-2</v>
      </c>
      <c r="AH16371" s="18">
        <v>0.217876141</v>
      </c>
      <c r="AI16371" s="18">
        <v>-1.374620529</v>
      </c>
      <c r="AJ16371" s="18">
        <v>-0.25448362600000002</v>
      </c>
      <c r="AK16371" s="18">
        <v>5</v>
      </c>
      <c r="AL16371" s="9">
        <v>4.5111274E-2</v>
      </c>
      <c r="AM16371" s="9">
        <v>0.212394148</v>
      </c>
      <c r="AN16371" s="9">
        <v>-1.4252757170000001</v>
      </c>
      <c r="AO16371" s="9">
        <v>-0.33332263699999998</v>
      </c>
      <c r="AP16371" s="9">
        <v>5</v>
      </c>
      <c r="AQ16371" s="17">
        <v>-2.2555855999999999E-2</v>
      </c>
      <c r="AR16371" s="17">
        <v>-2.9574847000000001E-2</v>
      </c>
      <c r="AS16371" s="17">
        <v>5.3990829999999998E-3</v>
      </c>
      <c r="AT16371" s="17">
        <v>-4.0025298000000001E-2</v>
      </c>
      <c r="AU16371" s="17">
        <v>-0.140027285</v>
      </c>
      <c r="AV16371" s="8">
        <v>-0.453124374</v>
      </c>
      <c r="AW16371" s="8">
        <v>-6.9786667999999996E-2</v>
      </c>
      <c r="AX16371" s="8">
        <v>-0.21599006700000001</v>
      </c>
      <c r="AY16371" s="8">
        <v>-0.150961965</v>
      </c>
      <c r="AZ16371" s="8">
        <v>-0.30463087599999999</v>
      </c>
      <c r="BA16371" s="17">
        <v>-0.67481601199999997</v>
      </c>
      <c r="BB16371" s="17">
        <v>-0.592538118</v>
      </c>
      <c r="BC16371" s="17">
        <v>-0.69553685200000004</v>
      </c>
      <c r="BD16371" s="17">
        <v>-0.64853000599999999</v>
      </c>
      <c r="BE16371" s="17">
        <v>-0.76329207399999999</v>
      </c>
      <c r="BF16371" s="8">
        <v>-1.1909914020000001</v>
      </c>
      <c r="BG16371" s="8">
        <v>-0.67503666900000003</v>
      </c>
      <c r="BH16371" s="8">
        <v>-0.60830211599999995</v>
      </c>
      <c r="BI16371" s="8">
        <v>-0.70305228200000003</v>
      </c>
      <c r="BJ16371" s="8">
        <v>-0.73915225299999998</v>
      </c>
      <c r="BK16371" s="9" t="s">
        <v>3363</v>
      </c>
      <c r="BL16371" s="9" t="s">
        <v>3363</v>
      </c>
      <c r="BM16371" s="9">
        <v>5722</v>
      </c>
      <c r="BN16371" s="9" t="s">
        <v>3363</v>
      </c>
      <c r="BO16371" s="9" t="s">
        <v>3364</v>
      </c>
      <c r="BP16371" s="9" t="s">
        <v>3365</v>
      </c>
      <c r="BQ16371" s="9">
        <v>1032</v>
      </c>
      <c r="BR16371" s="9" t="s">
        <v>26276</v>
      </c>
      <c r="BS16371" s="9" t="s">
        <v>26277</v>
      </c>
      <c r="BT16371" s="9" t="s">
        <v>103</v>
      </c>
      <c r="BU16371" s="9" t="s">
        <v>97</v>
      </c>
    </row>
    <row r="16372" spans="1:73" x14ac:dyDescent="0.2">
      <c r="A16372" s="17">
        <v>9.6451424062252003E-2</v>
      </c>
      <c r="B16372" s="17">
        <v>0.71962773799896196</v>
      </c>
      <c r="C16372" s="8">
        <v>-4.8938680440187503E-2</v>
      </c>
      <c r="D16372" s="8">
        <v>0.79644721746444702</v>
      </c>
      <c r="E16372" s="17">
        <v>-0.26619392633438099</v>
      </c>
      <c r="F16372" s="17">
        <v>-0.29965949058532698</v>
      </c>
      <c r="G16372" s="8">
        <v>-0.95729023218154896</v>
      </c>
      <c r="H16372" s="8">
        <v>-0.87064260244369496</v>
      </c>
      <c r="O16372" s="9" t="s">
        <v>159</v>
      </c>
      <c r="P16372" s="9" t="s">
        <v>159</v>
      </c>
      <c r="Q16372" s="9">
        <v>0</v>
      </c>
      <c r="R16372" s="9">
        <v>640.77</v>
      </c>
      <c r="S16372" s="9">
        <v>25045000000</v>
      </c>
      <c r="T16372" s="8">
        <v>1</v>
      </c>
      <c r="U16372" s="9">
        <v>148.91</v>
      </c>
      <c r="V16372" s="9">
        <v>-6.1557000000000001E-2</v>
      </c>
      <c r="W16372" s="18">
        <v>3.7141265E-2</v>
      </c>
      <c r="X16372" s="18">
        <v>0.192720692</v>
      </c>
      <c r="Y16372" s="18">
        <v>-0.76159824399999998</v>
      </c>
      <c r="Z16372" s="18">
        <v>0.22921037899999999</v>
      </c>
      <c r="AA16372" s="18">
        <v>5</v>
      </c>
      <c r="AB16372" s="9">
        <v>3.7433275000000002E-2</v>
      </c>
      <c r="AC16372" s="9">
        <v>0.193476808</v>
      </c>
      <c r="AD16372" s="9">
        <v>-0.79700745100000003</v>
      </c>
      <c r="AE16372" s="9">
        <v>0.197688485</v>
      </c>
      <c r="AF16372" s="9">
        <v>5</v>
      </c>
      <c r="AG16372" s="18">
        <v>4.7470012999999998E-2</v>
      </c>
      <c r="AH16372" s="18">
        <v>0.217876141</v>
      </c>
      <c r="AI16372" s="18">
        <v>-1.5173587019999999</v>
      </c>
      <c r="AJ16372" s="18">
        <v>-0.39722179899999999</v>
      </c>
      <c r="AK16372" s="18">
        <v>5</v>
      </c>
      <c r="AL16372" s="9">
        <v>4.5111274E-2</v>
      </c>
      <c r="AM16372" s="9">
        <v>0.212394148</v>
      </c>
      <c r="AN16372" s="9">
        <v>-1.4166191340000001</v>
      </c>
      <c r="AO16372" s="9">
        <v>-0.32466605399999998</v>
      </c>
      <c r="AP16372" s="9">
        <v>5</v>
      </c>
      <c r="AQ16372" s="17">
        <v>-0.141059354</v>
      </c>
      <c r="AR16372" s="17">
        <v>-0.105342351</v>
      </c>
      <c r="AS16372" s="17">
        <v>-0.191236094</v>
      </c>
      <c r="AT16372" s="17">
        <v>-0.241238281</v>
      </c>
      <c r="AU16372" s="17">
        <v>-0.30860489600000002</v>
      </c>
      <c r="AV16372" s="8">
        <v>-0.131144866</v>
      </c>
      <c r="AW16372" s="8">
        <v>-0.22249865499999999</v>
      </c>
      <c r="AX16372" s="8">
        <v>-0.35210752499999998</v>
      </c>
      <c r="AY16372" s="8">
        <v>-0.29663973999999999</v>
      </c>
      <c r="AZ16372" s="8">
        <v>-0.46734729400000002</v>
      </c>
      <c r="BA16372" s="17">
        <v>-0.83282095199999995</v>
      </c>
      <c r="BB16372" s="17">
        <v>-0.71572583899999997</v>
      </c>
      <c r="BC16372" s="17">
        <v>-0.82801693700000001</v>
      </c>
      <c r="BD16372" s="17">
        <v>-0.87212908300000003</v>
      </c>
      <c r="BE16372" s="17">
        <v>-0.86729097399999999</v>
      </c>
      <c r="BF16372" s="8">
        <v>-0.76533794399999999</v>
      </c>
      <c r="BG16372" s="8">
        <v>-0.80101668800000003</v>
      </c>
      <c r="BH16372" s="8">
        <v>-0.75322198900000004</v>
      </c>
      <c r="BI16372" s="8">
        <v>-0.73914420599999997</v>
      </c>
      <c r="BJ16372" s="8">
        <v>-0.81256955900000005</v>
      </c>
      <c r="BK16372" s="9" t="s">
        <v>3363</v>
      </c>
      <c r="BL16372" s="9" t="s">
        <v>3363</v>
      </c>
      <c r="BM16372" s="9">
        <v>5723</v>
      </c>
      <c r="BN16372" s="9" t="s">
        <v>3363</v>
      </c>
      <c r="BO16372" s="9" t="s">
        <v>3364</v>
      </c>
      <c r="BP16372" s="9" t="s">
        <v>3365</v>
      </c>
      <c r="BQ16372" s="9">
        <v>1043</v>
      </c>
      <c r="BR16372" s="9" t="s">
        <v>30130</v>
      </c>
      <c r="BS16372" s="9" t="s">
        <v>30131</v>
      </c>
      <c r="BT16372" s="9" t="s">
        <v>103</v>
      </c>
      <c r="BU16372" s="9" t="s">
        <v>97</v>
      </c>
    </row>
    <row r="16373" spans="1:73" x14ac:dyDescent="0.2">
      <c r="A16373" s="17">
        <v>-1.5884336084127398E-2</v>
      </c>
      <c r="B16373" s="17">
        <v>0.26494970917701699</v>
      </c>
      <c r="C16373" s="8">
        <v>2.1337017416953999E-2</v>
      </c>
      <c r="D16373" s="8">
        <v>0.14866599440574599</v>
      </c>
      <c r="E16373" s="17">
        <v>-8.1453053280711191E-3</v>
      </c>
      <c r="F16373" s="17">
        <v>6.1134114861488301E-2</v>
      </c>
      <c r="G16373" s="8">
        <v>-0.142750769853592</v>
      </c>
      <c r="H16373" s="8">
        <v>-0.12853151559829701</v>
      </c>
      <c r="Q16373" s="9">
        <v>0</v>
      </c>
      <c r="R16373" s="9">
        <v>576.63</v>
      </c>
      <c r="S16373" s="9">
        <v>19624000000</v>
      </c>
      <c r="T16373" s="8">
        <v>1</v>
      </c>
      <c r="U16373" s="9">
        <v>84.066999999999993</v>
      </c>
      <c r="V16373" s="9">
        <v>1.1358999999999999E-2</v>
      </c>
      <c r="W16373" s="18">
        <v>3.7141265E-2</v>
      </c>
      <c r="X16373" s="18">
        <v>0.192720692</v>
      </c>
      <c r="Y16373" s="18">
        <v>-0.503549617</v>
      </c>
      <c r="Z16373" s="18">
        <v>0.48725900599999999</v>
      </c>
      <c r="AA16373" s="18">
        <v>5</v>
      </c>
      <c r="AB16373" s="9">
        <v>3.7433275000000002E-2</v>
      </c>
      <c r="AC16373" s="9">
        <v>0.193476808</v>
      </c>
      <c r="AD16373" s="9">
        <v>-0.43621385499999998</v>
      </c>
      <c r="AE16373" s="9">
        <v>0.55848208099999996</v>
      </c>
      <c r="AF16373" s="9">
        <v>5</v>
      </c>
      <c r="AG16373" s="18">
        <v>4.7470012999999998E-2</v>
      </c>
      <c r="AH16373" s="18">
        <v>0.217876141</v>
      </c>
      <c r="AI16373" s="18">
        <v>-0.70281922200000002</v>
      </c>
      <c r="AJ16373" s="18">
        <v>0.417317681</v>
      </c>
      <c r="AK16373" s="18">
        <v>5</v>
      </c>
      <c r="AL16373" s="9">
        <v>4.5111274E-2</v>
      </c>
      <c r="AM16373" s="9">
        <v>0.212394148</v>
      </c>
      <c r="AN16373" s="9">
        <v>-0.67450805000000003</v>
      </c>
      <c r="AO16373" s="9">
        <v>0.41744502900000002</v>
      </c>
      <c r="AP16373" s="9">
        <v>5</v>
      </c>
      <c r="AQ16373" s="17">
        <v>5.1675282000000003E-2</v>
      </c>
      <c r="AR16373" s="17">
        <v>2.9274755999999999E-2</v>
      </c>
      <c r="AS16373" s="17">
        <v>0.12962718300000001</v>
      </c>
      <c r="AT16373" s="17">
        <v>9.5454655999999999E-2</v>
      </c>
      <c r="AU16373" s="17">
        <v>6.3435897000000005E-2</v>
      </c>
      <c r="AV16373" s="8">
        <v>8.7810001999999998E-2</v>
      </c>
      <c r="AW16373" s="8">
        <v>0.10696781399999999</v>
      </c>
      <c r="AX16373" s="8">
        <v>0.12412478</v>
      </c>
      <c r="AY16373" s="8">
        <v>0.10772488299999999</v>
      </c>
      <c r="AZ16373" s="8">
        <v>2.2261973000000001E-2</v>
      </c>
      <c r="BA16373" s="17">
        <v>1.9799568E-2</v>
      </c>
      <c r="BB16373" s="17">
        <v>-3.1345334000000002E-2</v>
      </c>
      <c r="BC16373" s="17">
        <v>4.2203418999999999E-2</v>
      </c>
      <c r="BD16373" s="17">
        <v>4.2966187000000003E-2</v>
      </c>
      <c r="BE16373" s="17">
        <v>4.0475018000000001E-2</v>
      </c>
      <c r="BF16373" s="8">
        <v>4.1467991000000003E-2</v>
      </c>
      <c r="BG16373" s="8">
        <v>0.13107869</v>
      </c>
      <c r="BH16373" s="8">
        <v>7.7429969999999997E-3</v>
      </c>
      <c r="BI16373" s="8">
        <v>2.1806691E-2</v>
      </c>
      <c r="BJ16373" s="8">
        <v>-0.19468259800000001</v>
      </c>
      <c r="BK16373" s="9" t="s">
        <v>28794</v>
      </c>
      <c r="BL16373" s="9" t="s">
        <v>28794</v>
      </c>
      <c r="BM16373" s="9">
        <v>4526</v>
      </c>
      <c r="BN16373" s="9" t="s">
        <v>28794</v>
      </c>
      <c r="BO16373" s="9" t="s">
        <v>28795</v>
      </c>
      <c r="BP16373" s="9" t="s">
        <v>28796</v>
      </c>
      <c r="BQ16373" s="9">
        <v>94</v>
      </c>
      <c r="BR16373" s="9" t="s">
        <v>37538</v>
      </c>
      <c r="BS16373" s="9" t="s">
        <v>37539</v>
      </c>
      <c r="BT16373" s="9">
        <v>1</v>
      </c>
      <c r="BU16373" s="9" t="s">
        <v>97</v>
      </c>
    </row>
    <row r="16374" spans="1:73" x14ac:dyDescent="0.2">
      <c r="A16374" s="17">
        <v>1.02721238508821E-2</v>
      </c>
      <c r="B16374" s="17">
        <v>0.20137608051299999</v>
      </c>
      <c r="C16374" s="8">
        <v>-1.02358963340521E-2</v>
      </c>
      <c r="D16374" s="8">
        <v>0.19334095716476399</v>
      </c>
      <c r="E16374" s="17">
        <v>-6.42256960272789E-2</v>
      </c>
      <c r="F16374" s="17">
        <v>-1.89142469316721E-2</v>
      </c>
      <c r="G16374" s="8">
        <v>-0.223888069391251</v>
      </c>
      <c r="H16374" s="8">
        <v>-0.178946733474731</v>
      </c>
      <c r="Q16374" s="11">
        <v>2.5100000000000001E-266</v>
      </c>
      <c r="R16374" s="9">
        <v>430.67</v>
      </c>
      <c r="S16374" s="9">
        <v>56589000000</v>
      </c>
      <c r="T16374" s="8">
        <v>1</v>
      </c>
      <c r="U16374" s="9">
        <v>256.12</v>
      </c>
      <c r="V16374" s="9">
        <v>3.2870000000000003E-2</v>
      </c>
      <c r="W16374" s="18">
        <v>3.7141265E-2</v>
      </c>
      <c r="X16374" s="18">
        <v>0.192720692</v>
      </c>
      <c r="Y16374" s="18">
        <v>-0.55963000399999996</v>
      </c>
      <c r="Z16374" s="18">
        <v>0.43117861899999999</v>
      </c>
      <c r="AA16374" s="18">
        <v>5</v>
      </c>
      <c r="AB16374" s="9">
        <v>3.7433275000000002E-2</v>
      </c>
      <c r="AC16374" s="9">
        <v>0.193476808</v>
      </c>
      <c r="AD16374" s="9">
        <v>-0.51626221500000002</v>
      </c>
      <c r="AE16374" s="9">
        <v>0.47843372099999998</v>
      </c>
      <c r="AF16374" s="9">
        <v>5</v>
      </c>
      <c r="AG16374" s="18">
        <v>4.7470012999999998E-2</v>
      </c>
      <c r="AH16374" s="18">
        <v>0.217876141</v>
      </c>
      <c r="AI16374" s="18">
        <v>-0.78395652000000005</v>
      </c>
      <c r="AJ16374" s="18">
        <v>0.33618038300000003</v>
      </c>
      <c r="AK16374" s="18">
        <v>5</v>
      </c>
      <c r="AL16374" s="9">
        <v>4.5111274E-2</v>
      </c>
      <c r="AM16374" s="9">
        <v>0.212394148</v>
      </c>
      <c r="AN16374" s="9">
        <v>-0.72492327199999995</v>
      </c>
      <c r="AO16374" s="9">
        <v>0.36702980800000001</v>
      </c>
      <c r="AP16374" s="9">
        <v>5</v>
      </c>
      <c r="AQ16374" s="17">
        <v>-1.187556E-2</v>
      </c>
      <c r="AR16374" s="17">
        <v>1.4198954E-2</v>
      </c>
      <c r="AS16374" s="17">
        <v>4.950127E-2</v>
      </c>
      <c r="AT16374" s="17">
        <v>6.0896598000000003E-2</v>
      </c>
      <c r="AU16374" s="17">
        <v>-3.8152213999999997E-2</v>
      </c>
      <c r="AV16374" s="8">
        <v>4.7156159999999997E-3</v>
      </c>
      <c r="AW16374" s="8">
        <v>2.7436090000000002E-3</v>
      </c>
      <c r="AX16374" s="8">
        <v>3.6508519000000003E-2</v>
      </c>
      <c r="AY16374" s="8">
        <v>-5.502056E-3</v>
      </c>
      <c r="AZ16374" s="8">
        <v>-1.525726E-2</v>
      </c>
      <c r="BA16374" s="17">
        <v>-0.130419806</v>
      </c>
      <c r="BB16374" s="17">
        <v>-6.8025007999999998E-2</v>
      </c>
      <c r="BC16374" s="17">
        <v>-4.1372328999999999E-2</v>
      </c>
      <c r="BD16374" s="17">
        <v>-2.9774103E-2</v>
      </c>
      <c r="BE16374" s="17">
        <v>-3.7673730000000002E-2</v>
      </c>
      <c r="BF16374" s="8">
        <v>-2.8944866999999999E-2</v>
      </c>
      <c r="BG16374" s="8">
        <v>-4.1410737000000003E-2</v>
      </c>
      <c r="BH16374" s="8">
        <v>-3.4402054000000001E-2</v>
      </c>
      <c r="BI16374" s="8">
        <v>-6.9841540999999993E-2</v>
      </c>
      <c r="BJ16374" s="8">
        <v>-8.1486299999999998E-2</v>
      </c>
      <c r="BK16374" s="9" t="s">
        <v>28794</v>
      </c>
      <c r="BL16374" s="9" t="s">
        <v>28794</v>
      </c>
      <c r="BM16374" s="9">
        <v>4535</v>
      </c>
      <c r="BN16374" s="9" t="s">
        <v>28794</v>
      </c>
      <c r="BO16374" s="9" t="s">
        <v>28795</v>
      </c>
      <c r="BP16374" s="9" t="s">
        <v>28796</v>
      </c>
      <c r="BQ16374" s="9">
        <v>134</v>
      </c>
      <c r="BR16374" s="9" t="s">
        <v>35657</v>
      </c>
      <c r="BS16374" s="9" t="s">
        <v>35658</v>
      </c>
      <c r="BT16374" s="9" t="s">
        <v>103</v>
      </c>
      <c r="BU16374" s="9" t="s">
        <v>97</v>
      </c>
    </row>
    <row r="16375" spans="1:73" x14ac:dyDescent="0.2">
      <c r="A16375" s="17">
        <v>-7.8276172280311598E-2</v>
      </c>
      <c r="B16375" s="17">
        <v>0.59785240888595603</v>
      </c>
      <c r="C16375" s="8">
        <v>-3.6238558590412098E-2</v>
      </c>
      <c r="D16375" s="8">
        <v>0.45538625121116599</v>
      </c>
      <c r="E16375" s="17">
        <v>3.97844240069389E-2</v>
      </c>
      <c r="F16375" s="17">
        <v>0.167192608118057</v>
      </c>
      <c r="G16375" s="8">
        <v>5.3433552384376498E-2</v>
      </c>
      <c r="H16375" s="8">
        <v>0.121480122208595</v>
      </c>
      <c r="Q16375" s="9">
        <v>0</v>
      </c>
      <c r="R16375" s="9">
        <v>481.27</v>
      </c>
      <c r="S16375" s="9">
        <v>22342000000</v>
      </c>
      <c r="T16375" s="8">
        <v>1</v>
      </c>
      <c r="U16375" s="9">
        <v>256.12</v>
      </c>
      <c r="V16375" s="9">
        <v>3.2870000000000003E-2</v>
      </c>
      <c r="W16375" s="18">
        <v>3.7141265E-2</v>
      </c>
      <c r="X16375" s="18">
        <v>0.192720692</v>
      </c>
      <c r="Y16375" s="18">
        <v>-0.455619889</v>
      </c>
      <c r="Z16375" s="18">
        <v>0.535188734</v>
      </c>
      <c r="AA16375" s="18">
        <v>5</v>
      </c>
      <c r="AB16375" s="9">
        <v>3.7433275000000002E-2</v>
      </c>
      <c r="AC16375" s="9">
        <v>0.193476808</v>
      </c>
      <c r="AD16375" s="9">
        <v>-0.33015536099999998</v>
      </c>
      <c r="AE16375" s="9">
        <v>0.664540574</v>
      </c>
      <c r="AF16375" s="9">
        <v>5</v>
      </c>
      <c r="AG16375" s="18">
        <v>4.7470012999999998E-2</v>
      </c>
      <c r="AH16375" s="18">
        <v>0.217876141</v>
      </c>
      <c r="AI16375" s="18">
        <v>-0.5066349</v>
      </c>
      <c r="AJ16375" s="18">
        <v>0.61350200300000002</v>
      </c>
      <c r="AK16375" s="18">
        <v>5</v>
      </c>
      <c r="AL16375" s="9">
        <v>4.5111274E-2</v>
      </c>
      <c r="AM16375" s="9">
        <v>0.212394148</v>
      </c>
      <c r="AN16375" s="9">
        <v>-0.42449641999999999</v>
      </c>
      <c r="AO16375" s="9">
        <v>0.66745666000000003</v>
      </c>
      <c r="AP16375" s="9">
        <v>5</v>
      </c>
      <c r="AQ16375" s="17">
        <v>0.15148113699999999</v>
      </c>
      <c r="AR16375" s="17">
        <v>0.16793459699999999</v>
      </c>
      <c r="AS16375" s="17">
        <v>0.14691510799999999</v>
      </c>
      <c r="AT16375" s="17">
        <v>0.12838724300000001</v>
      </c>
      <c r="AU16375" s="17">
        <v>2.6788175000000001E-2</v>
      </c>
      <c r="AV16375" s="8">
        <v>0.103508092</v>
      </c>
      <c r="AW16375" s="8">
        <v>0.22118970800000001</v>
      </c>
      <c r="AX16375" s="8">
        <v>0.30094432799999998</v>
      </c>
      <c r="AY16375" s="8">
        <v>0.34834089899999998</v>
      </c>
      <c r="AZ16375" s="8">
        <v>3.8904089000000003E-2</v>
      </c>
      <c r="BA16375" s="17">
        <v>0.14048686599999999</v>
      </c>
      <c r="BB16375" s="17">
        <v>0.21492129600000001</v>
      </c>
      <c r="BC16375" s="17">
        <v>0.195664912</v>
      </c>
      <c r="BD16375" s="17">
        <v>0.28536397200000002</v>
      </c>
      <c r="BE16375" s="17">
        <v>0.29649013299999999</v>
      </c>
      <c r="BF16375" s="8">
        <v>0.201064825</v>
      </c>
      <c r="BG16375" s="8">
        <v>0.27534618999999999</v>
      </c>
      <c r="BH16375" s="8">
        <v>0.32299661600000001</v>
      </c>
      <c r="BI16375" s="8">
        <v>0.22408384100000001</v>
      </c>
      <c r="BJ16375" s="8">
        <v>0.29062849299999999</v>
      </c>
      <c r="BK16375" s="9" t="s">
        <v>28794</v>
      </c>
      <c r="BL16375" s="9" t="s">
        <v>28794</v>
      </c>
      <c r="BM16375" s="9">
        <v>4536</v>
      </c>
      <c r="BN16375" s="9" t="s">
        <v>28794</v>
      </c>
      <c r="BO16375" s="9" t="s">
        <v>28795</v>
      </c>
      <c r="BP16375" s="9" t="s">
        <v>28796</v>
      </c>
      <c r="BQ16375" s="9">
        <v>136</v>
      </c>
      <c r="BR16375" s="9" t="s">
        <v>41362</v>
      </c>
      <c r="BS16375" s="9" t="s">
        <v>35658</v>
      </c>
      <c r="BT16375" s="9" t="s">
        <v>103</v>
      </c>
      <c r="BU16375" s="9" t="s">
        <v>97</v>
      </c>
    </row>
    <row r="16376" spans="1:73" x14ac:dyDescent="0.2">
      <c r="A16376" s="17">
        <v>0.10544636845588699</v>
      </c>
      <c r="B16376" s="17">
        <v>0.23369771242141699</v>
      </c>
      <c r="C16376" s="8">
        <v>3.5149306058883702E-2</v>
      </c>
      <c r="D16376" s="8">
        <v>5.06846606731415E-2</v>
      </c>
      <c r="E16376" s="17">
        <v>-2.87119373679161E-2</v>
      </c>
      <c r="F16376" s="17">
        <v>-7.7742613852024106E-2</v>
      </c>
      <c r="G16376" s="8">
        <v>-0.31016692519187899</v>
      </c>
      <c r="H16376" s="8">
        <v>-0.31096208095550498</v>
      </c>
      <c r="Q16376" s="11">
        <v>2.2299999999999999E-110</v>
      </c>
      <c r="R16376" s="9">
        <v>288.95999999999998</v>
      </c>
      <c r="S16376" s="9">
        <v>768920000</v>
      </c>
      <c r="T16376" s="8">
        <v>0.80116699999999996</v>
      </c>
      <c r="U16376" s="9">
        <v>288.95999999999998</v>
      </c>
      <c r="V16376" s="9">
        <v>-0.31430999999999998</v>
      </c>
      <c r="W16376" s="18">
        <v>4.5858415999999999E-2</v>
      </c>
      <c r="X16376" s="18">
        <v>0.21414578100000001</v>
      </c>
      <c r="Y16376" s="18">
        <v>-0.623275943</v>
      </c>
      <c r="Z16376" s="18">
        <v>0.56585206700000001</v>
      </c>
      <c r="AA16376" s="18">
        <v>4</v>
      </c>
      <c r="AB16376" s="9">
        <v>5.9986121000000003E-2</v>
      </c>
      <c r="AC16376" s="9">
        <v>0.24492064199999999</v>
      </c>
      <c r="AD16376" s="9">
        <v>-0.85718940600000004</v>
      </c>
      <c r="AE16376" s="9">
        <v>0.70170417600000001</v>
      </c>
      <c r="AF16376" s="9">
        <v>3</v>
      </c>
      <c r="AG16376" s="18">
        <v>5.8782016999999999E-2</v>
      </c>
      <c r="AH16376" s="18">
        <v>0.24245002900000001</v>
      </c>
      <c r="AI16376" s="18">
        <v>-0.98331613100000004</v>
      </c>
      <c r="AJ16376" s="18">
        <v>0.36298226300000003</v>
      </c>
      <c r="AK16376" s="18">
        <v>4</v>
      </c>
      <c r="AL16376" s="9">
        <v>7.3055577999999996E-2</v>
      </c>
      <c r="AM16376" s="9">
        <v>0.27028795300000003</v>
      </c>
      <c r="AN16376" s="9">
        <v>-1.171138987</v>
      </c>
      <c r="AO16376" s="9">
        <v>0.54921481100000002</v>
      </c>
      <c r="AP16376" s="9">
        <v>3</v>
      </c>
      <c r="AQ16376" s="17">
        <v>-0.33882111300000001</v>
      </c>
      <c r="AR16376" s="17" t="s">
        <v>90</v>
      </c>
      <c r="AS16376" s="17">
        <v>0.177765176</v>
      </c>
      <c r="AT16376" s="17">
        <v>0.115936629</v>
      </c>
      <c r="AU16376" s="17">
        <v>0.25765168700000002</v>
      </c>
      <c r="AV16376" s="8" t="s">
        <v>90</v>
      </c>
      <c r="AW16376" s="8">
        <v>-0.25702276800000001</v>
      </c>
      <c r="AX16376" s="8">
        <v>3.3574738E-2</v>
      </c>
      <c r="AY16376" s="8">
        <v>6.6508210999999998E-2</v>
      </c>
      <c r="AZ16376" s="8" t="s">
        <v>90</v>
      </c>
      <c r="BA16376" s="17">
        <v>-0.73404365800000004</v>
      </c>
      <c r="BB16376" s="17" t="s">
        <v>90</v>
      </c>
      <c r="BC16376" s="17">
        <v>3.4818268999999999E-2</v>
      </c>
      <c r="BD16376" s="17">
        <v>1.7319869000000002E-2</v>
      </c>
      <c r="BE16376" s="17">
        <v>4.1194405000000003E-2</v>
      </c>
      <c r="BF16376" s="8" t="s">
        <v>90</v>
      </c>
      <c r="BG16376" s="8">
        <v>-0.393469185</v>
      </c>
      <c r="BH16376" s="8">
        <v>-7.9994775000000004E-2</v>
      </c>
      <c r="BI16376" s="8">
        <v>-0.11251729000000001</v>
      </c>
      <c r="BJ16376" s="8" t="s">
        <v>90</v>
      </c>
      <c r="BK16376" s="9" t="s">
        <v>28794</v>
      </c>
      <c r="BL16376" s="9" t="s">
        <v>28794</v>
      </c>
      <c r="BM16376" s="9">
        <v>32092</v>
      </c>
      <c r="BN16376" s="9" t="s">
        <v>28794</v>
      </c>
      <c r="BO16376" s="9" t="s">
        <v>28795</v>
      </c>
      <c r="BP16376" s="9" t="s">
        <v>28796</v>
      </c>
      <c r="BQ16376" s="9">
        <v>147</v>
      </c>
      <c r="BR16376" s="9" t="s">
        <v>28797</v>
      </c>
      <c r="BS16376" s="9" t="s">
        <v>28798</v>
      </c>
      <c r="BT16376" s="9" t="s">
        <v>96</v>
      </c>
      <c r="BU16376" s="9" t="s">
        <v>218</v>
      </c>
    </row>
    <row r="16377" spans="1:73" x14ac:dyDescent="0.2">
      <c r="A16377" s="17">
        <v>-5.7280536741018302E-2</v>
      </c>
      <c r="B16377" s="17">
        <v>0.64698028564453103</v>
      </c>
      <c r="C16377" s="8">
        <v>-0.12299332022666901</v>
      </c>
      <c r="D16377" s="8">
        <v>1.32144999504089</v>
      </c>
      <c r="E16377" s="17">
        <v>4.2661324143409701E-2</v>
      </c>
      <c r="F16377" s="17">
        <v>0.15029650926589999</v>
      </c>
      <c r="G16377" s="8">
        <v>-0.119203813374043</v>
      </c>
      <c r="H16377" s="8">
        <v>3.29384990036488E-2</v>
      </c>
      <c r="Q16377" s="9">
        <v>0</v>
      </c>
      <c r="R16377" s="9">
        <v>590.73</v>
      </c>
      <c r="S16377" s="9">
        <v>20399000000</v>
      </c>
      <c r="T16377" s="8">
        <v>1</v>
      </c>
      <c r="U16377" s="9">
        <v>82.849000000000004</v>
      </c>
      <c r="V16377" s="9">
        <v>0.39711999999999997</v>
      </c>
      <c r="W16377" s="18">
        <v>3.7141265E-2</v>
      </c>
      <c r="X16377" s="18">
        <v>0.192720692</v>
      </c>
      <c r="Y16377" s="18">
        <v>-0.45274298899999998</v>
      </c>
      <c r="Z16377" s="18">
        <v>0.53806563399999996</v>
      </c>
      <c r="AA16377" s="18">
        <v>5</v>
      </c>
      <c r="AB16377" s="9">
        <v>3.7433275000000002E-2</v>
      </c>
      <c r="AC16377" s="9">
        <v>0.193476808</v>
      </c>
      <c r="AD16377" s="9">
        <v>-0.34705145300000001</v>
      </c>
      <c r="AE16377" s="9">
        <v>0.64764448299999999</v>
      </c>
      <c r="AF16377" s="9">
        <v>5</v>
      </c>
      <c r="AG16377" s="18">
        <v>4.7470012999999998E-2</v>
      </c>
      <c r="AH16377" s="18">
        <v>0.217876141</v>
      </c>
      <c r="AI16377" s="18">
        <v>-0.67927226799999996</v>
      </c>
      <c r="AJ16377" s="18">
        <v>0.440864635</v>
      </c>
      <c r="AK16377" s="18">
        <v>5</v>
      </c>
      <c r="AL16377" s="9">
        <v>4.5111274E-2</v>
      </c>
      <c r="AM16377" s="9">
        <v>0.212394148</v>
      </c>
      <c r="AN16377" s="9">
        <v>-0.51303804200000003</v>
      </c>
      <c r="AO16377" s="9">
        <v>0.57891503799999999</v>
      </c>
      <c r="AP16377" s="9">
        <v>5</v>
      </c>
      <c r="AQ16377" s="17">
        <v>8.8127634999999996E-2</v>
      </c>
      <c r="AR16377" s="17">
        <v>6.3604421999999994E-2</v>
      </c>
      <c r="AS16377" s="17">
        <v>0.21406723599999999</v>
      </c>
      <c r="AT16377" s="17">
        <v>0.17766907800000001</v>
      </c>
      <c r="AU16377" s="17">
        <v>9.3166068000000005E-2</v>
      </c>
      <c r="AV16377" s="8">
        <v>0.18355618400000001</v>
      </c>
      <c r="AW16377" s="8">
        <v>9.3469307000000001E-2</v>
      </c>
      <c r="AX16377" s="8">
        <v>0.27918633799999998</v>
      </c>
      <c r="AY16377" s="8">
        <v>0.13892765300000001</v>
      </c>
      <c r="AZ16377" s="8">
        <v>0.22789762899999999</v>
      </c>
      <c r="BA16377" s="17">
        <v>-8.9407771999999996E-2</v>
      </c>
      <c r="BB16377" s="17">
        <v>2.3520080000000001E-3</v>
      </c>
      <c r="BC16377" s="17">
        <v>9.9555053000000004E-2</v>
      </c>
      <c r="BD16377" s="17">
        <v>0.13224224700000001</v>
      </c>
      <c r="BE16377" s="17">
        <v>9.1641827999999995E-2</v>
      </c>
      <c r="BF16377" s="8">
        <v>0.20055113699999999</v>
      </c>
      <c r="BG16377" s="8">
        <v>5.7348266000000002E-2</v>
      </c>
      <c r="BH16377" s="8">
        <v>0.20174224700000001</v>
      </c>
      <c r="BI16377" s="8">
        <v>0.13733907000000001</v>
      </c>
      <c r="BJ16377" s="8">
        <v>0.25436922899999997</v>
      </c>
      <c r="BK16377" s="9" t="s">
        <v>28794</v>
      </c>
      <c r="BL16377" s="9" t="s">
        <v>28794</v>
      </c>
      <c r="BM16377" s="9">
        <v>4528</v>
      </c>
      <c r="BN16377" s="9" t="s">
        <v>28794</v>
      </c>
      <c r="BO16377" s="9" t="s">
        <v>28795</v>
      </c>
      <c r="BP16377" s="9" t="s">
        <v>28796</v>
      </c>
      <c r="BQ16377" s="9">
        <v>155</v>
      </c>
      <c r="BR16377" s="9" t="s">
        <v>40225</v>
      </c>
      <c r="BS16377" s="9" t="s">
        <v>39961</v>
      </c>
      <c r="BT16377" s="9" t="s">
        <v>96</v>
      </c>
      <c r="BU16377" s="9" t="s">
        <v>97</v>
      </c>
    </row>
    <row r="16378" spans="1:73" x14ac:dyDescent="0.2">
      <c r="A16378" s="17">
        <v>-5.2412424236535998E-2</v>
      </c>
      <c r="B16378" s="17">
        <v>0.28400847315788302</v>
      </c>
      <c r="C16378" s="8">
        <v>-7.92089998722076E-2</v>
      </c>
      <c r="D16378" s="8">
        <v>0.146057799458504</v>
      </c>
      <c r="E16378" s="17">
        <v>-0.32972934842109702</v>
      </c>
      <c r="F16378" s="17">
        <v>-0.23932349681854201</v>
      </c>
      <c r="G16378" s="8">
        <v>-0.36018136143684398</v>
      </c>
      <c r="H16378" s="8">
        <v>-0.278325736522675</v>
      </c>
      <c r="Q16378" s="11">
        <v>1.14E-120</v>
      </c>
      <c r="R16378" s="9">
        <v>316.66000000000003</v>
      </c>
      <c r="S16378" s="9">
        <v>332700000</v>
      </c>
      <c r="T16378" s="8">
        <v>1</v>
      </c>
      <c r="U16378" s="9">
        <v>82.849000000000004</v>
      </c>
      <c r="V16378" s="9">
        <v>0.39711999999999997</v>
      </c>
      <c r="W16378" s="18">
        <v>5.9925944000000002E-2</v>
      </c>
      <c r="X16378" s="18">
        <v>0.244797761</v>
      </c>
      <c r="Y16378" s="18">
        <v>-1.1087850690000001</v>
      </c>
      <c r="Z16378" s="18">
        <v>0.44932639000000002</v>
      </c>
      <c r="AA16378" s="18">
        <v>3</v>
      </c>
      <c r="AB16378" s="9">
        <v>3.7433275000000002E-2</v>
      </c>
      <c r="AC16378" s="9">
        <v>0.193476808</v>
      </c>
      <c r="AD16378" s="9">
        <v>-0.73667146400000005</v>
      </c>
      <c r="AE16378" s="9">
        <v>0.258024472</v>
      </c>
      <c r="AF16378" s="9">
        <v>5</v>
      </c>
      <c r="AG16378" s="18">
        <v>7.7178996E-2</v>
      </c>
      <c r="AH16378" s="18">
        <v>0.27781107900000002</v>
      </c>
      <c r="AI16378" s="18">
        <v>-1.24430021</v>
      </c>
      <c r="AJ16378" s="18">
        <v>0.52393747400000001</v>
      </c>
      <c r="AK16378" s="18">
        <v>3</v>
      </c>
      <c r="AL16378" s="9">
        <v>4.5111274E-2</v>
      </c>
      <c r="AM16378" s="9">
        <v>0.212394148</v>
      </c>
      <c r="AN16378" s="9">
        <v>-0.82430227300000003</v>
      </c>
      <c r="AO16378" s="9">
        <v>0.26765080699999999</v>
      </c>
      <c r="AP16378" s="9">
        <v>5</v>
      </c>
      <c r="AQ16378" s="17" t="s">
        <v>90</v>
      </c>
      <c r="AR16378" s="17" t="s">
        <v>90</v>
      </c>
      <c r="AS16378" s="17">
        <v>-0.405387461</v>
      </c>
      <c r="AT16378" s="17">
        <v>-0.19662641</v>
      </c>
      <c r="AU16378" s="17">
        <v>-0.24455349100000001</v>
      </c>
      <c r="AV16378" s="8">
        <v>-0.26803708100000001</v>
      </c>
      <c r="AW16378" s="8">
        <v>-0.25390315099999999</v>
      </c>
      <c r="AX16378" s="8">
        <v>-0.35019332199999997</v>
      </c>
      <c r="AY16378" s="8">
        <v>-0.20561993100000001</v>
      </c>
      <c r="AZ16378" s="8">
        <v>-7.1129993000000002E-2</v>
      </c>
      <c r="BA16378" s="17" t="s">
        <v>90</v>
      </c>
      <c r="BB16378" s="17" t="s">
        <v>90</v>
      </c>
      <c r="BC16378" s="17">
        <v>-0.47589534500000003</v>
      </c>
      <c r="BD16378" s="17">
        <v>-8.6092724999999995E-2</v>
      </c>
      <c r="BE16378" s="17">
        <v>-0.140937701</v>
      </c>
      <c r="BF16378" s="8">
        <v>-1.0307019000000001E-2</v>
      </c>
      <c r="BG16378" s="8">
        <v>0.30367332699999999</v>
      </c>
      <c r="BH16378" s="8">
        <v>-0.49217924499999999</v>
      </c>
      <c r="BI16378" s="8">
        <v>-0.21868161899999999</v>
      </c>
      <c r="BJ16378" s="8">
        <v>-0.35800340800000002</v>
      </c>
      <c r="BK16378" s="9" t="s">
        <v>28794</v>
      </c>
      <c r="BL16378" s="9" t="s">
        <v>28794</v>
      </c>
      <c r="BM16378" s="9">
        <v>4529</v>
      </c>
      <c r="BN16378" s="9" t="s">
        <v>28794</v>
      </c>
      <c r="BO16378" s="9" t="s">
        <v>28795</v>
      </c>
      <c r="BP16378" s="9" t="s">
        <v>28796</v>
      </c>
      <c r="BQ16378" s="9">
        <v>163</v>
      </c>
      <c r="BR16378" s="9" t="s">
        <v>39960</v>
      </c>
      <c r="BS16378" s="9" t="s">
        <v>39961</v>
      </c>
      <c r="BT16378" s="9">
        <v>2</v>
      </c>
      <c r="BU16378" s="9" t="s">
        <v>97</v>
      </c>
    </row>
    <row r="16379" spans="1:73" x14ac:dyDescent="0.2">
      <c r="A16379" s="17">
        <v>-0.16149090230464899</v>
      </c>
      <c r="B16379" s="17">
        <v>0.94988238811492898</v>
      </c>
      <c r="C16379" s="8">
        <v>-0.113757282495499</v>
      </c>
      <c r="D16379" s="8">
        <v>2.0557298660278298</v>
      </c>
      <c r="E16379" s="17">
        <v>-0.35888659954071001</v>
      </c>
      <c r="F16379" s="17">
        <v>-0.148791179060936</v>
      </c>
      <c r="G16379" s="8">
        <v>-0.26246473193168601</v>
      </c>
      <c r="H16379" s="8">
        <v>-0.118243597447872</v>
      </c>
      <c r="Q16379" s="11">
        <v>1.43E-14</v>
      </c>
      <c r="R16379" s="9">
        <v>158.11000000000001</v>
      </c>
      <c r="S16379" s="9">
        <v>548240000</v>
      </c>
      <c r="T16379" s="8">
        <v>0.96113999999999999</v>
      </c>
      <c r="U16379" s="9">
        <v>123.95</v>
      </c>
      <c r="V16379" s="9">
        <v>0.10085</v>
      </c>
      <c r="W16379" s="18">
        <v>3.7141265E-2</v>
      </c>
      <c r="X16379" s="18">
        <v>0.192720692</v>
      </c>
      <c r="Y16379" s="18">
        <v>-0.85429091599999996</v>
      </c>
      <c r="Z16379" s="18">
        <v>0.13651770699999999</v>
      </c>
      <c r="AA16379" s="18">
        <v>5</v>
      </c>
      <c r="AB16379" s="9">
        <v>3.7433275000000002E-2</v>
      </c>
      <c r="AC16379" s="9">
        <v>0.193476808</v>
      </c>
      <c r="AD16379" s="9">
        <v>-0.646139142</v>
      </c>
      <c r="AE16379" s="9">
        <v>0.348556794</v>
      </c>
      <c r="AF16379" s="9">
        <v>5</v>
      </c>
      <c r="AG16379" s="18">
        <v>4.7470012999999998E-2</v>
      </c>
      <c r="AH16379" s="18">
        <v>0.217876141</v>
      </c>
      <c r="AI16379" s="18">
        <v>-0.82253317000000004</v>
      </c>
      <c r="AJ16379" s="18">
        <v>0.29760373299999998</v>
      </c>
      <c r="AK16379" s="18">
        <v>5</v>
      </c>
      <c r="AL16379" s="9">
        <v>4.5111274E-2</v>
      </c>
      <c r="AM16379" s="9">
        <v>0.212394148</v>
      </c>
      <c r="AN16379" s="9">
        <v>-0.66422013400000002</v>
      </c>
      <c r="AO16379" s="9">
        <v>0.427732946</v>
      </c>
      <c r="AP16379" s="9">
        <v>5</v>
      </c>
      <c r="AQ16379" s="17">
        <v>-0.27589234699999998</v>
      </c>
      <c r="AR16379" s="17">
        <v>-0.49735802400000001</v>
      </c>
      <c r="AS16379" s="17">
        <v>-1.5023416E-2</v>
      </c>
      <c r="AT16379" s="17">
        <v>-0.30787619900000002</v>
      </c>
      <c r="AU16379" s="17">
        <v>-0.37875542000000001</v>
      </c>
      <c r="AV16379" s="8">
        <v>-6.2993802000000002E-2</v>
      </c>
      <c r="AW16379" s="8">
        <v>-0.20196017599999999</v>
      </c>
      <c r="AX16379" s="8">
        <v>-4.1101566999999999E-2</v>
      </c>
      <c r="AY16379" s="8">
        <v>-9.6084788000000004E-2</v>
      </c>
      <c r="AZ16379" s="8">
        <v>-0.26531052599999999</v>
      </c>
      <c r="BA16379" s="17">
        <v>-0.144690081</v>
      </c>
      <c r="BB16379" s="17">
        <v>-5.4728354999999999E-2</v>
      </c>
      <c r="BC16379" s="17">
        <v>-4.7675807000000001E-2</v>
      </c>
      <c r="BD16379" s="17">
        <v>-6.3832067000000006E-2</v>
      </c>
      <c r="BE16379" s="17">
        <v>-0.19667568799999999</v>
      </c>
      <c r="BF16379" s="8">
        <v>5.8571975999999998E-2</v>
      </c>
      <c r="BG16379" s="8">
        <v>-5.143356E-3</v>
      </c>
      <c r="BH16379" s="8">
        <v>3.4311178999999997E-2</v>
      </c>
      <c r="BI16379" s="8">
        <v>-3.8422170000000002E-3</v>
      </c>
      <c r="BJ16379" s="8">
        <v>-2.2713174999999999E-2</v>
      </c>
      <c r="BK16379" s="9" t="s">
        <v>28794</v>
      </c>
      <c r="BL16379" s="9" t="s">
        <v>28794</v>
      </c>
      <c r="BM16379" s="9">
        <v>4534</v>
      </c>
      <c r="BN16379" s="9" t="s">
        <v>28794</v>
      </c>
      <c r="BO16379" s="9" t="s">
        <v>28795</v>
      </c>
      <c r="BP16379" s="9" t="s">
        <v>28796</v>
      </c>
      <c r="BQ16379" s="9">
        <v>239</v>
      </c>
      <c r="BR16379" s="9" t="s">
        <v>44587</v>
      </c>
      <c r="BS16379" s="9" t="s">
        <v>44588</v>
      </c>
      <c r="BT16379" s="9">
        <v>1</v>
      </c>
      <c r="BU16379" s="9" t="s">
        <v>97</v>
      </c>
    </row>
    <row r="16380" spans="1:73" x14ac:dyDescent="0.2">
      <c r="A16380" s="17">
        <v>-1.93451195955276E-2</v>
      </c>
      <c r="B16380" s="17">
        <v>0.129652589559555</v>
      </c>
      <c r="C16380" s="8">
        <v>-0.111602909862995</v>
      </c>
      <c r="D16380" s="8">
        <v>0.266566842794418</v>
      </c>
      <c r="E16380" s="17">
        <v>-0.23533393442630801</v>
      </c>
      <c r="F16380" s="17">
        <v>-0.160267204046249</v>
      </c>
      <c r="G16380" s="8">
        <v>-0.429326891899109</v>
      </c>
      <c r="H16380" s="8">
        <v>-0.28610166907310502</v>
      </c>
      <c r="Q16380" s="11">
        <v>2.5899999999999999E-21</v>
      </c>
      <c r="R16380" s="9">
        <v>182.7</v>
      </c>
      <c r="S16380" s="9">
        <v>615110000</v>
      </c>
      <c r="T16380" s="8">
        <v>1</v>
      </c>
      <c r="U16380" s="9">
        <v>174.87</v>
      </c>
      <c r="V16380" s="9">
        <v>0.41805999999999999</v>
      </c>
      <c r="W16380" s="18">
        <v>3.7141265E-2</v>
      </c>
      <c r="X16380" s="18">
        <v>0.192720692</v>
      </c>
      <c r="Y16380" s="18">
        <v>-0.73073824799999998</v>
      </c>
      <c r="Z16380" s="18">
        <v>0.26007037500000002</v>
      </c>
      <c r="AA16380" s="18">
        <v>5</v>
      </c>
      <c r="AB16380" s="9">
        <v>3.7433275000000002E-2</v>
      </c>
      <c r="AC16380" s="9">
        <v>0.193476808</v>
      </c>
      <c r="AD16380" s="9">
        <v>-0.65761517400000002</v>
      </c>
      <c r="AE16380" s="9">
        <v>0.33708076199999998</v>
      </c>
      <c r="AF16380" s="9">
        <v>5</v>
      </c>
      <c r="AG16380" s="18">
        <v>4.7470012999999998E-2</v>
      </c>
      <c r="AH16380" s="18">
        <v>0.217876141</v>
      </c>
      <c r="AI16380" s="18">
        <v>-0.98939535599999995</v>
      </c>
      <c r="AJ16380" s="18">
        <v>0.13074154700000001</v>
      </c>
      <c r="AK16380" s="18">
        <v>5</v>
      </c>
      <c r="AL16380" s="9">
        <v>4.5111274E-2</v>
      </c>
      <c r="AM16380" s="9">
        <v>0.212394148</v>
      </c>
      <c r="AN16380" s="9">
        <v>-0.83207820099999996</v>
      </c>
      <c r="AO16380" s="9">
        <v>0.259874879</v>
      </c>
      <c r="AP16380" s="9">
        <v>5</v>
      </c>
      <c r="AQ16380" s="17">
        <v>-0.30601882899999999</v>
      </c>
      <c r="AR16380" s="17">
        <v>-0.13509239300000001</v>
      </c>
      <c r="AS16380" s="17">
        <v>-0.104046293</v>
      </c>
      <c r="AT16380" s="17">
        <v>-4.6640277000000001E-2</v>
      </c>
      <c r="AU16380" s="17">
        <v>-0.23340588800000001</v>
      </c>
      <c r="AV16380" s="8">
        <v>-8.6049184000000001E-2</v>
      </c>
      <c r="AW16380" s="8">
        <v>-6.6613696999999999E-2</v>
      </c>
      <c r="AX16380" s="8">
        <v>-0.21164329300000001</v>
      </c>
      <c r="AY16380" s="8">
        <v>-0.22889544100000001</v>
      </c>
      <c r="AZ16380" s="8">
        <v>-0.13527646700000001</v>
      </c>
      <c r="BA16380" s="17">
        <v>0.1198337</v>
      </c>
      <c r="BB16380" s="17">
        <v>-0.43357056399999999</v>
      </c>
      <c r="BC16380" s="17">
        <v>-0.37866330100000001</v>
      </c>
      <c r="BD16380" s="17">
        <v>-0.44478645900000002</v>
      </c>
      <c r="BE16380" s="17">
        <v>-0.23696739999999999</v>
      </c>
      <c r="BF16380" s="8">
        <v>-0.25914695900000001</v>
      </c>
      <c r="BG16380" s="8">
        <v>-0.131086007</v>
      </c>
      <c r="BH16380" s="8">
        <v>-6.3860557999999998E-2</v>
      </c>
      <c r="BI16380" s="8">
        <v>0.248606309</v>
      </c>
      <c r="BJ16380" s="8">
        <v>-0.61065226800000005</v>
      </c>
      <c r="BK16380" s="9" t="s">
        <v>28794</v>
      </c>
      <c r="BL16380" s="9" t="s">
        <v>28794</v>
      </c>
      <c r="BM16380" s="9">
        <v>4527</v>
      </c>
      <c r="BN16380" s="9" t="s">
        <v>28794</v>
      </c>
      <c r="BO16380" s="9" t="s">
        <v>28795</v>
      </c>
      <c r="BP16380" s="9" t="s">
        <v>28796</v>
      </c>
      <c r="BQ16380" s="9">
        <v>295</v>
      </c>
      <c r="BR16380" s="9" t="s">
        <v>37804</v>
      </c>
      <c r="BS16380" s="9" t="s">
        <v>37805</v>
      </c>
      <c r="BT16380" s="9">
        <v>1</v>
      </c>
      <c r="BU16380" s="9" t="s">
        <v>97</v>
      </c>
    </row>
    <row r="16381" spans="1:73" x14ac:dyDescent="0.2">
      <c r="A16381" s="17">
        <v>-8.1399373710155501E-2</v>
      </c>
      <c r="B16381" s="17">
        <v>0.72556877136230502</v>
      </c>
      <c r="C16381" s="8">
        <v>1.54531477019191E-2</v>
      </c>
      <c r="D16381" s="8">
        <v>0.108065560460091</v>
      </c>
      <c r="E16381" s="17">
        <v>-0.159474343061447</v>
      </c>
      <c r="F16381" s="17">
        <v>-2.69077010452747E-2</v>
      </c>
      <c r="G16381" s="8">
        <v>-0.30368667840957603</v>
      </c>
      <c r="H16381" s="8">
        <v>-0.28281137347221402</v>
      </c>
      <c r="Q16381" s="11">
        <v>1.8E-190</v>
      </c>
      <c r="R16381" s="9">
        <v>373.93</v>
      </c>
      <c r="S16381" s="9">
        <v>8314500000</v>
      </c>
      <c r="T16381" s="8">
        <v>0.99999899999999997</v>
      </c>
      <c r="U16381" s="9">
        <v>142.22999999999999</v>
      </c>
      <c r="V16381" s="9">
        <v>0.20058999999999999</v>
      </c>
      <c r="W16381" s="18">
        <v>3.7141265E-2</v>
      </c>
      <c r="X16381" s="18">
        <v>0.192720692</v>
      </c>
      <c r="Y16381" s="18">
        <v>-0.65487865899999997</v>
      </c>
      <c r="Z16381" s="18">
        <v>0.33592996400000003</v>
      </c>
      <c r="AA16381" s="18">
        <v>5</v>
      </c>
      <c r="AB16381" s="9">
        <v>3.7433275000000002E-2</v>
      </c>
      <c r="AC16381" s="9">
        <v>0.193476808</v>
      </c>
      <c r="AD16381" s="9">
        <v>-0.52425566899999998</v>
      </c>
      <c r="AE16381" s="9">
        <v>0.470440266</v>
      </c>
      <c r="AF16381" s="9">
        <v>5</v>
      </c>
      <c r="AG16381" s="18">
        <v>4.7470012999999998E-2</v>
      </c>
      <c r="AH16381" s="18">
        <v>0.217876141</v>
      </c>
      <c r="AI16381" s="18">
        <v>-0.86375514099999995</v>
      </c>
      <c r="AJ16381" s="18">
        <v>0.25638176200000001</v>
      </c>
      <c r="AK16381" s="18">
        <v>5</v>
      </c>
      <c r="AL16381" s="9">
        <v>4.5111274E-2</v>
      </c>
      <c r="AM16381" s="9">
        <v>0.212394148</v>
      </c>
      <c r="AN16381" s="9">
        <v>-0.82878790800000002</v>
      </c>
      <c r="AO16381" s="9">
        <v>0.263165172</v>
      </c>
      <c r="AP16381" s="9">
        <v>5</v>
      </c>
      <c r="AQ16381" s="17">
        <v>-0.15927296899999999</v>
      </c>
      <c r="AR16381" s="17">
        <v>-6.0954549999999996E-3</v>
      </c>
      <c r="AS16381" s="17">
        <v>-0.26639086000000001</v>
      </c>
      <c r="AT16381" s="17">
        <v>-2.2262054E-2</v>
      </c>
      <c r="AU16381" s="17">
        <v>2.7725320000000001E-2</v>
      </c>
      <c r="AV16381" s="8">
        <v>-3.0228985E-2</v>
      </c>
      <c r="AW16381" s="8">
        <v>5.8912599999999997E-3</v>
      </c>
      <c r="AX16381" s="8">
        <v>-2.9285226000000001E-2</v>
      </c>
      <c r="AY16381" s="8">
        <v>3.1168105000000002E-2</v>
      </c>
      <c r="AZ16381" s="8">
        <v>3.1556959999999999E-3</v>
      </c>
      <c r="BA16381" s="17">
        <v>1.9053645000000001E-2</v>
      </c>
      <c r="BB16381" s="17">
        <v>-0.223383635</v>
      </c>
      <c r="BC16381" s="17">
        <v>-0.17478866900000001</v>
      </c>
      <c r="BD16381" s="17">
        <v>-0.110166416</v>
      </c>
      <c r="BE16381" s="17">
        <v>-0.23239168499999999</v>
      </c>
      <c r="BF16381" s="8">
        <v>-0.140830755</v>
      </c>
      <c r="BG16381" s="8">
        <v>-0.15565894499999999</v>
      </c>
      <c r="BH16381" s="8">
        <v>-0.215010375</v>
      </c>
      <c r="BI16381" s="8">
        <v>-0.215594798</v>
      </c>
      <c r="BJ16381" s="8">
        <v>-7.1847624999999998E-2</v>
      </c>
      <c r="BK16381" s="9" t="s">
        <v>20759</v>
      </c>
      <c r="BL16381" s="9" t="s">
        <v>20759</v>
      </c>
      <c r="BM16381" s="9">
        <v>33746</v>
      </c>
      <c r="BN16381" s="9" t="s">
        <v>20759</v>
      </c>
      <c r="BO16381" s="9" t="s">
        <v>20760</v>
      </c>
      <c r="BP16381" s="9" t="s">
        <v>20761</v>
      </c>
      <c r="BQ16381" s="9">
        <v>78</v>
      </c>
      <c r="BR16381" s="9" t="s">
        <v>41500</v>
      </c>
      <c r="BS16381" s="9" t="s">
        <v>41501</v>
      </c>
      <c r="BT16381" s="9" t="s">
        <v>103</v>
      </c>
      <c r="BU16381" s="9" t="s">
        <v>218</v>
      </c>
    </row>
    <row r="16382" spans="1:73" x14ac:dyDescent="0.2">
      <c r="A16382" s="17">
        <v>8.5368482396006602E-3</v>
      </c>
      <c r="B16382" s="17">
        <v>5.3153157234191901E-2</v>
      </c>
      <c r="C16382" s="8">
        <v>7.3794707655906705E-2</v>
      </c>
      <c r="D16382" s="8">
        <v>0.61879754066467296</v>
      </c>
      <c r="E16382" s="17">
        <v>2.2613005712628399E-2</v>
      </c>
      <c r="F16382" s="17">
        <v>6.8587698042392703E-2</v>
      </c>
      <c r="G16382" s="8">
        <v>0.12772761285305001</v>
      </c>
      <c r="H16382" s="8">
        <v>9.0036824345588698E-2</v>
      </c>
      <c r="Q16382" s="9">
        <v>0</v>
      </c>
      <c r="R16382" s="9">
        <v>489.18</v>
      </c>
      <c r="S16382" s="9">
        <v>24011000000</v>
      </c>
      <c r="T16382" s="8">
        <v>1</v>
      </c>
      <c r="U16382" s="9">
        <v>386.78</v>
      </c>
      <c r="V16382" s="9">
        <v>0.37054999999999999</v>
      </c>
      <c r="W16382" s="18">
        <v>3.7141265E-2</v>
      </c>
      <c r="X16382" s="18">
        <v>0.192720692</v>
      </c>
      <c r="Y16382" s="18">
        <v>-0.47279130600000002</v>
      </c>
      <c r="Z16382" s="18">
        <v>0.51801731699999998</v>
      </c>
      <c r="AA16382" s="18">
        <v>5</v>
      </c>
      <c r="AB16382" s="9">
        <v>3.7433275000000002E-2</v>
      </c>
      <c r="AC16382" s="9">
        <v>0.193476808</v>
      </c>
      <c r="AD16382" s="9">
        <v>-0.42876026900000003</v>
      </c>
      <c r="AE16382" s="9">
        <v>0.56593566699999998</v>
      </c>
      <c r="AF16382" s="9">
        <v>5</v>
      </c>
      <c r="AG16382" s="18">
        <v>4.7470012999999998E-2</v>
      </c>
      <c r="AH16382" s="18">
        <v>0.217876141</v>
      </c>
      <c r="AI16382" s="18">
        <v>-0.43234084499999997</v>
      </c>
      <c r="AJ16382" s="18">
        <v>0.68779605799999999</v>
      </c>
      <c r="AK16382" s="18">
        <v>5</v>
      </c>
      <c r="AL16382" s="9">
        <v>4.5111274E-2</v>
      </c>
      <c r="AM16382" s="9">
        <v>0.212394148</v>
      </c>
      <c r="AN16382" s="9">
        <v>-0.45593971700000002</v>
      </c>
      <c r="AO16382" s="9">
        <v>0.636013363</v>
      </c>
      <c r="AP16382" s="9">
        <v>5</v>
      </c>
      <c r="AQ16382" s="17">
        <v>7.2481512999999997E-2</v>
      </c>
      <c r="AR16382" s="17">
        <v>0.113400869</v>
      </c>
      <c r="AS16382" s="17">
        <v>-4.5943324000000001E-2</v>
      </c>
      <c r="AT16382" s="17">
        <v>0.109315939</v>
      </c>
      <c r="AU16382" s="17">
        <v>0.28195536100000002</v>
      </c>
      <c r="AV16382" s="8">
        <v>0.11457543100000001</v>
      </c>
      <c r="AW16382" s="8">
        <v>8.0909565000000003E-2</v>
      </c>
      <c r="AX16382" s="8">
        <v>1.8862691000000001E-2</v>
      </c>
      <c r="AY16382" s="8">
        <v>0.13324570699999999</v>
      </c>
      <c r="AZ16382" s="8">
        <v>0.14093272400000001</v>
      </c>
      <c r="BA16382" s="17">
        <v>0.48011604000000002</v>
      </c>
      <c r="BB16382" s="17">
        <v>0.27290978999999999</v>
      </c>
      <c r="BC16382" s="17">
        <v>0.27219733600000001</v>
      </c>
      <c r="BD16382" s="17">
        <v>0.29483735599999999</v>
      </c>
      <c r="BE16382" s="17">
        <v>0.19869202399999999</v>
      </c>
      <c r="BF16382" s="8">
        <v>0.211871371</v>
      </c>
      <c r="BG16382" s="8">
        <v>0.30178335299999998</v>
      </c>
      <c r="BH16382" s="8">
        <v>0.16512413300000001</v>
      </c>
      <c r="BI16382" s="8">
        <v>0.15228344499999999</v>
      </c>
      <c r="BJ16382" s="8">
        <v>0.31871670499999999</v>
      </c>
      <c r="BK16382" s="9" t="s">
        <v>20759</v>
      </c>
      <c r="BL16382" s="9" t="s">
        <v>20759</v>
      </c>
      <c r="BM16382" s="9">
        <v>9296</v>
      </c>
      <c r="BN16382" s="9" t="s">
        <v>20759</v>
      </c>
      <c r="BO16382" s="9" t="s">
        <v>20760</v>
      </c>
      <c r="BP16382" s="9" t="s">
        <v>20761</v>
      </c>
      <c r="BQ16382" s="9">
        <v>88</v>
      </c>
      <c r="BR16382" s="9" t="s">
        <v>35794</v>
      </c>
      <c r="BS16382" s="9" t="s">
        <v>35795</v>
      </c>
      <c r="BT16382" s="9" t="s">
        <v>103</v>
      </c>
      <c r="BU16382" s="9" t="s">
        <v>97</v>
      </c>
    </row>
    <row r="16383" spans="1:73" x14ac:dyDescent="0.2">
      <c r="A16383" s="17">
        <v>0.19238431751728099</v>
      </c>
      <c r="B16383" s="17">
        <v>0.788848876953125</v>
      </c>
      <c r="C16383" s="8">
        <v>-4.7325685620307902E-2</v>
      </c>
      <c r="D16383" s="8">
        <v>0.11105477809906</v>
      </c>
      <c r="E16383" s="17">
        <v>3.5007983446121202E-2</v>
      </c>
      <c r="F16383" s="17">
        <v>-9.2016056180000305E-2</v>
      </c>
      <c r="G16383" s="8">
        <v>-0.130042940378189</v>
      </c>
      <c r="H16383" s="8">
        <v>-5.0218746066093403E-2</v>
      </c>
      <c r="Q16383" s="11">
        <v>7.5999999999999996E-18</v>
      </c>
      <c r="R16383" s="9">
        <v>189.13</v>
      </c>
      <c r="S16383" s="9">
        <v>9052100000</v>
      </c>
      <c r="T16383" s="8">
        <v>0.998247</v>
      </c>
      <c r="U16383" s="9">
        <v>189.13</v>
      </c>
      <c r="V16383" s="9">
        <v>-0.14957000000000001</v>
      </c>
      <c r="W16383" s="18">
        <v>3.7141265E-2</v>
      </c>
      <c r="X16383" s="18">
        <v>0.192720692</v>
      </c>
      <c r="Y16383" s="18">
        <v>-0.46039632699999999</v>
      </c>
      <c r="Z16383" s="18">
        <v>0.53041229599999995</v>
      </c>
      <c r="AA16383" s="18">
        <v>5</v>
      </c>
      <c r="AB16383" s="9">
        <v>3.7433275000000002E-2</v>
      </c>
      <c r="AC16383" s="9">
        <v>0.193476808</v>
      </c>
      <c r="AD16383" s="9">
        <v>-0.58936402799999998</v>
      </c>
      <c r="AE16383" s="9">
        <v>0.40533190800000002</v>
      </c>
      <c r="AF16383" s="9">
        <v>5</v>
      </c>
      <c r="AG16383" s="18">
        <v>4.7470012999999998E-2</v>
      </c>
      <c r="AH16383" s="18">
        <v>0.217876141</v>
      </c>
      <c r="AI16383" s="18">
        <v>-0.69011139300000002</v>
      </c>
      <c r="AJ16383" s="18">
        <v>0.43002551</v>
      </c>
      <c r="AK16383" s="18">
        <v>5</v>
      </c>
      <c r="AL16383" s="9">
        <v>4.5111274E-2</v>
      </c>
      <c r="AM16383" s="9">
        <v>0.212394148</v>
      </c>
      <c r="AN16383" s="9">
        <v>-0.59619528600000005</v>
      </c>
      <c r="AO16383" s="9">
        <v>0.49575779399999997</v>
      </c>
      <c r="AP16383" s="9">
        <v>5</v>
      </c>
      <c r="AQ16383" s="17">
        <v>7.0912816000000004E-2</v>
      </c>
      <c r="AR16383" s="17">
        <v>0.31803989399999999</v>
      </c>
      <c r="AS16383" s="17">
        <v>-0.26400279999999998</v>
      </c>
      <c r="AT16383" s="17">
        <v>0.18868541699999999</v>
      </c>
      <c r="AU16383" s="17">
        <v>0.28275403399999999</v>
      </c>
      <c r="AV16383" s="8">
        <v>-0.22799941900000001</v>
      </c>
      <c r="AW16383" s="8">
        <v>-0.17686905</v>
      </c>
      <c r="AX16383" s="8">
        <v>-3.9064068E-2</v>
      </c>
      <c r="AY16383" s="8">
        <v>0.16471929799999999</v>
      </c>
      <c r="AZ16383" s="8">
        <v>-8.6319021999999995E-2</v>
      </c>
      <c r="BA16383" s="17">
        <v>0.317316979</v>
      </c>
      <c r="BB16383" s="17">
        <v>-0.56471836600000003</v>
      </c>
      <c r="BC16383" s="17">
        <v>0.15198829799999999</v>
      </c>
      <c r="BD16383" s="17">
        <v>0.18837891500000001</v>
      </c>
      <c r="BE16383" s="17">
        <v>8.7127580999999996E-2</v>
      </c>
      <c r="BF16383" s="8">
        <v>5.3611069999999997E-2</v>
      </c>
      <c r="BG16383" s="8">
        <v>5.0556472999999998E-2</v>
      </c>
      <c r="BH16383" s="8">
        <v>-2.4883153000000002E-2</v>
      </c>
      <c r="BI16383" s="8">
        <v>0.138471499</v>
      </c>
      <c r="BJ16383" s="8">
        <v>0.19896593700000001</v>
      </c>
      <c r="BK16383" s="9" t="s">
        <v>20759</v>
      </c>
      <c r="BL16383" s="9" t="s">
        <v>20759</v>
      </c>
      <c r="BM16383" s="9">
        <v>9294</v>
      </c>
      <c r="BN16383" s="9" t="s">
        <v>20759</v>
      </c>
      <c r="BO16383" s="9" t="s">
        <v>20760</v>
      </c>
      <c r="BP16383" s="9" t="s">
        <v>20761</v>
      </c>
      <c r="BQ16383" s="9">
        <v>100</v>
      </c>
      <c r="BR16383" s="9" t="s">
        <v>26308</v>
      </c>
      <c r="BS16383" s="9" t="s">
        <v>26309</v>
      </c>
      <c r="BT16383" s="9">
        <v>1</v>
      </c>
      <c r="BU16383" s="9" t="s">
        <v>97</v>
      </c>
    </row>
    <row r="16384" spans="1:73" x14ac:dyDescent="0.2">
      <c r="A16384" s="17">
        <v>-0.149754554033279</v>
      </c>
      <c r="B16384" s="17">
        <v>0.97303849458694502</v>
      </c>
      <c r="C16384" s="8">
        <v>-1.1700123548507701E-2</v>
      </c>
      <c r="D16384" s="8">
        <v>9.0907596051693004E-2</v>
      </c>
      <c r="E16384" s="17">
        <v>-0.13097120821475999</v>
      </c>
      <c r="F16384" s="17">
        <v>6.5547786653041798E-2</v>
      </c>
      <c r="G16384" s="8">
        <v>-0.24536195397377</v>
      </c>
      <c r="H16384" s="8">
        <v>-0.19888280332088501</v>
      </c>
      <c r="Q16384" s="9">
        <v>0</v>
      </c>
      <c r="R16384" s="9">
        <v>478.55</v>
      </c>
      <c r="S16384" s="9">
        <v>1158200000</v>
      </c>
      <c r="T16384" s="8">
        <v>0.99942900000000001</v>
      </c>
      <c r="U16384" s="9">
        <v>387.96</v>
      </c>
      <c r="V16384" s="9">
        <v>-1.5921999999999999E-2</v>
      </c>
      <c r="W16384" s="18">
        <v>3.7141265E-2</v>
      </c>
      <c r="X16384" s="18">
        <v>0.192720692</v>
      </c>
      <c r="Y16384" s="18">
        <v>-0.62637552600000002</v>
      </c>
      <c r="Z16384" s="18">
        <v>0.36443309699999998</v>
      </c>
      <c r="AA16384" s="18">
        <v>5</v>
      </c>
      <c r="AB16384" s="9">
        <v>3.7433275000000002E-2</v>
      </c>
      <c r="AC16384" s="9">
        <v>0.193476808</v>
      </c>
      <c r="AD16384" s="9">
        <v>-0.43180018100000001</v>
      </c>
      <c r="AE16384" s="9">
        <v>0.562895755</v>
      </c>
      <c r="AF16384" s="9">
        <v>5</v>
      </c>
      <c r="AG16384" s="18">
        <v>4.7470012999999998E-2</v>
      </c>
      <c r="AH16384" s="18">
        <v>0.217876141</v>
      </c>
      <c r="AI16384" s="18">
        <v>-0.80543040499999996</v>
      </c>
      <c r="AJ16384" s="18">
        <v>0.314706498</v>
      </c>
      <c r="AK16384" s="18">
        <v>5</v>
      </c>
      <c r="AL16384" s="9">
        <v>4.5111274E-2</v>
      </c>
      <c r="AM16384" s="9">
        <v>0.212394148</v>
      </c>
      <c r="AN16384" s="9">
        <v>-0.74485933599999998</v>
      </c>
      <c r="AO16384" s="9">
        <v>0.34709374399999998</v>
      </c>
      <c r="AP16384" s="9">
        <v>5</v>
      </c>
      <c r="AQ16384" s="17">
        <v>-0.120189622</v>
      </c>
      <c r="AR16384" s="17">
        <v>5.0498184000000002E-2</v>
      </c>
      <c r="AS16384" s="17">
        <v>-0.26760169900000003</v>
      </c>
      <c r="AT16384" s="17">
        <v>-1.5581019E-2</v>
      </c>
      <c r="AU16384" s="17">
        <v>7.6461866000000003E-2</v>
      </c>
      <c r="AV16384" s="8">
        <v>5.4057088000000003E-2</v>
      </c>
      <c r="AW16384" s="8">
        <v>-2.5551273999999999E-2</v>
      </c>
      <c r="AX16384" s="8">
        <v>6.6321798000000001E-2</v>
      </c>
      <c r="AY16384" s="8">
        <v>0.29249617500000002</v>
      </c>
      <c r="AZ16384" s="8">
        <v>8.5036694999999995E-2</v>
      </c>
      <c r="BA16384" s="17">
        <v>-7.4580385999999999E-2</v>
      </c>
      <c r="BB16384" s="17">
        <v>-0.184847862</v>
      </c>
      <c r="BC16384" s="17">
        <v>-1.393664E-2</v>
      </c>
      <c r="BD16384" s="17">
        <v>3.2439775999999997E-2</v>
      </c>
      <c r="BE16384" s="17">
        <v>-0.17785847199999999</v>
      </c>
      <c r="BF16384" s="8">
        <v>-8.7311357000000006E-2</v>
      </c>
      <c r="BG16384" s="8">
        <v>-6.7416309999999993E-2</v>
      </c>
      <c r="BH16384" s="8">
        <v>-1.4086099999999999E-4</v>
      </c>
      <c r="BI16384" s="8">
        <v>-9.8324894999999995E-2</v>
      </c>
      <c r="BJ16384" s="8">
        <v>-0.107089542</v>
      </c>
      <c r="BK16384" s="9" t="s">
        <v>20759</v>
      </c>
      <c r="BL16384" s="9" t="s">
        <v>20759</v>
      </c>
      <c r="BM16384" s="9">
        <v>9295</v>
      </c>
      <c r="BN16384" s="9" t="s">
        <v>20759</v>
      </c>
      <c r="BO16384" s="9" t="s">
        <v>20760</v>
      </c>
      <c r="BP16384" s="9" t="s">
        <v>20761</v>
      </c>
      <c r="BQ16384" s="9">
        <v>341</v>
      </c>
      <c r="BR16384" s="9" t="s">
        <v>44267</v>
      </c>
      <c r="BS16384" s="9" t="s">
        <v>44268</v>
      </c>
      <c r="BT16384" s="9">
        <v>1</v>
      </c>
      <c r="BU16384" s="9" t="s">
        <v>97</v>
      </c>
    </row>
    <row r="16385" spans="1:73" x14ac:dyDescent="0.2">
      <c r="A16385" s="17">
        <v>0.11847534030675901</v>
      </c>
      <c r="B16385" s="17">
        <v>0.41230103373527499</v>
      </c>
      <c r="C16385" s="8">
        <v>0.54577809572219804</v>
      </c>
      <c r="D16385" s="8">
        <v>2.74791431427002</v>
      </c>
      <c r="E16385" s="17">
        <v>-1.5869610011577599E-2</v>
      </c>
      <c r="F16385" s="17">
        <v>-7.1860663592815399E-2</v>
      </c>
      <c r="G16385" s="8">
        <v>0.161878436803818</v>
      </c>
      <c r="H16385" s="8">
        <v>-0.331906408071518</v>
      </c>
      <c r="M16385" s="9" t="s">
        <v>88</v>
      </c>
      <c r="N16385" s="9" t="s">
        <v>88</v>
      </c>
      <c r="Q16385" s="11">
        <v>1.7700000000000001E-9</v>
      </c>
      <c r="R16385" s="9">
        <v>136.81</v>
      </c>
      <c r="S16385" s="9">
        <v>81556000</v>
      </c>
      <c r="T16385" s="8">
        <v>0.99931499999999995</v>
      </c>
      <c r="U16385" s="9">
        <v>136.81</v>
      </c>
      <c r="V16385" s="9">
        <v>0.26944000000000001</v>
      </c>
      <c r="W16385" s="18">
        <v>4.5858415999999999E-2</v>
      </c>
      <c r="X16385" s="18">
        <v>0.21414578100000001</v>
      </c>
      <c r="Y16385" s="18">
        <v>-0.61043361600000001</v>
      </c>
      <c r="Z16385" s="18">
        <v>0.57869439499999997</v>
      </c>
      <c r="AA16385" s="18">
        <v>4</v>
      </c>
      <c r="AB16385" s="9">
        <v>3.7433275000000002E-2</v>
      </c>
      <c r="AC16385" s="9">
        <v>0.193476808</v>
      </c>
      <c r="AD16385" s="9">
        <v>-0.56920862800000005</v>
      </c>
      <c r="AE16385" s="9">
        <v>0.42548730699999998</v>
      </c>
      <c r="AF16385" s="9">
        <v>5</v>
      </c>
      <c r="AG16385" s="18">
        <v>5.8782016999999999E-2</v>
      </c>
      <c r="AH16385" s="18">
        <v>0.24245002900000001</v>
      </c>
      <c r="AI16385" s="18">
        <v>-0.51127076100000002</v>
      </c>
      <c r="AJ16385" s="18">
        <v>0.83502763300000005</v>
      </c>
      <c r="AK16385" s="18">
        <v>4</v>
      </c>
      <c r="AL16385" s="9">
        <v>4.5111274E-2</v>
      </c>
      <c r="AM16385" s="9">
        <v>0.212394148</v>
      </c>
      <c r="AN16385" s="9">
        <v>-0.87788294099999997</v>
      </c>
      <c r="AO16385" s="9">
        <v>0.21407013899999999</v>
      </c>
      <c r="AP16385" s="9">
        <v>5</v>
      </c>
      <c r="AQ16385" s="17">
        <v>0.376502216</v>
      </c>
      <c r="AR16385" s="17" t="s">
        <v>90</v>
      </c>
      <c r="AS16385" s="17">
        <v>-0.23214431099999999</v>
      </c>
      <c r="AT16385" s="17">
        <v>9.7554289000000002E-2</v>
      </c>
      <c r="AU16385" s="17">
        <v>2.530924E-2</v>
      </c>
      <c r="AV16385" s="8">
        <v>-5.8295578000000001E-2</v>
      </c>
      <c r="AW16385" s="8">
        <v>-0.216503531</v>
      </c>
      <c r="AX16385" s="8">
        <v>-7.3404214999999995E-2</v>
      </c>
      <c r="AY16385" s="8">
        <v>-6.0684439E-2</v>
      </c>
      <c r="AZ16385" s="8">
        <v>0.150537848</v>
      </c>
      <c r="BA16385" s="17">
        <v>0.46452057400000002</v>
      </c>
      <c r="BB16385" s="17" t="s">
        <v>90</v>
      </c>
      <c r="BC16385" s="17">
        <v>0.35047686099999997</v>
      </c>
      <c r="BD16385" s="17">
        <v>0.39267849900000001</v>
      </c>
      <c r="BE16385" s="17">
        <v>0.13100299200000001</v>
      </c>
      <c r="BF16385" s="8">
        <v>-0.35187351700000002</v>
      </c>
      <c r="BG16385" s="8">
        <v>-0.13307134800000001</v>
      </c>
      <c r="BH16385" s="8">
        <v>-0.453726411</v>
      </c>
      <c r="BI16385" s="8">
        <v>-3.6475568999999999E-2</v>
      </c>
      <c r="BJ16385" s="8">
        <v>-8.0394849000000004E-2</v>
      </c>
      <c r="BK16385" s="9" t="s">
        <v>20759</v>
      </c>
      <c r="BL16385" s="9" t="s">
        <v>20759</v>
      </c>
      <c r="BM16385" s="9">
        <v>9288</v>
      </c>
      <c r="BN16385" s="9" t="s">
        <v>20759</v>
      </c>
      <c r="BO16385" s="9" t="s">
        <v>20760</v>
      </c>
      <c r="BP16385" s="9" t="s">
        <v>20761</v>
      </c>
      <c r="BQ16385" s="9">
        <v>763</v>
      </c>
      <c r="BR16385" s="9" t="s">
        <v>29145</v>
      </c>
      <c r="BS16385" s="9" t="s">
        <v>29146</v>
      </c>
      <c r="BT16385" s="9">
        <v>1</v>
      </c>
      <c r="BU16385" s="9" t="s">
        <v>97</v>
      </c>
    </row>
    <row r="16386" spans="1:73" x14ac:dyDescent="0.2">
      <c r="A16386" s="17">
        <v>-3.0327206477522899E-2</v>
      </c>
      <c r="B16386" s="17">
        <v>8.8290140032768194E-2</v>
      </c>
      <c r="C16386" s="8">
        <v>-1.7992507666349401E-2</v>
      </c>
      <c r="D16386" s="8">
        <v>6.9743007421493503E-2</v>
      </c>
      <c r="E16386" s="17">
        <v>-1.2249036692082899E-2</v>
      </c>
      <c r="F16386" s="17">
        <v>7.0655889809131595E-2</v>
      </c>
      <c r="G16386" s="8">
        <v>-0.184078633785248</v>
      </c>
      <c r="H16386" s="8">
        <v>-0.131971061229706</v>
      </c>
      <c r="Q16386" s="11">
        <v>2.7399999999999999E-148</v>
      </c>
      <c r="R16386" s="9">
        <v>339.4</v>
      </c>
      <c r="S16386" s="9">
        <v>1983900000</v>
      </c>
      <c r="T16386" s="8">
        <v>1</v>
      </c>
      <c r="U16386" s="9">
        <v>62.048999999999999</v>
      </c>
      <c r="V16386" s="9">
        <v>7.0637000000000005E-2</v>
      </c>
      <c r="W16386" s="18">
        <v>3.7141265E-2</v>
      </c>
      <c r="X16386" s="18">
        <v>0.192720692</v>
      </c>
      <c r="Y16386" s="18">
        <v>-0.50765334799999995</v>
      </c>
      <c r="Z16386" s="18">
        <v>0.483155275</v>
      </c>
      <c r="AA16386" s="18">
        <v>5</v>
      </c>
      <c r="AB16386" s="9">
        <v>3.7433275000000002E-2</v>
      </c>
      <c r="AC16386" s="9">
        <v>0.193476808</v>
      </c>
      <c r="AD16386" s="9">
        <v>-0.426692079</v>
      </c>
      <c r="AE16386" s="9">
        <v>0.56800385600000003</v>
      </c>
      <c r="AF16386" s="9">
        <v>5</v>
      </c>
      <c r="AG16386" s="18">
        <v>4.7470012999999998E-2</v>
      </c>
      <c r="AH16386" s="18">
        <v>0.217876141</v>
      </c>
      <c r="AI16386" s="18">
        <v>-0.74414708699999998</v>
      </c>
      <c r="AJ16386" s="18">
        <v>0.37598981599999998</v>
      </c>
      <c r="AK16386" s="18">
        <v>5</v>
      </c>
      <c r="AL16386" s="9">
        <v>4.5111274E-2</v>
      </c>
      <c r="AM16386" s="9">
        <v>0.212394148</v>
      </c>
      <c r="AN16386" s="9">
        <v>-0.67794759800000004</v>
      </c>
      <c r="AO16386" s="9">
        <v>0.41400548199999998</v>
      </c>
      <c r="AP16386" s="9">
        <v>5</v>
      </c>
      <c r="AQ16386" s="17">
        <v>7.3134765000000004E-2</v>
      </c>
      <c r="AR16386" s="17">
        <v>-1.3676792E-2</v>
      </c>
      <c r="AS16386" s="17">
        <v>-0.261145234</v>
      </c>
      <c r="AT16386" s="17">
        <v>0.12231758199999999</v>
      </c>
      <c r="AU16386" s="17">
        <v>0.42725798500000001</v>
      </c>
      <c r="AV16386" s="8">
        <v>1.1410692E-2</v>
      </c>
      <c r="AW16386" s="8">
        <v>0.194857225</v>
      </c>
      <c r="AX16386" s="8">
        <v>0.151960447</v>
      </c>
      <c r="AY16386" s="8">
        <v>0.228575632</v>
      </c>
      <c r="AZ16386" s="8">
        <v>-8.7279661999999994E-2</v>
      </c>
      <c r="BA16386" s="17">
        <v>4.9569406000000003E-2</v>
      </c>
      <c r="BB16386" s="17">
        <v>-0.181854457</v>
      </c>
      <c r="BC16386" s="17">
        <v>-5.2135608999999999E-2</v>
      </c>
      <c r="BD16386" s="17">
        <v>6.2058657000000003E-2</v>
      </c>
      <c r="BE16386" s="17">
        <v>2.1836167E-2</v>
      </c>
      <c r="BF16386" s="8">
        <v>-0.16944891200000001</v>
      </c>
      <c r="BG16386" s="8">
        <v>-3.6119490999999997E-2</v>
      </c>
      <c r="BH16386" s="8">
        <v>-0.13791225900000001</v>
      </c>
      <c r="BI16386" s="8">
        <v>4.7016377999999998E-2</v>
      </c>
      <c r="BJ16386" s="8">
        <v>0.28590098000000003</v>
      </c>
      <c r="BK16386" s="9" t="s">
        <v>20759</v>
      </c>
      <c r="BL16386" s="9" t="s">
        <v>20759</v>
      </c>
      <c r="BM16386" s="9">
        <v>9291</v>
      </c>
      <c r="BN16386" s="9" t="s">
        <v>20759</v>
      </c>
      <c r="BO16386" s="9" t="s">
        <v>20760</v>
      </c>
      <c r="BP16386" s="9" t="s">
        <v>20761</v>
      </c>
      <c r="BQ16386" s="9">
        <v>827</v>
      </c>
      <c r="BR16386" s="9" t="s">
        <v>38511</v>
      </c>
      <c r="BS16386" s="9" t="s">
        <v>38512</v>
      </c>
      <c r="BT16386" s="9">
        <v>1</v>
      </c>
      <c r="BU16386" s="9" t="s">
        <v>97</v>
      </c>
    </row>
    <row r="16387" spans="1:73" x14ac:dyDescent="0.2">
      <c r="A16387" s="17">
        <v>7.2648711502551998E-3</v>
      </c>
      <c r="B16387" s="17">
        <v>1.2187355197966101E-2</v>
      </c>
      <c r="C16387" s="8">
        <v>0.159960046410561</v>
      </c>
      <c r="D16387" s="8">
        <v>1.5800970792770399</v>
      </c>
      <c r="E16387" s="17">
        <v>-5.03338221460581E-3</v>
      </c>
      <c r="F16387" s="17">
        <v>4.6628523617982899E-2</v>
      </c>
      <c r="G16387" s="8">
        <v>0.191714152693748</v>
      </c>
      <c r="H16387" s="8">
        <v>8.0941200256347698E-2</v>
      </c>
      <c r="Q16387" s="9">
        <v>6.82622E-3</v>
      </c>
      <c r="R16387" s="9">
        <v>59.012999999999998</v>
      </c>
      <c r="S16387" s="9">
        <v>99126000</v>
      </c>
      <c r="T16387" s="8">
        <v>1</v>
      </c>
      <c r="U16387" s="9">
        <v>59.012999999999998</v>
      </c>
      <c r="V16387" s="9">
        <v>0.63729000000000002</v>
      </c>
      <c r="W16387" s="18">
        <v>4.5858367999999997E-2</v>
      </c>
      <c r="X16387" s="18">
        <v>0.21414567000000001</v>
      </c>
      <c r="Y16387" s="18">
        <v>-0.59959708</v>
      </c>
      <c r="Z16387" s="18">
        <v>0.58953031499999997</v>
      </c>
      <c r="AA16387" s="18">
        <v>4</v>
      </c>
      <c r="AB16387" s="9">
        <v>3.7433275000000002E-2</v>
      </c>
      <c r="AC16387" s="9">
        <v>0.193476808</v>
      </c>
      <c r="AD16387" s="9">
        <v>-0.45071944400000002</v>
      </c>
      <c r="AE16387" s="9">
        <v>0.54397649100000001</v>
      </c>
      <c r="AF16387" s="9">
        <v>5</v>
      </c>
      <c r="AG16387" s="18">
        <v>5.8781939999999998E-2</v>
      </c>
      <c r="AH16387" s="18">
        <v>0.24244987200000001</v>
      </c>
      <c r="AI16387" s="18">
        <v>-0.48143460500000002</v>
      </c>
      <c r="AJ16387" s="18">
        <v>0.86486291299999996</v>
      </c>
      <c r="AK16387" s="18">
        <v>4</v>
      </c>
      <c r="AL16387" s="9">
        <v>4.5111274E-2</v>
      </c>
      <c r="AM16387" s="9">
        <v>0.212394148</v>
      </c>
      <c r="AN16387" s="9">
        <v>-0.46503534200000002</v>
      </c>
      <c r="AO16387" s="9">
        <v>0.62691773799999995</v>
      </c>
      <c r="AP16387" s="9">
        <v>5</v>
      </c>
      <c r="AQ16387" s="17">
        <v>0.11293832199999999</v>
      </c>
      <c r="AR16387" s="17">
        <v>8.3755724000000004E-2</v>
      </c>
      <c r="AS16387" s="17">
        <v>0.217507377</v>
      </c>
      <c r="AT16387" s="17">
        <v>-8.7740614999999994E-2</v>
      </c>
      <c r="AU16387" s="17" t="s">
        <v>90</v>
      </c>
      <c r="AV16387" s="8">
        <v>0.65082430800000002</v>
      </c>
      <c r="AW16387" s="8">
        <v>0.13173280700000001</v>
      </c>
      <c r="AX16387" s="8">
        <v>1.7883418000000002E-2</v>
      </c>
      <c r="AY16387" s="8">
        <v>-0.41646048400000002</v>
      </c>
      <c r="AZ16387" s="8">
        <v>-1.2228394E-2</v>
      </c>
      <c r="BA16387" s="17">
        <v>0.48895281600000001</v>
      </c>
      <c r="BB16387" s="17">
        <v>0.288712054</v>
      </c>
      <c r="BC16387" s="17">
        <v>0.33414873499999997</v>
      </c>
      <c r="BD16387" s="17">
        <v>0.40981858999999998</v>
      </c>
      <c r="BE16387" s="17" t="s">
        <v>90</v>
      </c>
      <c r="BF16387" s="8">
        <v>0.32471042900000002</v>
      </c>
      <c r="BG16387" s="8">
        <v>0.13789655300000001</v>
      </c>
      <c r="BH16387" s="8">
        <v>0.214314371</v>
      </c>
      <c r="BI16387" s="8">
        <v>0.281624019</v>
      </c>
      <c r="BJ16387" s="8">
        <v>0.143694609</v>
      </c>
      <c r="BK16387" s="9" t="s">
        <v>20759</v>
      </c>
      <c r="BL16387" s="9" t="s">
        <v>20759</v>
      </c>
      <c r="BM16387" s="9">
        <v>9289</v>
      </c>
      <c r="BN16387" s="9" t="s">
        <v>20759</v>
      </c>
      <c r="BO16387" s="9" t="s">
        <v>20760</v>
      </c>
      <c r="BP16387" s="9" t="s">
        <v>20761</v>
      </c>
      <c r="BQ16387" s="9">
        <v>878</v>
      </c>
      <c r="BR16387" s="9" t="s">
        <v>35917</v>
      </c>
      <c r="BS16387" s="9" t="s">
        <v>35918</v>
      </c>
      <c r="BT16387" s="9">
        <v>1</v>
      </c>
      <c r="BU16387" s="9" t="s">
        <v>97</v>
      </c>
    </row>
    <row r="16388" spans="1:73" x14ac:dyDescent="0.2">
      <c r="A16388" s="17">
        <v>-1.7119152471423101E-2</v>
      </c>
      <c r="B16388" s="17">
        <v>1.9501779228448899E-2</v>
      </c>
      <c r="C16388" s="8">
        <v>0.67077422142028797</v>
      </c>
      <c r="D16388" s="8">
        <v>0.96424698829650901</v>
      </c>
      <c r="E16388" s="17">
        <v>-0.249641448259354</v>
      </c>
      <c r="F16388" s="17">
        <v>-0.189247697591782</v>
      </c>
      <c r="G16388" s="8">
        <v>0.41821938753128102</v>
      </c>
      <c r="H16388" s="8">
        <v>-0.18347361683845501</v>
      </c>
      <c r="Q16388" s="11">
        <v>2.6000000000000001E-19</v>
      </c>
      <c r="R16388" s="9">
        <v>183.81</v>
      </c>
      <c r="S16388" s="9">
        <v>124950000</v>
      </c>
      <c r="T16388" s="8">
        <v>0.99999199999999999</v>
      </c>
      <c r="U16388" s="9">
        <v>147.52000000000001</v>
      </c>
      <c r="V16388" s="9">
        <v>-0.40394000000000002</v>
      </c>
      <c r="W16388" s="18">
        <v>5.9925917000000002E-2</v>
      </c>
      <c r="X16388" s="18">
        <v>0.244797707</v>
      </c>
      <c r="Y16388" s="18">
        <v>-1.0286970120000001</v>
      </c>
      <c r="Z16388" s="18">
        <v>0.52941410600000005</v>
      </c>
      <c r="AA16388" s="18">
        <v>3</v>
      </c>
      <c r="AB16388" s="9">
        <v>5.9986194999999999E-2</v>
      </c>
      <c r="AC16388" s="9">
        <v>0.244920794</v>
      </c>
      <c r="AD16388" s="9">
        <v>-0.96869497800000004</v>
      </c>
      <c r="AE16388" s="9">
        <v>0.590199574</v>
      </c>
      <c r="AF16388" s="9">
        <v>3</v>
      </c>
      <c r="AG16388" s="18">
        <v>7.7178956000000007E-2</v>
      </c>
      <c r="AH16388" s="18">
        <v>0.277811007</v>
      </c>
      <c r="AI16388" s="18">
        <v>-0.46589921299999998</v>
      </c>
      <c r="AJ16388" s="18">
        <v>1.302338011</v>
      </c>
      <c r="AK16388" s="18">
        <v>3</v>
      </c>
      <c r="AL16388" s="9">
        <v>7.3055655999999997E-2</v>
      </c>
      <c r="AM16388" s="9">
        <v>0.27028809799999998</v>
      </c>
      <c r="AN16388" s="9">
        <v>-1.0436509759999999</v>
      </c>
      <c r="AO16388" s="9">
        <v>0.67670374099999997</v>
      </c>
      <c r="AP16388" s="9">
        <v>3</v>
      </c>
      <c r="AQ16388" s="17">
        <v>-0.454822212</v>
      </c>
      <c r="AR16388" s="17" t="s">
        <v>90</v>
      </c>
      <c r="AS16388" s="17">
        <v>-0.42978665199999999</v>
      </c>
      <c r="AT16388" s="17" t="s">
        <v>90</v>
      </c>
      <c r="AU16388" s="17">
        <v>0.34130707399999999</v>
      </c>
      <c r="AV16388" s="8">
        <v>9.1249577999999998E-2</v>
      </c>
      <c r="AW16388" s="8">
        <v>-0.34078636800000001</v>
      </c>
      <c r="AX16388" s="8" t="s">
        <v>90</v>
      </c>
      <c r="AY16388" s="8">
        <v>-0.242407545</v>
      </c>
      <c r="AZ16388" s="8" t="s">
        <v>90</v>
      </c>
      <c r="BA16388" s="17">
        <v>1.228188515</v>
      </c>
      <c r="BB16388" s="17" t="s">
        <v>90</v>
      </c>
      <c r="BC16388" s="17">
        <v>0.41920861599999998</v>
      </c>
      <c r="BD16388" s="17" t="s">
        <v>90</v>
      </c>
      <c r="BE16388" s="17">
        <v>0.19352851800000001</v>
      </c>
      <c r="BF16388" s="8">
        <v>-2.6593845000000001E-2</v>
      </c>
      <c r="BG16388" s="8">
        <v>7.4980110000000003E-2</v>
      </c>
      <c r="BH16388" s="8" t="s">
        <v>90</v>
      </c>
      <c r="BI16388" s="8">
        <v>-0.21978335099999999</v>
      </c>
      <c r="BJ16388" s="8" t="s">
        <v>90</v>
      </c>
      <c r="BK16388" s="9" t="s">
        <v>20759</v>
      </c>
      <c r="BL16388" s="9" t="s">
        <v>20759</v>
      </c>
      <c r="BM16388" s="9">
        <v>9290</v>
      </c>
      <c r="BN16388" s="9" t="s">
        <v>20759</v>
      </c>
      <c r="BO16388" s="9" t="s">
        <v>20760</v>
      </c>
      <c r="BP16388" s="9" t="s">
        <v>20761</v>
      </c>
      <c r="BQ16388" s="9">
        <v>930</v>
      </c>
      <c r="BR16388" s="9" t="s">
        <v>39798</v>
      </c>
      <c r="BS16388" s="9" t="s">
        <v>39799</v>
      </c>
      <c r="BT16388" s="9">
        <v>1</v>
      </c>
      <c r="BU16388" s="9" t="s">
        <v>97</v>
      </c>
    </row>
    <row r="16389" spans="1:73" x14ac:dyDescent="0.2">
      <c r="A16389" s="17">
        <v>-5.8973506093025201E-2</v>
      </c>
      <c r="B16389" s="17">
        <v>0.21970213949680301</v>
      </c>
      <c r="C16389" s="8">
        <v>-4.8008440062403696E-3</v>
      </c>
      <c r="D16389" s="8">
        <v>1.7967861145734801E-2</v>
      </c>
      <c r="E16389" s="17">
        <v>-0.28321820497512801</v>
      </c>
      <c r="F16389" s="17">
        <v>-0.170357391238213</v>
      </c>
      <c r="G16389" s="8">
        <v>-1.05878281593323</v>
      </c>
      <c r="H16389" s="8">
        <v>-1.01371169090271</v>
      </c>
      <c r="O16389" s="9" t="s">
        <v>159</v>
      </c>
      <c r="P16389" s="9" t="s">
        <v>159</v>
      </c>
      <c r="Q16389" s="11">
        <v>1.2600000000000001E-94</v>
      </c>
      <c r="R16389" s="9">
        <v>296.25</v>
      </c>
      <c r="S16389" s="9">
        <v>1977500000</v>
      </c>
      <c r="T16389" s="8">
        <v>1</v>
      </c>
      <c r="U16389" s="9">
        <v>115.04</v>
      </c>
      <c r="V16389" s="9">
        <v>1.9220999999999999</v>
      </c>
      <c r="W16389" s="18">
        <v>3.7141265E-2</v>
      </c>
      <c r="X16389" s="18">
        <v>0.192720692</v>
      </c>
      <c r="Y16389" s="18">
        <v>-0.77862252499999995</v>
      </c>
      <c r="Z16389" s="18">
        <v>0.21218609799999999</v>
      </c>
      <c r="AA16389" s="18">
        <v>5</v>
      </c>
      <c r="AB16389" s="9">
        <v>3.7433275000000002E-2</v>
      </c>
      <c r="AC16389" s="9">
        <v>0.193476808</v>
      </c>
      <c r="AD16389" s="9">
        <v>-0.66770535399999997</v>
      </c>
      <c r="AE16389" s="9">
        <v>0.326990581</v>
      </c>
      <c r="AF16389" s="9">
        <v>5</v>
      </c>
      <c r="AG16389" s="18">
        <v>4.7470012999999998E-2</v>
      </c>
      <c r="AH16389" s="18">
        <v>0.217876141</v>
      </c>
      <c r="AI16389" s="18">
        <v>-1.618851209</v>
      </c>
      <c r="AJ16389" s="18">
        <v>-0.498714306</v>
      </c>
      <c r="AK16389" s="18">
        <v>5</v>
      </c>
      <c r="AL16389" s="9">
        <v>4.5111274E-2</v>
      </c>
      <c r="AM16389" s="9">
        <v>0.212394148</v>
      </c>
      <c r="AN16389" s="9">
        <v>-1.5596881869999999</v>
      </c>
      <c r="AO16389" s="9">
        <v>-0.46773510699999998</v>
      </c>
      <c r="AP16389" s="9">
        <v>5</v>
      </c>
      <c r="AQ16389" s="17">
        <v>-0.30927422599999999</v>
      </c>
      <c r="AR16389" s="17">
        <v>-0.107154928</v>
      </c>
      <c r="AS16389" s="17">
        <v>-0.51830834199999998</v>
      </c>
      <c r="AT16389" s="17">
        <v>-9.2874154E-2</v>
      </c>
      <c r="AU16389" s="17">
        <v>-4.9391511999999999E-2</v>
      </c>
      <c r="AV16389" s="8">
        <v>-0.17231306399999999</v>
      </c>
      <c r="AW16389" s="8">
        <v>-0.101403505</v>
      </c>
      <c r="AX16389" s="8">
        <v>-0.39358529399999997</v>
      </c>
      <c r="AY16389" s="8">
        <v>-9.8123580000000002E-2</v>
      </c>
      <c r="AZ16389" s="8">
        <v>-1.6710183E-2</v>
      </c>
      <c r="BA16389" s="17">
        <v>-0.81689500800000003</v>
      </c>
      <c r="BB16389" s="17">
        <v>-1.214529395</v>
      </c>
      <c r="BC16389" s="17">
        <v>-0.905791342</v>
      </c>
      <c r="BD16389" s="17">
        <v>-0.83781862299999998</v>
      </c>
      <c r="BE16389" s="17">
        <v>-0.86802232300000004</v>
      </c>
      <c r="BF16389" s="8">
        <v>-0.95786374799999996</v>
      </c>
      <c r="BG16389" s="8">
        <v>-0.91376203300000003</v>
      </c>
      <c r="BH16389" s="8">
        <v>-1.094218731</v>
      </c>
      <c r="BI16389" s="8">
        <v>-0.74970519499999999</v>
      </c>
      <c r="BJ16389" s="8">
        <v>-0.90350276200000001</v>
      </c>
      <c r="BK16389" s="9" t="s">
        <v>20759</v>
      </c>
      <c r="BL16389" s="9" t="s">
        <v>20759</v>
      </c>
      <c r="BM16389" s="9">
        <v>9299</v>
      </c>
      <c r="BN16389" s="9" t="s">
        <v>20759</v>
      </c>
      <c r="BO16389" s="9" t="s">
        <v>20760</v>
      </c>
      <c r="BP16389" s="9" t="s">
        <v>20761</v>
      </c>
      <c r="BQ16389" s="9">
        <v>1293</v>
      </c>
      <c r="BR16389" s="9" t="s">
        <v>40349</v>
      </c>
      <c r="BS16389" s="9" t="s">
        <v>38375</v>
      </c>
      <c r="BT16389" s="9" t="s">
        <v>103</v>
      </c>
      <c r="BU16389" s="9" t="s">
        <v>97</v>
      </c>
    </row>
    <row r="16390" spans="1:73" x14ac:dyDescent="0.2">
      <c r="A16390" s="17">
        <v>-2.7880022302269901E-2</v>
      </c>
      <c r="B16390" s="17">
        <v>0.186607241630554</v>
      </c>
      <c r="C16390" s="8">
        <v>0.17981809377670299</v>
      </c>
      <c r="D16390" s="8">
        <v>1.5869622230529801</v>
      </c>
      <c r="E16390" s="17">
        <v>-0.21097049117088301</v>
      </c>
      <c r="F16390" s="17">
        <v>-0.12815058231353799</v>
      </c>
      <c r="G16390" s="8">
        <v>-0.69040602445602395</v>
      </c>
      <c r="H16390" s="8">
        <v>-0.82430171966552701</v>
      </c>
      <c r="O16390" s="9" t="s">
        <v>159</v>
      </c>
      <c r="P16390" s="9" t="s">
        <v>159</v>
      </c>
      <c r="Q16390" s="11">
        <v>1.2499999999999999E-94</v>
      </c>
      <c r="R16390" s="9">
        <v>296.27</v>
      </c>
      <c r="S16390" s="9">
        <v>3684800000</v>
      </c>
      <c r="T16390" s="8">
        <v>1</v>
      </c>
      <c r="U16390" s="9">
        <v>115.04</v>
      </c>
      <c r="V16390" s="9">
        <v>1.9220999999999999</v>
      </c>
      <c r="W16390" s="18">
        <v>3.7141265E-2</v>
      </c>
      <c r="X16390" s="18">
        <v>0.192720692</v>
      </c>
      <c r="Y16390" s="18">
        <v>-0.706374803</v>
      </c>
      <c r="Z16390" s="18">
        <v>0.28443382</v>
      </c>
      <c r="AA16390" s="18">
        <v>5</v>
      </c>
      <c r="AB16390" s="9">
        <v>3.7433275000000002E-2</v>
      </c>
      <c r="AC16390" s="9">
        <v>0.193476808</v>
      </c>
      <c r="AD16390" s="9">
        <v>-0.62549855600000004</v>
      </c>
      <c r="AE16390" s="9">
        <v>0.36919737899999999</v>
      </c>
      <c r="AF16390" s="9">
        <v>5</v>
      </c>
      <c r="AG16390" s="18">
        <v>4.7470012999999998E-2</v>
      </c>
      <c r="AH16390" s="18">
        <v>0.217876141</v>
      </c>
      <c r="AI16390" s="18">
        <v>-1.2504745049999999</v>
      </c>
      <c r="AJ16390" s="18">
        <v>-0.130337602</v>
      </c>
      <c r="AK16390" s="18">
        <v>5</v>
      </c>
      <c r="AL16390" s="9">
        <v>4.5111274E-2</v>
      </c>
      <c r="AM16390" s="9">
        <v>0.212394148</v>
      </c>
      <c r="AN16390" s="9">
        <v>-1.3702782360000001</v>
      </c>
      <c r="AO16390" s="9">
        <v>-0.27832515600000002</v>
      </c>
      <c r="AP16390" s="9">
        <v>5</v>
      </c>
      <c r="AQ16390" s="17">
        <v>-7.9594076E-2</v>
      </c>
      <c r="AR16390" s="17">
        <v>-0.15015235499999999</v>
      </c>
      <c r="AS16390" s="17">
        <v>-0.28776815500000003</v>
      </c>
      <c r="AT16390" s="17">
        <v>-0.180868536</v>
      </c>
      <c r="AU16390" s="17">
        <v>1.29462E-3</v>
      </c>
      <c r="AV16390" s="8">
        <v>-7.0519619000000006E-2</v>
      </c>
      <c r="AW16390" s="8">
        <v>-7.0723790000000002E-3</v>
      </c>
      <c r="AX16390" s="8">
        <v>-0.116378509</v>
      </c>
      <c r="AY16390" s="8">
        <v>-0.19868476700000001</v>
      </c>
      <c r="AZ16390" s="8">
        <v>-0.16503311700000001</v>
      </c>
      <c r="BA16390" s="17">
        <v>-0.37192186700000002</v>
      </c>
      <c r="BB16390" s="17">
        <v>-0.72690033899999995</v>
      </c>
      <c r="BC16390" s="17">
        <v>-0.57959771199999999</v>
      </c>
      <c r="BD16390" s="17">
        <v>-0.46029436600000001</v>
      </c>
      <c r="BE16390" s="17">
        <v>-0.59128117599999996</v>
      </c>
      <c r="BF16390" s="8">
        <v>-0.74523878099999996</v>
      </c>
      <c r="BG16390" s="8">
        <v>-0.65561425699999998</v>
      </c>
      <c r="BH16390" s="8">
        <v>-0.81155484899999997</v>
      </c>
      <c r="BI16390" s="8">
        <v>-0.70595455200000001</v>
      </c>
      <c r="BJ16390" s="8">
        <v>-0.71072345999999997</v>
      </c>
      <c r="BK16390" s="9" t="s">
        <v>20759</v>
      </c>
      <c r="BL16390" s="9" t="s">
        <v>20759</v>
      </c>
      <c r="BM16390" s="9">
        <v>9300</v>
      </c>
      <c r="BN16390" s="9" t="s">
        <v>20759</v>
      </c>
      <c r="BO16390" s="9" t="s">
        <v>20760</v>
      </c>
      <c r="BP16390" s="9" t="s">
        <v>20761</v>
      </c>
      <c r="BQ16390" s="9">
        <v>1294</v>
      </c>
      <c r="BR16390" s="9" t="s">
        <v>38374</v>
      </c>
      <c r="BS16390" s="9" t="s">
        <v>38375</v>
      </c>
      <c r="BT16390" s="9" t="s">
        <v>103</v>
      </c>
      <c r="BU16390" s="9" t="s">
        <v>97</v>
      </c>
    </row>
    <row r="16391" spans="1:73" x14ac:dyDescent="0.2">
      <c r="A16391" s="17" t="s">
        <v>90</v>
      </c>
      <c r="B16391" s="17">
        <v>0</v>
      </c>
      <c r="C16391" s="8" t="s">
        <v>90</v>
      </c>
      <c r="D16391" s="8">
        <v>0</v>
      </c>
      <c r="E16391" s="17">
        <v>-9.4262301921844496E-2</v>
      </c>
      <c r="F16391" s="17" t="s">
        <v>90</v>
      </c>
      <c r="G16391" s="8">
        <v>-0.70129966735839799</v>
      </c>
      <c r="H16391" s="8" t="s">
        <v>90</v>
      </c>
      <c r="Q16391" s="11">
        <v>7.8200000000000007E-46</v>
      </c>
      <c r="R16391" s="9">
        <v>208.53</v>
      </c>
      <c r="S16391" s="9">
        <v>35255000</v>
      </c>
      <c r="T16391" s="8">
        <v>0.87697000000000003</v>
      </c>
      <c r="U16391" s="9">
        <v>155.86000000000001</v>
      </c>
      <c r="V16391" s="9">
        <v>0.84487000000000001</v>
      </c>
      <c r="W16391" s="18">
        <v>5.9925944000000002E-2</v>
      </c>
      <c r="X16391" s="18">
        <v>0.244797761</v>
      </c>
      <c r="Y16391" s="18">
        <v>-0.87331802800000002</v>
      </c>
      <c r="Z16391" s="18">
        <v>0.68479343000000004</v>
      </c>
      <c r="AA16391" s="18">
        <v>3</v>
      </c>
      <c r="AB16391" s="9" t="s">
        <v>90</v>
      </c>
      <c r="AC16391" s="9" t="s">
        <v>90</v>
      </c>
      <c r="AD16391" s="9" t="s">
        <v>90</v>
      </c>
      <c r="AE16391" s="9" t="s">
        <v>90</v>
      </c>
      <c r="AF16391" s="9" t="s">
        <v>90</v>
      </c>
      <c r="AG16391" s="18">
        <v>7.7178996E-2</v>
      </c>
      <c r="AH16391" s="18">
        <v>0.27781107900000002</v>
      </c>
      <c r="AI16391" s="18">
        <v>-1.585418488</v>
      </c>
      <c r="AJ16391" s="18">
        <v>0.18281919599999999</v>
      </c>
      <c r="AK16391" s="18">
        <v>3</v>
      </c>
      <c r="AL16391" s="9" t="s">
        <v>90</v>
      </c>
      <c r="AM16391" s="9" t="s">
        <v>90</v>
      </c>
      <c r="AN16391" s="9" t="s">
        <v>90</v>
      </c>
      <c r="AO16391" s="9" t="s">
        <v>90</v>
      </c>
      <c r="AP16391" s="9" t="s">
        <v>90</v>
      </c>
      <c r="AQ16391" s="17" t="s">
        <v>90</v>
      </c>
      <c r="AR16391" s="17" t="s">
        <v>90</v>
      </c>
      <c r="AS16391" s="17">
        <v>-0.147114307</v>
      </c>
      <c r="AT16391" s="17">
        <v>2.9457259999999999E-2</v>
      </c>
      <c r="AU16391" s="17">
        <v>3.8359079999999997E-2</v>
      </c>
      <c r="AV16391" s="8" t="s">
        <v>90</v>
      </c>
      <c r="AW16391" s="8" t="s">
        <v>90</v>
      </c>
      <c r="AX16391" s="8" t="s">
        <v>90</v>
      </c>
      <c r="AY16391" s="8" t="s">
        <v>90</v>
      </c>
      <c r="AZ16391" s="8" t="s">
        <v>90</v>
      </c>
      <c r="BA16391" s="17" t="s">
        <v>90</v>
      </c>
      <c r="BB16391" s="17" t="s">
        <v>90</v>
      </c>
      <c r="BC16391" s="17">
        <v>-0.58402389300000002</v>
      </c>
      <c r="BD16391" s="17">
        <v>-0.40078723399999999</v>
      </c>
      <c r="BE16391" s="17">
        <v>-0.80738031899999996</v>
      </c>
      <c r="BF16391" s="8" t="s">
        <v>90</v>
      </c>
      <c r="BG16391" s="8" t="s">
        <v>90</v>
      </c>
      <c r="BH16391" s="8" t="s">
        <v>90</v>
      </c>
      <c r="BI16391" s="8" t="s">
        <v>90</v>
      </c>
      <c r="BJ16391" s="8" t="s">
        <v>90</v>
      </c>
      <c r="BK16391" s="9" t="s">
        <v>20759</v>
      </c>
      <c r="BL16391" s="9" t="s">
        <v>20759</v>
      </c>
      <c r="BM16391" s="9">
        <v>9298</v>
      </c>
      <c r="BN16391" s="9" t="s">
        <v>20759</v>
      </c>
      <c r="BO16391" s="9" t="s">
        <v>20760</v>
      </c>
      <c r="BP16391" s="9" t="s">
        <v>20761</v>
      </c>
      <c r="BQ16391" s="9">
        <v>1322</v>
      </c>
      <c r="BR16391" s="9" t="s">
        <v>20762</v>
      </c>
      <c r="BS16391" s="9" t="s">
        <v>20763</v>
      </c>
      <c r="BT16391" s="9">
        <v>1</v>
      </c>
      <c r="BU16391" s="9" t="s">
        <v>97</v>
      </c>
    </row>
    <row r="16392" spans="1:73" x14ac:dyDescent="0.2">
      <c r="A16392" s="17">
        <v>1.29599124193192E-2</v>
      </c>
      <c r="B16392" s="17">
        <v>7.8920401632785797E-2</v>
      </c>
      <c r="C16392" s="8">
        <v>0.123097971081734</v>
      </c>
      <c r="D16392" s="8">
        <v>0.78975284099578902</v>
      </c>
      <c r="E16392" s="17">
        <v>-3.4743107855319998E-2</v>
      </c>
      <c r="F16392" s="17">
        <v>7.7124191448092504E-3</v>
      </c>
      <c r="G16392" s="8">
        <v>0.20489121973514601</v>
      </c>
      <c r="H16392" s="8">
        <v>0.11954201757907899</v>
      </c>
      <c r="Q16392" s="11">
        <v>7.6800000000000002E-78</v>
      </c>
      <c r="R16392" s="9">
        <v>279.93</v>
      </c>
      <c r="S16392" s="9">
        <v>102000000000</v>
      </c>
      <c r="T16392" s="8">
        <v>0.99998100000000001</v>
      </c>
      <c r="U16392" s="9">
        <v>157.58000000000001</v>
      </c>
      <c r="V16392" s="9">
        <v>0.14280999999999999</v>
      </c>
      <c r="W16392" s="18">
        <v>3.7141265E-2</v>
      </c>
      <c r="X16392" s="18">
        <v>0.192720692</v>
      </c>
      <c r="Y16392" s="18">
        <v>-0.53014742000000004</v>
      </c>
      <c r="Z16392" s="18">
        <v>0.46066120300000002</v>
      </c>
      <c r="AA16392" s="18">
        <v>5</v>
      </c>
      <c r="AB16392" s="9">
        <v>3.7433275000000002E-2</v>
      </c>
      <c r="AC16392" s="9">
        <v>0.193476808</v>
      </c>
      <c r="AD16392" s="9">
        <v>-0.489635549</v>
      </c>
      <c r="AE16392" s="9">
        <v>0.505060387</v>
      </c>
      <c r="AF16392" s="9">
        <v>5</v>
      </c>
      <c r="AG16392" s="18">
        <v>4.7470012999999998E-2</v>
      </c>
      <c r="AH16392" s="18">
        <v>0.217876141</v>
      </c>
      <c r="AI16392" s="18">
        <v>-0.35517722899999998</v>
      </c>
      <c r="AJ16392" s="18">
        <v>0.76495967399999998</v>
      </c>
      <c r="AK16392" s="18">
        <v>5</v>
      </c>
      <c r="AL16392" s="9">
        <v>4.5111274E-2</v>
      </c>
      <c r="AM16392" s="9">
        <v>0.212394148</v>
      </c>
      <c r="AN16392" s="9">
        <v>-0.42643451900000001</v>
      </c>
      <c r="AO16392" s="9">
        <v>0.66551856099999995</v>
      </c>
      <c r="AP16392" s="9">
        <v>5</v>
      </c>
      <c r="AQ16392" s="17">
        <v>-2.9273994000000001E-2</v>
      </c>
      <c r="AR16392" s="17">
        <v>0.10303514499999999</v>
      </c>
      <c r="AS16392" s="17">
        <v>9.5409743000000005E-2</v>
      </c>
      <c r="AT16392" s="17">
        <v>0.15869905100000001</v>
      </c>
      <c r="AU16392" s="17">
        <v>-9.8266721000000001E-2</v>
      </c>
      <c r="AV16392" s="8">
        <v>-5.5436267999999997E-2</v>
      </c>
      <c r="AW16392" s="8">
        <v>7.6647631999999993E-2</v>
      </c>
      <c r="AX16392" s="8">
        <v>0.102775715</v>
      </c>
      <c r="AY16392" s="8">
        <v>9.6959597999999994E-2</v>
      </c>
      <c r="AZ16392" s="8">
        <v>-5.6143011999999999E-2</v>
      </c>
      <c r="BA16392" s="17">
        <v>0.45399925099999999</v>
      </c>
      <c r="BB16392" s="17">
        <v>0.29590174600000002</v>
      </c>
      <c r="BC16392" s="17">
        <v>0.398464769</v>
      </c>
      <c r="BD16392" s="17">
        <v>0.51275181800000003</v>
      </c>
      <c r="BE16392" s="17">
        <v>0.25836259099999997</v>
      </c>
      <c r="BF16392" s="8">
        <v>5.6730315000000003E-2</v>
      </c>
      <c r="BG16392" s="8">
        <v>0.38446798900000001</v>
      </c>
      <c r="BH16392" s="8">
        <v>0.16245602100000001</v>
      </c>
      <c r="BI16392" s="8">
        <v>0.35629317199999999</v>
      </c>
      <c r="BJ16392" s="8">
        <v>0.34404283800000002</v>
      </c>
      <c r="BK16392" s="9" t="s">
        <v>31793</v>
      </c>
      <c r="BL16392" s="9" t="s">
        <v>31793</v>
      </c>
      <c r="BM16392" s="9">
        <v>34976</v>
      </c>
      <c r="BN16392" s="9" t="s">
        <v>31793</v>
      </c>
      <c r="BO16392" s="9" t="s">
        <v>31794</v>
      </c>
      <c r="BP16392" s="9" t="s">
        <v>31795</v>
      </c>
      <c r="BQ16392" s="9">
        <v>85</v>
      </c>
      <c r="BR16392" s="9" t="s">
        <v>35489</v>
      </c>
      <c r="BS16392" s="9" t="s">
        <v>35490</v>
      </c>
      <c r="BT16392" s="9">
        <v>1</v>
      </c>
      <c r="BU16392" s="9" t="s">
        <v>218</v>
      </c>
    </row>
    <row r="16393" spans="1:73" x14ac:dyDescent="0.2">
      <c r="A16393" s="17">
        <v>-0.67375081777572599</v>
      </c>
      <c r="B16393" s="17">
        <v>2.0216262340545699</v>
      </c>
      <c r="C16393" s="8">
        <v>-0.112861849367619</v>
      </c>
      <c r="D16393" s="8">
        <v>0.149760246276855</v>
      </c>
      <c r="E16393" s="17">
        <v>-0.321613729000092</v>
      </c>
      <c r="F16393" s="17">
        <v>0.33322376012802102</v>
      </c>
      <c r="G16393" s="8">
        <v>-0.15243019163608601</v>
      </c>
      <c r="H16393" s="8">
        <v>-2.74776089936495E-2</v>
      </c>
      <c r="Q16393" s="11">
        <v>1.27E-5</v>
      </c>
      <c r="R16393" s="9">
        <v>105.79</v>
      </c>
      <c r="S16393" s="9">
        <v>161700000</v>
      </c>
      <c r="T16393" s="8">
        <v>0.99512699999999998</v>
      </c>
      <c r="U16393" s="9">
        <v>93.516999999999996</v>
      </c>
      <c r="V16393" s="9">
        <v>-5.1339999999999997E-2</v>
      </c>
      <c r="W16393" s="18">
        <v>3.7141265E-2</v>
      </c>
      <c r="X16393" s="18">
        <v>0.192720692</v>
      </c>
      <c r="Y16393" s="18">
        <v>-0.81701803900000003</v>
      </c>
      <c r="Z16393" s="18">
        <v>0.173790584</v>
      </c>
      <c r="AA16393" s="18">
        <v>5</v>
      </c>
      <c r="AB16393" s="9">
        <v>8.5858044999999994E-2</v>
      </c>
      <c r="AC16393" s="9">
        <v>0.29301543400000002</v>
      </c>
      <c r="AD16393" s="9">
        <v>-0.92751991199999995</v>
      </c>
      <c r="AE16393" s="9">
        <v>1.5939674029999999</v>
      </c>
      <c r="AF16393" s="9">
        <v>2</v>
      </c>
      <c r="AG16393" s="18">
        <v>4.7470012999999998E-2</v>
      </c>
      <c r="AH16393" s="18">
        <v>0.217876141</v>
      </c>
      <c r="AI16393" s="18">
        <v>-0.71249864399999996</v>
      </c>
      <c r="AJ16393" s="18">
        <v>0.407638259</v>
      </c>
      <c r="AK16393" s="18">
        <v>5</v>
      </c>
      <c r="AL16393" s="9">
        <v>0.105853272</v>
      </c>
      <c r="AM16393" s="9">
        <v>0.325350998</v>
      </c>
      <c r="AN16393" s="9">
        <v>-1.4273499700000001</v>
      </c>
      <c r="AO16393" s="9">
        <v>1.3723947540000001</v>
      </c>
      <c r="AP16393" s="9">
        <v>2</v>
      </c>
      <c r="AQ16393" s="17">
        <v>-0.51440149499999999</v>
      </c>
      <c r="AR16393" s="17">
        <v>-0.147672996</v>
      </c>
      <c r="AS16393" s="17">
        <v>-0.22757224700000001</v>
      </c>
      <c r="AT16393" s="17">
        <v>7.7886700000000001E-3</v>
      </c>
      <c r="AU16393" s="17">
        <v>-0.39704790699999998</v>
      </c>
      <c r="AV16393" s="8" t="s">
        <v>90</v>
      </c>
      <c r="AW16393" s="8">
        <v>0.30454990300000001</v>
      </c>
      <c r="AX16393" s="8">
        <v>0.53138929599999996</v>
      </c>
      <c r="AY16393" s="8" t="s">
        <v>90</v>
      </c>
      <c r="AZ16393" s="8" t="s">
        <v>90</v>
      </c>
      <c r="BA16393" s="17">
        <v>3.4290858E-2</v>
      </c>
      <c r="BB16393" s="17">
        <v>-0.13302750899999999</v>
      </c>
      <c r="BC16393" s="17">
        <v>0.233455256</v>
      </c>
      <c r="BD16393" s="17">
        <v>-1.3668893E-2</v>
      </c>
      <c r="BE16393" s="17">
        <v>-5.7218223999999998E-2</v>
      </c>
      <c r="BF16393" s="8" t="s">
        <v>90</v>
      </c>
      <c r="BG16393" s="8">
        <v>0.62749791099999996</v>
      </c>
      <c r="BH16393" s="8">
        <v>-0.376241624</v>
      </c>
      <c r="BI16393" s="8" t="s">
        <v>90</v>
      </c>
      <c r="BJ16393" s="8" t="s">
        <v>90</v>
      </c>
      <c r="BK16393" s="9" t="s">
        <v>31793</v>
      </c>
      <c r="BL16393" s="9" t="s">
        <v>31793</v>
      </c>
      <c r="BM16393" s="9">
        <v>12902</v>
      </c>
      <c r="BN16393" s="9" t="s">
        <v>31793</v>
      </c>
      <c r="BO16393" s="9" t="s">
        <v>31794</v>
      </c>
      <c r="BP16393" s="9" t="s">
        <v>31795</v>
      </c>
      <c r="BQ16393" s="9">
        <v>108</v>
      </c>
      <c r="BR16393" s="9" t="s">
        <v>46791</v>
      </c>
      <c r="BS16393" s="9" t="s">
        <v>46792</v>
      </c>
      <c r="BT16393" s="9">
        <v>1</v>
      </c>
      <c r="BU16393" s="9" t="s">
        <v>97</v>
      </c>
    </row>
    <row r="16394" spans="1:73" x14ac:dyDescent="0.2">
      <c r="A16394" s="17">
        <v>-9.3674801290035206E-2</v>
      </c>
      <c r="B16394" s="17">
        <v>0.46368804574012801</v>
      </c>
      <c r="C16394" s="8">
        <v>0.103921428322792</v>
      </c>
      <c r="D16394" s="8">
        <v>0.50121551752090499</v>
      </c>
      <c r="E16394" s="17">
        <v>-8.9926689863204998E-2</v>
      </c>
      <c r="F16394" s="17">
        <v>5.34062795341015E-2</v>
      </c>
      <c r="G16394" s="8">
        <v>-4.9846950918436099E-2</v>
      </c>
      <c r="H16394" s="8">
        <v>-0.115224935114384</v>
      </c>
      <c r="Q16394" s="11">
        <v>1.08E-116</v>
      </c>
      <c r="R16394" s="9">
        <v>318.66000000000003</v>
      </c>
      <c r="S16394" s="9">
        <v>2284800000</v>
      </c>
      <c r="T16394" s="8">
        <v>1</v>
      </c>
      <c r="U16394" s="9">
        <v>274.75</v>
      </c>
      <c r="V16394" s="9">
        <v>0.22192000000000001</v>
      </c>
      <c r="W16394" s="18">
        <v>3.7141265E-2</v>
      </c>
      <c r="X16394" s="18">
        <v>0.192720692</v>
      </c>
      <c r="Y16394" s="18">
        <v>-0.58533099799999999</v>
      </c>
      <c r="Z16394" s="18">
        <v>0.40547762500000001</v>
      </c>
      <c r="AA16394" s="18">
        <v>5</v>
      </c>
      <c r="AB16394" s="9">
        <v>3.7433275000000002E-2</v>
      </c>
      <c r="AC16394" s="9">
        <v>0.193476808</v>
      </c>
      <c r="AD16394" s="9">
        <v>-0.443941688</v>
      </c>
      <c r="AE16394" s="9">
        <v>0.55075424699999997</v>
      </c>
      <c r="AF16394" s="9">
        <v>5</v>
      </c>
      <c r="AG16394" s="18">
        <v>4.7470012999999998E-2</v>
      </c>
      <c r="AH16394" s="18">
        <v>0.217876141</v>
      </c>
      <c r="AI16394" s="18">
        <v>-0.60991540300000002</v>
      </c>
      <c r="AJ16394" s="18">
        <v>0.51022149999999999</v>
      </c>
      <c r="AK16394" s="18">
        <v>5</v>
      </c>
      <c r="AL16394" s="9">
        <v>4.5111274E-2</v>
      </c>
      <c r="AM16394" s="9">
        <v>0.212394148</v>
      </c>
      <c r="AN16394" s="9">
        <v>-0.66120147299999998</v>
      </c>
      <c r="AO16394" s="9">
        <v>0.43075160699999998</v>
      </c>
      <c r="AP16394" s="9">
        <v>5</v>
      </c>
      <c r="AQ16394" s="17">
        <v>-0.133445024</v>
      </c>
      <c r="AR16394" s="17">
        <v>5.6507569000000001E-2</v>
      </c>
      <c r="AS16394" s="17">
        <v>0.11594948200000001</v>
      </c>
      <c r="AT16394" s="17">
        <v>0.15322296299999999</v>
      </c>
      <c r="AU16394" s="17">
        <v>-0.25281462100000002</v>
      </c>
      <c r="AV16394" s="8">
        <v>-5.4352472999999998E-2</v>
      </c>
      <c r="AW16394" s="8">
        <v>0.233456582</v>
      </c>
      <c r="AX16394" s="8">
        <v>0.15929748099999999</v>
      </c>
      <c r="AY16394" s="8">
        <v>2.2897062999999999E-2</v>
      </c>
      <c r="AZ16394" s="8">
        <v>4.6495739000000001E-2</v>
      </c>
      <c r="BA16394" s="17">
        <v>0.132636055</v>
      </c>
      <c r="BB16394" s="17">
        <v>5.9877973000000001E-2</v>
      </c>
      <c r="BC16394" s="17">
        <v>0.193402037</v>
      </c>
      <c r="BD16394" s="17">
        <v>0.31464451599999999</v>
      </c>
      <c r="BE16394" s="17">
        <v>-0.103991762</v>
      </c>
      <c r="BF16394" s="8">
        <v>-0.166216582</v>
      </c>
      <c r="BG16394" s="8">
        <v>0.193760559</v>
      </c>
      <c r="BH16394" s="8">
        <v>-0.108512752</v>
      </c>
      <c r="BI16394" s="8">
        <v>0.11635284899999999</v>
      </c>
      <c r="BJ16394" s="8">
        <v>4.1577611E-2</v>
      </c>
      <c r="BK16394" s="9" t="s">
        <v>31793</v>
      </c>
      <c r="BL16394" s="9" t="s">
        <v>31793</v>
      </c>
      <c r="BM16394" s="9">
        <v>12905</v>
      </c>
      <c r="BN16394" s="9" t="s">
        <v>31793</v>
      </c>
      <c r="BO16394" s="9" t="s">
        <v>31794</v>
      </c>
      <c r="BP16394" s="9" t="s">
        <v>31795</v>
      </c>
      <c r="BQ16394" s="9">
        <v>123</v>
      </c>
      <c r="BR16394" s="9" t="s">
        <v>42051</v>
      </c>
      <c r="BS16394" s="9" t="s">
        <v>42052</v>
      </c>
      <c r="BT16394" s="9">
        <v>1</v>
      </c>
      <c r="BU16394" s="9" t="s">
        <v>97</v>
      </c>
    </row>
    <row r="16395" spans="1:73" x14ac:dyDescent="0.2">
      <c r="A16395" s="17">
        <v>-0.28555271029472401</v>
      </c>
      <c r="B16395" s="17">
        <v>1.1725846529007</v>
      </c>
      <c r="C16395" s="8">
        <v>-3.78747880458832E-2</v>
      </c>
      <c r="D16395" s="8">
        <v>0.17978090047836301</v>
      </c>
      <c r="E16395" s="17">
        <v>-0.16079063713550601</v>
      </c>
      <c r="F16395" s="17">
        <v>0.163743570446968</v>
      </c>
      <c r="G16395" s="8">
        <v>-0.24205417931079901</v>
      </c>
      <c r="H16395" s="8">
        <v>-0.17055618762970001</v>
      </c>
      <c r="Q16395" s="11">
        <v>1.0199999999999999E-11</v>
      </c>
      <c r="R16395" s="9">
        <v>151.74</v>
      </c>
      <c r="S16395" s="9">
        <v>372190000</v>
      </c>
      <c r="T16395" s="8">
        <v>1</v>
      </c>
      <c r="U16395" s="9">
        <v>143.31</v>
      </c>
      <c r="V16395" s="9">
        <v>8.0437999999999996E-2</v>
      </c>
      <c r="W16395" s="18">
        <v>3.7141265E-2</v>
      </c>
      <c r="X16395" s="18">
        <v>0.192720692</v>
      </c>
      <c r="Y16395" s="18">
        <v>-0.65619495500000002</v>
      </c>
      <c r="Z16395" s="18">
        <v>0.33461366799999998</v>
      </c>
      <c r="AA16395" s="18">
        <v>5</v>
      </c>
      <c r="AB16395" s="9">
        <v>3.7433275000000002E-2</v>
      </c>
      <c r="AC16395" s="9">
        <v>0.193476808</v>
      </c>
      <c r="AD16395" s="9">
        <v>-0.33360439400000003</v>
      </c>
      <c r="AE16395" s="9">
        <v>0.66109154199999998</v>
      </c>
      <c r="AF16395" s="9">
        <v>5</v>
      </c>
      <c r="AG16395" s="18">
        <v>4.7470012999999998E-2</v>
      </c>
      <c r="AH16395" s="18">
        <v>0.217876141</v>
      </c>
      <c r="AI16395" s="18">
        <v>-0.80212262599999995</v>
      </c>
      <c r="AJ16395" s="18">
        <v>0.31801427700000001</v>
      </c>
      <c r="AK16395" s="18">
        <v>5</v>
      </c>
      <c r="AL16395" s="9">
        <v>4.5111274E-2</v>
      </c>
      <c r="AM16395" s="9">
        <v>0.212394148</v>
      </c>
      <c r="AN16395" s="9">
        <v>-0.71653272400000001</v>
      </c>
      <c r="AO16395" s="9">
        <v>0.37542035600000001</v>
      </c>
      <c r="AP16395" s="9">
        <v>5</v>
      </c>
      <c r="AQ16395" s="17">
        <v>-8.1882328000000004E-2</v>
      </c>
      <c r="AR16395" s="17">
        <v>0.13045398899999999</v>
      </c>
      <c r="AS16395" s="17">
        <v>0.16301141699999999</v>
      </c>
      <c r="AT16395" s="17">
        <v>-0.28897112600000002</v>
      </c>
      <c r="AU16395" s="17">
        <v>-0.35582971600000002</v>
      </c>
      <c r="AV16395" s="8">
        <v>7.3354958999999997E-2</v>
      </c>
      <c r="AW16395" s="8">
        <v>0.48272204400000002</v>
      </c>
      <c r="AX16395" s="8">
        <v>0.26610210499999998</v>
      </c>
      <c r="AY16395" s="8">
        <v>0.17275100900000001</v>
      </c>
      <c r="AZ16395" s="8">
        <v>-3.8425999999999998E-4</v>
      </c>
      <c r="BA16395" s="17">
        <v>3.8172338E-2</v>
      </c>
      <c r="BB16395" s="17">
        <v>-0.10112289300000001</v>
      </c>
      <c r="BC16395" s="17">
        <v>3.0962251E-2</v>
      </c>
      <c r="BD16395" s="17">
        <v>-7.2445720000000005E-2</v>
      </c>
      <c r="BE16395" s="17">
        <v>-0.29717153299999999</v>
      </c>
      <c r="BF16395" s="8">
        <v>-0.22273063700000001</v>
      </c>
      <c r="BG16395" s="8">
        <v>9.8463938000000001E-2</v>
      </c>
      <c r="BH16395" s="8">
        <v>5.8425654E-2</v>
      </c>
      <c r="BI16395" s="8">
        <v>-7.8632005000000005E-2</v>
      </c>
      <c r="BJ16395" s="8">
        <v>-6.7758568000000005E-2</v>
      </c>
      <c r="BK16395" s="9" t="s">
        <v>31793</v>
      </c>
      <c r="BL16395" s="9" t="s">
        <v>31793</v>
      </c>
      <c r="BM16395" s="9">
        <v>12906</v>
      </c>
      <c r="BN16395" s="9" t="s">
        <v>31793</v>
      </c>
      <c r="BO16395" s="9" t="s">
        <v>31794</v>
      </c>
      <c r="BP16395" s="9" t="s">
        <v>31795</v>
      </c>
      <c r="BQ16395" s="9">
        <v>131</v>
      </c>
      <c r="BR16395" s="9" t="s">
        <v>47088</v>
      </c>
      <c r="BS16395" s="9" t="s">
        <v>47089</v>
      </c>
      <c r="BT16395" s="9">
        <v>1</v>
      </c>
      <c r="BU16395" s="9" t="s">
        <v>97</v>
      </c>
    </row>
    <row r="16396" spans="1:73" x14ac:dyDescent="0.2">
      <c r="A16396" s="17">
        <v>6.8240411579608903E-2</v>
      </c>
      <c r="B16396" s="17">
        <v>0.184912964701653</v>
      </c>
      <c r="C16396" s="8">
        <v>-0.35450991988182101</v>
      </c>
      <c r="D16396" s="8">
        <v>0.41513097286224399</v>
      </c>
      <c r="E16396" s="17">
        <v>0.18558600544929499</v>
      </c>
      <c r="F16396" s="17">
        <v>0.17360781133174899</v>
      </c>
      <c r="G16396" s="8">
        <v>2.1407120227813698</v>
      </c>
      <c r="H16396" s="8">
        <v>2.4999091625213601</v>
      </c>
      <c r="O16396" s="9" t="s">
        <v>88</v>
      </c>
      <c r="P16396" s="9" t="s">
        <v>88</v>
      </c>
      <c r="Q16396" s="11">
        <v>3.1699999999999998E-19</v>
      </c>
      <c r="R16396" s="9">
        <v>179.93</v>
      </c>
      <c r="S16396" s="9">
        <v>1443200000</v>
      </c>
      <c r="T16396" s="8">
        <v>1</v>
      </c>
      <c r="U16396" s="9">
        <v>175.48</v>
      </c>
      <c r="V16396" s="9">
        <v>0.11337</v>
      </c>
      <c r="W16396" s="18">
        <v>3.7141265E-2</v>
      </c>
      <c r="X16396" s="18">
        <v>0.192720692</v>
      </c>
      <c r="Y16396" s="18">
        <v>-0.30981830399999999</v>
      </c>
      <c r="Z16396" s="18">
        <v>0.68099031899999996</v>
      </c>
      <c r="AA16396" s="18">
        <v>5</v>
      </c>
      <c r="AB16396" s="9">
        <v>3.7433275000000002E-2</v>
      </c>
      <c r="AC16396" s="9">
        <v>0.193476808</v>
      </c>
      <c r="AD16396" s="9">
        <v>-0.32374016</v>
      </c>
      <c r="AE16396" s="9">
        <v>0.67095577500000003</v>
      </c>
      <c r="AF16396" s="9">
        <v>5</v>
      </c>
      <c r="AG16396" s="18">
        <v>4.7470012999999998E-2</v>
      </c>
      <c r="AH16396" s="18">
        <v>0.217876141</v>
      </c>
      <c r="AI16396" s="18">
        <v>1.580643585</v>
      </c>
      <c r="AJ16396" s="18">
        <v>2.7007804879999999</v>
      </c>
      <c r="AK16396" s="18">
        <v>5</v>
      </c>
      <c r="AL16396" s="9">
        <v>4.5111274E-2</v>
      </c>
      <c r="AM16396" s="9">
        <v>0.212394148</v>
      </c>
      <c r="AN16396" s="9">
        <v>1.953932521</v>
      </c>
      <c r="AO16396" s="9">
        <v>3.0458856010000002</v>
      </c>
      <c r="AP16396" s="9">
        <v>5</v>
      </c>
      <c r="AQ16396" s="17">
        <v>-3.0133272999999999E-2</v>
      </c>
      <c r="AR16396" s="17">
        <v>0.673979938</v>
      </c>
      <c r="AS16396" s="17">
        <v>0.208940864</v>
      </c>
      <c r="AT16396" s="17">
        <v>0.54251945000000001</v>
      </c>
      <c r="AU16396" s="17">
        <v>-7.103056E-3</v>
      </c>
      <c r="AV16396" s="8">
        <v>0.253175914</v>
      </c>
      <c r="AW16396" s="8">
        <v>0.227054015</v>
      </c>
      <c r="AX16396" s="8">
        <v>0.28996455700000001</v>
      </c>
      <c r="AY16396" s="8">
        <v>0.163913429</v>
      </c>
      <c r="AZ16396" s="8">
        <v>0.112893946</v>
      </c>
      <c r="BA16396" s="17">
        <v>2.5017092230000002</v>
      </c>
      <c r="BB16396" s="17">
        <v>2.9953770639999999</v>
      </c>
      <c r="BC16396" s="17">
        <v>2.7146039009999998</v>
      </c>
      <c r="BD16396" s="17">
        <v>2.0313761229999998</v>
      </c>
      <c r="BE16396" s="17">
        <v>1.729557037</v>
      </c>
      <c r="BF16396" s="8">
        <v>2.9684302809999998</v>
      </c>
      <c r="BG16396" s="8">
        <v>3.5737030509999999</v>
      </c>
      <c r="BH16396" s="8">
        <v>2.580489874</v>
      </c>
      <c r="BI16396" s="8">
        <v>1.686455488</v>
      </c>
      <c r="BJ16396" s="8">
        <v>2.9360942840000002</v>
      </c>
      <c r="BK16396" s="9" t="s">
        <v>31793</v>
      </c>
      <c r="BL16396" s="9" t="s">
        <v>31793</v>
      </c>
      <c r="BM16396" s="9">
        <v>12908</v>
      </c>
      <c r="BN16396" s="9" t="s">
        <v>31793</v>
      </c>
      <c r="BO16396" s="9" t="s">
        <v>31794</v>
      </c>
      <c r="BP16396" s="9" t="s">
        <v>31795</v>
      </c>
      <c r="BQ16396" s="9">
        <v>451</v>
      </c>
      <c r="BR16396" s="9" t="s">
        <v>31796</v>
      </c>
      <c r="BS16396" s="9" t="s">
        <v>31797</v>
      </c>
      <c r="BT16396" s="9">
        <v>1</v>
      </c>
      <c r="BU16396" s="9" t="s">
        <v>97</v>
      </c>
    </row>
    <row r="16397" spans="1:73" x14ac:dyDescent="0.2">
      <c r="A16397" s="17">
        <v>1.20754110813141</v>
      </c>
      <c r="B16397" s="17">
        <v>2.7342970371246298</v>
      </c>
      <c r="C16397" s="8">
        <v>1.1794459819793699</v>
      </c>
      <c r="D16397" s="8">
        <v>4.0799155235290501</v>
      </c>
      <c r="E16397" s="17">
        <v>1.5946751832962001</v>
      </c>
      <c r="F16397" s="17">
        <v>0.49576973915100098</v>
      </c>
      <c r="G16397" s="8">
        <v>2.9003698825836199</v>
      </c>
      <c r="H16397" s="8">
        <v>1.7872617244720499</v>
      </c>
      <c r="I16397" s="19" t="s">
        <v>87</v>
      </c>
      <c r="J16397" s="18" t="s">
        <v>88</v>
      </c>
      <c r="K16397" s="18" t="s">
        <v>88</v>
      </c>
      <c r="M16397" s="20" t="s">
        <v>87</v>
      </c>
      <c r="N16397" s="9" t="s">
        <v>88</v>
      </c>
      <c r="O16397" s="9" t="s">
        <v>88</v>
      </c>
      <c r="P16397" s="9" t="s">
        <v>88</v>
      </c>
      <c r="Q16397" s="11">
        <v>2.7999999999999998E-55</v>
      </c>
      <c r="R16397" s="9">
        <v>254.07</v>
      </c>
      <c r="S16397" s="9">
        <v>6853600000</v>
      </c>
      <c r="T16397" s="8">
        <v>0.99993399999999999</v>
      </c>
      <c r="U16397" s="9">
        <v>211.63</v>
      </c>
      <c r="V16397" s="9">
        <v>0.11394</v>
      </c>
      <c r="W16397" s="18">
        <v>3.7141265E-2</v>
      </c>
      <c r="X16397" s="18">
        <v>0.192720692</v>
      </c>
      <c r="Y16397" s="18">
        <v>1.0992708369999999</v>
      </c>
      <c r="Z16397" s="18">
        <v>2.0900794600000001</v>
      </c>
      <c r="AA16397" s="18">
        <v>5</v>
      </c>
      <c r="AB16397" s="9">
        <v>3.7433275000000002E-2</v>
      </c>
      <c r="AC16397" s="9">
        <v>0.193476808</v>
      </c>
      <c r="AD16397" s="9">
        <v>-1.5782159999999999E-3</v>
      </c>
      <c r="AE16397" s="9">
        <v>0.99311771900000001</v>
      </c>
      <c r="AF16397" s="9">
        <v>5</v>
      </c>
      <c r="AG16397" s="18">
        <v>4.7470012999999998E-2</v>
      </c>
      <c r="AH16397" s="18">
        <v>0.217876141</v>
      </c>
      <c r="AI16397" s="18">
        <v>2.3403013430000001</v>
      </c>
      <c r="AJ16397" s="18">
        <v>3.4604382459999998</v>
      </c>
      <c r="AK16397" s="18">
        <v>5</v>
      </c>
      <c r="AL16397" s="9">
        <v>4.5111274E-2</v>
      </c>
      <c r="AM16397" s="9">
        <v>0.212394148</v>
      </c>
      <c r="AN16397" s="9">
        <v>1.241285178</v>
      </c>
      <c r="AO16397" s="9">
        <v>2.3332382580000002</v>
      </c>
      <c r="AP16397" s="9">
        <v>5</v>
      </c>
      <c r="AQ16397" s="17">
        <v>2.1046726699999998</v>
      </c>
      <c r="AR16397" s="17">
        <v>0.77295273499999995</v>
      </c>
      <c r="AS16397" s="17">
        <v>1.9182111019999999</v>
      </c>
      <c r="AT16397" s="17">
        <v>1.9050792459999999</v>
      </c>
      <c r="AU16397" s="17">
        <v>2.0969836709999998</v>
      </c>
      <c r="AV16397" s="8">
        <v>0.69100099800000003</v>
      </c>
      <c r="AW16397" s="8">
        <v>0.51205503900000005</v>
      </c>
      <c r="AX16397" s="8">
        <v>0.26471060499999999</v>
      </c>
      <c r="AY16397" s="8">
        <v>0.76249378899999998</v>
      </c>
      <c r="AZ16397" s="8">
        <v>0.52993363100000002</v>
      </c>
      <c r="BA16397" s="17">
        <v>3.2823498249999998</v>
      </c>
      <c r="BB16397" s="17">
        <v>2.5945250990000002</v>
      </c>
      <c r="BC16397" s="17">
        <v>3.334260225</v>
      </c>
      <c r="BD16397" s="17">
        <v>3.2251632209999999</v>
      </c>
      <c r="BE16397" s="17">
        <v>3.4813947679999999</v>
      </c>
      <c r="BF16397" s="8">
        <v>2.0883128640000002</v>
      </c>
      <c r="BG16397" s="8">
        <v>1.979846835</v>
      </c>
      <c r="BH16397" s="8">
        <v>2.0530848499999999</v>
      </c>
      <c r="BI16397" s="8">
        <v>1.8173822159999999</v>
      </c>
      <c r="BJ16397" s="8">
        <v>2.0818367000000002</v>
      </c>
      <c r="BK16397" s="9" t="s">
        <v>2078</v>
      </c>
      <c r="BL16397" s="9" t="s">
        <v>2078</v>
      </c>
      <c r="BM16397" s="9">
        <v>20769</v>
      </c>
      <c r="BN16397" s="9" t="s">
        <v>2078</v>
      </c>
      <c r="BO16397" s="9" t="s">
        <v>2079</v>
      </c>
      <c r="BP16397" s="9" t="s">
        <v>2080</v>
      </c>
      <c r="BQ16397" s="9">
        <v>105</v>
      </c>
      <c r="BR16397" s="9" t="s">
        <v>2081</v>
      </c>
      <c r="BS16397" s="9" t="s">
        <v>2082</v>
      </c>
      <c r="BT16397" s="9">
        <v>1</v>
      </c>
      <c r="BU16397" s="9" t="s">
        <v>97</v>
      </c>
    </row>
    <row r="16398" spans="1:73" x14ac:dyDescent="0.2">
      <c r="A16398" s="17">
        <v>-0.16284485161304499</v>
      </c>
      <c r="B16398" s="17">
        <v>0.68191963434219405</v>
      </c>
      <c r="C16398" s="8">
        <v>-0.18610654771328</v>
      </c>
      <c r="D16398" s="8">
        <v>0.58641803264617898</v>
      </c>
      <c r="E16398" s="17">
        <v>0.119109436869621</v>
      </c>
      <c r="F16398" s="17">
        <v>0.31437772512435902</v>
      </c>
      <c r="G16398" s="8">
        <v>-0.102183304727077</v>
      </c>
      <c r="H16398" s="8">
        <v>0.106176309287548</v>
      </c>
      <c r="Q16398" s="11">
        <v>4.0800000000000003E-184</v>
      </c>
      <c r="R16398" s="9">
        <v>369.71</v>
      </c>
      <c r="S16398" s="9">
        <v>577400000</v>
      </c>
      <c r="T16398" s="8">
        <v>0.99923099999999998</v>
      </c>
      <c r="U16398" s="9">
        <v>369.71</v>
      </c>
      <c r="V16398" s="9">
        <v>-0.33506000000000002</v>
      </c>
      <c r="W16398" s="18">
        <v>3.7141265E-2</v>
      </c>
      <c r="X16398" s="18">
        <v>0.192720692</v>
      </c>
      <c r="Y16398" s="18">
        <v>-0.37629487700000003</v>
      </c>
      <c r="Z16398" s="18">
        <v>0.61451374599999997</v>
      </c>
      <c r="AA16398" s="18">
        <v>5</v>
      </c>
      <c r="AB16398" s="9">
        <v>4.6098105E-2</v>
      </c>
      <c r="AC16398" s="9">
        <v>0.214704693</v>
      </c>
      <c r="AD16398" s="9">
        <v>-0.28173805600000001</v>
      </c>
      <c r="AE16398" s="9">
        <v>0.91049353200000005</v>
      </c>
      <c r="AF16398" s="9">
        <v>4</v>
      </c>
      <c r="AG16398" s="18">
        <v>4.7470012999999998E-2</v>
      </c>
      <c r="AH16398" s="18">
        <v>0.217876141</v>
      </c>
      <c r="AI16398" s="18">
        <v>-0.66225175400000003</v>
      </c>
      <c r="AJ16398" s="18">
        <v>0.45788514899999999</v>
      </c>
      <c r="AK16398" s="18">
        <v>5</v>
      </c>
      <c r="AL16398" s="9">
        <v>5.5777669000000002E-2</v>
      </c>
      <c r="AM16398" s="9">
        <v>0.23617296500000001</v>
      </c>
      <c r="AN16398" s="9">
        <v>-0.54954496200000003</v>
      </c>
      <c r="AO16398" s="9">
        <v>0.76189758200000002</v>
      </c>
      <c r="AP16398" s="9">
        <v>4</v>
      </c>
      <c r="AQ16398" s="17">
        <v>0.29951003199999998</v>
      </c>
      <c r="AR16398" s="17">
        <v>0.29086005700000001</v>
      </c>
      <c r="AS16398" s="17">
        <v>-1.6976927999999999E-2</v>
      </c>
      <c r="AT16398" s="17">
        <v>0.117987834</v>
      </c>
      <c r="AU16398" s="17">
        <v>0.34725585599999997</v>
      </c>
      <c r="AV16398" s="8">
        <v>0.51248645800000003</v>
      </c>
      <c r="AW16398" s="8">
        <v>0.46570801699999997</v>
      </c>
      <c r="AX16398" s="8">
        <v>7.3440775E-2</v>
      </c>
      <c r="AY16398" s="8">
        <v>0.43065366100000002</v>
      </c>
      <c r="AZ16398" s="8" t="s">
        <v>90</v>
      </c>
      <c r="BA16398" s="17">
        <v>4.5510719999999998E-2</v>
      </c>
      <c r="BB16398" s="17">
        <v>0.29923877100000001</v>
      </c>
      <c r="BC16398" s="17">
        <v>2.8309779E-2</v>
      </c>
      <c r="BD16398" s="17">
        <v>-8.3729804000000005E-2</v>
      </c>
      <c r="BE16398" s="17">
        <v>3.5445171999999997E-2</v>
      </c>
      <c r="BF16398" s="8">
        <v>0.275487274</v>
      </c>
      <c r="BG16398" s="8">
        <v>0.62290930700000002</v>
      </c>
      <c r="BH16398" s="8">
        <v>0.226664424</v>
      </c>
      <c r="BI16398" s="8">
        <v>-0.120815113</v>
      </c>
      <c r="BJ16398" s="8" t="s">
        <v>90</v>
      </c>
      <c r="BK16398" s="9" t="s">
        <v>2078</v>
      </c>
      <c r="BL16398" s="9" t="s">
        <v>2078</v>
      </c>
      <c r="BM16398" s="9">
        <v>20774</v>
      </c>
      <c r="BN16398" s="9" t="s">
        <v>2078</v>
      </c>
      <c r="BO16398" s="9" t="s">
        <v>2079</v>
      </c>
      <c r="BP16398" s="9" t="s">
        <v>2080</v>
      </c>
      <c r="BQ16398" s="9">
        <v>217</v>
      </c>
      <c r="BR16398" s="9" t="s">
        <v>46533</v>
      </c>
      <c r="BS16398" s="9" t="s">
        <v>46534</v>
      </c>
      <c r="BT16398" s="9">
        <v>1</v>
      </c>
      <c r="BU16398" s="9" t="s">
        <v>97</v>
      </c>
    </row>
    <row r="16399" spans="1:73" x14ac:dyDescent="0.2">
      <c r="A16399" s="17">
        <v>0.36468058824539201</v>
      </c>
      <c r="B16399" s="17">
        <v>0.78009748458862305</v>
      </c>
      <c r="C16399" s="8">
        <v>5.4705273360014003E-2</v>
      </c>
      <c r="D16399" s="8">
        <v>5.4655615240335499E-2</v>
      </c>
      <c r="E16399" s="17">
        <v>0.433240115642548</v>
      </c>
      <c r="F16399" s="17">
        <v>0.14927686750888799</v>
      </c>
      <c r="G16399" s="8">
        <v>1.0280113220214799</v>
      </c>
      <c r="H16399" s="8">
        <v>1.00195240974426</v>
      </c>
      <c r="O16399" s="9" t="s">
        <v>88</v>
      </c>
      <c r="P16399" s="9" t="s">
        <v>88</v>
      </c>
      <c r="Q16399" s="11">
        <v>1.42E-27</v>
      </c>
      <c r="R16399" s="9">
        <v>207.47</v>
      </c>
      <c r="S16399" s="9">
        <v>677580000</v>
      </c>
      <c r="T16399" s="8">
        <v>0.99999899999999997</v>
      </c>
      <c r="U16399" s="9">
        <v>207.47</v>
      </c>
      <c r="V16399" s="9">
        <v>0.21235999999999999</v>
      </c>
      <c r="W16399" s="18">
        <v>3.7141265E-2</v>
      </c>
      <c r="X16399" s="18">
        <v>0.192720692</v>
      </c>
      <c r="Y16399" s="18">
        <v>-6.2164206999999999E-2</v>
      </c>
      <c r="Z16399" s="18">
        <v>0.92864441600000003</v>
      </c>
      <c r="AA16399" s="18">
        <v>5</v>
      </c>
      <c r="AB16399" s="9">
        <v>4.6098234000000002E-2</v>
      </c>
      <c r="AC16399" s="9">
        <v>0.21470499400000001</v>
      </c>
      <c r="AD16399" s="9">
        <v>-0.44683976399999997</v>
      </c>
      <c r="AE16399" s="9">
        <v>0.74539349300000002</v>
      </c>
      <c r="AF16399" s="9">
        <v>4</v>
      </c>
      <c r="AG16399" s="18">
        <v>4.7470012999999998E-2</v>
      </c>
      <c r="AH16399" s="18">
        <v>0.217876141</v>
      </c>
      <c r="AI16399" s="18">
        <v>0.46794287200000001</v>
      </c>
      <c r="AJ16399" s="18">
        <v>1.588079775</v>
      </c>
      <c r="AK16399" s="18">
        <v>5</v>
      </c>
      <c r="AL16399" s="9">
        <v>5.5777806999999999E-2</v>
      </c>
      <c r="AM16399" s="9">
        <v>0.236173257</v>
      </c>
      <c r="AN16399" s="9">
        <v>0.34623033600000003</v>
      </c>
      <c r="AO16399" s="9">
        <v>1.6576745020000001</v>
      </c>
      <c r="AP16399" s="9">
        <v>4</v>
      </c>
      <c r="AQ16399" s="17">
        <v>0.78536766800000002</v>
      </c>
      <c r="AR16399" s="17">
        <v>0.68855118800000004</v>
      </c>
      <c r="AS16399" s="17">
        <v>4.3176341999999999E-2</v>
      </c>
      <c r="AT16399" s="17">
        <v>0.50198948399999999</v>
      </c>
      <c r="AU16399" s="17">
        <v>0.67140835499999996</v>
      </c>
      <c r="AV16399" s="8">
        <v>-0.105974026</v>
      </c>
      <c r="AW16399" s="8" t="s">
        <v>90</v>
      </c>
      <c r="AX16399" s="8">
        <v>-0.212831348</v>
      </c>
      <c r="AY16399" s="8">
        <v>0.69127696800000005</v>
      </c>
      <c r="AZ16399" s="8">
        <v>0.32120049000000001</v>
      </c>
      <c r="BA16399" s="17">
        <v>1.395310402</v>
      </c>
      <c r="BB16399" s="17">
        <v>1.1551207299999999</v>
      </c>
      <c r="BC16399" s="17">
        <v>1.150526524</v>
      </c>
      <c r="BD16399" s="17">
        <v>1.2581250669999999</v>
      </c>
      <c r="BE16399" s="17">
        <v>1.235041142</v>
      </c>
      <c r="BF16399" s="8">
        <v>0.42224678399999999</v>
      </c>
      <c r="BG16399" s="8" t="s">
        <v>90</v>
      </c>
      <c r="BH16399" s="8">
        <v>0.92452889699999996</v>
      </c>
      <c r="BI16399" s="8">
        <v>1.0838043690000001</v>
      </c>
      <c r="BJ16399" s="8">
        <v>2.3058979509999999</v>
      </c>
      <c r="BK16399" s="9" t="s">
        <v>2078</v>
      </c>
      <c r="BL16399" s="9" t="s">
        <v>2078</v>
      </c>
      <c r="BM16399" s="9">
        <v>20775</v>
      </c>
      <c r="BN16399" s="9" t="s">
        <v>2078</v>
      </c>
      <c r="BO16399" s="9" t="s">
        <v>2079</v>
      </c>
      <c r="BP16399" s="9" t="s">
        <v>2080</v>
      </c>
      <c r="BQ16399" s="9">
        <v>253</v>
      </c>
      <c r="BR16399" s="9" t="s">
        <v>23169</v>
      </c>
      <c r="BS16399" s="9" t="s">
        <v>23170</v>
      </c>
      <c r="BT16399" s="9">
        <v>1</v>
      </c>
      <c r="BU16399" s="9" t="s">
        <v>97</v>
      </c>
    </row>
    <row r="16400" spans="1:73" x14ac:dyDescent="0.2">
      <c r="A16400" s="17">
        <v>0.213696658611298</v>
      </c>
      <c r="B16400" s="17">
        <v>0.40843984484672502</v>
      </c>
      <c r="C16400" s="8">
        <v>-4.5290470123291002E-2</v>
      </c>
      <c r="D16400" s="8">
        <v>0.171123951673508</v>
      </c>
      <c r="E16400" s="17">
        <v>8.4694027900695801E-2</v>
      </c>
      <c r="F16400" s="17">
        <v>-6.2922738492488903E-2</v>
      </c>
      <c r="G16400" s="8">
        <v>2.6603832840919502E-2</v>
      </c>
      <c r="H16400" s="8">
        <v>0.10348115116357801</v>
      </c>
      <c r="Q16400" s="11">
        <v>1.91E-28</v>
      </c>
      <c r="R16400" s="9">
        <v>202.29</v>
      </c>
      <c r="S16400" s="9">
        <v>613010000</v>
      </c>
      <c r="T16400" s="8">
        <v>0.99997800000000003</v>
      </c>
      <c r="U16400" s="9">
        <v>202.29</v>
      </c>
      <c r="V16400" s="9">
        <v>-1.4808999999999999E-2</v>
      </c>
      <c r="W16400" s="18">
        <v>3.7141265E-2</v>
      </c>
      <c r="X16400" s="18">
        <v>0.192720692</v>
      </c>
      <c r="Y16400" s="18">
        <v>-0.41071028399999998</v>
      </c>
      <c r="Z16400" s="18">
        <v>0.58009833899999996</v>
      </c>
      <c r="AA16400" s="18">
        <v>5</v>
      </c>
      <c r="AB16400" s="9">
        <v>3.7433275000000002E-2</v>
      </c>
      <c r="AC16400" s="9">
        <v>0.193476808</v>
      </c>
      <c r="AD16400" s="9">
        <v>-0.56027070499999998</v>
      </c>
      <c r="AE16400" s="9">
        <v>0.43442523100000002</v>
      </c>
      <c r="AF16400" s="9">
        <v>5</v>
      </c>
      <c r="AG16400" s="18">
        <v>4.7470012999999998E-2</v>
      </c>
      <c r="AH16400" s="18">
        <v>0.217876141</v>
      </c>
      <c r="AI16400" s="18">
        <v>-0.53346461899999997</v>
      </c>
      <c r="AJ16400" s="18">
        <v>0.58667228400000004</v>
      </c>
      <c r="AK16400" s="18">
        <v>5</v>
      </c>
      <c r="AL16400" s="9">
        <v>4.5111274E-2</v>
      </c>
      <c r="AM16400" s="9">
        <v>0.212394148</v>
      </c>
      <c r="AN16400" s="9">
        <v>-0.44249538799999999</v>
      </c>
      <c r="AO16400" s="9">
        <v>0.64945769200000003</v>
      </c>
      <c r="AP16400" s="9">
        <v>5</v>
      </c>
      <c r="AQ16400" s="17">
        <v>-9.8600074999999995E-2</v>
      </c>
      <c r="AR16400" s="17">
        <v>0.105100602</v>
      </c>
      <c r="AS16400" s="17">
        <v>-0.37270781400000003</v>
      </c>
      <c r="AT16400" s="17">
        <v>0.97672635299999999</v>
      </c>
      <c r="AU16400" s="17">
        <v>0.24714435600000001</v>
      </c>
      <c r="AV16400" s="8">
        <v>0.124452665</v>
      </c>
      <c r="AW16400" s="8">
        <v>-0.18023292699999999</v>
      </c>
      <c r="AX16400" s="8">
        <v>-0.15004777899999999</v>
      </c>
      <c r="AY16400" s="8">
        <v>9.4214155999999993E-2</v>
      </c>
      <c r="AZ16400" s="8">
        <v>-9.9205955999999998E-2</v>
      </c>
      <c r="BA16400" s="17">
        <v>0.21157272199999999</v>
      </c>
      <c r="BB16400" s="17">
        <v>8.9796356999999993E-2</v>
      </c>
      <c r="BC16400" s="17">
        <v>8.7515606999999995E-2</v>
      </c>
      <c r="BD16400" s="17">
        <v>0.34331002799999999</v>
      </c>
      <c r="BE16400" s="17">
        <v>0.26139983500000002</v>
      </c>
      <c r="BF16400" s="8">
        <v>0.22058984600000001</v>
      </c>
      <c r="BG16400" s="8">
        <v>0.19430929399999999</v>
      </c>
      <c r="BH16400" s="8">
        <v>0.20664864799999999</v>
      </c>
      <c r="BI16400" s="8">
        <v>1.9944772E-2</v>
      </c>
      <c r="BJ16400" s="8">
        <v>0.57855433199999995</v>
      </c>
      <c r="BK16400" s="9" t="s">
        <v>2078</v>
      </c>
      <c r="BL16400" s="9" t="s">
        <v>2078</v>
      </c>
      <c r="BM16400" s="9">
        <v>20776</v>
      </c>
      <c r="BN16400" s="9" t="s">
        <v>2078</v>
      </c>
      <c r="BO16400" s="9" t="s">
        <v>2079</v>
      </c>
      <c r="BP16400" s="9" t="s">
        <v>2080</v>
      </c>
      <c r="BQ16400" s="9">
        <v>255</v>
      </c>
      <c r="BR16400" s="9" t="s">
        <v>25732</v>
      </c>
      <c r="BS16400" s="9" t="s">
        <v>25733</v>
      </c>
      <c r="BT16400" s="9">
        <v>1</v>
      </c>
      <c r="BU16400" s="9" t="s">
        <v>97</v>
      </c>
    </row>
    <row r="16401" spans="1:73" x14ac:dyDescent="0.2">
      <c r="A16401" s="17">
        <v>0.118181832134724</v>
      </c>
      <c r="B16401" s="17">
        <v>0.30577746033668501</v>
      </c>
      <c r="C16401" s="8">
        <v>0.13384841382503501</v>
      </c>
      <c r="D16401" s="8">
        <v>0.51917862892150901</v>
      </c>
      <c r="E16401" s="17">
        <v>7.6143689453601796E-2</v>
      </c>
      <c r="F16401" s="17">
        <v>1.3746095821261401E-2</v>
      </c>
      <c r="G16401" s="8">
        <v>0.34156736731529203</v>
      </c>
      <c r="H16401" s="8">
        <v>0.224838331341743</v>
      </c>
      <c r="Q16401" s="11">
        <v>5.3000000000000004E-68</v>
      </c>
      <c r="R16401" s="9">
        <v>271.04000000000002</v>
      </c>
      <c r="S16401" s="9">
        <v>335310000</v>
      </c>
      <c r="T16401" s="8">
        <v>1</v>
      </c>
      <c r="U16401" s="9">
        <v>271.04000000000002</v>
      </c>
      <c r="V16401" s="9">
        <v>-0.20049</v>
      </c>
      <c r="W16401" s="18">
        <v>3.7141265E-2</v>
      </c>
      <c r="X16401" s="18">
        <v>0.192720692</v>
      </c>
      <c r="Y16401" s="18">
        <v>-0.419260625</v>
      </c>
      <c r="Z16401" s="18">
        <v>0.571547998</v>
      </c>
      <c r="AA16401" s="18">
        <v>5</v>
      </c>
      <c r="AB16401" s="9">
        <v>5.9986231000000001E-2</v>
      </c>
      <c r="AC16401" s="9">
        <v>0.24492086800000001</v>
      </c>
      <c r="AD16401" s="9">
        <v>-0.765701415</v>
      </c>
      <c r="AE16401" s="9">
        <v>0.793193606</v>
      </c>
      <c r="AF16401" s="9">
        <v>3</v>
      </c>
      <c r="AG16401" s="18">
        <v>4.7470012999999998E-2</v>
      </c>
      <c r="AH16401" s="18">
        <v>0.217876141</v>
      </c>
      <c r="AI16401" s="18">
        <v>-0.21850108400000001</v>
      </c>
      <c r="AJ16401" s="18">
        <v>0.90163581900000001</v>
      </c>
      <c r="AK16401" s="18">
        <v>5</v>
      </c>
      <c r="AL16401" s="9">
        <v>7.3055700000000001E-2</v>
      </c>
      <c r="AM16401" s="9">
        <v>0.27028817999999999</v>
      </c>
      <c r="AN16401" s="9">
        <v>-0.63533928200000001</v>
      </c>
      <c r="AO16401" s="9">
        <v>1.08501596</v>
      </c>
      <c r="AP16401" s="9">
        <v>3</v>
      </c>
      <c r="AQ16401" s="17">
        <v>0.30828180900000002</v>
      </c>
      <c r="AR16401" s="17">
        <v>0.110175021</v>
      </c>
      <c r="AS16401" s="17">
        <v>-0.128829271</v>
      </c>
      <c r="AT16401" s="17">
        <v>5.6890860000000001E-2</v>
      </c>
      <c r="AU16401" s="17">
        <v>0.46618303700000002</v>
      </c>
      <c r="AV16401" s="8">
        <v>0.156122282</v>
      </c>
      <c r="AW16401" s="8">
        <v>0.17049679200000001</v>
      </c>
      <c r="AX16401" s="8">
        <v>-0.19354370200000001</v>
      </c>
      <c r="AY16401" s="8" t="s">
        <v>90</v>
      </c>
      <c r="AZ16401" s="8" t="s">
        <v>90</v>
      </c>
      <c r="BA16401" s="17">
        <v>0.76337319599999998</v>
      </c>
      <c r="BB16401" s="17">
        <v>0.35218962999999998</v>
      </c>
      <c r="BC16401" s="17">
        <v>0.432810366</v>
      </c>
      <c r="BD16401" s="17">
        <v>0.39638775599999998</v>
      </c>
      <c r="BE16401" s="17">
        <v>0.68450850200000002</v>
      </c>
      <c r="BF16401" s="8">
        <v>0.38575631399999999</v>
      </c>
      <c r="BG16401" s="8">
        <v>0.498333305</v>
      </c>
      <c r="BH16401" s="8">
        <v>0.29192680100000001</v>
      </c>
      <c r="BI16401" s="8" t="s">
        <v>90</v>
      </c>
      <c r="BJ16401" s="8" t="s">
        <v>90</v>
      </c>
      <c r="BK16401" s="9" t="s">
        <v>2078</v>
      </c>
      <c r="BL16401" s="9" t="s">
        <v>2078</v>
      </c>
      <c r="BM16401" s="9">
        <v>20777</v>
      </c>
      <c r="BN16401" s="9" t="s">
        <v>2078</v>
      </c>
      <c r="BO16401" s="9" t="s">
        <v>2079</v>
      </c>
      <c r="BP16401" s="9" t="s">
        <v>2080</v>
      </c>
      <c r="BQ16401" s="9">
        <v>260</v>
      </c>
      <c r="BR16401" s="9" t="s">
        <v>36184</v>
      </c>
      <c r="BS16401" s="9" t="s">
        <v>36185</v>
      </c>
      <c r="BT16401" s="9">
        <v>1</v>
      </c>
      <c r="BU16401" s="9" t="s">
        <v>97</v>
      </c>
    </row>
    <row r="16402" spans="1:73" x14ac:dyDescent="0.2">
      <c r="A16402" s="17">
        <v>-0.130240619182587</v>
      </c>
      <c r="B16402" s="17">
        <v>0.12108907103538499</v>
      </c>
      <c r="C16402" s="8">
        <v>-8.6719980463385599E-3</v>
      </c>
      <c r="D16402" s="8">
        <v>1.6325648874044401E-2</v>
      </c>
      <c r="E16402" s="17">
        <v>0.41378974914550798</v>
      </c>
      <c r="F16402" s="17">
        <v>0.59510213136672996</v>
      </c>
      <c r="G16402" s="8">
        <v>-6.6678456962108598E-2</v>
      </c>
      <c r="H16402" s="8">
        <v>-2.0868735387921299E-2</v>
      </c>
      <c r="L16402" s="18" t="s">
        <v>88</v>
      </c>
      <c r="Q16402" s="9">
        <v>1.61736E-4</v>
      </c>
      <c r="R16402" s="9">
        <v>115.06</v>
      </c>
      <c r="S16402" s="9">
        <v>471630000</v>
      </c>
      <c r="T16402" s="8">
        <v>1</v>
      </c>
      <c r="U16402" s="9">
        <v>103.42</v>
      </c>
      <c r="V16402" s="9">
        <v>-0.20182</v>
      </c>
      <c r="W16402" s="18">
        <v>4.5858383000000003E-2</v>
      </c>
      <c r="X16402" s="18">
        <v>0.21414570499999999</v>
      </c>
      <c r="Y16402" s="18">
        <v>-0.18077405099999999</v>
      </c>
      <c r="Z16402" s="18">
        <v>1.0083535370000001</v>
      </c>
      <c r="AA16402" s="18">
        <v>4</v>
      </c>
      <c r="AB16402" s="9">
        <v>3.7433275000000002E-2</v>
      </c>
      <c r="AC16402" s="9">
        <v>0.193476808</v>
      </c>
      <c r="AD16402" s="9">
        <v>9.7754144000000001E-2</v>
      </c>
      <c r="AE16402" s="9">
        <v>1.092450079</v>
      </c>
      <c r="AF16402" s="9">
        <v>5</v>
      </c>
      <c r="AG16402" s="18">
        <v>5.8781964999999999E-2</v>
      </c>
      <c r="AH16402" s="18">
        <v>0.24244992300000001</v>
      </c>
      <c r="AI16402" s="18">
        <v>-0.73982736100000002</v>
      </c>
      <c r="AJ16402" s="18">
        <v>0.60647044299999997</v>
      </c>
      <c r="AK16402" s="18">
        <v>4</v>
      </c>
      <c r="AL16402" s="9">
        <v>4.5111274E-2</v>
      </c>
      <c r="AM16402" s="9">
        <v>0.212394148</v>
      </c>
      <c r="AN16402" s="9">
        <v>-0.56684527500000004</v>
      </c>
      <c r="AO16402" s="9">
        <v>0.52510780499999998</v>
      </c>
      <c r="AP16402" s="9">
        <v>5</v>
      </c>
      <c r="AQ16402" s="17">
        <v>0.249377668</v>
      </c>
      <c r="AR16402" s="17">
        <v>0.66208732100000001</v>
      </c>
      <c r="AS16402" s="17">
        <v>0.28753089900000001</v>
      </c>
      <c r="AT16402" s="17" t="s">
        <v>90</v>
      </c>
      <c r="AU16402" s="17">
        <v>0.91078042999999997</v>
      </c>
      <c r="AV16402" s="8">
        <v>0.63089400500000004</v>
      </c>
      <c r="AW16402" s="8">
        <v>0.66945117700000001</v>
      </c>
      <c r="AX16402" s="8">
        <v>-0.23569390200000001</v>
      </c>
      <c r="AY16402" s="8">
        <v>1.8293381929999999</v>
      </c>
      <c r="AZ16402" s="8">
        <v>0.39443403500000002</v>
      </c>
      <c r="BA16402" s="17">
        <v>0.459177047</v>
      </c>
      <c r="BB16402" s="17">
        <v>-6.4971848999999998E-2</v>
      </c>
      <c r="BC16402" s="17">
        <v>0.31272593100000001</v>
      </c>
      <c r="BD16402" s="17" t="s">
        <v>90</v>
      </c>
      <c r="BE16402" s="17">
        <v>-0.28552147700000002</v>
      </c>
      <c r="BF16402" s="8">
        <v>-0.23267537399999999</v>
      </c>
      <c r="BG16402" s="8">
        <v>0.205660075</v>
      </c>
      <c r="BH16402" s="8">
        <v>0.225018516</v>
      </c>
      <c r="BI16402" s="8">
        <v>0.123521216</v>
      </c>
      <c r="BJ16402" s="8">
        <v>0.24859762199999999</v>
      </c>
      <c r="BK16402" s="9" t="s">
        <v>2078</v>
      </c>
      <c r="BL16402" s="9" t="s">
        <v>2078</v>
      </c>
      <c r="BM16402" s="9">
        <v>20767</v>
      </c>
      <c r="BN16402" s="9" t="s">
        <v>2078</v>
      </c>
      <c r="BO16402" s="9" t="s">
        <v>2079</v>
      </c>
      <c r="BP16402" s="9" t="s">
        <v>2080</v>
      </c>
      <c r="BQ16402" s="9">
        <v>264</v>
      </c>
      <c r="BR16402" s="9" t="s">
        <v>43599</v>
      </c>
      <c r="BS16402" s="9" t="s">
        <v>43600</v>
      </c>
      <c r="BT16402" s="9">
        <v>1</v>
      </c>
      <c r="BU16402" s="9" t="s">
        <v>97</v>
      </c>
    </row>
    <row r="16403" spans="1:73" x14ac:dyDescent="0.2">
      <c r="A16403" s="17">
        <v>-0.495079755783081</v>
      </c>
      <c r="B16403" s="17">
        <v>0.62953656911849998</v>
      </c>
      <c r="C16403" s="8">
        <v>-0.58196014165878296</v>
      </c>
      <c r="D16403" s="8">
        <v>3.5273106098175</v>
      </c>
      <c r="E16403" s="17">
        <v>-0.13876989483833299</v>
      </c>
      <c r="F16403" s="17">
        <v>0.38252419233322099</v>
      </c>
      <c r="G16403" s="8">
        <v>0.21013812720775599</v>
      </c>
      <c r="H16403" s="8">
        <v>0.79924803972244296</v>
      </c>
      <c r="N16403" s="9" t="s">
        <v>159</v>
      </c>
      <c r="P16403" s="9" t="s">
        <v>88</v>
      </c>
      <c r="Q16403" s="11">
        <v>3.3799999999999998E-6</v>
      </c>
      <c r="R16403" s="9">
        <v>94.721000000000004</v>
      </c>
      <c r="S16403" s="9">
        <v>1707300000</v>
      </c>
      <c r="T16403" s="8">
        <v>1</v>
      </c>
      <c r="U16403" s="9">
        <v>88.721000000000004</v>
      </c>
      <c r="V16403" s="9">
        <v>-0.55556000000000005</v>
      </c>
      <c r="W16403" s="18">
        <v>3.7141265E-2</v>
      </c>
      <c r="X16403" s="18">
        <v>0.192720692</v>
      </c>
      <c r="Y16403" s="18">
        <v>-0.63417421100000004</v>
      </c>
      <c r="Z16403" s="18">
        <v>0.35663441200000001</v>
      </c>
      <c r="AA16403" s="18">
        <v>5</v>
      </c>
      <c r="AB16403" s="9">
        <v>3.7433275000000002E-2</v>
      </c>
      <c r="AC16403" s="9">
        <v>0.193476808</v>
      </c>
      <c r="AD16403" s="9">
        <v>-0.114823773</v>
      </c>
      <c r="AE16403" s="9">
        <v>0.87987216199999996</v>
      </c>
      <c r="AF16403" s="9">
        <v>5</v>
      </c>
      <c r="AG16403" s="18">
        <v>4.7470012999999998E-2</v>
      </c>
      <c r="AH16403" s="18">
        <v>0.217876141</v>
      </c>
      <c r="AI16403" s="18">
        <v>-0.34993033099999998</v>
      </c>
      <c r="AJ16403" s="18">
        <v>0.77020657199999998</v>
      </c>
      <c r="AK16403" s="18">
        <v>5</v>
      </c>
      <c r="AL16403" s="9">
        <v>4.5111274E-2</v>
      </c>
      <c r="AM16403" s="9">
        <v>0.212394148</v>
      </c>
      <c r="AN16403" s="9">
        <v>0.25327149399999999</v>
      </c>
      <c r="AO16403" s="9">
        <v>1.345224574</v>
      </c>
      <c r="AP16403" s="9">
        <v>5</v>
      </c>
      <c r="AQ16403" s="17">
        <v>-5.3963563999999999E-2</v>
      </c>
      <c r="AR16403" s="17">
        <v>-6.0722284000000001E-2</v>
      </c>
      <c r="AS16403" s="17">
        <v>-0.64458811299999996</v>
      </c>
      <c r="AT16403" s="17">
        <v>0.20903980699999999</v>
      </c>
      <c r="AU16403" s="17">
        <v>0.23281247899999999</v>
      </c>
      <c r="AV16403" s="8">
        <v>-0.24147380900000001</v>
      </c>
      <c r="AW16403" s="8">
        <v>1.5864865779999999</v>
      </c>
      <c r="AX16403" s="8">
        <v>-0.15999115999999999</v>
      </c>
      <c r="AY16403" s="8">
        <v>0.88966196799999997</v>
      </c>
      <c r="AZ16403" s="8">
        <v>8.3293467999999996E-2</v>
      </c>
      <c r="BA16403" s="17">
        <v>0.36059087499999998</v>
      </c>
      <c r="BB16403" s="17">
        <v>0.29876333500000002</v>
      </c>
      <c r="BC16403" s="17">
        <v>0.42162007099999999</v>
      </c>
      <c r="BD16403" s="17">
        <v>0.42200019999999999</v>
      </c>
      <c r="BE16403" s="17">
        <v>0.44375398799999999</v>
      </c>
      <c r="BF16403" s="8">
        <v>0.82616782200000005</v>
      </c>
      <c r="BG16403" s="8">
        <v>1.053747773</v>
      </c>
      <c r="BH16403" s="8">
        <v>0.94258534900000002</v>
      </c>
      <c r="BI16403" s="8">
        <v>0.75580638600000005</v>
      </c>
      <c r="BJ16403" s="8">
        <v>1.278221965</v>
      </c>
      <c r="BK16403" s="9" t="s">
        <v>2078</v>
      </c>
      <c r="BL16403" s="9" t="s">
        <v>2078</v>
      </c>
      <c r="BM16403" s="9">
        <v>20768</v>
      </c>
      <c r="BN16403" s="9" t="s">
        <v>2078</v>
      </c>
      <c r="BO16403" s="9" t="s">
        <v>2079</v>
      </c>
      <c r="BP16403" s="9" t="s">
        <v>2080</v>
      </c>
      <c r="BQ16403" s="9">
        <v>334</v>
      </c>
      <c r="BR16403" s="9" t="s">
        <v>48651</v>
      </c>
      <c r="BS16403" s="9" t="s">
        <v>48652</v>
      </c>
      <c r="BT16403" s="9" t="s">
        <v>103</v>
      </c>
      <c r="BU16403" s="9" t="s">
        <v>97</v>
      </c>
    </row>
    <row r="16404" spans="1:73" x14ac:dyDescent="0.2">
      <c r="A16404" s="17">
        <v>8.4733799099922194E-2</v>
      </c>
      <c r="B16404" s="17">
        <v>0.46386730670928999</v>
      </c>
      <c r="C16404" s="8">
        <v>-1.55351581051946E-2</v>
      </c>
      <c r="D16404" s="8">
        <v>8.2177631556987804E-2</v>
      </c>
      <c r="E16404" s="17">
        <v>6.3625566661357894E-2</v>
      </c>
      <c r="F16404" s="17">
        <v>3.7499610334634802E-2</v>
      </c>
      <c r="G16404" s="8">
        <v>-0.161300778388977</v>
      </c>
      <c r="H16404" s="8">
        <v>-0.111689411103725</v>
      </c>
      <c r="Q16404" s="11">
        <v>6.9400000000000002E-19</v>
      </c>
      <c r="R16404" s="9">
        <v>163.35</v>
      </c>
      <c r="S16404" s="9">
        <v>4090900000</v>
      </c>
      <c r="T16404" s="8">
        <v>0.99999499999999997</v>
      </c>
      <c r="U16404" s="9">
        <v>138.05000000000001</v>
      </c>
      <c r="V16404" s="9">
        <v>0.28344999999999998</v>
      </c>
      <c r="W16404" s="18">
        <v>3.7141265E-2</v>
      </c>
      <c r="X16404" s="18">
        <v>0.192720692</v>
      </c>
      <c r="Y16404" s="18">
        <v>-0.43177874700000002</v>
      </c>
      <c r="Z16404" s="18">
        <v>0.55902987599999998</v>
      </c>
      <c r="AA16404" s="18">
        <v>5</v>
      </c>
      <c r="AB16404" s="9">
        <v>3.7433275000000002E-2</v>
      </c>
      <c r="AC16404" s="9">
        <v>0.193476808</v>
      </c>
      <c r="AD16404" s="9">
        <v>-0.45984835899999998</v>
      </c>
      <c r="AE16404" s="9">
        <v>0.53484757599999999</v>
      </c>
      <c r="AF16404" s="9">
        <v>5</v>
      </c>
      <c r="AG16404" s="18">
        <v>4.7470012999999998E-2</v>
      </c>
      <c r="AH16404" s="18">
        <v>0.217876141</v>
      </c>
      <c r="AI16404" s="18">
        <v>-0.72136922599999997</v>
      </c>
      <c r="AJ16404" s="18">
        <v>0.39876767699999999</v>
      </c>
      <c r="AK16404" s="18">
        <v>5</v>
      </c>
      <c r="AL16404" s="9">
        <v>4.5111274E-2</v>
      </c>
      <c r="AM16404" s="9">
        <v>0.212394148</v>
      </c>
      <c r="AN16404" s="9">
        <v>-0.657665948</v>
      </c>
      <c r="AO16404" s="9">
        <v>0.43428713200000002</v>
      </c>
      <c r="AP16404" s="9">
        <v>5</v>
      </c>
      <c r="AQ16404" s="17">
        <v>0.21060104700000001</v>
      </c>
      <c r="AR16404" s="17">
        <v>0.187341496</v>
      </c>
      <c r="AS16404" s="17">
        <v>1.1467679999999999E-2</v>
      </c>
      <c r="AT16404" s="17">
        <v>2.6088589999999998E-2</v>
      </c>
      <c r="AU16404" s="17">
        <v>0.31137609500000002</v>
      </c>
      <c r="AV16404" s="8">
        <v>0.12666872100000001</v>
      </c>
      <c r="AW16404" s="8">
        <v>2.6347490000000001E-2</v>
      </c>
      <c r="AX16404" s="8">
        <v>-0.12871307100000001</v>
      </c>
      <c r="AY16404" s="8">
        <v>0.24697481099999999</v>
      </c>
      <c r="AZ16404" s="8">
        <v>5.1927976000000001E-2</v>
      </c>
      <c r="BA16404" s="17">
        <v>5.6015323999999998E-2</v>
      </c>
      <c r="BB16404" s="17">
        <v>5.0249061999999997E-2</v>
      </c>
      <c r="BC16404" s="17">
        <v>-2.4705214E-2</v>
      </c>
      <c r="BD16404" s="17">
        <v>-0.122375295</v>
      </c>
      <c r="BE16404" s="17">
        <v>5.8580729999999998E-2</v>
      </c>
      <c r="BF16404" s="8">
        <v>-1.4046131999999999E-2</v>
      </c>
      <c r="BG16404" s="8">
        <v>0.11896403899999999</v>
      </c>
      <c r="BH16404" s="8">
        <v>4.0194555999999999E-2</v>
      </c>
      <c r="BI16404" s="8">
        <v>-0.19116619200000001</v>
      </c>
      <c r="BJ16404" s="8">
        <v>0.141494125</v>
      </c>
      <c r="BK16404" s="9" t="s">
        <v>2078</v>
      </c>
      <c r="BL16404" s="9" t="s">
        <v>2078</v>
      </c>
      <c r="BM16404" s="9">
        <v>20764</v>
      </c>
      <c r="BN16404" s="9" t="s">
        <v>2078</v>
      </c>
      <c r="BO16404" s="9" t="s">
        <v>2079</v>
      </c>
      <c r="BP16404" s="9" t="s">
        <v>2080</v>
      </c>
      <c r="BQ16404" s="9">
        <v>343</v>
      </c>
      <c r="BR16404" s="9" t="s">
        <v>30811</v>
      </c>
      <c r="BS16404" s="9" t="s">
        <v>30812</v>
      </c>
      <c r="BT16404" s="9" t="s">
        <v>103</v>
      </c>
      <c r="BU16404" s="9" t="s">
        <v>97</v>
      </c>
    </row>
    <row r="16405" spans="1:73" x14ac:dyDescent="0.2">
      <c r="A16405" s="17">
        <v>-6.2345610931515702E-3</v>
      </c>
      <c r="B16405" s="17">
        <v>2.7550987899303402E-2</v>
      </c>
      <c r="C16405" s="8">
        <v>-2.74043809622526E-2</v>
      </c>
      <c r="D16405" s="8">
        <v>0.235178872942924</v>
      </c>
      <c r="E16405" s="17">
        <v>-0.218711838126183</v>
      </c>
      <c r="F16405" s="17">
        <v>-0.15615750849247001</v>
      </c>
      <c r="G16405" s="8">
        <v>-0.26677429676055903</v>
      </c>
      <c r="H16405" s="8">
        <v>-0.205135002732277</v>
      </c>
      <c r="Q16405" s="11">
        <v>1.0100000000000001E-24</v>
      </c>
      <c r="R16405" s="9">
        <v>173.63</v>
      </c>
      <c r="S16405" s="9">
        <v>5411400000</v>
      </c>
      <c r="T16405" s="8">
        <v>0.99977800000000006</v>
      </c>
      <c r="U16405" s="9">
        <v>89.981999999999999</v>
      </c>
      <c r="V16405" s="9">
        <v>1.2505999999999999</v>
      </c>
      <c r="W16405" s="18">
        <v>3.7141265E-2</v>
      </c>
      <c r="X16405" s="18">
        <v>0.192720692</v>
      </c>
      <c r="Y16405" s="18">
        <v>-0.71411615100000003</v>
      </c>
      <c r="Z16405" s="18">
        <v>0.27669247200000002</v>
      </c>
      <c r="AA16405" s="18">
        <v>5</v>
      </c>
      <c r="AB16405" s="9">
        <v>3.7433275000000002E-2</v>
      </c>
      <c r="AC16405" s="9">
        <v>0.193476808</v>
      </c>
      <c r="AD16405" s="9">
        <v>-0.653505483</v>
      </c>
      <c r="AE16405" s="9">
        <v>0.341190453</v>
      </c>
      <c r="AF16405" s="9">
        <v>5</v>
      </c>
      <c r="AG16405" s="18">
        <v>4.7470012999999998E-2</v>
      </c>
      <c r="AH16405" s="18">
        <v>0.217876141</v>
      </c>
      <c r="AI16405" s="18">
        <v>-0.82684273799999997</v>
      </c>
      <c r="AJ16405" s="18">
        <v>0.293294165</v>
      </c>
      <c r="AK16405" s="18">
        <v>5</v>
      </c>
      <c r="AL16405" s="9">
        <v>4.5111274E-2</v>
      </c>
      <c r="AM16405" s="9">
        <v>0.212394148</v>
      </c>
      <c r="AN16405" s="9">
        <v>-0.75111154199999997</v>
      </c>
      <c r="AO16405" s="9">
        <v>0.340841538</v>
      </c>
      <c r="AP16405" s="9">
        <v>5</v>
      </c>
      <c r="AQ16405" s="17">
        <v>-6.5912522000000001E-2</v>
      </c>
      <c r="AR16405" s="17">
        <v>-0.12075106100000001</v>
      </c>
      <c r="AS16405" s="17">
        <v>-0.26433283099999999</v>
      </c>
      <c r="AT16405" s="17">
        <v>-0.248355731</v>
      </c>
      <c r="AU16405" s="17">
        <v>-3.8444236E-2</v>
      </c>
      <c r="AV16405" s="8">
        <v>-4.0654915999999999E-2</v>
      </c>
      <c r="AW16405" s="8">
        <v>-0.150780573</v>
      </c>
      <c r="AX16405" s="8">
        <v>-0.36660417899999997</v>
      </c>
      <c r="AY16405" s="8">
        <v>-4.5473290000000001E-3</v>
      </c>
      <c r="AZ16405" s="8">
        <v>-0.144036576</v>
      </c>
      <c r="BA16405" s="17">
        <v>-0.141494274</v>
      </c>
      <c r="BB16405" s="17">
        <v>-8.2665167999999997E-2</v>
      </c>
      <c r="BC16405" s="17">
        <v>-0.135103732</v>
      </c>
      <c r="BD16405" s="17">
        <v>-0.13935135300000001</v>
      </c>
      <c r="BE16405" s="17">
        <v>-3.1368005999999997E-2</v>
      </c>
      <c r="BF16405" s="8">
        <v>-0.140516013</v>
      </c>
      <c r="BG16405" s="8">
        <v>-7.3389738999999996E-2</v>
      </c>
      <c r="BH16405" s="8">
        <v>-8.8425509999999999E-2</v>
      </c>
      <c r="BI16405" s="8">
        <v>-0.16801476500000001</v>
      </c>
      <c r="BJ16405" s="8">
        <v>7.7385395999999995E-2</v>
      </c>
      <c r="BK16405" s="9" t="s">
        <v>2078</v>
      </c>
      <c r="BL16405" s="9" t="s">
        <v>2078</v>
      </c>
      <c r="BM16405" s="9">
        <v>20765</v>
      </c>
      <c r="BN16405" s="9" t="s">
        <v>2078</v>
      </c>
      <c r="BO16405" s="9" t="s">
        <v>2079</v>
      </c>
      <c r="BP16405" s="9" t="s">
        <v>2080</v>
      </c>
      <c r="BQ16405" s="9">
        <v>345</v>
      </c>
      <c r="BR16405" s="9" t="s">
        <v>36887</v>
      </c>
      <c r="BS16405" s="9" t="s">
        <v>36888</v>
      </c>
      <c r="BT16405" s="9" t="s">
        <v>103</v>
      </c>
      <c r="BU16405" s="9" t="s">
        <v>97</v>
      </c>
    </row>
    <row r="16406" spans="1:73" x14ac:dyDescent="0.2">
      <c r="A16406" s="17">
        <v>0.327553570270538</v>
      </c>
      <c r="B16406" s="17">
        <v>0</v>
      </c>
      <c r="C16406" s="8">
        <v>-0.203207477927208</v>
      </c>
      <c r="D16406" s="8">
        <v>0</v>
      </c>
      <c r="E16406" s="17">
        <v>0.11253198236226999</v>
      </c>
      <c r="F16406" s="17">
        <v>-9.2045105993747697E-2</v>
      </c>
      <c r="G16406" s="8">
        <v>0.95074826478958097</v>
      </c>
      <c r="H16406" s="8">
        <v>1.03821384906769</v>
      </c>
      <c r="O16406" s="9" t="s">
        <v>88</v>
      </c>
      <c r="Q16406" s="9">
        <v>3.7811799999999999E-4</v>
      </c>
      <c r="R16406" s="9">
        <v>87.16</v>
      </c>
      <c r="S16406" s="9">
        <v>35717000</v>
      </c>
      <c r="T16406" s="8">
        <v>0.99578299999999997</v>
      </c>
      <c r="U16406" s="9">
        <v>76.585999999999999</v>
      </c>
      <c r="V16406" s="9">
        <v>-0.43790000000000001</v>
      </c>
      <c r="W16406" s="18">
        <v>5.9925896999999999E-2</v>
      </c>
      <c r="X16406" s="18">
        <v>0.244797665</v>
      </c>
      <c r="Y16406" s="18">
        <v>-0.66652343999999997</v>
      </c>
      <c r="Z16406" s="18">
        <v>0.89158740999999997</v>
      </c>
      <c r="AA16406" s="18">
        <v>3</v>
      </c>
      <c r="AB16406" s="9">
        <v>0.15099574299999999</v>
      </c>
      <c r="AC16406" s="9">
        <v>0.388581707</v>
      </c>
      <c r="AD16406" s="9">
        <v>-5.0294438240000003</v>
      </c>
      <c r="AE16406" s="9">
        <v>4.8453536179999999</v>
      </c>
      <c r="AF16406" s="9">
        <v>1</v>
      </c>
      <c r="AG16406" s="18">
        <v>7.7178917999999999E-2</v>
      </c>
      <c r="AH16406" s="18">
        <v>0.27781093899999998</v>
      </c>
      <c r="AI16406" s="18">
        <v>6.6629858E-2</v>
      </c>
      <c r="AJ16406" s="18">
        <v>1.834866653</v>
      </c>
      <c r="AK16406" s="18">
        <v>3</v>
      </c>
      <c r="AL16406" s="9">
        <v>0.19212963699999999</v>
      </c>
      <c r="AM16406" s="9">
        <v>0.43832594899999999</v>
      </c>
      <c r="AN16406" s="9">
        <v>-4.5312454009999996</v>
      </c>
      <c r="AO16406" s="9">
        <v>6.6076730909999997</v>
      </c>
      <c r="AP16406" s="9">
        <v>1</v>
      </c>
      <c r="AQ16406" s="17">
        <v>0.49383529999999998</v>
      </c>
      <c r="AR16406" s="17">
        <v>0.448492944</v>
      </c>
      <c r="AS16406" s="17" t="s">
        <v>90</v>
      </c>
      <c r="AT16406" s="17" t="s">
        <v>90</v>
      </c>
      <c r="AU16406" s="17">
        <v>-0.32679423699999999</v>
      </c>
      <c r="AV16406" s="8" t="s">
        <v>90</v>
      </c>
      <c r="AW16406" s="8" t="s">
        <v>90</v>
      </c>
      <c r="AX16406" s="8" t="s">
        <v>90</v>
      </c>
      <c r="AY16406" s="8" t="s">
        <v>90</v>
      </c>
      <c r="AZ16406" s="8">
        <v>-0.122375578</v>
      </c>
      <c r="BA16406" s="17">
        <v>1.616725564</v>
      </c>
      <c r="BB16406" s="17">
        <v>1.3291605710000001</v>
      </c>
      <c r="BC16406" s="17" t="s">
        <v>90</v>
      </c>
      <c r="BD16406" s="17" t="s">
        <v>90</v>
      </c>
      <c r="BE16406" s="17">
        <v>0.63598698399999998</v>
      </c>
      <c r="BF16406" s="8" t="s">
        <v>90</v>
      </c>
      <c r="BG16406" s="8" t="s">
        <v>90</v>
      </c>
      <c r="BH16406" s="8" t="s">
        <v>90</v>
      </c>
      <c r="BI16406" s="8" t="s">
        <v>90</v>
      </c>
      <c r="BJ16406" s="8">
        <v>1.3971651789999999</v>
      </c>
      <c r="BK16406" s="9" t="s">
        <v>2078</v>
      </c>
      <c r="BL16406" s="9" t="s">
        <v>2078</v>
      </c>
      <c r="BM16406" s="9">
        <v>37481</v>
      </c>
      <c r="BN16406" s="9" t="s">
        <v>2078</v>
      </c>
      <c r="BO16406" s="9" t="s">
        <v>2079</v>
      </c>
      <c r="BP16406" s="9" t="s">
        <v>2080</v>
      </c>
      <c r="BQ16406" s="9">
        <v>349</v>
      </c>
      <c r="BR16406" s="9" t="s">
        <v>28893</v>
      </c>
      <c r="BS16406" s="9" t="s">
        <v>28894</v>
      </c>
      <c r="BT16406" s="9">
        <v>2</v>
      </c>
      <c r="BU16406" s="9" t="s">
        <v>218</v>
      </c>
    </row>
    <row r="16407" spans="1:73" x14ac:dyDescent="0.2">
      <c r="A16407" s="17">
        <v>0.24122180044651001</v>
      </c>
      <c r="B16407" s="17">
        <v>1.01530933380127</v>
      </c>
      <c r="C16407" s="8">
        <v>-3.8210910279303802E-3</v>
      </c>
      <c r="D16407" s="8">
        <v>7.1039609611034402E-3</v>
      </c>
      <c r="E16407" s="17">
        <v>1.99017506092787E-2</v>
      </c>
      <c r="F16407" s="17">
        <v>-0.15287272632122001</v>
      </c>
      <c r="G16407" s="8">
        <v>0.36723512411117598</v>
      </c>
      <c r="H16407" s="8">
        <v>0.40226656198501598</v>
      </c>
      <c r="Q16407" s="11">
        <v>5.1900000000000001E-5</v>
      </c>
      <c r="R16407" s="9">
        <v>126.49</v>
      </c>
      <c r="S16407" s="9">
        <v>224350000</v>
      </c>
      <c r="T16407" s="8">
        <v>1</v>
      </c>
      <c r="U16407" s="9">
        <v>126.49</v>
      </c>
      <c r="V16407" s="9">
        <v>3.7531000000000002E-2</v>
      </c>
      <c r="W16407" s="18">
        <v>3.7141265E-2</v>
      </c>
      <c r="X16407" s="18">
        <v>0.192720692</v>
      </c>
      <c r="Y16407" s="18">
        <v>-0.47550256200000002</v>
      </c>
      <c r="Z16407" s="18">
        <v>0.51530606099999998</v>
      </c>
      <c r="AA16407" s="18">
        <v>5</v>
      </c>
      <c r="AB16407" s="9">
        <v>3.7433275000000002E-2</v>
      </c>
      <c r="AC16407" s="9">
        <v>0.193476808</v>
      </c>
      <c r="AD16407" s="9">
        <v>-0.65022069900000001</v>
      </c>
      <c r="AE16407" s="9">
        <v>0.34447523600000002</v>
      </c>
      <c r="AF16407" s="9">
        <v>5</v>
      </c>
      <c r="AG16407" s="18">
        <v>4.7470012999999998E-2</v>
      </c>
      <c r="AH16407" s="18">
        <v>0.217876141</v>
      </c>
      <c r="AI16407" s="18">
        <v>-0.192833321</v>
      </c>
      <c r="AJ16407" s="18">
        <v>0.92730358199999996</v>
      </c>
      <c r="AK16407" s="18">
        <v>5</v>
      </c>
      <c r="AL16407" s="9">
        <v>4.5111274E-2</v>
      </c>
      <c r="AM16407" s="9">
        <v>0.212394148</v>
      </c>
      <c r="AN16407" s="9">
        <v>-0.14370997399999999</v>
      </c>
      <c r="AO16407" s="9">
        <v>0.94824310599999995</v>
      </c>
      <c r="AP16407" s="9">
        <v>5</v>
      </c>
      <c r="AQ16407" s="17">
        <v>0.172950253</v>
      </c>
      <c r="AR16407" s="17">
        <v>-8.6190760000000005E-2</v>
      </c>
      <c r="AS16407" s="17">
        <v>7.2089082999999998E-2</v>
      </c>
      <c r="AT16407" s="17">
        <v>2.2022156000000001E-2</v>
      </c>
      <c r="AU16407" s="17">
        <v>0.33608248800000001</v>
      </c>
      <c r="AV16407" s="8">
        <v>0.23553016800000001</v>
      </c>
      <c r="AW16407" s="8">
        <v>-0.162972704</v>
      </c>
      <c r="AX16407" s="8">
        <v>-9.1249064000000005E-2</v>
      </c>
      <c r="AY16407" s="8">
        <v>-0.38879573299999998</v>
      </c>
      <c r="AZ16407" s="8">
        <v>-0.281668425</v>
      </c>
      <c r="BA16407" s="17">
        <v>0.50221777000000001</v>
      </c>
      <c r="BB16407" s="17">
        <v>0.381100088</v>
      </c>
      <c r="BC16407" s="17">
        <v>0.50829482100000001</v>
      </c>
      <c r="BD16407" s="17">
        <v>0.63810795499999995</v>
      </c>
      <c r="BE16407" s="17">
        <v>0.732847154</v>
      </c>
      <c r="BF16407" s="8">
        <v>0.25475832799999998</v>
      </c>
      <c r="BG16407" s="8">
        <v>0.73493772700000004</v>
      </c>
      <c r="BH16407" s="8">
        <v>0.89524620799999999</v>
      </c>
      <c r="BI16407" s="8">
        <v>4.2963347999999998E-2</v>
      </c>
      <c r="BJ16407" s="8">
        <v>0.85376763300000003</v>
      </c>
      <c r="BK16407" s="9" t="s">
        <v>2078</v>
      </c>
      <c r="BL16407" s="9" t="s">
        <v>2078</v>
      </c>
      <c r="BM16407" s="9">
        <v>20766</v>
      </c>
      <c r="BN16407" s="9" t="s">
        <v>2078</v>
      </c>
      <c r="BO16407" s="9" t="s">
        <v>2079</v>
      </c>
      <c r="BP16407" s="9" t="s">
        <v>2080</v>
      </c>
      <c r="BQ16407" s="9">
        <v>356</v>
      </c>
      <c r="BR16407" s="9" t="s">
        <v>25033</v>
      </c>
      <c r="BS16407" s="9" t="s">
        <v>25034</v>
      </c>
      <c r="BT16407" s="9">
        <v>1</v>
      </c>
      <c r="BU16407" s="9" t="s">
        <v>97</v>
      </c>
    </row>
    <row r="16408" spans="1:73" x14ac:dyDescent="0.2">
      <c r="A16408" s="17">
        <v>4.7897081822156899E-2</v>
      </c>
      <c r="B16408" s="17">
        <v>5.8916036039590801E-2</v>
      </c>
      <c r="C16408" s="8">
        <v>-5.7380501180887201E-2</v>
      </c>
      <c r="D16408" s="8">
        <v>7.4646644294261905E-2</v>
      </c>
      <c r="E16408" s="17">
        <v>3.7202652543783202E-2</v>
      </c>
      <c r="F16408" s="17">
        <v>4.3047029525041601E-2</v>
      </c>
      <c r="G16408" s="8">
        <v>-3.5122118890285499E-2</v>
      </c>
      <c r="H16408" s="8">
        <v>6.0122132301330601E-2</v>
      </c>
      <c r="Q16408" s="11">
        <v>1.92E-9</v>
      </c>
      <c r="R16408" s="9">
        <v>127.36</v>
      </c>
      <c r="S16408" s="9">
        <v>61353000</v>
      </c>
      <c r="T16408" s="8">
        <v>0.99202999999999997</v>
      </c>
      <c r="U16408" s="9">
        <v>61.703000000000003</v>
      </c>
      <c r="V16408" s="9">
        <v>0.27983000000000002</v>
      </c>
      <c r="W16408" s="18">
        <v>4.5858395000000003E-2</v>
      </c>
      <c r="X16408" s="18">
        <v>0.214145733</v>
      </c>
      <c r="Y16408" s="18">
        <v>-0.55736122300000002</v>
      </c>
      <c r="Z16408" s="18">
        <v>0.631766524</v>
      </c>
      <c r="AA16408" s="18">
        <v>4</v>
      </c>
      <c r="AB16408" s="9">
        <v>8.5858289000000004E-2</v>
      </c>
      <c r="AC16408" s="9">
        <v>0.29301585099999999</v>
      </c>
      <c r="AD16408" s="9">
        <v>-1.217698422</v>
      </c>
      <c r="AE16408" s="9">
        <v>1.3037924830000001</v>
      </c>
      <c r="AF16408" s="9">
        <v>2</v>
      </c>
      <c r="AG16408" s="18">
        <v>5.8781985000000002E-2</v>
      </c>
      <c r="AH16408" s="18">
        <v>0.24244996399999999</v>
      </c>
      <c r="AI16408" s="18">
        <v>-0.708271133</v>
      </c>
      <c r="AJ16408" s="18">
        <v>0.63802689800000001</v>
      </c>
      <c r="AK16408" s="18">
        <v>4</v>
      </c>
      <c r="AL16408" s="9">
        <v>0.10585354299999999</v>
      </c>
      <c r="AM16408" s="9">
        <v>0.32535141499999998</v>
      </c>
      <c r="AN16408" s="9">
        <v>-1.339752021</v>
      </c>
      <c r="AO16408" s="9">
        <v>1.459996286</v>
      </c>
      <c r="AP16408" s="9">
        <v>2</v>
      </c>
      <c r="AQ16408" s="17" t="s">
        <v>90</v>
      </c>
      <c r="AR16408" s="17">
        <v>0.14105625499999999</v>
      </c>
      <c r="AS16408" s="17">
        <v>0.22621886399999999</v>
      </c>
      <c r="AT16408" s="17">
        <v>-0.357016265</v>
      </c>
      <c r="AU16408" s="17">
        <v>0.45352208599999999</v>
      </c>
      <c r="AV16408" s="8" t="s">
        <v>90</v>
      </c>
      <c r="AW16408" s="8" t="s">
        <v>90</v>
      </c>
      <c r="AX16408" s="8" t="s">
        <v>90</v>
      </c>
      <c r="AY16408" s="8">
        <v>0.25792384099999999</v>
      </c>
      <c r="AZ16408" s="8">
        <v>-0.121827535</v>
      </c>
      <c r="BA16408" s="17" t="s">
        <v>90</v>
      </c>
      <c r="BB16408" s="17">
        <v>0.29352498100000002</v>
      </c>
      <c r="BC16408" s="17">
        <v>6.6115640000000003E-2</v>
      </c>
      <c r="BD16408" s="17">
        <v>-0.17437823099999999</v>
      </c>
      <c r="BE16408" s="17">
        <v>0.31022334099999999</v>
      </c>
      <c r="BF16408" s="8" t="s">
        <v>90</v>
      </c>
      <c r="BG16408" s="8" t="s">
        <v>90</v>
      </c>
      <c r="BH16408" s="8" t="s">
        <v>90</v>
      </c>
      <c r="BI16408" s="8">
        <v>-0.16002680399999999</v>
      </c>
      <c r="BJ16408" s="8">
        <v>0.52253067500000006</v>
      </c>
      <c r="BK16408" s="9" t="s">
        <v>2078</v>
      </c>
      <c r="BL16408" s="9" t="s">
        <v>2078</v>
      </c>
      <c r="BM16408" s="9">
        <v>20773</v>
      </c>
      <c r="BN16408" s="9" t="s">
        <v>2078</v>
      </c>
      <c r="BO16408" s="9" t="s">
        <v>2079</v>
      </c>
      <c r="BP16408" s="9" t="s">
        <v>2080</v>
      </c>
      <c r="BQ16408" s="9">
        <v>372</v>
      </c>
      <c r="BR16408" s="9" t="s">
        <v>23875</v>
      </c>
      <c r="BS16408" s="9" t="s">
        <v>23876</v>
      </c>
      <c r="BT16408" s="9">
        <v>1</v>
      </c>
      <c r="BU16408" s="9" t="s">
        <v>97</v>
      </c>
    </row>
    <row r="16409" spans="1:73" x14ac:dyDescent="0.2">
      <c r="A16409" s="17">
        <v>1.1368750128895001E-3</v>
      </c>
      <c r="B16409" s="17">
        <v>3.7323778960853802E-3</v>
      </c>
      <c r="C16409" s="8">
        <v>-0.237989947199821</v>
      </c>
      <c r="D16409" s="8">
        <v>0.68597459793090798</v>
      </c>
      <c r="E16409" s="17">
        <v>5.0901010632515002E-2</v>
      </c>
      <c r="F16409" s="17">
        <v>9.6010394394397694E-2</v>
      </c>
      <c r="G16409" s="8">
        <v>-8.0937333405017894E-2</v>
      </c>
      <c r="H16409" s="8">
        <v>0.17616233229637099</v>
      </c>
      <c r="Q16409" s="11">
        <v>1.29E-277</v>
      </c>
      <c r="R16409" s="9">
        <v>402.38</v>
      </c>
      <c r="S16409" s="9">
        <v>13859000000</v>
      </c>
      <c r="T16409" s="8">
        <v>0.98786200000000002</v>
      </c>
      <c r="U16409" s="9">
        <v>197.06</v>
      </c>
      <c r="V16409" s="9">
        <v>-3.8064000000000001E-3</v>
      </c>
      <c r="W16409" s="18">
        <v>3.7141265E-2</v>
      </c>
      <c r="X16409" s="18">
        <v>0.192720692</v>
      </c>
      <c r="Y16409" s="18">
        <v>-0.44450329999999999</v>
      </c>
      <c r="Z16409" s="18">
        <v>0.54630532300000001</v>
      </c>
      <c r="AA16409" s="18">
        <v>5</v>
      </c>
      <c r="AB16409" s="9">
        <v>4.6098105E-2</v>
      </c>
      <c r="AC16409" s="9">
        <v>0.214704693</v>
      </c>
      <c r="AD16409" s="9">
        <v>-0.50010540299999995</v>
      </c>
      <c r="AE16409" s="9">
        <v>0.692126185</v>
      </c>
      <c r="AF16409" s="9">
        <v>4</v>
      </c>
      <c r="AG16409" s="18">
        <v>4.7470012999999998E-2</v>
      </c>
      <c r="AH16409" s="18">
        <v>0.217876141</v>
      </c>
      <c r="AI16409" s="18">
        <v>-0.64100578399999997</v>
      </c>
      <c r="AJ16409" s="18">
        <v>0.47913111899999999</v>
      </c>
      <c r="AK16409" s="18">
        <v>5</v>
      </c>
      <c r="AL16409" s="9">
        <v>5.5777669000000002E-2</v>
      </c>
      <c r="AM16409" s="9">
        <v>0.23617296500000001</v>
      </c>
      <c r="AN16409" s="9">
        <v>-0.47955894599999999</v>
      </c>
      <c r="AO16409" s="9">
        <v>0.831883598</v>
      </c>
      <c r="AP16409" s="9">
        <v>4</v>
      </c>
      <c r="AQ16409" s="17">
        <v>0.18966518299999999</v>
      </c>
      <c r="AR16409" s="17">
        <v>0.36586692900000001</v>
      </c>
      <c r="AS16409" s="17">
        <v>-4.9088097999999997E-2</v>
      </c>
      <c r="AT16409" s="17">
        <v>9.8433740000000006E-2</v>
      </c>
      <c r="AU16409" s="17">
        <v>7.5085088999999994E-2</v>
      </c>
      <c r="AV16409" s="8">
        <v>-5.6643669000000001E-2</v>
      </c>
      <c r="AW16409" s="8">
        <v>0.180026293</v>
      </c>
      <c r="AX16409" s="8">
        <v>0.30355864799999999</v>
      </c>
      <c r="AY16409" s="8">
        <v>0.112481505</v>
      </c>
      <c r="AZ16409" s="8" t="s">
        <v>90</v>
      </c>
      <c r="BA16409" s="17">
        <v>0.175152957</v>
      </c>
      <c r="BB16409" s="17">
        <v>0.20541368400000001</v>
      </c>
      <c r="BC16409" s="17">
        <v>-3.8201923999999998E-2</v>
      </c>
      <c r="BD16409" s="17">
        <v>0.250871181</v>
      </c>
      <c r="BE16409" s="17">
        <v>-0.15812626499999999</v>
      </c>
      <c r="BF16409" s="8">
        <v>0.79840111700000005</v>
      </c>
      <c r="BG16409" s="8">
        <v>0.30240282400000001</v>
      </c>
      <c r="BH16409" s="8">
        <v>6.0786128000000002E-2</v>
      </c>
      <c r="BI16409" s="8">
        <v>0.13845743199999999</v>
      </c>
      <c r="BJ16409" s="8" t="s">
        <v>90</v>
      </c>
      <c r="BK16409" s="9" t="s">
        <v>14043</v>
      </c>
      <c r="BL16409" s="9" t="s">
        <v>14043</v>
      </c>
      <c r="BM16409" s="9">
        <v>7187</v>
      </c>
      <c r="BN16409" s="9" t="s">
        <v>14043</v>
      </c>
      <c r="BO16409" s="9" t="s">
        <v>14044</v>
      </c>
      <c r="BP16409" s="9" t="s">
        <v>14045</v>
      </c>
      <c r="BQ16409" s="9">
        <v>40</v>
      </c>
      <c r="BR16409" s="9" t="s">
        <v>26639</v>
      </c>
      <c r="BS16409" s="9" t="s">
        <v>26640</v>
      </c>
      <c r="BT16409" s="9" t="s">
        <v>103</v>
      </c>
      <c r="BU16409" s="9" t="s">
        <v>97</v>
      </c>
    </row>
    <row r="16410" spans="1:73" x14ac:dyDescent="0.2">
      <c r="A16410" s="17">
        <v>0.43217587471008301</v>
      </c>
      <c r="B16410" s="17">
        <v>0.27676621079444902</v>
      </c>
      <c r="C16410" s="8">
        <v>0.65616095066070601</v>
      </c>
      <c r="D16410" s="8">
        <v>0.396480202674866</v>
      </c>
      <c r="E16410" s="17">
        <v>7.3899157345294994E-2</v>
      </c>
      <c r="F16410" s="17">
        <v>-0.26326900720596302</v>
      </c>
      <c r="G16410" s="8">
        <v>0.38683450222015398</v>
      </c>
      <c r="H16410" s="8">
        <v>-0.18201732635498</v>
      </c>
      <c r="Q16410" s="11">
        <v>2.89E-40</v>
      </c>
      <c r="R16410" s="9">
        <v>184.37</v>
      </c>
      <c r="S16410" s="9">
        <v>120260000</v>
      </c>
      <c r="T16410" s="8">
        <v>0.99992199999999998</v>
      </c>
      <c r="U16410" s="9">
        <v>184.37</v>
      </c>
      <c r="V16410" s="9">
        <v>1.0058</v>
      </c>
      <c r="W16410" s="18">
        <v>5.9925860999999997E-2</v>
      </c>
      <c r="X16410" s="18">
        <v>0.24479759100000001</v>
      </c>
      <c r="Y16410" s="18">
        <v>-0.70515603199999999</v>
      </c>
      <c r="Z16410" s="18">
        <v>0.852954349</v>
      </c>
      <c r="AA16410" s="18">
        <v>3</v>
      </c>
      <c r="AB16410" s="9">
        <v>5.9986121000000003E-2</v>
      </c>
      <c r="AC16410" s="9">
        <v>0.24492064199999999</v>
      </c>
      <c r="AD16410" s="9">
        <v>-1.0427157949999999</v>
      </c>
      <c r="AE16410" s="9">
        <v>0.51617778700000005</v>
      </c>
      <c r="AF16410" s="9">
        <v>3</v>
      </c>
      <c r="AG16410" s="18">
        <v>7.7178861000000001E-2</v>
      </c>
      <c r="AH16410" s="18">
        <v>0.27781083699999998</v>
      </c>
      <c r="AI16410" s="18">
        <v>-0.49728355699999999</v>
      </c>
      <c r="AJ16410" s="18">
        <v>1.270952584</v>
      </c>
      <c r="AK16410" s="18">
        <v>3</v>
      </c>
      <c r="AL16410" s="9">
        <v>7.3055577999999996E-2</v>
      </c>
      <c r="AM16410" s="9">
        <v>0.27028795300000003</v>
      </c>
      <c r="AN16410" s="9">
        <v>-1.042194227</v>
      </c>
      <c r="AO16410" s="9">
        <v>0.67815957000000004</v>
      </c>
      <c r="AP16410" s="9">
        <v>3</v>
      </c>
      <c r="AQ16410" s="17">
        <v>-1.3199328E-2</v>
      </c>
      <c r="AR16410" s="17">
        <v>0.56286883399999998</v>
      </c>
      <c r="AS16410" s="17">
        <v>-2.5620861000000002E-2</v>
      </c>
      <c r="AT16410" s="17" t="s">
        <v>90</v>
      </c>
      <c r="AU16410" s="17" t="s">
        <v>90</v>
      </c>
      <c r="AV16410" s="8" t="s">
        <v>90</v>
      </c>
      <c r="AW16410" s="8">
        <v>0.229087085</v>
      </c>
      <c r="AX16410" s="8">
        <v>-1.444099665</v>
      </c>
      <c r="AY16410" s="8">
        <v>0.442533642</v>
      </c>
      <c r="AZ16410" s="8" t="s">
        <v>90</v>
      </c>
      <c r="BA16410" s="17">
        <v>0.62826353300000004</v>
      </c>
      <c r="BB16410" s="17">
        <v>1.0136113170000001</v>
      </c>
      <c r="BC16410" s="17">
        <v>0.156677499</v>
      </c>
      <c r="BD16410" s="17" t="s">
        <v>90</v>
      </c>
      <c r="BE16410" s="17" t="s">
        <v>90</v>
      </c>
      <c r="BF16410" s="8" t="s">
        <v>90</v>
      </c>
      <c r="BG16410" s="8">
        <v>0.585137248</v>
      </c>
      <c r="BH16410" s="8">
        <v>-1.36490047</v>
      </c>
      <c r="BI16410" s="8">
        <v>0.60983276399999997</v>
      </c>
      <c r="BJ16410" s="8" t="s">
        <v>90</v>
      </c>
      <c r="BK16410" s="9" t="s">
        <v>14043</v>
      </c>
      <c r="BL16410" s="9" t="s">
        <v>14043</v>
      </c>
      <c r="BM16410" s="9">
        <v>7189</v>
      </c>
      <c r="BN16410" s="9" t="s">
        <v>14043</v>
      </c>
      <c r="BO16410" s="9" t="s">
        <v>14044</v>
      </c>
      <c r="BP16410" s="9" t="s">
        <v>14045</v>
      </c>
      <c r="BQ16410" s="9">
        <v>50</v>
      </c>
      <c r="BR16410" s="9" t="s">
        <v>21509</v>
      </c>
      <c r="BS16410" s="9" t="s">
        <v>21510</v>
      </c>
      <c r="BT16410" s="9">
        <v>2</v>
      </c>
      <c r="BU16410" s="9" t="s">
        <v>97</v>
      </c>
    </row>
    <row r="16411" spans="1:73" x14ac:dyDescent="0.2">
      <c r="A16411" s="17">
        <v>8.0076456069946303E-2</v>
      </c>
      <c r="B16411" s="17">
        <v>0.118554331362247</v>
      </c>
      <c r="C16411" s="8">
        <v>0.152690514922142</v>
      </c>
      <c r="D16411" s="8">
        <v>0.69472259283065796</v>
      </c>
      <c r="E16411" s="17">
        <v>-0.104190938174725</v>
      </c>
      <c r="F16411" s="17">
        <v>-0.12406658381223699</v>
      </c>
      <c r="G16411" s="8">
        <v>-0.243704959750175</v>
      </c>
      <c r="H16411" s="8">
        <v>-0.354500383138657</v>
      </c>
      <c r="Q16411" s="11">
        <v>4.3900000000000002E-63</v>
      </c>
      <c r="R16411" s="9">
        <v>260.56</v>
      </c>
      <c r="S16411" s="9">
        <v>2071400000</v>
      </c>
      <c r="T16411" s="8">
        <v>0.82224699999999995</v>
      </c>
      <c r="U16411" s="9">
        <v>55.688000000000002</v>
      </c>
      <c r="V16411" s="9">
        <v>2.3483999999999998</v>
      </c>
      <c r="W16411" s="18">
        <v>3.7141265E-2</v>
      </c>
      <c r="X16411" s="18">
        <v>0.192720692</v>
      </c>
      <c r="Y16411" s="18">
        <v>-0.59959525199999997</v>
      </c>
      <c r="Z16411" s="18">
        <v>0.39121337099999998</v>
      </c>
      <c r="AA16411" s="18">
        <v>5</v>
      </c>
      <c r="AB16411" s="9">
        <v>3.7433275000000002E-2</v>
      </c>
      <c r="AC16411" s="9">
        <v>0.193476808</v>
      </c>
      <c r="AD16411" s="9">
        <v>-0.62141455400000001</v>
      </c>
      <c r="AE16411" s="9">
        <v>0.37328138199999999</v>
      </c>
      <c r="AF16411" s="9">
        <v>5</v>
      </c>
      <c r="AG16411" s="18">
        <v>4.7470012999999998E-2</v>
      </c>
      <c r="AH16411" s="18">
        <v>0.217876141</v>
      </c>
      <c r="AI16411" s="18">
        <v>-0.80377341300000005</v>
      </c>
      <c r="AJ16411" s="18">
        <v>0.31636349000000002</v>
      </c>
      <c r="AK16411" s="18">
        <v>5</v>
      </c>
      <c r="AL16411" s="9">
        <v>4.5111274E-2</v>
      </c>
      <c r="AM16411" s="9">
        <v>0.212394148</v>
      </c>
      <c r="AN16411" s="9">
        <v>-0.90047693500000003</v>
      </c>
      <c r="AO16411" s="9">
        <v>0.19147614499999999</v>
      </c>
      <c r="AP16411" s="9">
        <v>5</v>
      </c>
      <c r="AQ16411" s="17">
        <v>-0.16981384199999999</v>
      </c>
      <c r="AR16411" s="17">
        <v>0.39907121699999998</v>
      </c>
      <c r="AS16411" s="17">
        <v>-0.31287574800000001</v>
      </c>
      <c r="AT16411" s="17">
        <v>-0.115775347</v>
      </c>
      <c r="AU16411" s="17">
        <v>6.3805505999999998E-2</v>
      </c>
      <c r="AV16411" s="8">
        <v>-0.18480934199999999</v>
      </c>
      <c r="AW16411" s="8">
        <v>-0.72547084100000003</v>
      </c>
      <c r="AX16411" s="8">
        <v>-0.25827103899999998</v>
      </c>
      <c r="AY16411" s="8">
        <v>0.65251874899999995</v>
      </c>
      <c r="AZ16411" s="8">
        <v>-1.9938017999999998E-2</v>
      </c>
      <c r="BA16411" s="17">
        <v>-6.8347304999999997E-2</v>
      </c>
      <c r="BB16411" s="17">
        <v>-0.38763314500000001</v>
      </c>
      <c r="BC16411" s="17">
        <v>0.16118802099999999</v>
      </c>
      <c r="BD16411" s="17">
        <v>2.6272172E-2</v>
      </c>
      <c r="BE16411" s="17">
        <v>-0.14165820200000001</v>
      </c>
      <c r="BF16411" s="8">
        <v>-0.16150408999999999</v>
      </c>
      <c r="BG16411" s="8">
        <v>-0.348605424</v>
      </c>
      <c r="BH16411" s="8">
        <v>-0.41045021999999998</v>
      </c>
      <c r="BI16411" s="8">
        <v>-0.14494010800000001</v>
      </c>
      <c r="BJ16411" s="8">
        <v>-0.10813120800000001</v>
      </c>
      <c r="BK16411" s="9" t="s">
        <v>14043</v>
      </c>
      <c r="BL16411" s="9" t="s">
        <v>14043</v>
      </c>
      <c r="BM16411" s="9">
        <v>32987</v>
      </c>
      <c r="BN16411" s="9" t="s">
        <v>14043</v>
      </c>
      <c r="BO16411" s="9" t="s">
        <v>14044</v>
      </c>
      <c r="BP16411" s="9" t="s">
        <v>14045</v>
      </c>
      <c r="BQ16411" s="9">
        <v>56</v>
      </c>
      <c r="BR16411" s="9" t="s">
        <v>31137</v>
      </c>
      <c r="BS16411" s="9" t="s">
        <v>31138</v>
      </c>
      <c r="BT16411" s="9">
        <v>1</v>
      </c>
      <c r="BU16411" s="9" t="s">
        <v>218</v>
      </c>
    </row>
    <row r="16412" spans="1:73" x14ac:dyDescent="0.2">
      <c r="A16412" s="17">
        <v>1.8002770841121701E-2</v>
      </c>
      <c r="B16412" s="17">
        <v>8.6084388196468395E-2</v>
      </c>
      <c r="C16412" s="8">
        <v>3.22593599557877E-2</v>
      </c>
      <c r="D16412" s="8">
        <v>0.16930441558361101</v>
      </c>
      <c r="E16412" s="17">
        <v>-0.22360679507255601</v>
      </c>
      <c r="F16412" s="17">
        <v>-0.18378677964210499</v>
      </c>
      <c r="G16412" s="8">
        <v>-0.36327943205833402</v>
      </c>
      <c r="H16412" s="8">
        <v>-0.35810136795043901</v>
      </c>
      <c r="Q16412" s="11">
        <v>5.2200000000000001E-78</v>
      </c>
      <c r="R16412" s="9">
        <v>267.92</v>
      </c>
      <c r="S16412" s="9">
        <v>6811000000</v>
      </c>
      <c r="T16412" s="8">
        <v>0.98751100000000003</v>
      </c>
      <c r="U16412" s="9">
        <v>121.77</v>
      </c>
      <c r="V16412" s="9">
        <v>-4.9390000000000003E-2</v>
      </c>
      <c r="W16412" s="18">
        <v>3.7141265E-2</v>
      </c>
      <c r="X16412" s="18">
        <v>0.192720692</v>
      </c>
      <c r="Y16412" s="18">
        <v>-0.71901111200000001</v>
      </c>
      <c r="Z16412" s="18">
        <v>0.27179751099999999</v>
      </c>
      <c r="AA16412" s="18">
        <v>5</v>
      </c>
      <c r="AB16412" s="9">
        <v>3.7433275000000002E-2</v>
      </c>
      <c r="AC16412" s="9">
        <v>0.193476808</v>
      </c>
      <c r="AD16412" s="9">
        <v>-0.68113473999999996</v>
      </c>
      <c r="AE16412" s="9">
        <v>0.31356119500000001</v>
      </c>
      <c r="AF16412" s="9">
        <v>5</v>
      </c>
      <c r="AG16412" s="18">
        <v>4.7470012999999998E-2</v>
      </c>
      <c r="AH16412" s="18">
        <v>0.217876141</v>
      </c>
      <c r="AI16412" s="18">
        <v>-0.92334788599999995</v>
      </c>
      <c r="AJ16412" s="18">
        <v>0.19678901700000001</v>
      </c>
      <c r="AK16412" s="18">
        <v>5</v>
      </c>
      <c r="AL16412" s="9">
        <v>4.5111274E-2</v>
      </c>
      <c r="AM16412" s="9">
        <v>0.212394148</v>
      </c>
      <c r="AN16412" s="9">
        <v>-0.90407790200000004</v>
      </c>
      <c r="AO16412" s="9">
        <v>0.187875178</v>
      </c>
      <c r="AP16412" s="9">
        <v>5</v>
      </c>
      <c r="AQ16412" s="17">
        <v>-0.193767831</v>
      </c>
      <c r="AR16412" s="17">
        <v>-0.16037310699999999</v>
      </c>
      <c r="AS16412" s="17">
        <v>-0.28068816699999999</v>
      </c>
      <c r="AT16412" s="17">
        <v>-7.9447970000000007E-2</v>
      </c>
      <c r="AU16412" s="17">
        <v>-4.9259460999999997E-2</v>
      </c>
      <c r="AV16412" s="8">
        <v>-0.228768677</v>
      </c>
      <c r="AW16412" s="8">
        <v>3.9848625999999998E-2</v>
      </c>
      <c r="AX16412" s="8">
        <v>-0.27232959899999998</v>
      </c>
      <c r="AY16412" s="8">
        <v>-0.30560800399999999</v>
      </c>
      <c r="AZ16412" s="8">
        <v>-8.6692736000000006E-2</v>
      </c>
      <c r="BA16412" s="17">
        <v>-9.7683221000000001E-2</v>
      </c>
      <c r="BB16412" s="17">
        <v>-0.219814703</v>
      </c>
      <c r="BC16412" s="17">
        <v>-0.22158493100000001</v>
      </c>
      <c r="BD16412" s="17">
        <v>-0.12859630599999999</v>
      </c>
      <c r="BE16412" s="17">
        <v>-0.36347582899999997</v>
      </c>
      <c r="BF16412" s="8">
        <v>-0.224005699</v>
      </c>
      <c r="BG16412" s="8">
        <v>-0.15774692600000001</v>
      </c>
      <c r="BH16412" s="8">
        <v>-0.45860472299999999</v>
      </c>
      <c r="BI16412" s="8">
        <v>-0.12310961600000001</v>
      </c>
      <c r="BJ16412" s="8">
        <v>-0.228984833</v>
      </c>
      <c r="BK16412" s="9" t="s">
        <v>14043</v>
      </c>
      <c r="BL16412" s="9" t="s">
        <v>14043</v>
      </c>
      <c r="BM16412" s="9">
        <v>7182</v>
      </c>
      <c r="BN16412" s="9" t="s">
        <v>14043</v>
      </c>
      <c r="BO16412" s="9" t="s">
        <v>14044</v>
      </c>
      <c r="BP16412" s="9" t="s">
        <v>14045</v>
      </c>
      <c r="BQ16412" s="9">
        <v>57</v>
      </c>
      <c r="BR16412" s="9" t="s">
        <v>35097</v>
      </c>
      <c r="BS16412" s="9" t="s">
        <v>35098</v>
      </c>
      <c r="BT16412" s="9">
        <v>1</v>
      </c>
      <c r="BU16412" s="9" t="s">
        <v>97</v>
      </c>
    </row>
    <row r="16413" spans="1:73" x14ac:dyDescent="0.2">
      <c r="A16413" s="17">
        <v>3.08281537145376E-2</v>
      </c>
      <c r="B16413" s="17">
        <v>0.16032114624977101</v>
      </c>
      <c r="C16413" s="8">
        <v>8.2426302134990706E-2</v>
      </c>
      <c r="D16413" s="8">
        <v>0.36149901151657099</v>
      </c>
      <c r="E16413" s="17">
        <v>-0.123100265860558</v>
      </c>
      <c r="F16413" s="17">
        <v>-9.6459895372390705E-2</v>
      </c>
      <c r="G16413" s="8">
        <v>-0.120512880384922</v>
      </c>
      <c r="H16413" s="8">
        <v>-0.16487652063369801</v>
      </c>
      <c r="Q16413" s="11">
        <v>8.6500000000000004E-29</v>
      </c>
      <c r="R16413" s="9">
        <v>203.56</v>
      </c>
      <c r="S16413" s="9">
        <v>406090000</v>
      </c>
      <c r="T16413" s="8">
        <v>0.99754100000000001</v>
      </c>
      <c r="U16413" s="9">
        <v>203.56</v>
      </c>
      <c r="V16413" s="9">
        <v>-0.28732000000000002</v>
      </c>
      <c r="W16413" s="18">
        <v>3.7141265E-2</v>
      </c>
      <c r="X16413" s="18">
        <v>0.192720692</v>
      </c>
      <c r="Y16413" s="18">
        <v>-0.61850457999999997</v>
      </c>
      <c r="Z16413" s="18">
        <v>0.37230404299999997</v>
      </c>
      <c r="AA16413" s="18">
        <v>5</v>
      </c>
      <c r="AB16413" s="9">
        <v>3.7433275000000002E-2</v>
      </c>
      <c r="AC16413" s="9">
        <v>0.193476808</v>
      </c>
      <c r="AD16413" s="9">
        <v>-0.59380786500000005</v>
      </c>
      <c r="AE16413" s="9">
        <v>0.40088806999999999</v>
      </c>
      <c r="AF16413" s="9">
        <v>5</v>
      </c>
      <c r="AG16413" s="18">
        <v>4.7470012999999998E-2</v>
      </c>
      <c r="AH16413" s="18">
        <v>0.217876141</v>
      </c>
      <c r="AI16413" s="18">
        <v>-0.68058133399999998</v>
      </c>
      <c r="AJ16413" s="18">
        <v>0.43955556899999998</v>
      </c>
      <c r="AK16413" s="18">
        <v>5</v>
      </c>
      <c r="AL16413" s="9">
        <v>4.5111274E-2</v>
      </c>
      <c r="AM16413" s="9">
        <v>0.212394148</v>
      </c>
      <c r="AN16413" s="9">
        <v>-0.71085306400000003</v>
      </c>
      <c r="AO16413" s="9">
        <v>0.38110001599999999</v>
      </c>
      <c r="AP16413" s="9">
        <v>5</v>
      </c>
      <c r="AQ16413" s="17">
        <v>-0.107279599</v>
      </c>
      <c r="AR16413" s="17">
        <v>-0.13211706300000001</v>
      </c>
      <c r="AS16413" s="17">
        <v>-0.162018731</v>
      </c>
      <c r="AT16413" s="17">
        <v>1.2446372000000001E-2</v>
      </c>
      <c r="AU16413" s="17">
        <v>0.153946102</v>
      </c>
      <c r="AV16413" s="8">
        <v>-8.2046434000000001E-2</v>
      </c>
      <c r="AW16413" s="8">
        <v>-0.16936641899999999</v>
      </c>
      <c r="AX16413" s="8">
        <v>6.5139059999999999E-3</v>
      </c>
      <c r="AY16413" s="8">
        <v>-0.19151848599999999</v>
      </c>
      <c r="AZ16413" s="8">
        <v>4.7253743000000001E-2</v>
      </c>
      <c r="BA16413" s="17">
        <v>-2.3485783E-2</v>
      </c>
      <c r="BB16413" s="17">
        <v>0.20240022199999999</v>
      </c>
      <c r="BC16413" s="17">
        <v>3.2832880000000002E-2</v>
      </c>
      <c r="BD16413" s="17">
        <v>0.20254430200000001</v>
      </c>
      <c r="BE16413" s="17">
        <v>-0.18470652400000001</v>
      </c>
      <c r="BF16413" s="8">
        <v>-6.9521889000000003E-2</v>
      </c>
      <c r="BG16413" s="8">
        <v>0.159814224</v>
      </c>
      <c r="BH16413" s="8">
        <v>-0.22035618100000001</v>
      </c>
      <c r="BI16413" s="8">
        <v>7.4695661999999996E-2</v>
      </c>
      <c r="BJ16413" s="8">
        <v>-0.12717822200000001</v>
      </c>
      <c r="BK16413" s="9" t="s">
        <v>14043</v>
      </c>
      <c r="BL16413" s="9" t="s">
        <v>14043</v>
      </c>
      <c r="BM16413" s="9">
        <v>7191</v>
      </c>
      <c r="BN16413" s="9" t="s">
        <v>14043</v>
      </c>
      <c r="BO16413" s="9" t="s">
        <v>14044</v>
      </c>
      <c r="BP16413" s="9" t="s">
        <v>14045</v>
      </c>
      <c r="BQ16413" s="9">
        <v>136</v>
      </c>
      <c r="BR16413" s="9" t="s">
        <v>34239</v>
      </c>
      <c r="BS16413" s="9" t="s">
        <v>34240</v>
      </c>
      <c r="BT16413" s="9">
        <v>1</v>
      </c>
      <c r="BU16413" s="9" t="s">
        <v>97</v>
      </c>
    </row>
    <row r="16414" spans="1:73" x14ac:dyDescent="0.2">
      <c r="A16414" s="17">
        <v>0.271914333105087</v>
      </c>
      <c r="B16414" s="17">
        <v>0.173273324966431</v>
      </c>
      <c r="C16414" s="8">
        <v>0.14778196811676</v>
      </c>
      <c r="D16414" s="8">
        <v>9.3179009854793493E-2</v>
      </c>
      <c r="E16414" s="17">
        <v>-0.55115538835525502</v>
      </c>
      <c r="F16414" s="17">
        <v>-0.74141663312911998</v>
      </c>
      <c r="G16414" s="8">
        <v>-0.58391547203063998</v>
      </c>
      <c r="H16414" s="8">
        <v>-0.68333804607391402</v>
      </c>
      <c r="K16414" s="18" t="s">
        <v>159</v>
      </c>
      <c r="L16414" s="18" t="s">
        <v>159</v>
      </c>
      <c r="O16414" s="9" t="s">
        <v>159</v>
      </c>
      <c r="P16414" s="9" t="s">
        <v>159</v>
      </c>
      <c r="Q16414" s="11">
        <v>6.7599999999999998E-79</v>
      </c>
      <c r="R16414" s="9">
        <v>280.87</v>
      </c>
      <c r="S16414" s="9">
        <v>964330000</v>
      </c>
      <c r="T16414" s="8">
        <v>0.99999899999999997</v>
      </c>
      <c r="U16414" s="9">
        <v>280.87</v>
      </c>
      <c r="V16414" s="9">
        <v>0.32927000000000001</v>
      </c>
      <c r="W16414" s="18">
        <v>3.7141265E-2</v>
      </c>
      <c r="X16414" s="18">
        <v>0.192720692</v>
      </c>
      <c r="Y16414" s="18">
        <v>-1.046559714</v>
      </c>
      <c r="Z16414" s="18">
        <v>-5.5751091000000003E-2</v>
      </c>
      <c r="AA16414" s="18">
        <v>5</v>
      </c>
      <c r="AB16414" s="9">
        <v>4.6098105E-2</v>
      </c>
      <c r="AC16414" s="9">
        <v>0.214704693</v>
      </c>
      <c r="AD16414" s="9">
        <v>-1.3375324150000001</v>
      </c>
      <c r="AE16414" s="9">
        <v>-0.14530082699999999</v>
      </c>
      <c r="AF16414" s="9">
        <v>4</v>
      </c>
      <c r="AG16414" s="18">
        <v>4.7470012999999998E-2</v>
      </c>
      <c r="AH16414" s="18">
        <v>0.217876141</v>
      </c>
      <c r="AI16414" s="18">
        <v>-1.1439838980000001</v>
      </c>
      <c r="AJ16414" s="18">
        <v>-2.3846994999999999E-2</v>
      </c>
      <c r="AK16414" s="18">
        <v>5</v>
      </c>
      <c r="AL16414" s="9">
        <v>5.5777669000000002E-2</v>
      </c>
      <c r="AM16414" s="9">
        <v>0.23617296500000001</v>
      </c>
      <c r="AN16414" s="9">
        <v>-1.3390593070000001</v>
      </c>
      <c r="AO16414" s="9">
        <v>-2.7616762999999999E-2</v>
      </c>
      <c r="AP16414" s="9">
        <v>4</v>
      </c>
      <c r="AQ16414" s="17">
        <v>0.137988627</v>
      </c>
      <c r="AR16414" s="17">
        <v>-2.3129034040000001</v>
      </c>
      <c r="AS16414" s="17">
        <v>-0.30037492500000001</v>
      </c>
      <c r="AT16414" s="17">
        <v>2.3514614E-2</v>
      </c>
      <c r="AU16414" s="17">
        <v>-3.4175827999999998E-2</v>
      </c>
      <c r="AV16414" s="8">
        <v>-2.5610793E-2</v>
      </c>
      <c r="AW16414" s="8">
        <v>-0.284772784</v>
      </c>
      <c r="AX16414" s="8">
        <v>-1.595268369</v>
      </c>
      <c r="AY16414" s="8">
        <v>-1.1707661149999999</v>
      </c>
      <c r="AZ16414" s="8" t="s">
        <v>90</v>
      </c>
      <c r="BA16414" s="17">
        <v>-3.5465100000000001E-3</v>
      </c>
      <c r="BB16414" s="17">
        <v>-2.11380744</v>
      </c>
      <c r="BC16414" s="17">
        <v>-0.117589422</v>
      </c>
      <c r="BD16414" s="17">
        <v>0.19708737700000001</v>
      </c>
      <c r="BE16414" s="17">
        <v>-0.13911032700000001</v>
      </c>
      <c r="BF16414" s="8">
        <v>9.7709075000000006E-2</v>
      </c>
      <c r="BG16414" s="8">
        <v>3.0568976000000001E-2</v>
      </c>
      <c r="BH16414" s="8">
        <v>-1.207373142</v>
      </c>
      <c r="BI16414" s="8">
        <v>-1.2536058430000001</v>
      </c>
      <c r="BJ16414" s="8" t="s">
        <v>90</v>
      </c>
      <c r="BK16414" s="9" t="s">
        <v>14043</v>
      </c>
      <c r="BL16414" s="9" t="s">
        <v>14043</v>
      </c>
      <c r="BM16414" s="9">
        <v>7192</v>
      </c>
      <c r="BN16414" s="9" t="s">
        <v>14043</v>
      </c>
      <c r="BO16414" s="9" t="s">
        <v>14044</v>
      </c>
      <c r="BP16414" s="9" t="s">
        <v>14045</v>
      </c>
      <c r="BQ16414" s="9">
        <v>141</v>
      </c>
      <c r="BR16414" s="9" t="s">
        <v>14046</v>
      </c>
      <c r="BS16414" s="9" t="s">
        <v>14047</v>
      </c>
      <c r="BT16414" s="9">
        <v>1</v>
      </c>
      <c r="BU16414" s="9" t="s">
        <v>97</v>
      </c>
    </row>
    <row r="16415" spans="1:73" x14ac:dyDescent="0.2">
      <c r="A16415" s="17">
        <v>4.2536612600088099E-2</v>
      </c>
      <c r="B16415" s="17">
        <v>5.9638876467943198E-2</v>
      </c>
      <c r="C16415" s="8">
        <v>1.13407230377197</v>
      </c>
      <c r="D16415" s="8">
        <v>0.95489388704299905</v>
      </c>
      <c r="E16415" s="17">
        <v>-0.15453220903873399</v>
      </c>
      <c r="F16415" s="17">
        <v>-0.148418068885803</v>
      </c>
      <c r="G16415" s="8">
        <v>-0.40051990747451799</v>
      </c>
      <c r="H16415" s="8">
        <v>-1.3598046302795399</v>
      </c>
      <c r="Q16415" s="11">
        <v>4.0200000000000002E-124</v>
      </c>
      <c r="R16415" s="9">
        <v>308.86</v>
      </c>
      <c r="S16415" s="9">
        <v>125860000</v>
      </c>
      <c r="T16415" s="8">
        <v>1</v>
      </c>
      <c r="U16415" s="9">
        <v>308.86</v>
      </c>
      <c r="V16415" s="9">
        <v>-0.43201000000000001</v>
      </c>
      <c r="W16415" s="18">
        <v>5.9925860999999997E-2</v>
      </c>
      <c r="X16415" s="18">
        <v>0.24479759100000001</v>
      </c>
      <c r="Y16415" s="18">
        <v>-0.93358740600000001</v>
      </c>
      <c r="Z16415" s="18">
        <v>0.62452297499999998</v>
      </c>
      <c r="AA16415" s="18">
        <v>3</v>
      </c>
      <c r="AB16415" s="9">
        <v>8.5857992999999994E-2</v>
      </c>
      <c r="AC16415" s="9">
        <v>0.29301534600000001</v>
      </c>
      <c r="AD16415" s="9">
        <v>-1.409161345</v>
      </c>
      <c r="AE16415" s="9">
        <v>1.1123252109999999</v>
      </c>
      <c r="AF16415" s="9">
        <v>2</v>
      </c>
      <c r="AG16415" s="18">
        <v>7.7178861000000001E-2</v>
      </c>
      <c r="AH16415" s="18">
        <v>0.27781083699999998</v>
      </c>
      <c r="AI16415" s="18">
        <v>-1.284637971</v>
      </c>
      <c r="AJ16415" s="18">
        <v>0.48359816999999999</v>
      </c>
      <c r="AK16415" s="18">
        <v>3</v>
      </c>
      <c r="AL16415" s="9">
        <v>0.10585320600000001</v>
      </c>
      <c r="AM16415" s="9">
        <v>0.325350896</v>
      </c>
      <c r="AN16415" s="9">
        <v>-2.7596765410000001</v>
      </c>
      <c r="AO16415" s="9">
        <v>4.0067301E-2</v>
      </c>
      <c r="AP16415" s="9">
        <v>2</v>
      </c>
      <c r="AQ16415" s="17">
        <v>0.11351040799999999</v>
      </c>
      <c r="AR16415" s="17">
        <v>0.114565738</v>
      </c>
      <c r="AS16415" s="17">
        <v>-0.44837117199999998</v>
      </c>
      <c r="AT16415" s="17" t="s">
        <v>90</v>
      </c>
      <c r="AU16415" s="17" t="s">
        <v>90</v>
      </c>
      <c r="AV16415" s="8" t="s">
        <v>90</v>
      </c>
      <c r="AW16415" s="8">
        <v>-0.112429157</v>
      </c>
      <c r="AX16415" s="8" t="s">
        <v>90</v>
      </c>
      <c r="AY16415" s="8">
        <v>-0.119507417</v>
      </c>
      <c r="AZ16415" s="8" t="s">
        <v>90</v>
      </c>
      <c r="BA16415" s="17">
        <v>0.125043705</v>
      </c>
      <c r="BB16415" s="17">
        <v>-1.0173728470000001</v>
      </c>
      <c r="BC16415" s="17">
        <v>0.176685706</v>
      </c>
      <c r="BD16415" s="17" t="s">
        <v>90</v>
      </c>
      <c r="BE16415" s="17" t="s">
        <v>90</v>
      </c>
      <c r="BF16415" s="8" t="s">
        <v>90</v>
      </c>
      <c r="BG16415" s="8">
        <v>-1.2970019580000001</v>
      </c>
      <c r="BH16415" s="8" t="s">
        <v>90</v>
      </c>
      <c r="BI16415" s="8">
        <v>-1.4482382540000001</v>
      </c>
      <c r="BJ16415" s="8" t="s">
        <v>90</v>
      </c>
      <c r="BK16415" s="9" t="s">
        <v>19656</v>
      </c>
      <c r="BL16415" s="9" t="s">
        <v>19656</v>
      </c>
      <c r="BM16415" s="9">
        <v>7296</v>
      </c>
      <c r="BN16415" s="9" t="s">
        <v>19656</v>
      </c>
      <c r="BO16415" s="9" t="s">
        <v>19657</v>
      </c>
      <c r="BP16415" s="9" t="s">
        <v>19658</v>
      </c>
      <c r="BQ16415" s="9">
        <v>129</v>
      </c>
      <c r="BR16415" s="9" t="s">
        <v>22831</v>
      </c>
      <c r="BS16415" s="9" t="s">
        <v>22832</v>
      </c>
      <c r="BT16415" s="9">
        <v>1</v>
      </c>
      <c r="BU16415" s="9" t="s">
        <v>97</v>
      </c>
    </row>
    <row r="16416" spans="1:73" x14ac:dyDescent="0.2">
      <c r="A16416" s="17">
        <v>-0.536546170711517</v>
      </c>
      <c r="B16416" s="17">
        <v>0.68153107166290305</v>
      </c>
      <c r="C16416" s="8">
        <v>4.67982552945614E-2</v>
      </c>
      <c r="D16416" s="8">
        <v>4.15325202047825E-2</v>
      </c>
      <c r="E16416" s="17">
        <v>-1.01696860790253</v>
      </c>
      <c r="F16416" s="17">
        <v>-0.47931396961212203</v>
      </c>
      <c r="G16416" s="8">
        <v>-1.05300652980804</v>
      </c>
      <c r="H16416" s="8">
        <v>-1.06753730773926</v>
      </c>
      <c r="K16416" s="18" t="s">
        <v>159</v>
      </c>
      <c r="O16416" s="9" t="s">
        <v>159</v>
      </c>
      <c r="P16416" s="9" t="s">
        <v>159</v>
      </c>
      <c r="Q16416" s="11">
        <v>7.0199999999999994E-14</v>
      </c>
      <c r="R16416" s="9">
        <v>172.09</v>
      </c>
      <c r="S16416" s="9">
        <v>181040000</v>
      </c>
      <c r="T16416" s="8">
        <v>0.99999800000000005</v>
      </c>
      <c r="U16416" s="9">
        <v>172.09</v>
      </c>
      <c r="V16416" s="9">
        <v>0.27964</v>
      </c>
      <c r="W16416" s="18">
        <v>5.9925875000000003E-2</v>
      </c>
      <c r="X16416" s="18">
        <v>0.24479761999999999</v>
      </c>
      <c r="Y16416" s="18">
        <v>-1.79602394</v>
      </c>
      <c r="Z16416" s="18">
        <v>-0.23791337700000001</v>
      </c>
      <c r="AA16416" s="18">
        <v>3</v>
      </c>
      <c r="AB16416" s="9">
        <v>3.7433275000000002E-2</v>
      </c>
      <c r="AC16416" s="9">
        <v>0.193476808</v>
      </c>
      <c r="AD16416" s="9">
        <v>-0.97666194799999995</v>
      </c>
      <c r="AE16416" s="9">
        <v>1.8033988000000001E-2</v>
      </c>
      <c r="AF16416" s="9">
        <v>5</v>
      </c>
      <c r="AG16416" s="18">
        <v>7.7178879000000006E-2</v>
      </c>
      <c r="AH16416" s="18">
        <v>0.27781086999999999</v>
      </c>
      <c r="AI16416" s="18">
        <v>-1.9371247490000001</v>
      </c>
      <c r="AJ16416" s="18">
        <v>-0.168888397</v>
      </c>
      <c r="AK16416" s="18">
        <v>3</v>
      </c>
      <c r="AL16416" s="9">
        <v>4.5111274E-2</v>
      </c>
      <c r="AM16416" s="9">
        <v>0.212394148</v>
      </c>
      <c r="AN16416" s="9">
        <v>-1.61351383</v>
      </c>
      <c r="AO16416" s="9">
        <v>-0.52156075000000002</v>
      </c>
      <c r="AP16416" s="9">
        <v>5</v>
      </c>
      <c r="AQ16416" s="17">
        <v>-0.45295769000000002</v>
      </c>
      <c r="AR16416" s="17">
        <v>-0.93600183699999995</v>
      </c>
      <c r="AS16416" s="17" t="s">
        <v>90</v>
      </c>
      <c r="AT16416" s="17">
        <v>-1.6757416730000001</v>
      </c>
      <c r="AU16416" s="17" t="s">
        <v>90</v>
      </c>
      <c r="AV16416" s="8">
        <v>-0.249064073</v>
      </c>
      <c r="AW16416" s="8">
        <v>-0.67443293299999996</v>
      </c>
      <c r="AX16416" s="8">
        <v>-0.95499694300000004</v>
      </c>
      <c r="AY16416" s="8">
        <v>0.210542485</v>
      </c>
      <c r="AZ16416" s="8">
        <v>-0.75715297500000001</v>
      </c>
      <c r="BA16416" s="17">
        <v>-0.47475269399999998</v>
      </c>
      <c r="BB16416" s="17">
        <v>-1.2090938090000001</v>
      </c>
      <c r="BC16416" s="17" t="s">
        <v>90</v>
      </c>
      <c r="BD16416" s="17">
        <v>-1.115984678</v>
      </c>
      <c r="BE16416" s="17" t="s">
        <v>90</v>
      </c>
      <c r="BF16416" s="8">
        <v>-0.26721522199999997</v>
      </c>
      <c r="BG16416" s="8">
        <v>-1.8863923549999999</v>
      </c>
      <c r="BH16416" s="8">
        <v>-0.96757370200000004</v>
      </c>
      <c r="BI16416" s="8">
        <v>-0.71606457199999995</v>
      </c>
      <c r="BJ16416" s="8">
        <v>-1.063130736</v>
      </c>
      <c r="BK16416" s="9" t="s">
        <v>19656</v>
      </c>
      <c r="BL16416" s="9" t="s">
        <v>19656</v>
      </c>
      <c r="BM16416" s="9">
        <v>7294</v>
      </c>
      <c r="BN16416" s="9" t="s">
        <v>19656</v>
      </c>
      <c r="BO16416" s="9" t="s">
        <v>19657</v>
      </c>
      <c r="BP16416" s="9" t="s">
        <v>19658</v>
      </c>
      <c r="BQ16416" s="9">
        <v>139</v>
      </c>
      <c r="BR16416" s="9" t="s">
        <v>19659</v>
      </c>
      <c r="BS16416" s="9" t="s">
        <v>19660</v>
      </c>
      <c r="BT16416" s="9">
        <v>1</v>
      </c>
      <c r="BU16416" s="9" t="s">
        <v>97</v>
      </c>
    </row>
    <row r="16417" spans="1:73" x14ac:dyDescent="0.2">
      <c r="A16417" s="17">
        <v>0.13770531117916099</v>
      </c>
      <c r="B16417" s="17">
        <v>1.2961685657501201</v>
      </c>
      <c r="C16417" s="8">
        <v>0.16934446990490001</v>
      </c>
      <c r="D16417" s="8">
        <v>0.95687234401702903</v>
      </c>
      <c r="E16417" s="17">
        <v>0.22671413421630901</v>
      </c>
      <c r="F16417" s="17">
        <v>0.13520272076129899</v>
      </c>
      <c r="G16417" s="8">
        <v>-4.9236729741096497E-2</v>
      </c>
      <c r="H16417" s="8">
        <v>-0.17527963221073201</v>
      </c>
      <c r="Q16417" s="11">
        <v>9.4399999999999997E-54</v>
      </c>
      <c r="R16417" s="9">
        <v>233.37</v>
      </c>
      <c r="S16417" s="9">
        <v>1143400000</v>
      </c>
      <c r="T16417" s="8">
        <v>1</v>
      </c>
      <c r="U16417" s="9">
        <v>233.37</v>
      </c>
      <c r="V16417" s="9">
        <v>-0.80354999999999999</v>
      </c>
      <c r="W16417" s="18">
        <v>3.7141265E-2</v>
      </c>
      <c r="X16417" s="18">
        <v>0.192720692</v>
      </c>
      <c r="Y16417" s="18">
        <v>-0.26869017099999998</v>
      </c>
      <c r="Z16417" s="18">
        <v>0.72211845200000002</v>
      </c>
      <c r="AA16417" s="18">
        <v>5</v>
      </c>
      <c r="AB16417" s="9">
        <v>5.9986121000000003E-2</v>
      </c>
      <c r="AC16417" s="9">
        <v>0.24492064199999999</v>
      </c>
      <c r="AD16417" s="9">
        <v>-0.64424407500000003</v>
      </c>
      <c r="AE16417" s="9">
        <v>0.914649508</v>
      </c>
      <c r="AF16417" s="9">
        <v>3</v>
      </c>
      <c r="AG16417" s="18">
        <v>4.7470012999999998E-2</v>
      </c>
      <c r="AH16417" s="18">
        <v>0.217876141</v>
      </c>
      <c r="AI16417" s="18">
        <v>-0.60930518</v>
      </c>
      <c r="AJ16417" s="18">
        <v>0.51083172300000002</v>
      </c>
      <c r="AK16417" s="18">
        <v>5</v>
      </c>
      <c r="AL16417" s="9">
        <v>7.3055577999999996E-2</v>
      </c>
      <c r="AM16417" s="9">
        <v>0.27028795300000003</v>
      </c>
      <c r="AN16417" s="9">
        <v>-1.03545653</v>
      </c>
      <c r="AO16417" s="9">
        <v>0.68489726699999998</v>
      </c>
      <c r="AP16417" s="9">
        <v>3</v>
      </c>
      <c r="AQ16417" s="17">
        <v>0.37907782200000001</v>
      </c>
      <c r="AR16417" s="17">
        <v>0.28755289299999998</v>
      </c>
      <c r="AS16417" s="17">
        <v>0.359322488</v>
      </c>
      <c r="AT16417" s="17">
        <v>0.25717660799999997</v>
      </c>
      <c r="AU16417" s="17">
        <v>0.32134640199999998</v>
      </c>
      <c r="AV16417" s="8" t="s">
        <v>90</v>
      </c>
      <c r="AW16417" s="8">
        <v>5.8199703999999998E-2</v>
      </c>
      <c r="AX16417" s="8">
        <v>0.211018026</v>
      </c>
      <c r="AY16417" s="8">
        <v>0.280352086</v>
      </c>
      <c r="AZ16417" s="8" t="s">
        <v>90</v>
      </c>
      <c r="BA16417" s="17">
        <v>2.5530264E-2</v>
      </c>
      <c r="BB16417" s="17">
        <v>3.432814E-2</v>
      </c>
      <c r="BC16417" s="17">
        <v>0.18883585899999999</v>
      </c>
      <c r="BD16417" s="17">
        <v>9.3083194999999994E-2</v>
      </c>
      <c r="BE16417" s="17">
        <v>0.25796037900000002</v>
      </c>
      <c r="BF16417" s="8" t="s">
        <v>90</v>
      </c>
      <c r="BG16417" s="8">
        <v>-0.19398952999999999</v>
      </c>
      <c r="BH16417" s="8">
        <v>-7.7064416999999996E-2</v>
      </c>
      <c r="BI16417" s="8">
        <v>0.122863218</v>
      </c>
      <c r="BJ16417" s="8" t="s">
        <v>90</v>
      </c>
      <c r="BK16417" s="9" t="s">
        <v>4950</v>
      </c>
      <c r="BL16417" s="9" t="s">
        <v>4950</v>
      </c>
      <c r="BM16417" s="9">
        <v>23284</v>
      </c>
      <c r="BN16417" s="9" t="s">
        <v>4950</v>
      </c>
      <c r="BO16417" s="9" t="s">
        <v>4951</v>
      </c>
      <c r="BP16417" s="9" t="s">
        <v>4952</v>
      </c>
      <c r="BQ16417" s="9">
        <v>3</v>
      </c>
      <c r="BR16417" s="9" t="s">
        <v>23092</v>
      </c>
      <c r="BS16417" s="9" t="s">
        <v>23093</v>
      </c>
      <c r="BT16417" s="9">
        <v>1</v>
      </c>
      <c r="BU16417" s="9" t="s">
        <v>97</v>
      </c>
    </row>
    <row r="16418" spans="1:73" x14ac:dyDescent="0.2">
      <c r="A16418" s="17">
        <v>5.7567026466131203E-2</v>
      </c>
      <c r="B16418" s="17">
        <v>0.268059402704239</v>
      </c>
      <c r="C16418" s="8">
        <v>-0.28884819149971003</v>
      </c>
      <c r="D16418" s="8">
        <v>0.64333903789520297</v>
      </c>
      <c r="E16418" s="17">
        <v>-8.9557506144046797E-2</v>
      </c>
      <c r="F16418" s="17">
        <v>-8.8432088494300801E-2</v>
      </c>
      <c r="G16418" s="8">
        <v>0.14079385995864899</v>
      </c>
      <c r="H16418" s="8">
        <v>0.449941366910934</v>
      </c>
      <c r="Q16418" s="11">
        <v>7.7899999999999999E-39</v>
      </c>
      <c r="R16418" s="9">
        <v>226.74</v>
      </c>
      <c r="S16418" s="9">
        <v>3122600000</v>
      </c>
      <c r="T16418" s="8">
        <v>1</v>
      </c>
      <c r="U16418" s="9">
        <v>226.74</v>
      </c>
      <c r="V16418" s="9">
        <v>-0.12132999999999999</v>
      </c>
      <c r="W16418" s="18">
        <v>3.7141265E-2</v>
      </c>
      <c r="X16418" s="18">
        <v>0.192720692</v>
      </c>
      <c r="Y16418" s="18">
        <v>-0.58496181800000002</v>
      </c>
      <c r="Z16418" s="18">
        <v>0.40584680499999998</v>
      </c>
      <c r="AA16418" s="18">
        <v>5</v>
      </c>
      <c r="AB16418" s="9">
        <v>3.7433275000000002E-2</v>
      </c>
      <c r="AC16418" s="9">
        <v>0.193476808</v>
      </c>
      <c r="AD16418" s="9">
        <v>-0.58578005600000005</v>
      </c>
      <c r="AE16418" s="9">
        <v>0.40891588000000001</v>
      </c>
      <c r="AF16418" s="9">
        <v>5</v>
      </c>
      <c r="AG16418" s="18">
        <v>4.7470012999999998E-2</v>
      </c>
      <c r="AH16418" s="18">
        <v>0.217876141</v>
      </c>
      <c r="AI16418" s="18">
        <v>-0.41927459500000003</v>
      </c>
      <c r="AJ16418" s="18">
        <v>0.70086230800000004</v>
      </c>
      <c r="AK16418" s="18">
        <v>5</v>
      </c>
      <c r="AL16418" s="9">
        <v>4.5111274E-2</v>
      </c>
      <c r="AM16418" s="9">
        <v>0.212394148</v>
      </c>
      <c r="AN16418" s="9">
        <v>-9.6035173000000001E-2</v>
      </c>
      <c r="AO16418" s="9">
        <v>0.99591790700000005</v>
      </c>
      <c r="AP16418" s="9">
        <v>5</v>
      </c>
      <c r="AQ16418" s="17">
        <v>5.0026644000000002E-2</v>
      </c>
      <c r="AR16418" s="17">
        <v>-6.6255150000000002E-3</v>
      </c>
      <c r="AS16418" s="17">
        <v>4.3368112E-2</v>
      </c>
      <c r="AT16418" s="17">
        <v>-0.18197239900000001</v>
      </c>
      <c r="AU16418" s="17">
        <v>3.6564859999999998E-2</v>
      </c>
      <c r="AV16418" s="8">
        <v>0.18819688300000001</v>
      </c>
      <c r="AW16418" s="8">
        <v>-0.17685368700000001</v>
      </c>
      <c r="AX16418" s="8">
        <v>-2.9054449999999999E-2</v>
      </c>
      <c r="AY16418" s="8">
        <v>-5.1380745999999998E-2</v>
      </c>
      <c r="AZ16418" s="8">
        <v>-0.27738141999999999</v>
      </c>
      <c r="BA16418" s="17">
        <v>0.22735740199999999</v>
      </c>
      <c r="BB16418" s="17">
        <v>0.36399152899999998</v>
      </c>
      <c r="BC16418" s="17">
        <v>0.38967412699999998</v>
      </c>
      <c r="BD16418" s="17">
        <v>0.25511690999999997</v>
      </c>
      <c r="BE16418" s="17">
        <v>0.350468487</v>
      </c>
      <c r="BF16418" s="8">
        <v>1.429649591</v>
      </c>
      <c r="BG16418" s="8">
        <v>0.26473853000000003</v>
      </c>
      <c r="BH16418" s="8">
        <v>0.67760908600000003</v>
      </c>
      <c r="BI16418" s="8">
        <v>0.36462628800000002</v>
      </c>
      <c r="BJ16418" s="8">
        <v>0.29422599100000002</v>
      </c>
      <c r="BK16418" s="9" t="s">
        <v>4950</v>
      </c>
      <c r="BL16418" s="9" t="s">
        <v>4950</v>
      </c>
      <c r="BM16418" s="9">
        <v>23285</v>
      </c>
      <c r="BN16418" s="9" t="s">
        <v>4950</v>
      </c>
      <c r="BO16418" s="9" t="s">
        <v>4951</v>
      </c>
      <c r="BP16418" s="9" t="s">
        <v>4952</v>
      </c>
      <c r="BQ16418" s="9">
        <v>67</v>
      </c>
      <c r="BR16418" s="9" t="s">
        <v>32449</v>
      </c>
      <c r="BS16418" s="9" t="s">
        <v>32450</v>
      </c>
      <c r="BT16418" s="9">
        <v>1</v>
      </c>
      <c r="BU16418" s="9" t="s">
        <v>97</v>
      </c>
    </row>
    <row r="16419" spans="1:73" x14ac:dyDescent="0.2">
      <c r="A16419" s="17">
        <v>-0.244451388716698</v>
      </c>
      <c r="B16419" s="17">
        <v>0.41954138875007602</v>
      </c>
      <c r="C16419" s="8">
        <v>-0.21369744837284099</v>
      </c>
      <c r="D16419" s="8">
        <v>0.12555450201034499</v>
      </c>
      <c r="E16419" s="17">
        <v>-0.14344149827957201</v>
      </c>
      <c r="F16419" s="17">
        <v>0.142254188656807</v>
      </c>
      <c r="G16419" s="8">
        <v>0.23245468735694899</v>
      </c>
      <c r="H16419" s="8">
        <v>0.46912428736686701</v>
      </c>
      <c r="Q16419" s="11">
        <v>2.5899999999999999E-20</v>
      </c>
      <c r="R16419" s="9">
        <v>173.15</v>
      </c>
      <c r="S16419" s="9">
        <v>1659700000</v>
      </c>
      <c r="T16419" s="8">
        <v>0.99954900000000002</v>
      </c>
      <c r="U16419" s="9">
        <v>84.858999999999995</v>
      </c>
      <c r="V16419" s="9">
        <v>-0.32761000000000001</v>
      </c>
      <c r="W16419" s="18">
        <v>3.7141265E-2</v>
      </c>
      <c r="X16419" s="18">
        <v>0.192720692</v>
      </c>
      <c r="Y16419" s="18">
        <v>-0.63884580999999996</v>
      </c>
      <c r="Z16419" s="18">
        <v>0.35196281299999999</v>
      </c>
      <c r="AA16419" s="18">
        <v>5</v>
      </c>
      <c r="AB16419" s="9">
        <v>3.7433275000000002E-2</v>
      </c>
      <c r="AC16419" s="9">
        <v>0.193476808</v>
      </c>
      <c r="AD16419" s="9">
        <v>-0.35509377800000003</v>
      </c>
      <c r="AE16419" s="9">
        <v>0.639602157</v>
      </c>
      <c r="AF16419" s="9">
        <v>5</v>
      </c>
      <c r="AG16419" s="18">
        <v>4.7470012999999998E-2</v>
      </c>
      <c r="AH16419" s="18">
        <v>0.217876141</v>
      </c>
      <c r="AI16419" s="18">
        <v>-0.327613761</v>
      </c>
      <c r="AJ16419" s="18">
        <v>0.79252314199999996</v>
      </c>
      <c r="AK16419" s="18">
        <v>5</v>
      </c>
      <c r="AL16419" s="9">
        <v>4.5111274E-2</v>
      </c>
      <c r="AM16419" s="9">
        <v>0.212394148</v>
      </c>
      <c r="AN16419" s="9">
        <v>-7.6852259000000006E-2</v>
      </c>
      <c r="AO16419" s="9">
        <v>1.01510082</v>
      </c>
      <c r="AP16419" s="9">
        <v>5</v>
      </c>
      <c r="AQ16419" s="17">
        <v>0.37942582400000002</v>
      </c>
      <c r="AR16419" s="17">
        <v>-0.26983153799999998</v>
      </c>
      <c r="AS16419" s="17">
        <v>0.38259407899999998</v>
      </c>
      <c r="AT16419" s="17">
        <v>-0.70654815400000004</v>
      </c>
      <c r="AU16419" s="17">
        <v>-0.12762749200000001</v>
      </c>
      <c r="AV16419" s="8">
        <v>0.36243173499999998</v>
      </c>
      <c r="AW16419" s="8">
        <v>0.123598412</v>
      </c>
      <c r="AX16419" s="8">
        <v>0.70236825899999999</v>
      </c>
      <c r="AY16419" s="8">
        <v>-0.142014161</v>
      </c>
      <c r="AZ16419" s="8">
        <v>-0.166114599</v>
      </c>
      <c r="BA16419" s="17">
        <v>2.003816128</v>
      </c>
      <c r="BB16419" s="17">
        <v>-0.41011962299999999</v>
      </c>
      <c r="BC16419" s="17">
        <v>0.72393053799999996</v>
      </c>
      <c r="BD16419" s="17">
        <v>0.12659341099999999</v>
      </c>
      <c r="BE16419" s="17">
        <v>-0.38159713099999998</v>
      </c>
      <c r="BF16419" s="8">
        <v>1.532593608</v>
      </c>
      <c r="BG16419" s="8">
        <v>0.32904365699999999</v>
      </c>
      <c r="BH16419" s="8">
        <v>0.156961352</v>
      </c>
      <c r="BI16419" s="8">
        <v>-0.70144218199999997</v>
      </c>
      <c r="BJ16419" s="8">
        <v>1.813954115</v>
      </c>
      <c r="BK16419" s="9" t="s">
        <v>4950</v>
      </c>
      <c r="BL16419" s="9" t="s">
        <v>4950</v>
      </c>
      <c r="BM16419" s="9">
        <v>23279</v>
      </c>
      <c r="BN16419" s="9" t="s">
        <v>4950</v>
      </c>
      <c r="BO16419" s="9" t="s">
        <v>4951</v>
      </c>
      <c r="BP16419" s="9" t="s">
        <v>4952</v>
      </c>
      <c r="BQ16419" s="9">
        <v>78</v>
      </c>
      <c r="BR16419" s="9" t="s">
        <v>4953</v>
      </c>
      <c r="BS16419" s="9" t="s">
        <v>4954</v>
      </c>
      <c r="BT16419" s="9" t="s">
        <v>217</v>
      </c>
      <c r="BU16419" s="9" t="s">
        <v>97</v>
      </c>
    </row>
    <row r="16420" spans="1:73" x14ac:dyDescent="0.2">
      <c r="A16420" s="17">
        <v>-0.12372124940156901</v>
      </c>
      <c r="B16420" s="17">
        <v>0.25909188389778098</v>
      </c>
      <c r="C16420" s="8">
        <v>0.355399310588837</v>
      </c>
      <c r="D16420" s="8">
        <v>2.4299545288085902</v>
      </c>
      <c r="E16420" s="17">
        <v>0.328649252653122</v>
      </c>
      <c r="F16420" s="17">
        <v>0.49556556344032299</v>
      </c>
      <c r="G16420" s="8">
        <v>0.54439818859100297</v>
      </c>
      <c r="H16420" s="8">
        <v>0.23465119302272799</v>
      </c>
      <c r="Q16420" s="11">
        <v>1.54E-28</v>
      </c>
      <c r="R16420" s="9">
        <v>208.82</v>
      </c>
      <c r="S16420" s="9">
        <v>3793200000</v>
      </c>
      <c r="T16420" s="8">
        <v>0.99900299999999997</v>
      </c>
      <c r="U16420" s="9">
        <v>80.507000000000005</v>
      </c>
      <c r="V16420" s="9">
        <v>0.58642000000000005</v>
      </c>
      <c r="W16420" s="18">
        <v>3.7141265E-2</v>
      </c>
      <c r="X16420" s="18">
        <v>0.192720692</v>
      </c>
      <c r="Y16420" s="18">
        <v>-0.16675506200000001</v>
      </c>
      <c r="Z16420" s="18">
        <v>0.82405356100000005</v>
      </c>
      <c r="AA16420" s="18">
        <v>5</v>
      </c>
      <c r="AB16420" s="9">
        <v>3.7433275000000002E-2</v>
      </c>
      <c r="AC16420" s="9">
        <v>0.193476808</v>
      </c>
      <c r="AD16420" s="9">
        <v>-1.782402E-3</v>
      </c>
      <c r="AE16420" s="9">
        <v>0.99291353400000004</v>
      </c>
      <c r="AF16420" s="9">
        <v>5</v>
      </c>
      <c r="AG16420" s="18">
        <v>4.7470012999999998E-2</v>
      </c>
      <c r="AH16420" s="18">
        <v>0.217876141</v>
      </c>
      <c r="AI16420" s="18">
        <v>-1.5670285999999999E-2</v>
      </c>
      <c r="AJ16420" s="18">
        <v>1.1044666169999999</v>
      </c>
      <c r="AK16420" s="18">
        <v>5</v>
      </c>
      <c r="AL16420" s="9">
        <v>4.5111274E-2</v>
      </c>
      <c r="AM16420" s="9">
        <v>0.212394148</v>
      </c>
      <c r="AN16420" s="9">
        <v>-0.311325342</v>
      </c>
      <c r="AO16420" s="9">
        <v>0.78062773699999999</v>
      </c>
      <c r="AP16420" s="9">
        <v>5</v>
      </c>
      <c r="AQ16420" s="17">
        <v>0.31248292300000002</v>
      </c>
      <c r="AR16420" s="17">
        <v>0.46266552799999999</v>
      </c>
      <c r="AS16420" s="17">
        <v>0.49209093999999998</v>
      </c>
      <c r="AT16420" s="17">
        <v>0.346984774</v>
      </c>
      <c r="AU16420" s="17">
        <v>0.52627784</v>
      </c>
      <c r="AV16420" s="8">
        <v>0.39797106399999999</v>
      </c>
      <c r="AW16420" s="8">
        <v>0.14308095000000001</v>
      </c>
      <c r="AX16420" s="8">
        <v>0.67586469699999996</v>
      </c>
      <c r="AY16420" s="8">
        <v>1.2464118</v>
      </c>
      <c r="AZ16420" s="8">
        <v>0.29577973499999999</v>
      </c>
      <c r="BA16420" s="17">
        <v>0.65368402000000003</v>
      </c>
      <c r="BB16420" s="17">
        <v>0.62700688800000004</v>
      </c>
      <c r="BC16420" s="17">
        <v>0.79358488299999996</v>
      </c>
      <c r="BD16420" s="17">
        <v>0.74108058200000004</v>
      </c>
      <c r="BE16420" s="17">
        <v>0.86725801199999997</v>
      </c>
      <c r="BF16420" s="8">
        <v>0.44335448700000002</v>
      </c>
      <c r="BG16420" s="8">
        <v>0.110078461</v>
      </c>
      <c r="BH16420" s="8">
        <v>0.51657712499999997</v>
      </c>
      <c r="BI16420" s="8">
        <v>0.50966787300000005</v>
      </c>
      <c r="BJ16420" s="8">
        <v>0.32593989400000001</v>
      </c>
      <c r="BK16420" s="9" t="s">
        <v>4950</v>
      </c>
      <c r="BL16420" s="9" t="s">
        <v>4950</v>
      </c>
      <c r="BM16420" s="9">
        <v>23280</v>
      </c>
      <c r="BN16420" s="9" t="s">
        <v>4950</v>
      </c>
      <c r="BO16420" s="9" t="s">
        <v>4951</v>
      </c>
      <c r="BP16420" s="9" t="s">
        <v>4952</v>
      </c>
      <c r="BQ16420" s="9">
        <v>79</v>
      </c>
      <c r="BR16420" s="9" t="s">
        <v>43321</v>
      </c>
      <c r="BS16420" s="9" t="s">
        <v>43322</v>
      </c>
      <c r="BT16420" s="9" t="s">
        <v>217</v>
      </c>
      <c r="BU16420" s="9" t="s">
        <v>97</v>
      </c>
    </row>
    <row r="16421" spans="1:73" x14ac:dyDescent="0.2">
      <c r="A16421" s="17">
        <v>0.18489524722099299</v>
      </c>
      <c r="B16421" s="17">
        <v>0.99463564157485995</v>
      </c>
      <c r="C16421" s="8">
        <v>7.4646592140197796E-2</v>
      </c>
      <c r="D16421" s="8">
        <v>0.34301078319549599</v>
      </c>
      <c r="E16421" s="17">
        <v>2.7223886922001801E-2</v>
      </c>
      <c r="F16421" s="17">
        <v>-9.2671841382980305E-2</v>
      </c>
      <c r="G16421" s="8">
        <v>-0.17162981629371599</v>
      </c>
      <c r="H16421" s="8">
        <v>-0.20822472870349901</v>
      </c>
      <c r="Q16421" s="11">
        <v>6.19E-63</v>
      </c>
      <c r="R16421" s="9">
        <v>260.08</v>
      </c>
      <c r="S16421" s="9">
        <v>13954000000</v>
      </c>
      <c r="T16421" s="8">
        <v>0.99721199999999999</v>
      </c>
      <c r="U16421" s="9">
        <v>182.49</v>
      </c>
      <c r="V16421" s="9">
        <v>-0.33928999999999998</v>
      </c>
      <c r="W16421" s="18">
        <v>3.7141265E-2</v>
      </c>
      <c r="X16421" s="18">
        <v>0.192720692</v>
      </c>
      <c r="Y16421" s="18">
        <v>-0.46818042500000001</v>
      </c>
      <c r="Z16421" s="18">
        <v>0.52262819800000004</v>
      </c>
      <c r="AA16421" s="18">
        <v>5</v>
      </c>
      <c r="AB16421" s="9">
        <v>3.7433275000000002E-2</v>
      </c>
      <c r="AC16421" s="9">
        <v>0.193476808</v>
      </c>
      <c r="AD16421" s="9">
        <v>-0.59001980600000004</v>
      </c>
      <c r="AE16421" s="9">
        <v>0.404676129</v>
      </c>
      <c r="AF16421" s="9">
        <v>5</v>
      </c>
      <c r="AG16421" s="18">
        <v>4.7470012999999998E-2</v>
      </c>
      <c r="AH16421" s="18">
        <v>0.217876141</v>
      </c>
      <c r="AI16421" s="18">
        <v>-0.73169827200000004</v>
      </c>
      <c r="AJ16421" s="18">
        <v>0.38843863099999998</v>
      </c>
      <c r="AK16421" s="18">
        <v>5</v>
      </c>
      <c r="AL16421" s="9">
        <v>4.5111274E-2</v>
      </c>
      <c r="AM16421" s="9">
        <v>0.212394148</v>
      </c>
      <c r="AN16421" s="9">
        <v>-0.75420127000000003</v>
      </c>
      <c r="AO16421" s="9">
        <v>0.33775180999999999</v>
      </c>
      <c r="AP16421" s="9">
        <v>5</v>
      </c>
      <c r="AQ16421" s="17">
        <v>0.20100931799999999</v>
      </c>
      <c r="AR16421" s="17">
        <v>0.14366066499999999</v>
      </c>
      <c r="AS16421" s="17">
        <v>0.16836944200000001</v>
      </c>
      <c r="AT16421" s="17">
        <v>-5.1076560999999999E-2</v>
      </c>
      <c r="AU16421" s="17">
        <v>9.3493811999999996E-2</v>
      </c>
      <c r="AV16421" s="8">
        <v>-3.5139973999999997E-2</v>
      </c>
      <c r="AW16421" s="8">
        <v>-1.2262911E-2</v>
      </c>
      <c r="AX16421" s="8">
        <v>2.5249019999999999E-3</v>
      </c>
      <c r="AY16421" s="8">
        <v>9.6506223000000002E-2</v>
      </c>
      <c r="AZ16421" s="8">
        <v>-0.42064780000000002</v>
      </c>
      <c r="BA16421" s="17">
        <v>0</v>
      </c>
      <c r="BB16421" s="17">
        <v>-0.11444288499999999</v>
      </c>
      <c r="BC16421" s="17">
        <v>9.2414073999999999E-2</v>
      </c>
      <c r="BD16421" s="17">
        <v>-8.9225537999999993E-2</v>
      </c>
      <c r="BE16421" s="17">
        <v>7.5377949E-2</v>
      </c>
      <c r="BF16421" s="8">
        <v>-6.8302586999999998E-2</v>
      </c>
      <c r="BG16421" s="8">
        <v>7.9878293000000003E-2</v>
      </c>
      <c r="BH16421" s="8">
        <v>9.4859220000000008E-3</v>
      </c>
      <c r="BI16421" s="8">
        <v>-2.1832548E-2</v>
      </c>
      <c r="BJ16421" s="8">
        <v>-0.40833842799999998</v>
      </c>
      <c r="BK16421" s="9" t="s">
        <v>4950</v>
      </c>
      <c r="BL16421" s="9" t="s">
        <v>4950</v>
      </c>
      <c r="BM16421" s="9">
        <v>23281</v>
      </c>
      <c r="BN16421" s="9" t="s">
        <v>4950</v>
      </c>
      <c r="BO16421" s="9" t="s">
        <v>4951</v>
      </c>
      <c r="BP16421" s="9" t="s">
        <v>4952</v>
      </c>
      <c r="BQ16421" s="9">
        <v>80</v>
      </c>
      <c r="BR16421" s="9" t="s">
        <v>26510</v>
      </c>
      <c r="BS16421" s="9" t="s">
        <v>26511</v>
      </c>
      <c r="BT16421" s="9" t="s">
        <v>217</v>
      </c>
      <c r="BU16421" s="9" t="s">
        <v>97</v>
      </c>
    </row>
    <row r="16422" spans="1:73" x14ac:dyDescent="0.2">
      <c r="A16422" s="17">
        <v>9.8954677581787095E-2</v>
      </c>
      <c r="B16422" s="17">
        <v>0.37027433514594998</v>
      </c>
      <c r="C16422" s="8">
        <v>-9.0481318533420604E-2</v>
      </c>
      <c r="D16422" s="8">
        <v>0.52403920888900801</v>
      </c>
      <c r="E16422" s="17">
        <v>0.23231057822704301</v>
      </c>
      <c r="F16422" s="17">
        <v>0.190932616591454</v>
      </c>
      <c r="G16422" s="8">
        <v>-0.13325189054012301</v>
      </c>
      <c r="H16422" s="8">
        <v>-1.2122455984354E-2</v>
      </c>
      <c r="Q16422" s="11">
        <v>1.1700000000000001E-9</v>
      </c>
      <c r="R16422" s="9">
        <v>142.44999999999999</v>
      </c>
      <c r="S16422" s="9">
        <v>3531400000</v>
      </c>
      <c r="T16422" s="8">
        <v>0.99288399999999999</v>
      </c>
      <c r="U16422" s="9">
        <v>85.563000000000002</v>
      </c>
      <c r="V16422" s="9">
        <v>-1.6504000000000001E-2</v>
      </c>
      <c r="W16422" s="18">
        <v>3.7141265E-2</v>
      </c>
      <c r="X16422" s="18">
        <v>0.192720692</v>
      </c>
      <c r="Y16422" s="18">
        <v>-0.26309372800000003</v>
      </c>
      <c r="Z16422" s="18">
        <v>0.72771489499999997</v>
      </c>
      <c r="AA16422" s="18">
        <v>5</v>
      </c>
      <c r="AB16422" s="9">
        <v>3.7433275000000002E-2</v>
      </c>
      <c r="AC16422" s="9">
        <v>0.193476808</v>
      </c>
      <c r="AD16422" s="9">
        <v>-0.30641534999999998</v>
      </c>
      <c r="AE16422" s="9">
        <v>0.68828058599999997</v>
      </c>
      <c r="AF16422" s="9">
        <v>5</v>
      </c>
      <c r="AG16422" s="18">
        <v>4.7470012999999998E-2</v>
      </c>
      <c r="AH16422" s="18">
        <v>0.217876141</v>
      </c>
      <c r="AI16422" s="18">
        <v>-0.693320347</v>
      </c>
      <c r="AJ16422" s="18">
        <v>0.42681655600000001</v>
      </c>
      <c r="AK16422" s="18">
        <v>5</v>
      </c>
      <c r="AL16422" s="9">
        <v>4.5111274E-2</v>
      </c>
      <c r="AM16422" s="9">
        <v>0.212394148</v>
      </c>
      <c r="AN16422" s="9">
        <v>-0.55809899600000001</v>
      </c>
      <c r="AO16422" s="9">
        <v>0.53385408400000001</v>
      </c>
      <c r="AP16422" s="9">
        <v>5</v>
      </c>
      <c r="AQ16422" s="17">
        <v>0.40858837999999997</v>
      </c>
      <c r="AR16422" s="17">
        <v>0.58778506500000005</v>
      </c>
      <c r="AS16422" s="17">
        <v>0.408655345</v>
      </c>
      <c r="AT16422" s="17">
        <v>2.5908529999999999E-2</v>
      </c>
      <c r="AU16422" s="17">
        <v>0.20296779300000001</v>
      </c>
      <c r="AV16422" s="8">
        <v>0.45715403599999999</v>
      </c>
      <c r="AW16422" s="8">
        <v>6.1394761999999999E-2</v>
      </c>
      <c r="AX16422" s="8">
        <v>0.20305699099999999</v>
      </c>
      <c r="AY16422" s="8">
        <v>0.27881851800000002</v>
      </c>
      <c r="AZ16422" s="8">
        <v>0.13870739900000001</v>
      </c>
      <c r="BA16422" s="17">
        <v>7.0834056000000006E-2</v>
      </c>
      <c r="BB16422" s="17">
        <v>-0.18852338199999999</v>
      </c>
      <c r="BC16422" s="17">
        <v>3.9991657999999999E-2</v>
      </c>
      <c r="BD16422" s="17">
        <v>4.430506E-2</v>
      </c>
      <c r="BE16422" s="17">
        <v>0.19682121299999999</v>
      </c>
      <c r="BF16422" s="8">
        <v>0.20966917299999999</v>
      </c>
      <c r="BG16422" s="8">
        <v>5.9978946999999998E-2</v>
      </c>
      <c r="BH16422" s="8">
        <v>0.26231437899999999</v>
      </c>
      <c r="BI16422" s="8">
        <v>0.117147498</v>
      </c>
      <c r="BJ16422" s="8">
        <v>-3.32748E-2</v>
      </c>
      <c r="BK16422" s="9" t="s">
        <v>4950</v>
      </c>
      <c r="BL16422" s="9" t="s">
        <v>4950</v>
      </c>
      <c r="BM16422" s="9">
        <v>23282</v>
      </c>
      <c r="BN16422" s="9" t="s">
        <v>4950</v>
      </c>
      <c r="BO16422" s="9" t="s">
        <v>4951</v>
      </c>
      <c r="BP16422" s="9" t="s">
        <v>4952</v>
      </c>
      <c r="BQ16422" s="9">
        <v>82</v>
      </c>
      <c r="BR16422" s="9" t="s">
        <v>30031</v>
      </c>
      <c r="BS16422" s="9" t="s">
        <v>30032</v>
      </c>
      <c r="BT16422" s="9" t="s">
        <v>217</v>
      </c>
      <c r="BU16422" s="9" t="s">
        <v>97</v>
      </c>
    </row>
    <row r="16423" spans="1:73" x14ac:dyDescent="0.2">
      <c r="A16423" s="17">
        <v>5.5706627666950198E-2</v>
      </c>
      <c r="B16423" s="17">
        <v>0.175650909543037</v>
      </c>
      <c r="C16423" s="8">
        <v>-3.6652378737926497E-2</v>
      </c>
      <c r="D16423" s="8">
        <v>0.226545035839081</v>
      </c>
      <c r="E16423" s="17">
        <v>4.7634225338697399E-2</v>
      </c>
      <c r="F16423" s="17">
        <v>4.8979055136442198E-2</v>
      </c>
      <c r="G16423" s="8">
        <v>-0.103277996182442</v>
      </c>
      <c r="H16423" s="8">
        <v>-3.3835239708423601E-2</v>
      </c>
      <c r="Q16423" s="11">
        <v>1.0799999999999999E-50</v>
      </c>
      <c r="R16423" s="9">
        <v>246.38</v>
      </c>
      <c r="S16423" s="9">
        <v>27415000000</v>
      </c>
      <c r="T16423" s="8">
        <v>1</v>
      </c>
      <c r="U16423" s="9">
        <v>197.1</v>
      </c>
      <c r="V16423" s="9">
        <v>-0.41056999999999999</v>
      </c>
      <c r="W16423" s="18">
        <v>3.7141265E-2</v>
      </c>
      <c r="X16423" s="18">
        <v>0.192720692</v>
      </c>
      <c r="Y16423" s="18">
        <v>-0.44777008600000001</v>
      </c>
      <c r="Z16423" s="18">
        <v>0.54303853700000004</v>
      </c>
      <c r="AA16423" s="18">
        <v>5</v>
      </c>
      <c r="AB16423" s="9">
        <v>3.7433275000000002E-2</v>
      </c>
      <c r="AC16423" s="9">
        <v>0.193476808</v>
      </c>
      <c r="AD16423" s="9">
        <v>-0.44836891200000001</v>
      </c>
      <c r="AE16423" s="9">
        <v>0.54632702399999999</v>
      </c>
      <c r="AF16423" s="9">
        <v>5</v>
      </c>
      <c r="AG16423" s="18">
        <v>4.7470012999999998E-2</v>
      </c>
      <c r="AH16423" s="18">
        <v>0.217876141</v>
      </c>
      <c r="AI16423" s="18">
        <v>-0.66334644600000003</v>
      </c>
      <c r="AJ16423" s="18">
        <v>0.45679045699999998</v>
      </c>
      <c r="AK16423" s="18">
        <v>5</v>
      </c>
      <c r="AL16423" s="9">
        <v>4.5111274E-2</v>
      </c>
      <c r="AM16423" s="9">
        <v>0.212394148</v>
      </c>
      <c r="AN16423" s="9">
        <v>-0.57981177900000003</v>
      </c>
      <c r="AO16423" s="9">
        <v>0.51214130099999999</v>
      </c>
      <c r="AP16423" s="9">
        <v>5</v>
      </c>
      <c r="AQ16423" s="17">
        <v>0.37466275700000001</v>
      </c>
      <c r="AR16423" s="17">
        <v>0.16920080800000001</v>
      </c>
      <c r="AS16423" s="17">
        <v>0.120511435</v>
      </c>
      <c r="AT16423" s="17">
        <v>-0.13427540700000001</v>
      </c>
      <c r="AU16423" s="17">
        <v>0.13268485699999999</v>
      </c>
      <c r="AV16423" s="8">
        <v>0.27825987299999999</v>
      </c>
      <c r="AW16423" s="8">
        <v>-5.3140920000000001E-2</v>
      </c>
      <c r="AX16423" s="8">
        <v>0.33203202500000001</v>
      </c>
      <c r="AY16423" s="8">
        <v>-3.8293142000000002E-2</v>
      </c>
      <c r="AZ16423" s="8">
        <v>-0.134606525</v>
      </c>
      <c r="BA16423" s="17">
        <v>0.108471178</v>
      </c>
      <c r="BB16423" s="17">
        <v>3.9939797999999999E-2</v>
      </c>
      <c r="BC16423" s="17">
        <v>6.1216418000000002E-2</v>
      </c>
      <c r="BD16423" s="17">
        <v>-3.5904281000000003E-2</v>
      </c>
      <c r="BE16423" s="17">
        <v>0.14536654900000001</v>
      </c>
      <c r="BF16423" s="8">
        <v>0.21846021700000001</v>
      </c>
      <c r="BG16423" s="8">
        <v>5.287331E-2</v>
      </c>
      <c r="BH16423" s="8">
        <v>0.25922459399999997</v>
      </c>
      <c r="BI16423" s="8">
        <v>-2.3211801000000001E-2</v>
      </c>
      <c r="BJ16423" s="8">
        <v>-4.9947569999999998E-3</v>
      </c>
      <c r="BK16423" s="9" t="s">
        <v>4950</v>
      </c>
      <c r="BL16423" s="9" t="s">
        <v>4950</v>
      </c>
      <c r="BM16423" s="9">
        <v>23283</v>
      </c>
      <c r="BN16423" s="9" t="s">
        <v>4950</v>
      </c>
      <c r="BO16423" s="9" t="s">
        <v>4951</v>
      </c>
      <c r="BP16423" s="9" t="s">
        <v>4952</v>
      </c>
      <c r="BQ16423" s="9">
        <v>85</v>
      </c>
      <c r="BR16423" s="9" t="s">
        <v>32575</v>
      </c>
      <c r="BS16423" s="9" t="s">
        <v>32576</v>
      </c>
      <c r="BT16423" s="9" t="s">
        <v>217</v>
      </c>
      <c r="BU16423" s="9" t="s">
        <v>97</v>
      </c>
    </row>
    <row r="16424" spans="1:73" x14ac:dyDescent="0.2">
      <c r="A16424" s="17">
        <v>0.19152791798114799</v>
      </c>
      <c r="B16424" s="17">
        <v>1.5898590087890601</v>
      </c>
      <c r="C16424" s="8">
        <v>1.8153542652726201E-2</v>
      </c>
      <c r="D16424" s="8">
        <v>0.10211162269115399</v>
      </c>
      <c r="E16424" s="17">
        <v>4.19926382601261E-2</v>
      </c>
      <c r="F16424" s="17">
        <v>-8.4304064512252794E-2</v>
      </c>
      <c r="G16424" s="8">
        <v>-0.25399148464202898</v>
      </c>
      <c r="H16424" s="8">
        <v>-0.236016690731049</v>
      </c>
      <c r="Q16424" s="11">
        <v>7.6899999999999992E-6</v>
      </c>
      <c r="R16424" s="9">
        <v>122.33</v>
      </c>
      <c r="S16424" s="9">
        <v>2601500000</v>
      </c>
      <c r="T16424" s="8">
        <v>1</v>
      </c>
      <c r="U16424" s="9">
        <v>76.099999999999994</v>
      </c>
      <c r="V16424" s="9">
        <v>-0.77788000000000002</v>
      </c>
      <c r="W16424" s="18">
        <v>3.7141265E-2</v>
      </c>
      <c r="X16424" s="18">
        <v>0.192720692</v>
      </c>
      <c r="Y16424" s="18">
        <v>-0.45341167300000002</v>
      </c>
      <c r="Z16424" s="18">
        <v>0.53739694999999998</v>
      </c>
      <c r="AA16424" s="18">
        <v>5</v>
      </c>
      <c r="AB16424" s="9">
        <v>3.7433275000000002E-2</v>
      </c>
      <c r="AC16424" s="9">
        <v>0.193476808</v>
      </c>
      <c r="AD16424" s="9">
        <v>-0.58165203200000004</v>
      </c>
      <c r="AE16424" s="9">
        <v>0.41304390400000002</v>
      </c>
      <c r="AF16424" s="9">
        <v>5</v>
      </c>
      <c r="AG16424" s="18">
        <v>4.7470012999999998E-2</v>
      </c>
      <c r="AH16424" s="18">
        <v>0.217876141</v>
      </c>
      <c r="AI16424" s="18">
        <v>-0.81405992199999999</v>
      </c>
      <c r="AJ16424" s="18">
        <v>0.30607698100000003</v>
      </c>
      <c r="AK16424" s="18">
        <v>5</v>
      </c>
      <c r="AL16424" s="9">
        <v>4.5111274E-2</v>
      </c>
      <c r="AM16424" s="9">
        <v>0.212394148</v>
      </c>
      <c r="AN16424" s="9">
        <v>-0.78199322599999999</v>
      </c>
      <c r="AO16424" s="9">
        <v>0.30995985399999998</v>
      </c>
      <c r="AP16424" s="9">
        <v>5</v>
      </c>
      <c r="AQ16424" s="17">
        <v>-4.8662779999999999E-3</v>
      </c>
      <c r="AR16424" s="17">
        <v>5.0394885E-2</v>
      </c>
      <c r="AS16424" s="17">
        <v>0.17181648299999999</v>
      </c>
      <c r="AT16424" s="17">
        <v>0.33557832199999998</v>
      </c>
      <c r="AU16424" s="17">
        <v>8.0194748999999996E-2</v>
      </c>
      <c r="AV16424" s="8">
        <v>5.0480246999999999E-2</v>
      </c>
      <c r="AW16424" s="8">
        <v>-7.2752364E-2</v>
      </c>
      <c r="AX16424" s="8">
        <v>-3.4440449999999997E-2</v>
      </c>
      <c r="AY16424" s="8">
        <v>-0.17521154899999999</v>
      </c>
      <c r="AZ16424" s="8">
        <v>-9.2597306000000004E-2</v>
      </c>
      <c r="BA16424" s="17">
        <v>-0.16018745300000001</v>
      </c>
      <c r="BB16424" s="17">
        <v>-0.17776197199999999</v>
      </c>
      <c r="BC16424" s="17">
        <v>7.2577830000000003E-3</v>
      </c>
      <c r="BD16424" s="17">
        <v>-0.23073507800000001</v>
      </c>
      <c r="BE16424" s="17">
        <v>9.7828156999999999E-2</v>
      </c>
      <c r="BF16424" s="8">
        <v>-0.143669084</v>
      </c>
      <c r="BG16424" s="8">
        <v>-0.13773798900000001</v>
      </c>
      <c r="BH16424" s="8">
        <v>-5.8906528999999999E-2</v>
      </c>
      <c r="BI16424" s="8">
        <v>-0.160192743</v>
      </c>
      <c r="BJ16424" s="8">
        <v>-5.3859927000000002E-2</v>
      </c>
      <c r="BK16424" s="9" t="s">
        <v>4950</v>
      </c>
      <c r="BL16424" s="9" t="s">
        <v>4950</v>
      </c>
      <c r="BM16424" s="9">
        <v>23264</v>
      </c>
      <c r="BN16424" s="9" t="s">
        <v>4950</v>
      </c>
      <c r="BO16424" s="9" t="s">
        <v>4951</v>
      </c>
      <c r="BP16424" s="9" t="s">
        <v>4952</v>
      </c>
      <c r="BQ16424" s="9">
        <v>97</v>
      </c>
      <c r="BR16424" s="9" t="s">
        <v>26341</v>
      </c>
      <c r="BS16424" s="9" t="s">
        <v>26342</v>
      </c>
      <c r="BT16424" s="9">
        <v>2</v>
      </c>
      <c r="BU16424" s="9" t="s">
        <v>97</v>
      </c>
    </row>
    <row r="16425" spans="1:73" x14ac:dyDescent="0.2">
      <c r="A16425" s="17">
        <v>-8.4914197213947795E-4</v>
      </c>
      <c r="B16425" s="17">
        <v>3.02737089805305E-3</v>
      </c>
      <c r="C16425" s="8">
        <v>-0.173171386122704</v>
      </c>
      <c r="D16425" s="8">
        <v>0.100397877395153</v>
      </c>
      <c r="E16425" s="17">
        <v>-0.21458671987056699</v>
      </c>
      <c r="F16425" s="17">
        <v>-0.157141983509064</v>
      </c>
      <c r="G16425" s="8">
        <v>1.12217557430267</v>
      </c>
      <c r="H16425" s="8">
        <v>1.31439685821533</v>
      </c>
      <c r="O16425" s="9" t="s">
        <v>88</v>
      </c>
      <c r="P16425" s="9" t="s">
        <v>88</v>
      </c>
      <c r="Q16425" s="11">
        <v>3.3700000000000001E-7</v>
      </c>
      <c r="R16425" s="9">
        <v>139.74</v>
      </c>
      <c r="S16425" s="9">
        <v>21171000000</v>
      </c>
      <c r="T16425" s="8">
        <v>1</v>
      </c>
      <c r="U16425" s="9">
        <v>76.099999999999994</v>
      </c>
      <c r="V16425" s="9">
        <v>-0.77788000000000002</v>
      </c>
      <c r="W16425" s="18">
        <v>3.7141265E-2</v>
      </c>
      <c r="X16425" s="18">
        <v>0.192720692</v>
      </c>
      <c r="Y16425" s="18">
        <v>-0.70999103399999997</v>
      </c>
      <c r="Z16425" s="18">
        <v>0.28081758899999998</v>
      </c>
      <c r="AA16425" s="18">
        <v>5</v>
      </c>
      <c r="AB16425" s="9">
        <v>3.7433275000000002E-2</v>
      </c>
      <c r="AC16425" s="9">
        <v>0.193476808</v>
      </c>
      <c r="AD16425" s="9">
        <v>-0.65448994400000005</v>
      </c>
      <c r="AE16425" s="9">
        <v>0.34020599099999999</v>
      </c>
      <c r="AF16425" s="9">
        <v>5</v>
      </c>
      <c r="AG16425" s="18">
        <v>4.7470012999999998E-2</v>
      </c>
      <c r="AH16425" s="18">
        <v>0.217876141</v>
      </c>
      <c r="AI16425" s="18">
        <v>0.56210711000000002</v>
      </c>
      <c r="AJ16425" s="18">
        <v>1.682244013</v>
      </c>
      <c r="AK16425" s="18">
        <v>5</v>
      </c>
      <c r="AL16425" s="9">
        <v>4.5111274E-2</v>
      </c>
      <c r="AM16425" s="9">
        <v>0.212394148</v>
      </c>
      <c r="AN16425" s="9">
        <v>0.76842025899999999</v>
      </c>
      <c r="AO16425" s="9">
        <v>1.8603733389999999</v>
      </c>
      <c r="AP16425" s="9">
        <v>5</v>
      </c>
      <c r="AQ16425" s="17">
        <v>-3.6516580999999999E-2</v>
      </c>
      <c r="AR16425" s="17">
        <v>-0.11493708900000001</v>
      </c>
      <c r="AS16425" s="17">
        <v>-0.13748021399999999</v>
      </c>
      <c r="AT16425" s="17">
        <v>-0.347374022</v>
      </c>
      <c r="AU16425" s="17">
        <v>-7.9796544999999997E-2</v>
      </c>
      <c r="AV16425" s="8">
        <v>0.12885919200000001</v>
      </c>
      <c r="AW16425" s="8">
        <v>-0.27144563199999999</v>
      </c>
      <c r="AX16425" s="8">
        <v>-6.7201696000000005E-2</v>
      </c>
      <c r="AY16425" s="8">
        <v>-0.22517082099999999</v>
      </c>
      <c r="AZ16425" s="8">
        <v>-0.27689978500000001</v>
      </c>
      <c r="BA16425" s="17">
        <v>2.6260964869999999</v>
      </c>
      <c r="BB16425" s="17">
        <v>2.5518536570000001</v>
      </c>
      <c r="BC16425" s="17">
        <v>0.52637350599999999</v>
      </c>
      <c r="BD16425" s="17">
        <v>0.13772024199999999</v>
      </c>
      <c r="BE16425" s="17">
        <v>0.84109556699999999</v>
      </c>
      <c r="BF16425" s="8">
        <v>1.7024618389999999</v>
      </c>
      <c r="BG16425" s="8">
        <v>6.1749734000000001E-2</v>
      </c>
      <c r="BH16425" s="8">
        <v>2.1216340069999999</v>
      </c>
      <c r="BI16425" s="8">
        <v>1.812907815</v>
      </c>
      <c r="BJ16425" s="8">
        <v>1.850242972</v>
      </c>
      <c r="BK16425" s="9" t="s">
        <v>4950</v>
      </c>
      <c r="BL16425" s="9" t="s">
        <v>4950</v>
      </c>
      <c r="BM16425" s="9">
        <v>23265</v>
      </c>
      <c r="BN16425" s="9" t="s">
        <v>4950</v>
      </c>
      <c r="BO16425" s="9" t="s">
        <v>4951</v>
      </c>
      <c r="BP16425" s="9" t="s">
        <v>4952</v>
      </c>
      <c r="BQ16425" s="9">
        <v>99</v>
      </c>
      <c r="BR16425" s="9" t="s">
        <v>36523</v>
      </c>
      <c r="BS16425" s="9" t="s">
        <v>26342</v>
      </c>
      <c r="BT16425" s="9" t="s">
        <v>103</v>
      </c>
      <c r="BU16425" s="9" t="s">
        <v>97</v>
      </c>
    </row>
    <row r="16426" spans="1:73" x14ac:dyDescent="0.2">
      <c r="A16426" s="17">
        <v>-0.53380465507507302</v>
      </c>
      <c r="B16426" s="17">
        <v>1.3166195154190099</v>
      </c>
      <c r="C16426" s="8">
        <v>-1.82666406035423E-2</v>
      </c>
      <c r="D16426" s="8">
        <v>2.0223021507263201E-2</v>
      </c>
      <c r="E16426" s="17">
        <v>-0.36571928858757002</v>
      </c>
      <c r="F16426" s="17">
        <v>0.18550501763820601</v>
      </c>
      <c r="G16426" s="8">
        <v>4.6630199067294598E-3</v>
      </c>
      <c r="H16426" s="8">
        <v>4.4376060366630603E-2</v>
      </c>
      <c r="Q16426" s="11">
        <v>1.7499999999999999E-47</v>
      </c>
      <c r="R16426" s="9">
        <v>236.92</v>
      </c>
      <c r="S16426" s="9">
        <v>52199000</v>
      </c>
      <c r="T16426" s="8">
        <v>0.92651099999999997</v>
      </c>
      <c r="U16426" s="9">
        <v>205.87</v>
      </c>
      <c r="V16426" s="9">
        <v>-1.7116</v>
      </c>
      <c r="W16426" s="18">
        <v>5.9925944000000002E-2</v>
      </c>
      <c r="X16426" s="18">
        <v>0.244797761</v>
      </c>
      <c r="Y16426" s="18">
        <v>-1.1447750130000001</v>
      </c>
      <c r="Z16426" s="18">
        <v>0.413336445</v>
      </c>
      <c r="AA16426" s="18">
        <v>3</v>
      </c>
      <c r="AB16426" s="9">
        <v>4.6098234000000002E-2</v>
      </c>
      <c r="AC16426" s="9">
        <v>0.21470499400000001</v>
      </c>
      <c r="AD16426" s="9">
        <v>-0.41061161499999999</v>
      </c>
      <c r="AE16426" s="9">
        <v>0.78162164199999995</v>
      </c>
      <c r="AF16426" s="9">
        <v>4</v>
      </c>
      <c r="AG16426" s="18">
        <v>7.7178996E-2</v>
      </c>
      <c r="AH16426" s="18">
        <v>0.27781107900000002</v>
      </c>
      <c r="AI16426" s="18">
        <v>-0.87945582200000005</v>
      </c>
      <c r="AJ16426" s="18">
        <v>0.88878186199999998</v>
      </c>
      <c r="AK16426" s="18">
        <v>3</v>
      </c>
      <c r="AL16426" s="9">
        <v>5.5777806999999999E-2</v>
      </c>
      <c r="AM16426" s="9">
        <v>0.236173257</v>
      </c>
      <c r="AN16426" s="9">
        <v>-0.61134602400000004</v>
      </c>
      <c r="AO16426" s="9">
        <v>0.70009814299999995</v>
      </c>
      <c r="AP16426" s="9">
        <v>4</v>
      </c>
      <c r="AQ16426" s="17" t="s">
        <v>90</v>
      </c>
      <c r="AR16426" s="17" t="s">
        <v>90</v>
      </c>
      <c r="AS16426" s="17">
        <v>-0.32554715899999997</v>
      </c>
      <c r="AT16426" s="17">
        <v>-0.37832245199999998</v>
      </c>
      <c r="AU16426" s="17">
        <v>-0.25997099299999998</v>
      </c>
      <c r="AV16426" s="8">
        <v>-9.9163681000000004E-2</v>
      </c>
      <c r="AW16426" s="8" t="s">
        <v>90</v>
      </c>
      <c r="AX16426" s="8">
        <v>0.15654496800000001</v>
      </c>
      <c r="AY16426" s="8">
        <v>0.70159572400000003</v>
      </c>
      <c r="AZ16426" s="8">
        <v>9.1120906000000002E-2</v>
      </c>
      <c r="BA16426" s="17" t="s">
        <v>90</v>
      </c>
      <c r="BB16426" s="17" t="s">
        <v>90</v>
      </c>
      <c r="BC16426" s="17">
        <v>-3.0726703000000001E-2</v>
      </c>
      <c r="BD16426" s="17">
        <v>-7.6518267000000001E-2</v>
      </c>
      <c r="BE16426" s="17">
        <v>0.56934755999999997</v>
      </c>
      <c r="BF16426" s="8">
        <v>-0.227925301</v>
      </c>
      <c r="BG16426" s="8" t="s">
        <v>90</v>
      </c>
      <c r="BH16426" s="8">
        <v>0.57376170199999998</v>
      </c>
      <c r="BI16426" s="8">
        <v>0.49887245899999999</v>
      </c>
      <c r="BJ16426" s="8">
        <v>-0.15550550799999999</v>
      </c>
      <c r="BK16426" s="9" t="s">
        <v>4950</v>
      </c>
      <c r="BL16426" s="9" t="s">
        <v>4950</v>
      </c>
      <c r="BM16426" s="9">
        <v>38299</v>
      </c>
      <c r="BN16426" s="9" t="s">
        <v>4950</v>
      </c>
      <c r="BO16426" s="9" t="s">
        <v>4951</v>
      </c>
      <c r="BP16426" s="9" t="s">
        <v>4952</v>
      </c>
      <c r="BQ16426" s="9">
        <v>163</v>
      </c>
      <c r="BR16426" s="9" t="s">
        <v>48540</v>
      </c>
      <c r="BS16426" s="9" t="s">
        <v>48541</v>
      </c>
      <c r="BT16426" s="9">
        <v>1</v>
      </c>
      <c r="BU16426" s="9" t="s">
        <v>218</v>
      </c>
    </row>
    <row r="16427" spans="1:73" x14ac:dyDescent="0.2">
      <c r="A16427" s="17">
        <v>0.16231009364128099</v>
      </c>
      <c r="B16427" s="17">
        <v>0.90809476375579801</v>
      </c>
      <c r="C16427" s="8">
        <v>1.6179263591766399E-2</v>
      </c>
      <c r="D16427" s="8">
        <v>9.5187045633792905E-2</v>
      </c>
      <c r="E16427" s="17">
        <v>6.5962322056293501E-2</v>
      </c>
      <c r="F16427" s="17">
        <v>-3.3129934221506098E-2</v>
      </c>
      <c r="G16427" s="8">
        <v>-7.5890786945819896E-2</v>
      </c>
      <c r="H16427" s="8">
        <v>-5.71641437709332E-2</v>
      </c>
      <c r="Q16427" s="11">
        <v>1.27E-232</v>
      </c>
      <c r="R16427" s="9">
        <v>432.09</v>
      </c>
      <c r="S16427" s="9">
        <v>2778300000</v>
      </c>
      <c r="T16427" s="8">
        <v>1</v>
      </c>
      <c r="U16427" s="9">
        <v>344.55</v>
      </c>
      <c r="V16427" s="9">
        <v>-0.31640000000000001</v>
      </c>
      <c r="W16427" s="18">
        <v>3.7141265E-2</v>
      </c>
      <c r="X16427" s="18">
        <v>0.192720692</v>
      </c>
      <c r="Y16427" s="18">
        <v>-0.42944199</v>
      </c>
      <c r="Z16427" s="18">
        <v>0.56136663200000003</v>
      </c>
      <c r="AA16427" s="18">
        <v>5</v>
      </c>
      <c r="AB16427" s="9">
        <v>3.7433275000000002E-2</v>
      </c>
      <c r="AC16427" s="9">
        <v>0.193476808</v>
      </c>
      <c r="AD16427" s="9">
        <v>-0.530477902</v>
      </c>
      <c r="AE16427" s="9">
        <v>0.464218034</v>
      </c>
      <c r="AF16427" s="9">
        <v>5</v>
      </c>
      <c r="AG16427" s="18">
        <v>4.7470012999999998E-2</v>
      </c>
      <c r="AH16427" s="18">
        <v>0.217876141</v>
      </c>
      <c r="AI16427" s="18">
        <v>-0.63595924000000004</v>
      </c>
      <c r="AJ16427" s="18">
        <v>0.48417766299999998</v>
      </c>
      <c r="AK16427" s="18">
        <v>5</v>
      </c>
      <c r="AL16427" s="9">
        <v>4.5111274E-2</v>
      </c>
      <c r="AM16427" s="9">
        <v>0.212394148</v>
      </c>
      <c r="AN16427" s="9">
        <v>-0.60314068499999995</v>
      </c>
      <c r="AO16427" s="9">
        <v>0.48881239500000001</v>
      </c>
      <c r="AP16427" s="9">
        <v>5</v>
      </c>
      <c r="AQ16427" s="17">
        <v>5.4377437000000001E-2</v>
      </c>
      <c r="AR16427" s="17">
        <v>0.29466140299999999</v>
      </c>
      <c r="AS16427" s="17">
        <v>0.25164434299999999</v>
      </c>
      <c r="AT16427" s="17">
        <v>-5.6667547999999998E-2</v>
      </c>
      <c r="AU16427" s="17">
        <v>0.215147108</v>
      </c>
      <c r="AV16427" s="8">
        <v>-0.18464328299999999</v>
      </c>
      <c r="AW16427" s="8">
        <v>5.0181127999999998E-2</v>
      </c>
      <c r="AX16427" s="8">
        <v>0.188211828</v>
      </c>
      <c r="AY16427" s="8">
        <v>2.8919961000000001E-2</v>
      </c>
      <c r="AZ16427" s="8">
        <v>-0.13505735999999999</v>
      </c>
      <c r="BA16427" s="17">
        <v>-3.3748834999999998E-2</v>
      </c>
      <c r="BB16427" s="17">
        <v>0.16780231900000001</v>
      </c>
      <c r="BC16427" s="17">
        <v>0.10929665</v>
      </c>
      <c r="BD16427" s="17">
        <v>-1.7911362E-2</v>
      </c>
      <c r="BE16427" s="17">
        <v>0.23587867600000001</v>
      </c>
      <c r="BF16427" s="8">
        <v>2.3439655E-2</v>
      </c>
      <c r="BG16427" s="8">
        <v>0.13202881799999999</v>
      </c>
      <c r="BH16427" s="8">
        <v>0.128881842</v>
      </c>
      <c r="BI16427" s="8">
        <v>0.131592453</v>
      </c>
      <c r="BJ16427" s="8">
        <v>-3.5521634000000003E-2</v>
      </c>
      <c r="BK16427" s="9" t="s">
        <v>4950</v>
      </c>
      <c r="BL16427" s="9" t="s">
        <v>4950</v>
      </c>
      <c r="BM16427" s="9">
        <v>23261</v>
      </c>
      <c r="BN16427" s="9" t="s">
        <v>4950</v>
      </c>
      <c r="BO16427" s="9" t="s">
        <v>4951</v>
      </c>
      <c r="BP16427" s="9" t="s">
        <v>4952</v>
      </c>
      <c r="BQ16427" s="9">
        <v>181</v>
      </c>
      <c r="BR16427" s="9" t="s">
        <v>27302</v>
      </c>
      <c r="BS16427" s="9" t="s">
        <v>27303</v>
      </c>
      <c r="BT16427" s="9" t="s">
        <v>103</v>
      </c>
      <c r="BU16427" s="9" t="s">
        <v>97</v>
      </c>
    </row>
    <row r="16428" spans="1:73" x14ac:dyDescent="0.2">
      <c r="A16428" s="17">
        <v>0.20128393173217801</v>
      </c>
      <c r="B16428" s="17">
        <v>0.88421297073364302</v>
      </c>
      <c r="C16428" s="8">
        <v>-5.2632816135883297E-2</v>
      </c>
      <c r="D16428" s="8">
        <v>0.178289920091629</v>
      </c>
      <c r="E16428" s="17">
        <v>0.25512954592704801</v>
      </c>
      <c r="F16428" s="17">
        <v>0.117283187806606</v>
      </c>
      <c r="G16428" s="8">
        <v>0.13558425009250599</v>
      </c>
      <c r="H16428" s="8">
        <v>0.21878997981548301</v>
      </c>
      <c r="Q16428" s="11">
        <v>1.2300000000000001E-50</v>
      </c>
      <c r="R16428" s="9">
        <v>245.82</v>
      </c>
      <c r="S16428" s="9">
        <v>952720000</v>
      </c>
      <c r="T16428" s="8">
        <v>0.99993299999999996</v>
      </c>
      <c r="U16428" s="9">
        <v>221.81</v>
      </c>
      <c r="V16428" s="9">
        <v>-0.12461</v>
      </c>
      <c r="W16428" s="18">
        <v>3.7141265E-2</v>
      </c>
      <c r="X16428" s="18">
        <v>0.192720692</v>
      </c>
      <c r="Y16428" s="18">
        <v>-0.240274771</v>
      </c>
      <c r="Z16428" s="18">
        <v>0.75053385100000003</v>
      </c>
      <c r="AA16428" s="18">
        <v>5</v>
      </c>
      <c r="AB16428" s="9">
        <v>3.7433275000000002E-2</v>
      </c>
      <c r="AC16428" s="9">
        <v>0.193476808</v>
      </c>
      <c r="AD16428" s="9">
        <v>-0.38006477999999999</v>
      </c>
      <c r="AE16428" s="9">
        <v>0.61463115599999996</v>
      </c>
      <c r="AF16428" s="9">
        <v>5</v>
      </c>
      <c r="AG16428" s="18">
        <v>4.7470012999999998E-2</v>
      </c>
      <c r="AH16428" s="18">
        <v>0.217876141</v>
      </c>
      <c r="AI16428" s="18">
        <v>-0.42448420599999998</v>
      </c>
      <c r="AJ16428" s="18">
        <v>0.69565269699999999</v>
      </c>
      <c r="AK16428" s="18">
        <v>5</v>
      </c>
      <c r="AL16428" s="9">
        <v>4.5111274E-2</v>
      </c>
      <c r="AM16428" s="9">
        <v>0.212394148</v>
      </c>
      <c r="AN16428" s="9">
        <v>-0.32718656299999999</v>
      </c>
      <c r="AO16428" s="9">
        <v>0.76476651699999998</v>
      </c>
      <c r="AP16428" s="9">
        <v>5</v>
      </c>
      <c r="AQ16428" s="17">
        <v>0.53214782500000002</v>
      </c>
      <c r="AR16428" s="17">
        <v>0.28534859400000001</v>
      </c>
      <c r="AS16428" s="17">
        <v>0.69420433000000004</v>
      </c>
      <c r="AT16428" s="17">
        <v>0.12777349399999999</v>
      </c>
      <c r="AU16428" s="17">
        <v>0.11442435500000001</v>
      </c>
      <c r="AV16428" s="8">
        <v>0.233081445</v>
      </c>
      <c r="AW16428" s="8">
        <v>9.7248851999999997E-2</v>
      </c>
      <c r="AX16428" s="8">
        <v>0.19625526700000001</v>
      </c>
      <c r="AY16428" s="8">
        <v>0.18065629899999999</v>
      </c>
      <c r="AZ16428" s="8">
        <v>4.0237039000000002E-2</v>
      </c>
      <c r="BA16428" s="17">
        <v>0.56491619299999996</v>
      </c>
      <c r="BB16428" s="17">
        <v>0.30079436300000001</v>
      </c>
      <c r="BC16428" s="17">
        <v>0.48304140600000001</v>
      </c>
      <c r="BD16428" s="17">
        <v>0.15909187499999999</v>
      </c>
      <c r="BE16428" s="17">
        <v>5.1709964999999997E-2</v>
      </c>
      <c r="BF16428" s="8">
        <v>0.21617198000000001</v>
      </c>
      <c r="BG16428" s="8">
        <v>0.55543810100000002</v>
      </c>
      <c r="BH16428" s="8">
        <v>0.31372961399999999</v>
      </c>
      <c r="BI16428" s="8">
        <v>0.48200953000000002</v>
      </c>
      <c r="BJ16428" s="8">
        <v>0.25536864999999997</v>
      </c>
      <c r="BK16428" s="9" t="s">
        <v>4950</v>
      </c>
      <c r="BL16428" s="9" t="s">
        <v>4950</v>
      </c>
      <c r="BM16428" s="9">
        <v>23262</v>
      </c>
      <c r="BN16428" s="9" t="s">
        <v>4950</v>
      </c>
      <c r="BO16428" s="9" t="s">
        <v>4951</v>
      </c>
      <c r="BP16428" s="9" t="s">
        <v>4952</v>
      </c>
      <c r="BQ16428" s="9">
        <v>185</v>
      </c>
      <c r="BR16428" s="9" t="s">
        <v>26041</v>
      </c>
      <c r="BS16428" s="9" t="s">
        <v>26042</v>
      </c>
      <c r="BT16428" s="9" t="s">
        <v>103</v>
      </c>
      <c r="BU16428" s="9" t="s">
        <v>97</v>
      </c>
    </row>
    <row r="16429" spans="1:73" x14ac:dyDescent="0.2">
      <c r="A16429" s="17">
        <v>-1.71190500259399E-3</v>
      </c>
      <c r="B16429" s="17">
        <v>2.5092680007219302E-3</v>
      </c>
      <c r="C16429" s="8">
        <v>0.242996856570244</v>
      </c>
      <c r="D16429" s="8">
        <v>0.14504814147949199</v>
      </c>
      <c r="E16429" s="17">
        <v>0.55452007055282604</v>
      </c>
      <c r="F16429" s="17">
        <v>0.60419982671737704</v>
      </c>
      <c r="G16429" s="8">
        <v>0.745416820049286</v>
      </c>
      <c r="H16429" s="8">
        <v>0.54191637039184604</v>
      </c>
      <c r="K16429" s="18" t="s">
        <v>88</v>
      </c>
      <c r="L16429" s="18" t="s">
        <v>88</v>
      </c>
      <c r="O16429" s="9" t="s">
        <v>88</v>
      </c>
      <c r="Q16429" s="11">
        <v>4.8800000000000003E-42</v>
      </c>
      <c r="R16429" s="9">
        <v>221.13</v>
      </c>
      <c r="S16429" s="9">
        <v>1320900000</v>
      </c>
      <c r="T16429" s="8">
        <v>1</v>
      </c>
      <c r="U16429" s="9">
        <v>182.09</v>
      </c>
      <c r="V16429" s="9">
        <v>-0.25073000000000001</v>
      </c>
      <c r="W16429" s="18">
        <v>3.7141265E-2</v>
      </c>
      <c r="X16429" s="18">
        <v>0.192720692</v>
      </c>
      <c r="Y16429" s="18">
        <v>5.9115782999999998E-2</v>
      </c>
      <c r="Z16429" s="18">
        <v>1.0499244059999999</v>
      </c>
      <c r="AA16429" s="18">
        <v>5</v>
      </c>
      <c r="AB16429" s="9">
        <v>3.7433275000000002E-2</v>
      </c>
      <c r="AC16429" s="9">
        <v>0.193476808</v>
      </c>
      <c r="AD16429" s="9">
        <v>0.106851875</v>
      </c>
      <c r="AE16429" s="9">
        <v>1.10154781</v>
      </c>
      <c r="AF16429" s="9">
        <v>5</v>
      </c>
      <c r="AG16429" s="18">
        <v>4.7470012999999998E-2</v>
      </c>
      <c r="AH16429" s="18">
        <v>0.217876141</v>
      </c>
      <c r="AI16429" s="18">
        <v>0.18534838300000001</v>
      </c>
      <c r="AJ16429" s="18">
        <v>1.3054852859999999</v>
      </c>
      <c r="AK16429" s="18">
        <v>5</v>
      </c>
      <c r="AL16429" s="9">
        <v>4.5111274E-2</v>
      </c>
      <c r="AM16429" s="9">
        <v>0.212394148</v>
      </c>
      <c r="AN16429" s="9">
        <v>-4.0601880000000002E-3</v>
      </c>
      <c r="AO16429" s="9">
        <v>1.0878928919999999</v>
      </c>
      <c r="AP16429" s="9">
        <v>5</v>
      </c>
      <c r="AQ16429" s="17">
        <v>1.364796162</v>
      </c>
      <c r="AR16429" s="17">
        <v>0.51594835500000003</v>
      </c>
      <c r="AS16429" s="17">
        <v>0.37124514600000003</v>
      </c>
      <c r="AT16429" s="17">
        <v>0.25442603200000002</v>
      </c>
      <c r="AU16429" s="17">
        <v>0.82182818700000004</v>
      </c>
      <c r="AV16429" s="8">
        <v>0.60794758800000004</v>
      </c>
      <c r="AW16429" s="8">
        <v>0.59239017999999999</v>
      </c>
      <c r="AX16429" s="8">
        <v>0.47233125599999998</v>
      </c>
      <c r="AY16429" s="8">
        <v>0.54621338799999997</v>
      </c>
      <c r="AZ16429" s="8">
        <v>1.117920995</v>
      </c>
      <c r="BA16429" s="17">
        <v>2.7081484790000001</v>
      </c>
      <c r="BB16429" s="17">
        <v>0.33303219099999998</v>
      </c>
      <c r="BC16429" s="17">
        <v>0.245054469</v>
      </c>
      <c r="BD16429" s="17">
        <v>1.0456634760000001</v>
      </c>
      <c r="BE16429" s="17">
        <v>0.39464992300000001</v>
      </c>
      <c r="BF16429" s="8">
        <v>0.165418759</v>
      </c>
      <c r="BG16429" s="8">
        <v>0.15887822200000001</v>
      </c>
      <c r="BH16429" s="8">
        <v>0.39257448900000003</v>
      </c>
      <c r="BI16429" s="8">
        <v>0.30589154400000002</v>
      </c>
      <c r="BJ16429" s="8">
        <v>2.488801241</v>
      </c>
      <c r="BK16429" s="9" t="s">
        <v>4950</v>
      </c>
      <c r="BL16429" s="9" t="s">
        <v>4950</v>
      </c>
      <c r="BM16429" s="9">
        <v>23269</v>
      </c>
      <c r="BN16429" s="9" t="s">
        <v>4950</v>
      </c>
      <c r="BO16429" s="9" t="s">
        <v>4951</v>
      </c>
      <c r="BP16429" s="9" t="s">
        <v>4952</v>
      </c>
      <c r="BQ16429" s="9">
        <v>203</v>
      </c>
      <c r="BR16429" s="9" t="s">
        <v>12075</v>
      </c>
      <c r="BS16429" s="9" t="s">
        <v>12076</v>
      </c>
      <c r="BT16429" s="9" t="s">
        <v>96</v>
      </c>
      <c r="BU16429" s="9" t="s">
        <v>97</v>
      </c>
    </row>
    <row r="16430" spans="1:73" x14ac:dyDescent="0.2">
      <c r="A16430" s="17">
        <v>2.6255417615175199E-2</v>
      </c>
      <c r="B16430" s="17">
        <v>0.13141505420207999</v>
      </c>
      <c r="C16430" s="8">
        <v>0.112124264240265</v>
      </c>
      <c r="D16430" s="8">
        <v>0.87327378988266002</v>
      </c>
      <c r="E16430" s="17">
        <v>0.289961487054825</v>
      </c>
      <c r="F16430" s="17">
        <v>0.316295355558395</v>
      </c>
      <c r="G16430" s="8">
        <v>0.69799637794494596</v>
      </c>
      <c r="H16430" s="8">
        <v>0.61999762058258101</v>
      </c>
      <c r="O16430" s="9" t="s">
        <v>88</v>
      </c>
      <c r="P16430" s="9" t="s">
        <v>88</v>
      </c>
      <c r="Q16430" s="11">
        <v>1.91E-291</v>
      </c>
      <c r="R16430" s="9">
        <v>448.09</v>
      </c>
      <c r="S16430" s="9">
        <v>4020500000</v>
      </c>
      <c r="T16430" s="8">
        <v>1</v>
      </c>
      <c r="U16430" s="9">
        <v>182.09</v>
      </c>
      <c r="V16430" s="9">
        <v>-0.25073000000000001</v>
      </c>
      <c r="W16430" s="18">
        <v>3.7141265E-2</v>
      </c>
      <c r="X16430" s="18">
        <v>0.192720692</v>
      </c>
      <c r="Y16430" s="18">
        <v>-0.20544281</v>
      </c>
      <c r="Z16430" s="18">
        <v>0.78536581299999997</v>
      </c>
      <c r="AA16430" s="18">
        <v>5</v>
      </c>
      <c r="AB16430" s="9">
        <v>3.7433275000000002E-2</v>
      </c>
      <c r="AC16430" s="9">
        <v>0.193476808</v>
      </c>
      <c r="AD16430" s="9">
        <v>-0.181052623</v>
      </c>
      <c r="AE16430" s="9">
        <v>0.81364331199999995</v>
      </c>
      <c r="AF16430" s="9">
        <v>5</v>
      </c>
      <c r="AG16430" s="18">
        <v>4.7470012999999998E-2</v>
      </c>
      <c r="AH16430" s="18">
        <v>0.217876141</v>
      </c>
      <c r="AI16430" s="18">
        <v>0.13792792600000001</v>
      </c>
      <c r="AJ16430" s="18">
        <v>1.2580648290000001</v>
      </c>
      <c r="AK16430" s="18">
        <v>5</v>
      </c>
      <c r="AL16430" s="9">
        <v>4.5111274E-2</v>
      </c>
      <c r="AM16430" s="9">
        <v>0.212394148</v>
      </c>
      <c r="AN16430" s="9">
        <v>7.4021077000000005E-2</v>
      </c>
      <c r="AO16430" s="9">
        <v>1.165974157</v>
      </c>
      <c r="AP16430" s="9">
        <v>5</v>
      </c>
      <c r="AQ16430" s="17">
        <v>0.40779262799999999</v>
      </c>
      <c r="AR16430" s="17">
        <v>0.58378118300000004</v>
      </c>
      <c r="AS16430" s="17">
        <v>0.36523592500000002</v>
      </c>
      <c r="AT16430" s="17">
        <v>0.159876883</v>
      </c>
      <c r="AU16430" s="17">
        <v>0.42037585399999999</v>
      </c>
      <c r="AV16430" s="8">
        <v>0.439017922</v>
      </c>
      <c r="AW16430" s="8">
        <v>0.309749037</v>
      </c>
      <c r="AX16430" s="8">
        <v>0.44615140599999997</v>
      </c>
      <c r="AY16430" s="8">
        <v>0.28011628999999999</v>
      </c>
      <c r="AZ16430" s="8">
        <v>0.33075073399999999</v>
      </c>
      <c r="BA16430" s="17">
        <v>0.80836540499999998</v>
      </c>
      <c r="BB16430" s="17">
        <v>0.93797600299999995</v>
      </c>
      <c r="BC16430" s="17">
        <v>1.042768836</v>
      </c>
      <c r="BD16430" s="17">
        <v>0.758418441</v>
      </c>
      <c r="BE16430" s="17">
        <v>0.93275499299999998</v>
      </c>
      <c r="BF16430" s="8">
        <v>0.72485554200000002</v>
      </c>
      <c r="BG16430" s="8">
        <v>0.68340825999999999</v>
      </c>
      <c r="BH16430" s="8">
        <v>0.90129590000000004</v>
      </c>
      <c r="BI16430" s="8">
        <v>0.73137891300000002</v>
      </c>
      <c r="BJ16430" s="8">
        <v>0.87872374099999995</v>
      </c>
      <c r="BK16430" s="9" t="s">
        <v>4950</v>
      </c>
      <c r="BL16430" s="9" t="s">
        <v>4950</v>
      </c>
      <c r="BM16430" s="9">
        <v>23270</v>
      </c>
      <c r="BN16430" s="9" t="s">
        <v>4950</v>
      </c>
      <c r="BO16430" s="9" t="s">
        <v>4951</v>
      </c>
      <c r="BP16430" s="9" t="s">
        <v>4952</v>
      </c>
      <c r="BQ16430" s="9">
        <v>204</v>
      </c>
      <c r="BR16430" s="9" t="s">
        <v>34533</v>
      </c>
      <c r="BS16430" s="9" t="s">
        <v>12076</v>
      </c>
      <c r="BT16430" s="9" t="s">
        <v>96</v>
      </c>
      <c r="BU16430" s="9" t="s">
        <v>97</v>
      </c>
    </row>
    <row r="16431" spans="1:73" x14ac:dyDescent="0.2">
      <c r="A16431" s="17">
        <v>-0.198787301778793</v>
      </c>
      <c r="B16431" s="17">
        <v>0.86601364612579301</v>
      </c>
      <c r="C16431" s="8">
        <v>0.20588226616382599</v>
      </c>
      <c r="D16431" s="8">
        <v>1.58002734184265</v>
      </c>
      <c r="E16431" s="17">
        <v>-0.31160092353820801</v>
      </c>
      <c r="F16431" s="17">
        <v>-6.6965237259864793E-2</v>
      </c>
      <c r="G16431" s="8">
        <v>0.207405105233192</v>
      </c>
      <c r="H16431" s="8">
        <v>4.2844418436288799E-2</v>
      </c>
      <c r="Q16431" s="11">
        <v>2.5900000000000001E-202</v>
      </c>
      <c r="R16431" s="9">
        <v>389.24</v>
      </c>
      <c r="S16431" s="9">
        <v>2863000000</v>
      </c>
      <c r="T16431" s="8">
        <v>1</v>
      </c>
      <c r="U16431" s="9">
        <v>182.09</v>
      </c>
      <c r="V16431" s="9">
        <v>-0.25073000000000001</v>
      </c>
      <c r="W16431" s="18">
        <v>3.7141265E-2</v>
      </c>
      <c r="X16431" s="18">
        <v>0.192720692</v>
      </c>
      <c r="Y16431" s="18">
        <v>-0.80700522600000002</v>
      </c>
      <c r="Z16431" s="18">
        <v>0.18380339700000001</v>
      </c>
      <c r="AA16431" s="18">
        <v>5</v>
      </c>
      <c r="AB16431" s="9">
        <v>3.7433275000000002E-2</v>
      </c>
      <c r="AC16431" s="9">
        <v>0.193476808</v>
      </c>
      <c r="AD16431" s="9">
        <v>-0.56431320900000004</v>
      </c>
      <c r="AE16431" s="9">
        <v>0.43038272700000002</v>
      </c>
      <c r="AF16431" s="9">
        <v>5</v>
      </c>
      <c r="AG16431" s="18">
        <v>4.7470012999999998E-2</v>
      </c>
      <c r="AH16431" s="18">
        <v>0.217876141</v>
      </c>
      <c r="AI16431" s="18">
        <v>-0.35266333999999999</v>
      </c>
      <c r="AJ16431" s="18">
        <v>0.76747356300000003</v>
      </c>
      <c r="AK16431" s="18">
        <v>5</v>
      </c>
      <c r="AL16431" s="9">
        <v>4.5111274E-2</v>
      </c>
      <c r="AM16431" s="9">
        <v>0.212394148</v>
      </c>
      <c r="AN16431" s="9">
        <v>-0.50313212200000001</v>
      </c>
      <c r="AO16431" s="9">
        <v>0.58882095800000001</v>
      </c>
      <c r="AP16431" s="9">
        <v>5</v>
      </c>
      <c r="AQ16431" s="17">
        <v>-0.124680728</v>
      </c>
      <c r="AR16431" s="17">
        <v>-0.158152074</v>
      </c>
      <c r="AS16431" s="17">
        <v>-0.32601383299999998</v>
      </c>
      <c r="AT16431" s="17">
        <v>-0.322568625</v>
      </c>
      <c r="AU16431" s="17">
        <v>-0.294838339</v>
      </c>
      <c r="AV16431" s="8">
        <v>0.14326331</v>
      </c>
      <c r="AW16431" s="8">
        <v>-0.180371583</v>
      </c>
      <c r="AX16431" s="8">
        <v>-0.258795053</v>
      </c>
      <c r="AY16431" s="8">
        <v>0.29594895199999999</v>
      </c>
      <c r="AZ16431" s="8">
        <v>-0.23236268800000001</v>
      </c>
      <c r="BA16431" s="17">
        <v>0.37128677999999998</v>
      </c>
      <c r="BB16431" s="17">
        <v>0.42629534000000002</v>
      </c>
      <c r="BC16431" s="17">
        <v>0.25738480699999999</v>
      </c>
      <c r="BD16431" s="17">
        <v>0.42467644799999998</v>
      </c>
      <c r="BE16431" s="17">
        <v>0.45289197599999997</v>
      </c>
      <c r="BF16431" s="8">
        <v>0.37297609399999998</v>
      </c>
      <c r="BG16431" s="8">
        <v>0.20015642</v>
      </c>
      <c r="BH16431" s="8">
        <v>0.15599262699999999</v>
      </c>
      <c r="BI16431" s="8">
        <v>0.21895442900000001</v>
      </c>
      <c r="BJ16431" s="8">
        <v>-4.4955521999999998E-2</v>
      </c>
      <c r="BK16431" s="9" t="s">
        <v>4950</v>
      </c>
      <c r="BL16431" s="9" t="s">
        <v>4950</v>
      </c>
      <c r="BM16431" s="9">
        <v>23271</v>
      </c>
      <c r="BN16431" s="9" t="s">
        <v>4950</v>
      </c>
      <c r="BO16431" s="9" t="s">
        <v>4951</v>
      </c>
      <c r="BP16431" s="9" t="s">
        <v>4952</v>
      </c>
      <c r="BQ16431" s="9">
        <v>206</v>
      </c>
      <c r="BR16431" s="9" t="s">
        <v>45510</v>
      </c>
      <c r="BS16431" s="9" t="s">
        <v>12076</v>
      </c>
      <c r="BT16431" s="9" t="s">
        <v>96</v>
      </c>
      <c r="BU16431" s="9" t="s">
        <v>97</v>
      </c>
    </row>
    <row r="16432" spans="1:73" x14ac:dyDescent="0.2">
      <c r="A16432" s="17">
        <v>-5.2575282752513899E-2</v>
      </c>
      <c r="B16432" s="17">
        <v>0.154043763875961</v>
      </c>
      <c r="C16432" s="8">
        <v>-0.105548433959484</v>
      </c>
      <c r="D16432" s="8">
        <v>0.83737319707870495</v>
      </c>
      <c r="E16432" s="17">
        <v>-8.6625300347804995E-2</v>
      </c>
      <c r="F16432" s="17">
        <v>1.8027488142252E-2</v>
      </c>
      <c r="G16432" s="8">
        <v>-0.36903217434883101</v>
      </c>
      <c r="H16432" s="8">
        <v>-0.23198379576206199</v>
      </c>
      <c r="Q16432" s="11">
        <v>2.0300000000000001E-181</v>
      </c>
      <c r="R16432" s="9">
        <v>361.1</v>
      </c>
      <c r="S16432" s="9">
        <v>3452000000</v>
      </c>
      <c r="T16432" s="8">
        <v>0.99936999999999998</v>
      </c>
      <c r="U16432" s="9">
        <v>214.67</v>
      </c>
      <c r="V16432" s="9">
        <v>0.31251000000000001</v>
      </c>
      <c r="W16432" s="18">
        <v>3.7141265E-2</v>
      </c>
      <c r="X16432" s="18">
        <v>0.192720692</v>
      </c>
      <c r="Y16432" s="18">
        <v>-0.582029613</v>
      </c>
      <c r="Z16432" s="18">
        <v>0.40877901</v>
      </c>
      <c r="AA16432" s="18">
        <v>5</v>
      </c>
      <c r="AB16432" s="9">
        <v>3.7433275000000002E-2</v>
      </c>
      <c r="AC16432" s="9">
        <v>0.193476808</v>
      </c>
      <c r="AD16432" s="9">
        <v>-0.47932047999999999</v>
      </c>
      <c r="AE16432" s="9">
        <v>0.51537545500000004</v>
      </c>
      <c r="AF16432" s="9">
        <v>5</v>
      </c>
      <c r="AG16432" s="18">
        <v>4.7470012999999998E-2</v>
      </c>
      <c r="AH16432" s="18">
        <v>0.217876141</v>
      </c>
      <c r="AI16432" s="18">
        <v>-0.92910062400000004</v>
      </c>
      <c r="AJ16432" s="18">
        <v>0.191036279</v>
      </c>
      <c r="AK16432" s="18">
        <v>5</v>
      </c>
      <c r="AL16432" s="9">
        <v>4.5111274E-2</v>
      </c>
      <c r="AM16432" s="9">
        <v>0.212394148</v>
      </c>
      <c r="AN16432" s="9">
        <v>-0.77796033499999995</v>
      </c>
      <c r="AO16432" s="9">
        <v>0.31399274500000002</v>
      </c>
      <c r="AP16432" s="9">
        <v>5</v>
      </c>
      <c r="AQ16432" s="17">
        <v>-5.9507437000000003E-2</v>
      </c>
      <c r="AR16432" s="17">
        <v>0.101832084</v>
      </c>
      <c r="AS16432" s="17">
        <v>0.13725243500000001</v>
      </c>
      <c r="AT16432" s="17">
        <v>-0.17813251899999999</v>
      </c>
      <c r="AU16432" s="17">
        <v>-4.4663860999999999E-2</v>
      </c>
      <c r="AV16432" s="8">
        <v>0.322189212</v>
      </c>
      <c r="AW16432" s="8">
        <v>-0.15867905299999999</v>
      </c>
      <c r="AX16432" s="8">
        <v>0.25159394699999998</v>
      </c>
      <c r="AY16432" s="8">
        <v>0.10478604599999999</v>
      </c>
      <c r="AZ16432" s="8">
        <v>-0.30023303600000001</v>
      </c>
      <c r="BA16432" s="17">
        <v>-0.32178661200000003</v>
      </c>
      <c r="BB16432" s="17">
        <v>-0.22455449399999999</v>
      </c>
      <c r="BC16432" s="17">
        <v>-0.15177995</v>
      </c>
      <c r="BD16432" s="17">
        <v>-0.169725239</v>
      </c>
      <c r="BE16432" s="17">
        <v>-0.193183929</v>
      </c>
      <c r="BF16432" s="8">
        <v>8.8974683999999998E-2</v>
      </c>
      <c r="BG16432" s="8">
        <v>-0.199608386</v>
      </c>
      <c r="BH16432" s="8">
        <v>-6.3654289000000003E-2</v>
      </c>
      <c r="BI16432" s="8">
        <v>-0.115110122</v>
      </c>
      <c r="BJ16432" s="8">
        <v>-0.24388992800000001</v>
      </c>
      <c r="BK16432" s="9" t="s">
        <v>4950</v>
      </c>
      <c r="BL16432" s="9" t="s">
        <v>4950</v>
      </c>
      <c r="BM16432" s="9">
        <v>23277</v>
      </c>
      <c r="BN16432" s="9" t="s">
        <v>4950</v>
      </c>
      <c r="BO16432" s="9" t="s">
        <v>4951</v>
      </c>
      <c r="BP16432" s="9" t="s">
        <v>4952</v>
      </c>
      <c r="BQ16432" s="9">
        <v>221</v>
      </c>
      <c r="BR16432" s="9" t="s">
        <v>39976</v>
      </c>
      <c r="BS16432" s="9" t="s">
        <v>39977</v>
      </c>
      <c r="BT16432" s="9" t="s">
        <v>103</v>
      </c>
      <c r="BU16432" s="9" t="s">
        <v>97</v>
      </c>
    </row>
    <row r="16433" spans="1:73" x14ac:dyDescent="0.2">
      <c r="A16433" s="17">
        <v>0.109833359718323</v>
      </c>
      <c r="B16433" s="17">
        <v>0.56832516193389904</v>
      </c>
      <c r="C16433" s="8">
        <v>0.11678506433963801</v>
      </c>
      <c r="D16433" s="8">
        <v>1.2902739048004199</v>
      </c>
      <c r="E16433" s="17">
        <v>-0.424763113260269</v>
      </c>
      <c r="F16433" s="17">
        <v>-0.46904268860817</v>
      </c>
      <c r="G16433" s="8">
        <v>-0.22271838784217801</v>
      </c>
      <c r="H16433" s="8">
        <v>-0.29929888248443598</v>
      </c>
      <c r="Q16433" s="11">
        <v>9.2799999999999998E-291</v>
      </c>
      <c r="R16433" s="9">
        <v>435.06</v>
      </c>
      <c r="S16433" s="9">
        <v>15043000000</v>
      </c>
      <c r="T16433" s="8">
        <v>1</v>
      </c>
      <c r="U16433" s="9">
        <v>254.71</v>
      </c>
      <c r="V16433" s="9">
        <v>-0.43253000000000003</v>
      </c>
      <c r="W16433" s="18">
        <v>3.7141265E-2</v>
      </c>
      <c r="X16433" s="18">
        <v>0.192720692</v>
      </c>
      <c r="Y16433" s="18">
        <v>-0.92016743099999998</v>
      </c>
      <c r="Z16433" s="18">
        <v>7.0641192000000005E-2</v>
      </c>
      <c r="AA16433" s="18">
        <v>5</v>
      </c>
      <c r="AB16433" s="9">
        <v>3.7433275000000002E-2</v>
      </c>
      <c r="AC16433" s="9">
        <v>0.193476808</v>
      </c>
      <c r="AD16433" s="9">
        <v>-0.96639067099999998</v>
      </c>
      <c r="AE16433" s="9">
        <v>2.8305265E-2</v>
      </c>
      <c r="AF16433" s="9">
        <v>5</v>
      </c>
      <c r="AG16433" s="18">
        <v>4.7470012999999998E-2</v>
      </c>
      <c r="AH16433" s="18">
        <v>0.217876141</v>
      </c>
      <c r="AI16433" s="18">
        <v>-0.78278684200000004</v>
      </c>
      <c r="AJ16433" s="18">
        <v>0.33735006099999998</v>
      </c>
      <c r="AK16433" s="18">
        <v>5</v>
      </c>
      <c r="AL16433" s="9">
        <v>4.5111274E-2</v>
      </c>
      <c r="AM16433" s="9">
        <v>0.212394148</v>
      </c>
      <c r="AN16433" s="9">
        <v>-0.84527543299999996</v>
      </c>
      <c r="AO16433" s="9">
        <v>0.246677647</v>
      </c>
      <c r="AP16433" s="9">
        <v>5</v>
      </c>
      <c r="AQ16433" s="17">
        <v>-0.27774986600000001</v>
      </c>
      <c r="AR16433" s="17">
        <v>-0.29446506500000003</v>
      </c>
      <c r="AS16433" s="17">
        <v>-0.29766887400000003</v>
      </c>
      <c r="AT16433" s="17">
        <v>-0.56232869600000002</v>
      </c>
      <c r="AU16433" s="17">
        <v>-0.38910457500000001</v>
      </c>
      <c r="AV16433" s="8">
        <v>-0.22206468900000001</v>
      </c>
      <c r="AW16433" s="8">
        <v>-0.61440759899999997</v>
      </c>
      <c r="AX16433" s="8">
        <v>-0.39724811900000001</v>
      </c>
      <c r="AY16433" s="8">
        <v>-0.50350785300000001</v>
      </c>
      <c r="AZ16433" s="8">
        <v>-0.633255601</v>
      </c>
      <c r="BA16433" s="17">
        <v>-9.9407999999999996E-3</v>
      </c>
      <c r="BB16433" s="17">
        <v>-8.8277772000000004E-2</v>
      </c>
      <c r="BC16433" s="17">
        <v>-3.3554222000000002E-2</v>
      </c>
      <c r="BD16433" s="17">
        <v>-0.18838639600000001</v>
      </c>
      <c r="BE16433" s="17">
        <v>1.896861E-2</v>
      </c>
      <c r="BF16433" s="8">
        <v>-0.16848476200000001</v>
      </c>
      <c r="BG16433" s="8">
        <v>-9.6605389999999999E-2</v>
      </c>
      <c r="BH16433" s="8">
        <v>-0.121411309</v>
      </c>
      <c r="BI16433" s="8">
        <v>-0.19830229899999999</v>
      </c>
      <c r="BJ16433" s="8">
        <v>-0.30031213200000001</v>
      </c>
      <c r="BK16433" s="9" t="s">
        <v>4950</v>
      </c>
      <c r="BL16433" s="9" t="s">
        <v>4950</v>
      </c>
      <c r="BM16433" s="9">
        <v>23278</v>
      </c>
      <c r="BN16433" s="9" t="s">
        <v>4950</v>
      </c>
      <c r="BO16433" s="9" t="s">
        <v>4951</v>
      </c>
      <c r="BP16433" s="9" t="s">
        <v>4952</v>
      </c>
      <c r="BQ16433" s="9">
        <v>231</v>
      </c>
      <c r="BR16433" s="9" t="s">
        <v>29520</v>
      </c>
      <c r="BS16433" s="9" t="s">
        <v>29521</v>
      </c>
      <c r="BT16433" s="9" t="s">
        <v>103</v>
      </c>
      <c r="BU16433" s="9" t="s">
        <v>97</v>
      </c>
    </row>
    <row r="16434" spans="1:73" x14ac:dyDescent="0.2">
      <c r="A16434" s="17">
        <v>0.13806796073913599</v>
      </c>
      <c r="B16434" s="17">
        <v>0.77391821146011397</v>
      </c>
      <c r="C16434" s="8">
        <v>5.5567510426044499E-2</v>
      </c>
      <c r="D16434" s="8">
        <v>0.61314356327056896</v>
      </c>
      <c r="E16434" s="17">
        <v>-0.42114716768264798</v>
      </c>
      <c r="F16434" s="17">
        <v>-0.49201434850692699</v>
      </c>
      <c r="G16434" s="8">
        <v>-0.17152735590934801</v>
      </c>
      <c r="H16434" s="8">
        <v>-0.18987095355987499</v>
      </c>
      <c r="Q16434" s="11">
        <v>3.1999999999999999E-15</v>
      </c>
      <c r="R16434" s="9">
        <v>196.44</v>
      </c>
      <c r="S16434" s="9">
        <v>40818000000</v>
      </c>
      <c r="T16434" s="8">
        <v>1</v>
      </c>
      <c r="U16434" s="9">
        <v>196.44</v>
      </c>
      <c r="V16434" s="9">
        <v>-0.31112000000000001</v>
      </c>
      <c r="W16434" s="18">
        <v>3.7141265E-2</v>
      </c>
      <c r="X16434" s="18">
        <v>0.192720692</v>
      </c>
      <c r="Y16434" s="18">
        <v>-0.91655148600000003</v>
      </c>
      <c r="Z16434" s="18">
        <v>7.4257137000000001E-2</v>
      </c>
      <c r="AA16434" s="18">
        <v>5</v>
      </c>
      <c r="AB16434" s="9">
        <v>3.7433275000000002E-2</v>
      </c>
      <c r="AC16434" s="9">
        <v>0.193476808</v>
      </c>
      <c r="AD16434" s="9">
        <v>-0.98936231600000002</v>
      </c>
      <c r="AE16434" s="9">
        <v>5.3336199999999999E-3</v>
      </c>
      <c r="AF16434" s="9">
        <v>5</v>
      </c>
      <c r="AG16434" s="18">
        <v>4.7470012999999998E-2</v>
      </c>
      <c r="AH16434" s="18">
        <v>0.217876141</v>
      </c>
      <c r="AI16434" s="18">
        <v>-0.73159580999999996</v>
      </c>
      <c r="AJ16434" s="18">
        <v>0.388541093</v>
      </c>
      <c r="AK16434" s="18">
        <v>5</v>
      </c>
      <c r="AL16434" s="9">
        <v>4.5111274E-2</v>
      </c>
      <c r="AM16434" s="9">
        <v>0.212394148</v>
      </c>
      <c r="AN16434" s="9">
        <v>-0.73584749400000005</v>
      </c>
      <c r="AO16434" s="9">
        <v>0.35610558599999997</v>
      </c>
      <c r="AP16434" s="9">
        <v>5</v>
      </c>
      <c r="AQ16434" s="17">
        <v>-0.17261105800000001</v>
      </c>
      <c r="AR16434" s="17">
        <v>-0.28518527700000001</v>
      </c>
      <c r="AS16434" s="17">
        <v>-0.31435429999999998</v>
      </c>
      <c r="AT16434" s="17">
        <v>-0.63431835199999997</v>
      </c>
      <c r="AU16434" s="17">
        <v>-0.39583364100000001</v>
      </c>
      <c r="AV16434" s="8">
        <v>-0.39679926599999998</v>
      </c>
      <c r="AW16434" s="8">
        <v>-0.49560880699999998</v>
      </c>
      <c r="AX16434" s="8">
        <v>-0.38633641600000002</v>
      </c>
      <c r="AY16434" s="8">
        <v>-0.59318387500000003</v>
      </c>
      <c r="AZ16434" s="8">
        <v>-0.62071406799999995</v>
      </c>
      <c r="BA16434" s="17">
        <v>-1.5509222E-2</v>
      </c>
      <c r="BB16434" s="17">
        <v>-5.986781E-2</v>
      </c>
      <c r="BC16434" s="17">
        <v>5.761401E-2</v>
      </c>
      <c r="BD16434" s="17">
        <v>-0.103219539</v>
      </c>
      <c r="BE16434" s="17">
        <v>8.5638270000000002E-2</v>
      </c>
      <c r="BF16434" s="8">
        <v>-5.3242630999999999E-2</v>
      </c>
      <c r="BG16434" s="8">
        <v>-2.4837834999999999E-2</v>
      </c>
      <c r="BH16434" s="8">
        <v>9.4245830000000003E-3</v>
      </c>
      <c r="BI16434" s="8">
        <v>-0.110237047</v>
      </c>
      <c r="BJ16434" s="8">
        <v>-0.13428890700000001</v>
      </c>
      <c r="BK16434" s="9" t="s">
        <v>4950</v>
      </c>
      <c r="BL16434" s="9" t="s">
        <v>4950</v>
      </c>
      <c r="BM16434" s="9">
        <v>38298</v>
      </c>
      <c r="BN16434" s="9" t="s">
        <v>4950</v>
      </c>
      <c r="BO16434" s="9" t="s">
        <v>4951</v>
      </c>
      <c r="BP16434" s="9" t="s">
        <v>4952</v>
      </c>
      <c r="BQ16434" s="9">
        <v>241</v>
      </c>
      <c r="BR16434" s="9" t="s">
        <v>28229</v>
      </c>
      <c r="BS16434" s="9" t="s">
        <v>28230</v>
      </c>
      <c r="BT16434" s="9">
        <v>1</v>
      </c>
      <c r="BU16434" s="9" t="s">
        <v>218</v>
      </c>
    </row>
    <row r="16435" spans="1:73" x14ac:dyDescent="0.2">
      <c r="A16435" s="17">
        <v>7.4028983712196406E-2</v>
      </c>
      <c r="B16435" s="17">
        <v>0.20425947010517101</v>
      </c>
      <c r="C16435" s="8">
        <v>-5.9404647909104798E-3</v>
      </c>
      <c r="D16435" s="8">
        <v>1.81403532624245E-2</v>
      </c>
      <c r="E16435" s="17">
        <v>-0.22635957598686199</v>
      </c>
      <c r="F16435" s="17">
        <v>-0.222636044025421</v>
      </c>
      <c r="G16435" s="8">
        <v>-0.117782354354858</v>
      </c>
      <c r="H16435" s="8">
        <v>-6.0104642063379302E-2</v>
      </c>
      <c r="Q16435" s="11">
        <v>1.2599999999999999E-44</v>
      </c>
      <c r="R16435" s="9">
        <v>204.66</v>
      </c>
      <c r="S16435" s="9">
        <v>398240000</v>
      </c>
      <c r="T16435" s="8">
        <v>0.99959500000000001</v>
      </c>
      <c r="U16435" s="9">
        <v>191.6</v>
      </c>
      <c r="V16435" s="9">
        <v>-0.31303999999999998</v>
      </c>
      <c r="W16435" s="18">
        <v>4.5858367999999997E-2</v>
      </c>
      <c r="X16435" s="18">
        <v>0.21414567000000001</v>
      </c>
      <c r="Y16435" s="18">
        <v>-0.82092327799999998</v>
      </c>
      <c r="Z16435" s="18">
        <v>0.368204117</v>
      </c>
      <c r="AA16435" s="18">
        <v>4</v>
      </c>
      <c r="AB16435" s="9">
        <v>4.6098234000000002E-2</v>
      </c>
      <c r="AC16435" s="9">
        <v>0.21470499400000001</v>
      </c>
      <c r="AD16435" s="9">
        <v>-0.81875267100000004</v>
      </c>
      <c r="AE16435" s="9">
        <v>0.373480586</v>
      </c>
      <c r="AF16435" s="9">
        <v>4</v>
      </c>
      <c r="AG16435" s="18">
        <v>5.8781939999999998E-2</v>
      </c>
      <c r="AH16435" s="18">
        <v>0.24244987200000001</v>
      </c>
      <c r="AI16435" s="18">
        <v>-0.79093111299999996</v>
      </c>
      <c r="AJ16435" s="18">
        <v>0.55536640500000001</v>
      </c>
      <c r="AK16435" s="18">
        <v>4</v>
      </c>
      <c r="AL16435" s="9">
        <v>5.5777806999999999E-2</v>
      </c>
      <c r="AM16435" s="9">
        <v>0.236173257</v>
      </c>
      <c r="AN16435" s="9">
        <v>-0.715826725</v>
      </c>
      <c r="AO16435" s="9">
        <v>0.59561744100000003</v>
      </c>
      <c r="AP16435" s="9">
        <v>4</v>
      </c>
      <c r="AQ16435" s="17">
        <v>-2.8061653999999998E-2</v>
      </c>
      <c r="AR16435" s="17">
        <v>-0.16984595399999999</v>
      </c>
      <c r="AS16435" s="17">
        <v>0.110056631</v>
      </c>
      <c r="AT16435" s="17">
        <v>-0.52820587200000002</v>
      </c>
      <c r="AU16435" s="17" t="s">
        <v>90</v>
      </c>
      <c r="AV16435" s="8">
        <v>-0.107980698</v>
      </c>
      <c r="AW16435" s="8" t="s">
        <v>90</v>
      </c>
      <c r="AX16435" s="8">
        <v>-0.23172721299999999</v>
      </c>
      <c r="AY16435" s="8">
        <v>-0.26837694600000001</v>
      </c>
      <c r="AZ16435" s="8">
        <v>-0.30408793699999997</v>
      </c>
      <c r="BA16435" s="17">
        <v>0.14643038799999999</v>
      </c>
      <c r="BB16435" s="17">
        <v>1.3080512000000001E-2</v>
      </c>
      <c r="BC16435" s="17">
        <v>0.25142765</v>
      </c>
      <c r="BD16435" s="17">
        <v>-0.187093273</v>
      </c>
      <c r="BE16435" s="17" t="s">
        <v>90</v>
      </c>
      <c r="BF16435" s="8">
        <v>-4.7900869999999998E-2</v>
      </c>
      <c r="BG16435" s="8" t="s">
        <v>90</v>
      </c>
      <c r="BH16435" s="8">
        <v>0.199627265</v>
      </c>
      <c r="BI16435" s="8">
        <v>-2.0527791E-2</v>
      </c>
      <c r="BJ16435" s="8">
        <v>0.11640853399999999</v>
      </c>
      <c r="BK16435" s="9" t="s">
        <v>4950</v>
      </c>
      <c r="BL16435" s="9" t="s">
        <v>4950</v>
      </c>
      <c r="BM16435" s="9">
        <v>23274</v>
      </c>
      <c r="BN16435" s="9" t="s">
        <v>4950</v>
      </c>
      <c r="BO16435" s="9" t="s">
        <v>4951</v>
      </c>
      <c r="BP16435" s="9" t="s">
        <v>4952</v>
      </c>
      <c r="BQ16435" s="9">
        <v>259</v>
      </c>
      <c r="BR16435" s="9" t="s">
        <v>32474</v>
      </c>
      <c r="BS16435" s="9" t="s">
        <v>32475</v>
      </c>
      <c r="BT16435" s="9" t="s">
        <v>103</v>
      </c>
      <c r="BU16435" s="9" t="s">
        <v>97</v>
      </c>
    </row>
    <row r="16436" spans="1:73" x14ac:dyDescent="0.2">
      <c r="A16436" s="17">
        <v>0.415152758359909</v>
      </c>
      <c r="B16436" s="17">
        <v>1.12800121307373</v>
      </c>
      <c r="C16436" s="8">
        <v>2.47751828283072E-2</v>
      </c>
      <c r="D16436" s="8">
        <v>0.134708687663078</v>
      </c>
      <c r="E16436" s="17">
        <v>0.282725870609283</v>
      </c>
      <c r="F16436" s="17">
        <v>-5.1381409168243401E-2</v>
      </c>
      <c r="G16436" s="8">
        <v>0.30228462815284701</v>
      </c>
      <c r="H16436" s="8">
        <v>0.27765661478042603</v>
      </c>
      <c r="Q16436" s="11">
        <v>5.9100000000000002E-15</v>
      </c>
      <c r="R16436" s="9">
        <v>125.82</v>
      </c>
      <c r="S16436" s="9">
        <v>227640000</v>
      </c>
      <c r="T16436" s="8">
        <v>0.96400200000000003</v>
      </c>
      <c r="U16436" s="9">
        <v>125.35</v>
      </c>
      <c r="V16436" s="9">
        <v>-0.80210000000000004</v>
      </c>
      <c r="W16436" s="18">
        <v>5.9925868E-2</v>
      </c>
      <c r="X16436" s="18">
        <v>0.244797607</v>
      </c>
      <c r="Y16436" s="18">
        <v>-0.49632935500000003</v>
      </c>
      <c r="Z16436" s="18">
        <v>1.061781122</v>
      </c>
      <c r="AA16436" s="18">
        <v>3</v>
      </c>
      <c r="AB16436" s="9">
        <v>8.5858044999999994E-2</v>
      </c>
      <c r="AC16436" s="9">
        <v>0.29301543400000002</v>
      </c>
      <c r="AD16436" s="9">
        <v>-1.312125065</v>
      </c>
      <c r="AE16436" s="9">
        <v>1.2093622500000001</v>
      </c>
      <c r="AF16436" s="9">
        <v>2</v>
      </c>
      <c r="AG16436" s="18">
        <v>7.7178874999999994E-2</v>
      </c>
      <c r="AH16436" s="18">
        <v>0.27781086199999999</v>
      </c>
      <c r="AI16436" s="18">
        <v>-0.58183352700000002</v>
      </c>
      <c r="AJ16436" s="18">
        <v>1.1864027749999999</v>
      </c>
      <c r="AK16436" s="18">
        <v>3</v>
      </c>
      <c r="AL16436" s="9">
        <v>0.105853272</v>
      </c>
      <c r="AM16436" s="9">
        <v>0.325350998</v>
      </c>
      <c r="AN16436" s="9">
        <v>-1.122215747</v>
      </c>
      <c r="AO16436" s="9">
        <v>1.6775289769999999</v>
      </c>
      <c r="AP16436" s="9">
        <v>2</v>
      </c>
      <c r="AQ16436" s="17" t="s">
        <v>90</v>
      </c>
      <c r="AR16436" s="17">
        <v>0.52970671700000005</v>
      </c>
      <c r="AS16436" s="17">
        <v>0.34681263600000001</v>
      </c>
      <c r="AT16436" s="17">
        <v>0.28569203599999998</v>
      </c>
      <c r="AU16436" s="17" t="s">
        <v>90</v>
      </c>
      <c r="AV16436" s="8" t="s">
        <v>90</v>
      </c>
      <c r="AW16436" s="8">
        <v>0.135900572</v>
      </c>
      <c r="AX16436" s="8">
        <v>-0.191398501</v>
      </c>
      <c r="AY16436" s="8" t="s">
        <v>90</v>
      </c>
      <c r="AZ16436" s="8" t="s">
        <v>90</v>
      </c>
      <c r="BA16436" s="17" t="s">
        <v>90</v>
      </c>
      <c r="BB16436" s="17">
        <v>0.56428825900000001</v>
      </c>
      <c r="BC16436" s="17">
        <v>0.51409411400000005</v>
      </c>
      <c r="BD16436" s="17">
        <v>0.39193698799999999</v>
      </c>
      <c r="BE16436" s="17" t="s">
        <v>90</v>
      </c>
      <c r="BF16436" s="8" t="s">
        <v>90</v>
      </c>
      <c r="BG16436" s="8">
        <v>0.47194617999999999</v>
      </c>
      <c r="BH16436" s="8">
        <v>0.45871636300000002</v>
      </c>
      <c r="BI16436" s="8" t="s">
        <v>90</v>
      </c>
      <c r="BJ16436" s="8" t="s">
        <v>90</v>
      </c>
      <c r="BK16436" s="9" t="s">
        <v>4950</v>
      </c>
      <c r="BL16436" s="9" t="s">
        <v>4950</v>
      </c>
      <c r="BM16436" s="9">
        <v>23276</v>
      </c>
      <c r="BN16436" s="9" t="s">
        <v>4950</v>
      </c>
      <c r="BO16436" s="9" t="s">
        <v>4951</v>
      </c>
      <c r="BP16436" s="9" t="s">
        <v>4952</v>
      </c>
      <c r="BQ16436" s="9">
        <v>263</v>
      </c>
      <c r="BR16436" s="9" t="s">
        <v>25226</v>
      </c>
      <c r="BS16436" s="9" t="s">
        <v>25227</v>
      </c>
      <c r="BT16436" s="9" t="s">
        <v>103</v>
      </c>
      <c r="BU16436" s="9" t="s">
        <v>97</v>
      </c>
    </row>
    <row r="16437" spans="1:73" x14ac:dyDescent="0.2">
      <c r="A16437" s="17">
        <v>-0.191839724779129</v>
      </c>
      <c r="B16437" s="17">
        <v>0.236968368291855</v>
      </c>
      <c r="C16437" s="8">
        <v>-0.343747168779373</v>
      </c>
      <c r="D16437" s="8">
        <v>1.15824222564697</v>
      </c>
      <c r="E16437" s="17">
        <v>-0.42506206035614003</v>
      </c>
      <c r="F16437" s="17">
        <v>-0.18316468596458399</v>
      </c>
      <c r="G16437" s="8">
        <v>-0.755262911319733</v>
      </c>
      <c r="H16437" s="8">
        <v>-0.38317844271659901</v>
      </c>
      <c r="O16437" s="9" t="s">
        <v>159</v>
      </c>
      <c r="Q16437" s="11">
        <v>1.15E-36</v>
      </c>
      <c r="R16437" s="9">
        <v>215.65</v>
      </c>
      <c r="S16437" s="9">
        <v>1910800000</v>
      </c>
      <c r="T16437" s="8">
        <v>1</v>
      </c>
      <c r="U16437" s="9">
        <v>162.63999999999999</v>
      </c>
      <c r="V16437" s="9">
        <v>-0.72174000000000005</v>
      </c>
      <c r="W16437" s="18">
        <v>3.7141265E-2</v>
      </c>
      <c r="X16437" s="18">
        <v>0.192720692</v>
      </c>
      <c r="Y16437" s="18">
        <v>-0.92046637099999995</v>
      </c>
      <c r="Z16437" s="18">
        <v>7.0342251999999994E-2</v>
      </c>
      <c r="AA16437" s="18">
        <v>5</v>
      </c>
      <c r="AB16437" s="9">
        <v>4.6098082999999998E-2</v>
      </c>
      <c r="AC16437" s="9">
        <v>0.214704642</v>
      </c>
      <c r="AD16437" s="9">
        <v>-0.77928033799999996</v>
      </c>
      <c r="AE16437" s="9">
        <v>0.412950969</v>
      </c>
      <c r="AF16437" s="9">
        <v>4</v>
      </c>
      <c r="AG16437" s="18">
        <v>4.7470012999999998E-2</v>
      </c>
      <c r="AH16437" s="18">
        <v>0.217876141</v>
      </c>
      <c r="AI16437" s="18">
        <v>-1.315331389</v>
      </c>
      <c r="AJ16437" s="18">
        <v>-0.195194486</v>
      </c>
      <c r="AK16437" s="18">
        <v>5</v>
      </c>
      <c r="AL16437" s="9">
        <v>5.5777647999999999E-2</v>
      </c>
      <c r="AM16437" s="9">
        <v>0.23617292000000001</v>
      </c>
      <c r="AN16437" s="9">
        <v>-1.0388996020000001</v>
      </c>
      <c r="AO16437" s="9">
        <v>0.27254269199999998</v>
      </c>
      <c r="AP16437" s="9">
        <v>4</v>
      </c>
      <c r="AQ16437" s="17">
        <v>-0.37437754899999998</v>
      </c>
      <c r="AR16437" s="17">
        <v>-0.491836369</v>
      </c>
      <c r="AS16437" s="17">
        <v>-0.58067947600000003</v>
      </c>
      <c r="AT16437" s="17">
        <v>2.8744470000000001E-2</v>
      </c>
      <c r="AU16437" s="17">
        <v>-0.40474012500000001</v>
      </c>
      <c r="AV16437" s="8" t="s">
        <v>90</v>
      </c>
      <c r="AW16437" s="8">
        <v>-0.46857190100000001</v>
      </c>
      <c r="AX16437" s="8">
        <v>-0.40879189999999999</v>
      </c>
      <c r="AY16437" s="8">
        <v>0.86523598400000001</v>
      </c>
      <c r="AZ16437" s="8">
        <v>-0.67882454400000003</v>
      </c>
      <c r="BA16437" s="17">
        <v>-0.137141243</v>
      </c>
      <c r="BB16437" s="17">
        <v>-0.57181608699999997</v>
      </c>
      <c r="BC16437" s="17">
        <v>-0.90512478399999996</v>
      </c>
      <c r="BD16437" s="17">
        <v>-0.68782085199999998</v>
      </c>
      <c r="BE16437" s="17">
        <v>-0.76490855199999996</v>
      </c>
      <c r="BF16437" s="8" t="s">
        <v>90</v>
      </c>
      <c r="BG16437" s="8">
        <v>-0.46838843800000002</v>
      </c>
      <c r="BH16437" s="8">
        <v>-0.216350764</v>
      </c>
      <c r="BI16437" s="8">
        <v>-0.14367772600000001</v>
      </c>
      <c r="BJ16437" s="8">
        <v>-0.25004363099999999</v>
      </c>
      <c r="BK16437" s="9" t="s">
        <v>4950</v>
      </c>
      <c r="BL16437" s="9" t="s">
        <v>4950</v>
      </c>
      <c r="BM16437" s="9">
        <v>38291</v>
      </c>
      <c r="BN16437" s="9" t="s">
        <v>4950</v>
      </c>
      <c r="BO16437" s="9" t="s">
        <v>4951</v>
      </c>
      <c r="BP16437" s="9" t="s">
        <v>4952</v>
      </c>
      <c r="BQ16437" s="9">
        <v>283</v>
      </c>
      <c r="BR16437" s="9" t="s">
        <v>46018</v>
      </c>
      <c r="BS16437" s="9" t="s">
        <v>46019</v>
      </c>
      <c r="BT16437" s="9" t="s">
        <v>269</v>
      </c>
      <c r="BU16437" s="9" t="s">
        <v>218</v>
      </c>
    </row>
    <row r="16438" spans="1:73" x14ac:dyDescent="0.2">
      <c r="A16438" s="17">
        <v>-0.2127326130867</v>
      </c>
      <c r="B16438" s="17">
        <v>1.1814500093460101</v>
      </c>
      <c r="C16438" s="8">
        <v>-0.15346360206604001</v>
      </c>
      <c r="D16438" s="8">
        <v>1.7534443140029901</v>
      </c>
      <c r="E16438" s="17">
        <v>-0.217806026339531</v>
      </c>
      <c r="F16438" s="17">
        <v>3.8895670324564001E-2</v>
      </c>
      <c r="G16438" s="8">
        <v>-0.66406744718551602</v>
      </c>
      <c r="H16438" s="8">
        <v>-0.47929784655571001</v>
      </c>
      <c r="O16438" s="9" t="s">
        <v>159</v>
      </c>
      <c r="Q16438" s="11">
        <v>2.4600000000000001E-155</v>
      </c>
      <c r="R16438" s="9">
        <v>348.48</v>
      </c>
      <c r="S16438" s="9">
        <v>26423000000</v>
      </c>
      <c r="T16438" s="8">
        <v>1</v>
      </c>
      <c r="U16438" s="9">
        <v>348.48</v>
      </c>
      <c r="V16438" s="9">
        <v>0.20627000000000001</v>
      </c>
      <c r="W16438" s="18">
        <v>3.7141265E-2</v>
      </c>
      <c r="X16438" s="18">
        <v>0.192720692</v>
      </c>
      <c r="Y16438" s="18">
        <v>-0.71321034100000003</v>
      </c>
      <c r="Z16438" s="18">
        <v>0.27759828199999997</v>
      </c>
      <c r="AA16438" s="18">
        <v>5</v>
      </c>
      <c r="AB16438" s="9">
        <v>3.7433275000000002E-2</v>
      </c>
      <c r="AC16438" s="9">
        <v>0.193476808</v>
      </c>
      <c r="AD16438" s="9">
        <v>-0.45845229599999998</v>
      </c>
      <c r="AE16438" s="9">
        <v>0.53624363900000005</v>
      </c>
      <c r="AF16438" s="9">
        <v>5</v>
      </c>
      <c r="AG16438" s="18">
        <v>4.7470012999999998E-2</v>
      </c>
      <c r="AH16438" s="18">
        <v>0.217876141</v>
      </c>
      <c r="AI16438" s="18">
        <v>-1.2241358710000001</v>
      </c>
      <c r="AJ16438" s="18">
        <v>-0.103998968</v>
      </c>
      <c r="AK16438" s="18">
        <v>5</v>
      </c>
      <c r="AL16438" s="9">
        <v>4.5111274E-2</v>
      </c>
      <c r="AM16438" s="9">
        <v>0.212394148</v>
      </c>
      <c r="AN16438" s="9">
        <v>-1.025274383</v>
      </c>
      <c r="AO16438" s="9">
        <v>6.6678696999999995E-2</v>
      </c>
      <c r="AP16438" s="9">
        <v>5</v>
      </c>
      <c r="AQ16438" s="17">
        <v>-7.3727532999999998E-2</v>
      </c>
      <c r="AR16438" s="17">
        <v>-0.110303417</v>
      </c>
      <c r="AS16438" s="17">
        <v>-0.157186821</v>
      </c>
      <c r="AT16438" s="17">
        <v>-0.30511272</v>
      </c>
      <c r="AU16438" s="17">
        <v>-8.6702689999999999E-2</v>
      </c>
      <c r="AV16438" s="8">
        <v>5.9655940000000003E-3</v>
      </c>
      <c r="AW16438" s="8">
        <v>0.39716580499999998</v>
      </c>
      <c r="AX16438" s="8">
        <v>0.1049271</v>
      </c>
      <c r="AY16438" s="8">
        <v>-6.1476576999999998E-2</v>
      </c>
      <c r="AZ16438" s="8">
        <v>-0.11595201500000001</v>
      </c>
      <c r="BA16438" s="17">
        <v>-0.51700127100000004</v>
      </c>
      <c r="BB16438" s="17">
        <v>-0.60318517699999996</v>
      </c>
      <c r="BC16438" s="17">
        <v>-0.43962284899999998</v>
      </c>
      <c r="BD16438" s="17">
        <v>-0.64274412400000003</v>
      </c>
      <c r="BE16438" s="17">
        <v>-0.39065971999999999</v>
      </c>
      <c r="BF16438" s="8">
        <v>-0.30094781500000001</v>
      </c>
      <c r="BG16438" s="8">
        <v>-0.34898293000000002</v>
      </c>
      <c r="BH16438" s="8">
        <v>-0.36701044399999999</v>
      </c>
      <c r="BI16438" s="8">
        <v>-0.389626741</v>
      </c>
      <c r="BJ16438" s="8">
        <v>-0.41932717000000003</v>
      </c>
      <c r="BK16438" s="9" t="s">
        <v>4950</v>
      </c>
      <c r="BL16438" s="9" t="s">
        <v>4950</v>
      </c>
      <c r="BM16438" s="9">
        <v>38292</v>
      </c>
      <c r="BN16438" s="9" t="s">
        <v>4950</v>
      </c>
      <c r="BO16438" s="9" t="s">
        <v>4951</v>
      </c>
      <c r="BP16438" s="9" t="s">
        <v>4952</v>
      </c>
      <c r="BQ16438" s="9">
        <v>287</v>
      </c>
      <c r="BR16438" s="9" t="s">
        <v>45819</v>
      </c>
      <c r="BS16438" s="9" t="s">
        <v>45820</v>
      </c>
      <c r="BT16438" s="9" t="s">
        <v>96</v>
      </c>
      <c r="BU16438" s="9" t="s">
        <v>218</v>
      </c>
    </row>
    <row r="16439" spans="1:73" x14ac:dyDescent="0.2">
      <c r="A16439" s="17">
        <v>-4.8451784998178503E-2</v>
      </c>
      <c r="B16439" s="17">
        <v>0.25858455896377602</v>
      </c>
      <c r="C16439" s="8">
        <v>7.9845413565635695E-2</v>
      </c>
      <c r="D16439" s="8">
        <v>0.39718386530876199</v>
      </c>
      <c r="E16439" s="17">
        <v>0.15892077982425701</v>
      </c>
      <c r="F16439" s="17">
        <v>0.25695845484733598</v>
      </c>
      <c r="G16439" s="8">
        <v>-0.220183700323105</v>
      </c>
      <c r="H16439" s="8">
        <v>-0.26144215464592002</v>
      </c>
      <c r="Q16439" s="11">
        <v>3.6100000000000001E-179</v>
      </c>
      <c r="R16439" s="9">
        <v>366.85</v>
      </c>
      <c r="S16439" s="9">
        <v>12344000000</v>
      </c>
      <c r="T16439" s="8">
        <v>0.99995699999999998</v>
      </c>
      <c r="U16439" s="9">
        <v>225.81</v>
      </c>
      <c r="V16439" s="9">
        <v>-0.52185000000000004</v>
      </c>
      <c r="W16439" s="18">
        <v>3.7141265E-2</v>
      </c>
      <c r="X16439" s="18">
        <v>0.192720692</v>
      </c>
      <c r="Y16439" s="18">
        <v>-0.33648352599999998</v>
      </c>
      <c r="Z16439" s="18">
        <v>0.65432509699999997</v>
      </c>
      <c r="AA16439" s="18">
        <v>5</v>
      </c>
      <c r="AB16439" s="9">
        <v>3.7433275000000002E-2</v>
      </c>
      <c r="AC16439" s="9">
        <v>0.193476808</v>
      </c>
      <c r="AD16439" s="9">
        <v>-0.240389517</v>
      </c>
      <c r="AE16439" s="9">
        <v>0.75430641899999995</v>
      </c>
      <c r="AF16439" s="9">
        <v>5</v>
      </c>
      <c r="AG16439" s="18">
        <v>4.7470012999999998E-2</v>
      </c>
      <c r="AH16439" s="18">
        <v>0.217876141</v>
      </c>
      <c r="AI16439" s="18">
        <v>-0.78025215800000003</v>
      </c>
      <c r="AJ16439" s="18">
        <v>0.33988474499999999</v>
      </c>
      <c r="AK16439" s="18">
        <v>5</v>
      </c>
      <c r="AL16439" s="9">
        <v>4.5111274E-2</v>
      </c>
      <c r="AM16439" s="9">
        <v>0.212394148</v>
      </c>
      <c r="AN16439" s="9">
        <v>-0.80741868100000003</v>
      </c>
      <c r="AO16439" s="9">
        <v>0.28453439899999999</v>
      </c>
      <c r="AP16439" s="9">
        <v>5</v>
      </c>
      <c r="AQ16439" s="17">
        <v>0.212382987</v>
      </c>
      <c r="AR16439" s="17">
        <v>0.272313684</v>
      </c>
      <c r="AS16439" s="17">
        <v>0.349372089</v>
      </c>
      <c r="AT16439" s="17">
        <v>5.6169335000000001E-2</v>
      </c>
      <c r="AU16439" s="17">
        <v>0.35774675</v>
      </c>
      <c r="AV16439" s="8">
        <v>0.48662710199999998</v>
      </c>
      <c r="AW16439" s="8">
        <v>0.30369114899999999</v>
      </c>
      <c r="AX16439" s="8">
        <v>0.30736565599999999</v>
      </c>
      <c r="AY16439" s="8">
        <v>0.241272286</v>
      </c>
      <c r="AZ16439" s="8">
        <v>0.15128757100000001</v>
      </c>
      <c r="BA16439" s="17">
        <v>-0.14713659900000001</v>
      </c>
      <c r="BB16439" s="17">
        <v>-0.285133213</v>
      </c>
      <c r="BC16439" s="17">
        <v>0.16022874400000001</v>
      </c>
      <c r="BD16439" s="17">
        <v>-0.103325024</v>
      </c>
      <c r="BE16439" s="17">
        <v>8.7338685999999999E-2</v>
      </c>
      <c r="BF16439" s="8">
        <v>-0.21860906499999999</v>
      </c>
      <c r="BG16439" s="8">
        <v>-9.9738649999999998E-2</v>
      </c>
      <c r="BH16439" s="8">
        <v>-4.6813870000000004E-3</v>
      </c>
      <c r="BI16439" s="8">
        <v>-0.213045239</v>
      </c>
      <c r="BJ16439" s="8">
        <v>-0.15118014799999999</v>
      </c>
      <c r="BK16439" s="9" t="s">
        <v>4950</v>
      </c>
      <c r="BL16439" s="9" t="s">
        <v>4950</v>
      </c>
      <c r="BM16439" s="9">
        <v>23266</v>
      </c>
      <c r="BN16439" s="9" t="s">
        <v>4950</v>
      </c>
      <c r="BO16439" s="9" t="s">
        <v>4951</v>
      </c>
      <c r="BP16439" s="9" t="s">
        <v>4952</v>
      </c>
      <c r="BQ16439" s="9">
        <v>290</v>
      </c>
      <c r="BR16439" s="9" t="s">
        <v>39718</v>
      </c>
      <c r="BS16439" s="9" t="s">
        <v>33997</v>
      </c>
      <c r="BT16439" s="9" t="s">
        <v>96</v>
      </c>
      <c r="BU16439" s="9" t="s">
        <v>97</v>
      </c>
    </row>
    <row r="16440" spans="1:73" x14ac:dyDescent="0.2">
      <c r="A16440" s="17">
        <v>3.4628495573997498E-2</v>
      </c>
      <c r="B16440" s="17">
        <v>0.231056839227676</v>
      </c>
      <c r="C16440" s="8">
        <v>-3.36278304457664E-2</v>
      </c>
      <c r="D16440" s="8">
        <v>0.236608266830444</v>
      </c>
      <c r="E16440" s="17">
        <v>-0.29901459813117998</v>
      </c>
      <c r="F16440" s="17">
        <v>-0.27398586273193398</v>
      </c>
      <c r="G16440" s="8">
        <v>-0.74310243129730202</v>
      </c>
      <c r="H16440" s="8">
        <v>-0.67246901988983199</v>
      </c>
      <c r="O16440" s="9" t="s">
        <v>159</v>
      </c>
      <c r="P16440" s="9" t="s">
        <v>159</v>
      </c>
      <c r="Q16440" s="11">
        <v>6.7299999999999996E-134</v>
      </c>
      <c r="R16440" s="9">
        <v>330.13</v>
      </c>
      <c r="S16440" s="9">
        <v>46417000000</v>
      </c>
      <c r="T16440" s="8">
        <v>0.99999899999999997</v>
      </c>
      <c r="U16440" s="9">
        <v>243.26</v>
      </c>
      <c r="V16440" s="9">
        <v>-0.40439999999999998</v>
      </c>
      <c r="W16440" s="18">
        <v>3.7141265E-2</v>
      </c>
      <c r="X16440" s="18">
        <v>0.192720692</v>
      </c>
      <c r="Y16440" s="18">
        <v>-0.79441890100000001</v>
      </c>
      <c r="Z16440" s="18">
        <v>0.19638972199999999</v>
      </c>
      <c r="AA16440" s="18">
        <v>5</v>
      </c>
      <c r="AB16440" s="9">
        <v>3.7433275000000002E-2</v>
      </c>
      <c r="AC16440" s="9">
        <v>0.193476808</v>
      </c>
      <c r="AD16440" s="9">
        <v>-0.77133381700000003</v>
      </c>
      <c r="AE16440" s="9">
        <v>0.223362118</v>
      </c>
      <c r="AF16440" s="9">
        <v>5</v>
      </c>
      <c r="AG16440" s="18">
        <v>4.7470012999999998E-2</v>
      </c>
      <c r="AH16440" s="18">
        <v>0.217876141</v>
      </c>
      <c r="AI16440" s="18">
        <v>-1.303170854</v>
      </c>
      <c r="AJ16440" s="18">
        <v>-0.183033951</v>
      </c>
      <c r="AK16440" s="18">
        <v>5</v>
      </c>
      <c r="AL16440" s="9">
        <v>4.5111274E-2</v>
      </c>
      <c r="AM16440" s="9">
        <v>0.212394148</v>
      </c>
      <c r="AN16440" s="9">
        <v>-1.218445561</v>
      </c>
      <c r="AO16440" s="9">
        <v>-0.12649248099999999</v>
      </c>
      <c r="AP16440" s="9">
        <v>5</v>
      </c>
      <c r="AQ16440" s="17">
        <v>-0.18468384400000001</v>
      </c>
      <c r="AR16440" s="17">
        <v>-0.14202565</v>
      </c>
      <c r="AS16440" s="17">
        <v>-0.20377320099999999</v>
      </c>
      <c r="AT16440" s="17">
        <v>-0.36658799600000003</v>
      </c>
      <c r="AU16440" s="17">
        <v>-0.26299771700000002</v>
      </c>
      <c r="AV16440" s="8">
        <v>-0.116968684</v>
      </c>
      <c r="AW16440" s="8">
        <v>-0.302682638</v>
      </c>
      <c r="AX16440" s="8">
        <v>-0.22939094900000001</v>
      </c>
      <c r="AY16440" s="8">
        <v>-0.277321488</v>
      </c>
      <c r="AZ16440" s="8">
        <v>-0.40684711899999998</v>
      </c>
      <c r="BA16440" s="17">
        <v>-0.64442241199999994</v>
      </c>
      <c r="BB16440" s="17">
        <v>-0.61385518299999997</v>
      </c>
      <c r="BC16440" s="17">
        <v>-0.55106920000000004</v>
      </c>
      <c r="BD16440" s="17">
        <v>-0.691256702</v>
      </c>
      <c r="BE16440" s="17">
        <v>-0.503055692</v>
      </c>
      <c r="BF16440" s="8">
        <v>-0.444821358</v>
      </c>
      <c r="BG16440" s="8">
        <v>-0.63029241599999997</v>
      </c>
      <c r="BH16440" s="8">
        <v>-0.50973349800000001</v>
      </c>
      <c r="BI16440" s="8">
        <v>-0.53400671499999997</v>
      </c>
      <c r="BJ16440" s="8">
        <v>-0.71666604300000003</v>
      </c>
      <c r="BK16440" s="9" t="s">
        <v>4950</v>
      </c>
      <c r="BL16440" s="9" t="s">
        <v>4950</v>
      </c>
      <c r="BM16440" s="9">
        <v>38293</v>
      </c>
      <c r="BN16440" s="9" t="s">
        <v>4950</v>
      </c>
      <c r="BO16440" s="9" t="s">
        <v>4951</v>
      </c>
      <c r="BP16440" s="9" t="s">
        <v>4952</v>
      </c>
      <c r="BQ16440" s="9">
        <v>291</v>
      </c>
      <c r="BR16440" s="9" t="s">
        <v>33996</v>
      </c>
      <c r="BS16440" s="9" t="s">
        <v>33997</v>
      </c>
      <c r="BT16440" s="9" t="s">
        <v>96</v>
      </c>
      <c r="BU16440" s="9" t="s">
        <v>218</v>
      </c>
    </row>
    <row r="16441" spans="1:73" x14ac:dyDescent="0.2">
      <c r="A16441" s="17">
        <v>0.27400711178779602</v>
      </c>
      <c r="B16441" s="17">
        <v>2.4299659729003902</v>
      </c>
      <c r="C16441" s="8">
        <v>0.27847382426261902</v>
      </c>
      <c r="D16441" s="8">
        <v>3.72854351997375</v>
      </c>
      <c r="E16441" s="17">
        <v>0.12541075050830799</v>
      </c>
      <c r="F16441" s="17">
        <v>-7.9366266727447496E-2</v>
      </c>
      <c r="G16441" s="8">
        <v>0.81861621141433705</v>
      </c>
      <c r="H16441" s="8">
        <v>0.58070945739746105</v>
      </c>
      <c r="O16441" s="9" t="s">
        <v>88</v>
      </c>
      <c r="P16441" s="9" t="s">
        <v>88</v>
      </c>
      <c r="Q16441" s="11">
        <v>2.9600000000000001E-81</v>
      </c>
      <c r="R16441" s="9">
        <v>285.58</v>
      </c>
      <c r="S16441" s="9">
        <v>8842800000</v>
      </c>
      <c r="T16441" s="8">
        <v>0.99999899999999997</v>
      </c>
      <c r="U16441" s="9">
        <v>106.88</v>
      </c>
      <c r="V16441" s="9">
        <v>0.10008</v>
      </c>
      <c r="W16441" s="18">
        <v>3.7141265E-2</v>
      </c>
      <c r="X16441" s="18">
        <v>0.192720692</v>
      </c>
      <c r="Y16441" s="18">
        <v>-0.36999356300000003</v>
      </c>
      <c r="Z16441" s="18">
        <v>0.62081505999999997</v>
      </c>
      <c r="AA16441" s="18">
        <v>5</v>
      </c>
      <c r="AB16441" s="9">
        <v>3.7433275000000002E-2</v>
      </c>
      <c r="AC16441" s="9">
        <v>0.193476808</v>
      </c>
      <c r="AD16441" s="9">
        <v>-0.57671423300000002</v>
      </c>
      <c r="AE16441" s="9">
        <v>0.41798170299999998</v>
      </c>
      <c r="AF16441" s="9">
        <v>5</v>
      </c>
      <c r="AG16441" s="18">
        <v>4.7470012999999998E-2</v>
      </c>
      <c r="AH16441" s="18">
        <v>0.217876141</v>
      </c>
      <c r="AI16441" s="18">
        <v>0.25854773199999997</v>
      </c>
      <c r="AJ16441" s="18">
        <v>1.3786846349999999</v>
      </c>
      <c r="AK16441" s="18">
        <v>5</v>
      </c>
      <c r="AL16441" s="9">
        <v>4.5111274E-2</v>
      </c>
      <c r="AM16441" s="9">
        <v>0.212394148</v>
      </c>
      <c r="AN16441" s="9">
        <v>3.4732941000000003E-2</v>
      </c>
      <c r="AO16441" s="9">
        <v>1.126686021</v>
      </c>
      <c r="AP16441" s="9">
        <v>5</v>
      </c>
      <c r="AQ16441" s="17">
        <v>0.24444848299999999</v>
      </c>
      <c r="AR16441" s="17">
        <v>0.14108167599999999</v>
      </c>
      <c r="AS16441" s="17">
        <v>0.32233130900000001</v>
      </c>
      <c r="AT16441" s="17">
        <v>0.142843887</v>
      </c>
      <c r="AU16441" s="17">
        <v>0.22106695200000001</v>
      </c>
      <c r="AV16441" s="8">
        <v>0.13208813999999999</v>
      </c>
      <c r="AW16441" s="8">
        <v>-4.8254360000000003E-2</v>
      </c>
      <c r="AX16441" s="8">
        <v>-6.3051655999999998E-2</v>
      </c>
      <c r="AY16441" s="8">
        <v>-8.2458921000000004E-2</v>
      </c>
      <c r="AZ16441" s="8">
        <v>-0.236586407</v>
      </c>
      <c r="BA16441" s="17">
        <v>1.0294873710000001</v>
      </c>
      <c r="BB16441" s="17">
        <v>1.009682178</v>
      </c>
      <c r="BC16441" s="17">
        <v>1.0530052190000001</v>
      </c>
      <c r="BD16441" s="17">
        <v>0.89515340300000001</v>
      </c>
      <c r="BE16441" s="17">
        <v>1.119360685</v>
      </c>
      <c r="BF16441" s="8">
        <v>0.81774699699999998</v>
      </c>
      <c r="BG16441" s="8">
        <v>0.73784619600000001</v>
      </c>
      <c r="BH16441" s="8">
        <v>0.76152777699999996</v>
      </c>
      <c r="BI16441" s="8">
        <v>0.69801974300000003</v>
      </c>
      <c r="BJ16441" s="8">
        <v>0.69917899400000005</v>
      </c>
      <c r="BK16441" s="9" t="s">
        <v>4950</v>
      </c>
      <c r="BL16441" s="9" t="s">
        <v>4950</v>
      </c>
      <c r="BM16441" s="9">
        <v>23288</v>
      </c>
      <c r="BN16441" s="9" t="s">
        <v>4950</v>
      </c>
      <c r="BO16441" s="9" t="s">
        <v>4951</v>
      </c>
      <c r="BP16441" s="9" t="s">
        <v>4952</v>
      </c>
      <c r="BQ16441" s="9">
        <v>301</v>
      </c>
      <c r="BR16441" s="9" t="s">
        <v>24306</v>
      </c>
      <c r="BS16441" s="9" t="s">
        <v>24307</v>
      </c>
      <c r="BT16441" s="9">
        <v>1</v>
      </c>
      <c r="BU16441" s="9" t="s">
        <v>97</v>
      </c>
    </row>
    <row r="16442" spans="1:73" x14ac:dyDescent="0.2">
      <c r="A16442" s="17">
        <v>-5.5960349738597898E-2</v>
      </c>
      <c r="B16442" s="17">
        <v>0.46453928947448703</v>
      </c>
      <c r="C16442" s="8">
        <v>-2.6028419379144898E-3</v>
      </c>
      <c r="D16442" s="8">
        <v>1.32564539089799E-2</v>
      </c>
      <c r="E16442" s="17">
        <v>-0.29840239882469199</v>
      </c>
      <c r="F16442" s="17">
        <v>-0.18820533156395</v>
      </c>
      <c r="G16442" s="8">
        <v>-0.53493469953536998</v>
      </c>
      <c r="H16442" s="8">
        <v>-0.495310038328171</v>
      </c>
      <c r="Q16442" s="11">
        <v>9.1000000000000005E-126</v>
      </c>
      <c r="R16442" s="9">
        <v>314.72000000000003</v>
      </c>
      <c r="S16442" s="9">
        <v>2912700000</v>
      </c>
      <c r="T16442" s="8">
        <v>0.96334500000000001</v>
      </c>
      <c r="U16442" s="9">
        <v>292.60000000000002</v>
      </c>
      <c r="V16442" s="9">
        <v>0.24895</v>
      </c>
      <c r="W16442" s="18">
        <v>3.7141265E-2</v>
      </c>
      <c r="X16442" s="18">
        <v>0.192720692</v>
      </c>
      <c r="Y16442" s="18">
        <v>-0.79380669699999995</v>
      </c>
      <c r="Z16442" s="18">
        <v>0.19700192599999999</v>
      </c>
      <c r="AA16442" s="18">
        <v>5</v>
      </c>
      <c r="AB16442" s="9">
        <v>3.7433275000000002E-2</v>
      </c>
      <c r="AC16442" s="9">
        <v>0.193476808</v>
      </c>
      <c r="AD16442" s="9">
        <v>-0.68555329799999998</v>
      </c>
      <c r="AE16442" s="9">
        <v>0.309142637</v>
      </c>
      <c r="AF16442" s="9">
        <v>5</v>
      </c>
      <c r="AG16442" s="18">
        <v>4.7470012999999998E-2</v>
      </c>
      <c r="AH16442" s="18">
        <v>0.217876141</v>
      </c>
      <c r="AI16442" s="18">
        <v>-1.095003127</v>
      </c>
      <c r="AJ16442" s="18">
        <v>2.5133776E-2</v>
      </c>
      <c r="AK16442" s="18">
        <v>5</v>
      </c>
      <c r="AL16442" s="9">
        <v>4.5111274E-2</v>
      </c>
      <c r="AM16442" s="9">
        <v>0.212394148</v>
      </c>
      <c r="AN16442" s="9">
        <v>-1.041286588</v>
      </c>
      <c r="AO16442" s="9">
        <v>5.0666492E-2</v>
      </c>
      <c r="AP16442" s="9">
        <v>5</v>
      </c>
      <c r="AQ16442" s="17">
        <v>-0.17341049</v>
      </c>
      <c r="AR16442" s="17">
        <v>-0.18238890199999999</v>
      </c>
      <c r="AS16442" s="17">
        <v>-0.23053389799999999</v>
      </c>
      <c r="AT16442" s="17">
        <v>-0.43605118999999998</v>
      </c>
      <c r="AU16442" s="17">
        <v>-0.13446465099999999</v>
      </c>
      <c r="AV16442" s="8">
        <v>-0.16583345799999999</v>
      </c>
      <c r="AW16442" s="8">
        <v>-0.22184445</v>
      </c>
      <c r="AX16442" s="8">
        <v>-0.15364792899999999</v>
      </c>
      <c r="AY16442" s="8">
        <v>-0.19791203700000001</v>
      </c>
      <c r="AZ16442" s="8">
        <v>-0.13780951499999999</v>
      </c>
      <c r="BA16442" s="17">
        <v>-0.424997389</v>
      </c>
      <c r="BB16442" s="17">
        <v>-0.42201805100000001</v>
      </c>
      <c r="BC16442" s="17">
        <v>-0.29497346299999999</v>
      </c>
      <c r="BD16442" s="17">
        <v>-0.56158453200000003</v>
      </c>
      <c r="BE16442" s="17">
        <v>-0.21902497100000001</v>
      </c>
      <c r="BF16442" s="8">
        <v>-0.45580622599999998</v>
      </c>
      <c r="BG16442" s="8">
        <v>-0.43965843300000002</v>
      </c>
      <c r="BH16442" s="8">
        <v>-0.28880062699999998</v>
      </c>
      <c r="BI16442" s="8">
        <v>-0.33425194000000003</v>
      </c>
      <c r="BJ16442" s="8">
        <v>-0.39106696800000001</v>
      </c>
      <c r="BK16442" s="9" t="s">
        <v>4950</v>
      </c>
      <c r="BL16442" s="9" t="s">
        <v>4950</v>
      </c>
      <c r="BM16442" s="9">
        <v>23267</v>
      </c>
      <c r="BN16442" s="9" t="s">
        <v>4950</v>
      </c>
      <c r="BO16442" s="9" t="s">
        <v>4951</v>
      </c>
      <c r="BP16442" s="9" t="s">
        <v>4952</v>
      </c>
      <c r="BQ16442" s="9">
        <v>326</v>
      </c>
      <c r="BR16442" s="9" t="s">
        <v>40150</v>
      </c>
      <c r="BS16442" s="9" t="s">
        <v>40151</v>
      </c>
      <c r="BT16442" s="9">
        <v>1</v>
      </c>
      <c r="BU16442" s="9" t="s">
        <v>97</v>
      </c>
    </row>
    <row r="16443" spans="1:73" x14ac:dyDescent="0.2">
      <c r="A16443" s="17">
        <v>0.111123770475388</v>
      </c>
      <c r="B16443" s="17">
        <v>0.44806671142578097</v>
      </c>
      <c r="C16443" s="8">
        <v>-0.43329286575317399</v>
      </c>
      <c r="D16443" s="8">
        <v>0.50839710235595703</v>
      </c>
      <c r="E16443" s="17">
        <v>-0.22835797071456901</v>
      </c>
      <c r="F16443" s="17">
        <v>-0.28565856814384499</v>
      </c>
      <c r="G16443" s="8">
        <v>-0.59496492147445701</v>
      </c>
      <c r="H16443" s="8">
        <v>-0.16048862040042899</v>
      </c>
      <c r="Q16443" s="11">
        <v>3.9499999999999999E-20</v>
      </c>
      <c r="R16443" s="9">
        <v>162.76</v>
      </c>
      <c r="S16443" s="9">
        <v>238480000</v>
      </c>
      <c r="T16443" s="8">
        <v>0.75560700000000003</v>
      </c>
      <c r="U16443" s="9">
        <v>162.76</v>
      </c>
      <c r="V16443" s="9">
        <v>0.72565000000000002</v>
      </c>
      <c r="W16443" s="18">
        <v>5.9925886999999997E-2</v>
      </c>
      <c r="X16443" s="18">
        <v>0.24479764600000001</v>
      </c>
      <c r="Y16443" s="18">
        <v>-1.0074133359999999</v>
      </c>
      <c r="Z16443" s="18">
        <v>0.55069739200000001</v>
      </c>
      <c r="AA16443" s="18">
        <v>3</v>
      </c>
      <c r="AB16443" s="9">
        <v>5.9986163000000002E-2</v>
      </c>
      <c r="AC16443" s="9">
        <v>0.244920728</v>
      </c>
      <c r="AD16443" s="9">
        <v>-1.0651056219999999</v>
      </c>
      <c r="AE16443" s="9">
        <v>0.49378850899999999</v>
      </c>
      <c r="AF16443" s="9">
        <v>3</v>
      </c>
      <c r="AG16443" s="18">
        <v>7.7178909000000004E-2</v>
      </c>
      <c r="AH16443" s="18">
        <v>0.27781092299999999</v>
      </c>
      <c r="AI16443" s="18">
        <v>-1.479083291</v>
      </c>
      <c r="AJ16443" s="18">
        <v>0.2891534</v>
      </c>
      <c r="AK16443" s="18">
        <v>3</v>
      </c>
      <c r="AL16443" s="9">
        <v>7.3055623E-2</v>
      </c>
      <c r="AM16443" s="9">
        <v>0.27028803600000001</v>
      </c>
      <c r="AN16443" s="9">
        <v>-1.0206657770000001</v>
      </c>
      <c r="AO16443" s="9">
        <v>0.69968854899999999</v>
      </c>
      <c r="AP16443" s="9">
        <v>3</v>
      </c>
      <c r="AQ16443" s="17" t="s">
        <v>90</v>
      </c>
      <c r="AR16443" s="17">
        <v>-2.4980091999999999E-2</v>
      </c>
      <c r="AS16443" s="17">
        <v>-0.289663434</v>
      </c>
      <c r="AT16443" s="17" t="s">
        <v>90</v>
      </c>
      <c r="AU16443" s="17">
        <v>-0.18875476699999999</v>
      </c>
      <c r="AV16443" s="8" t="s">
        <v>90</v>
      </c>
      <c r="AW16443" s="8">
        <v>-0.28786873800000001</v>
      </c>
      <c r="AX16443" s="8" t="s">
        <v>90</v>
      </c>
      <c r="AY16443" s="8">
        <v>-0.147015855</v>
      </c>
      <c r="AZ16443" s="8">
        <v>-0.40188500300000002</v>
      </c>
      <c r="BA16443" s="17" t="s">
        <v>90</v>
      </c>
      <c r="BB16443" s="17">
        <v>-0.82143455700000001</v>
      </c>
      <c r="BC16443" s="17">
        <v>-0.271139503</v>
      </c>
      <c r="BD16443" s="17" t="s">
        <v>90</v>
      </c>
      <c r="BE16443" s="17">
        <v>-0.31894725600000001</v>
      </c>
      <c r="BF16443" s="8" t="s">
        <v>90</v>
      </c>
      <c r="BG16443" s="8">
        <v>-0.34515127499999998</v>
      </c>
      <c r="BH16443" s="8" t="s">
        <v>90</v>
      </c>
      <c r="BI16443" s="8">
        <v>-0.38696092399999998</v>
      </c>
      <c r="BJ16443" s="8">
        <v>0.62046951100000003</v>
      </c>
      <c r="BK16443" s="9" t="s">
        <v>4950</v>
      </c>
      <c r="BL16443" s="9" t="s">
        <v>4950</v>
      </c>
      <c r="BM16443" s="9">
        <v>23268</v>
      </c>
      <c r="BN16443" s="9" t="s">
        <v>4950</v>
      </c>
      <c r="BO16443" s="9" t="s">
        <v>4951</v>
      </c>
      <c r="BP16443" s="9" t="s">
        <v>4952</v>
      </c>
      <c r="BQ16443" s="9">
        <v>328</v>
      </c>
      <c r="BR16443" s="9" t="s">
        <v>41848</v>
      </c>
      <c r="BS16443" s="9" t="s">
        <v>41849</v>
      </c>
      <c r="BT16443" s="9">
        <v>1</v>
      </c>
      <c r="BU16443" s="9" t="s">
        <v>97</v>
      </c>
    </row>
    <row r="16444" spans="1:73" x14ac:dyDescent="0.2">
      <c r="A16444" s="17">
        <v>0.1222840026021</v>
      </c>
      <c r="B16444" s="17">
        <v>0.70884358882904097</v>
      </c>
      <c r="C16444" s="8">
        <v>6.5584592521190602E-2</v>
      </c>
      <c r="D16444" s="8">
        <v>0.65773767232894897</v>
      </c>
      <c r="E16444" s="17">
        <v>1.55889885500073E-2</v>
      </c>
      <c r="F16444" s="17">
        <v>-4.5307472348213203E-2</v>
      </c>
      <c r="G16444" s="8">
        <v>0.34046009182929998</v>
      </c>
      <c r="H16444" s="8">
        <v>0.30926561355590798</v>
      </c>
      <c r="Q16444" s="11">
        <v>1.2199999999999999E-48</v>
      </c>
      <c r="R16444" s="9">
        <v>250.48</v>
      </c>
      <c r="S16444" s="9">
        <v>3078500000</v>
      </c>
      <c r="T16444" s="8">
        <v>1</v>
      </c>
      <c r="U16444" s="9">
        <v>248.05</v>
      </c>
      <c r="V16444" s="9">
        <v>-0.12595999999999999</v>
      </c>
      <c r="W16444" s="18">
        <v>3.7141265E-2</v>
      </c>
      <c r="X16444" s="18">
        <v>0.192720692</v>
      </c>
      <c r="Y16444" s="18">
        <v>-0.47981532199999999</v>
      </c>
      <c r="Z16444" s="18">
        <v>0.51099330099999996</v>
      </c>
      <c r="AA16444" s="18">
        <v>5</v>
      </c>
      <c r="AB16444" s="9">
        <v>3.7433275000000002E-2</v>
      </c>
      <c r="AC16444" s="9">
        <v>0.193476808</v>
      </c>
      <c r="AD16444" s="9">
        <v>-0.54265544099999996</v>
      </c>
      <c r="AE16444" s="9">
        <v>0.45204049400000001</v>
      </c>
      <c r="AF16444" s="9">
        <v>5</v>
      </c>
      <c r="AG16444" s="18">
        <v>4.7470012999999998E-2</v>
      </c>
      <c r="AH16444" s="18">
        <v>0.217876141</v>
      </c>
      <c r="AI16444" s="18">
        <v>-0.21960834800000001</v>
      </c>
      <c r="AJ16444" s="18">
        <v>0.90052855499999995</v>
      </c>
      <c r="AK16444" s="18">
        <v>5</v>
      </c>
      <c r="AL16444" s="9">
        <v>4.5111274E-2</v>
      </c>
      <c r="AM16444" s="9">
        <v>0.212394148</v>
      </c>
      <c r="AN16444" s="9">
        <v>-0.23671091999999999</v>
      </c>
      <c r="AO16444" s="9">
        <v>0.85524215999999997</v>
      </c>
      <c r="AP16444" s="9">
        <v>5</v>
      </c>
      <c r="AQ16444" s="17">
        <v>0.208471194</v>
      </c>
      <c r="AR16444" s="17">
        <v>0.18972836400000001</v>
      </c>
      <c r="AS16444" s="17">
        <v>0.14891268299999999</v>
      </c>
      <c r="AT16444" s="17">
        <v>-0.13384284099999999</v>
      </c>
      <c r="AU16444" s="17">
        <v>8.1005171000000001E-2</v>
      </c>
      <c r="AV16444" s="8">
        <v>8.6385868000000005E-2</v>
      </c>
      <c r="AW16444" s="8">
        <v>-1.7590735E-2</v>
      </c>
      <c r="AX16444" s="8">
        <v>0.12135376</v>
      </c>
      <c r="AY16444" s="8">
        <v>-0.10033892799999999</v>
      </c>
      <c r="AZ16444" s="8">
        <v>-0.20695538799999999</v>
      </c>
      <c r="BA16444" s="17">
        <v>0.46058899199999997</v>
      </c>
      <c r="BB16444" s="17">
        <v>0.59891575600000002</v>
      </c>
      <c r="BC16444" s="17">
        <v>0.55599164999999995</v>
      </c>
      <c r="BD16444" s="17">
        <v>0.45709788800000001</v>
      </c>
      <c r="BE16444" s="17">
        <v>0.55092489700000002</v>
      </c>
      <c r="BF16444" s="8">
        <v>0.43430537000000002</v>
      </c>
      <c r="BG16444" s="8">
        <v>0.41521501500000002</v>
      </c>
      <c r="BH16444" s="8">
        <v>0.61714750500000004</v>
      </c>
      <c r="BI16444" s="8">
        <v>0.43907552999999999</v>
      </c>
      <c r="BJ16444" s="8">
        <v>0.389852792</v>
      </c>
      <c r="BK16444" s="9" t="s">
        <v>4950</v>
      </c>
      <c r="BL16444" s="9" t="s">
        <v>4950</v>
      </c>
      <c r="BM16444" s="9">
        <v>38294</v>
      </c>
      <c r="BN16444" s="9" t="s">
        <v>4950</v>
      </c>
      <c r="BO16444" s="9" t="s">
        <v>4951</v>
      </c>
      <c r="BP16444" s="9" t="s">
        <v>4952</v>
      </c>
      <c r="BQ16444" s="9">
        <v>394</v>
      </c>
      <c r="BR16444" s="9" t="s">
        <v>28968</v>
      </c>
      <c r="BS16444" s="9" t="s">
        <v>28969</v>
      </c>
      <c r="BT16444" s="9">
        <v>1</v>
      </c>
      <c r="BU16444" s="9" t="s">
        <v>218</v>
      </c>
    </row>
    <row r="16445" spans="1:73" x14ac:dyDescent="0.2">
      <c r="A16445" s="17">
        <v>0.26569208502769498</v>
      </c>
      <c r="B16445" s="17">
        <v>0.63979071378707897</v>
      </c>
      <c r="C16445" s="8">
        <v>4.8207864165306098E-2</v>
      </c>
      <c r="D16445" s="8">
        <v>0.14707642793655401</v>
      </c>
      <c r="E16445" s="17">
        <v>5.3112357854843098E-2</v>
      </c>
      <c r="F16445" s="17">
        <v>-0.15144434571266199</v>
      </c>
      <c r="G16445" s="8">
        <v>-0.25162479281425498</v>
      </c>
      <c r="H16445" s="8">
        <v>-0.25359910726547202</v>
      </c>
      <c r="Q16445" s="11">
        <v>5.0600000000000002E-78</v>
      </c>
      <c r="R16445" s="9">
        <v>255.41</v>
      </c>
      <c r="S16445" s="9">
        <v>210500000</v>
      </c>
      <c r="T16445" s="8">
        <v>1</v>
      </c>
      <c r="U16445" s="9">
        <v>182.44</v>
      </c>
      <c r="V16445" s="9">
        <v>7.4082999999999996E-3</v>
      </c>
      <c r="W16445" s="18">
        <v>4.5858367999999997E-2</v>
      </c>
      <c r="X16445" s="18">
        <v>0.21414567000000001</v>
      </c>
      <c r="Y16445" s="18">
        <v>-0.54145133899999998</v>
      </c>
      <c r="Z16445" s="18">
        <v>0.647676056</v>
      </c>
      <c r="AA16445" s="18">
        <v>4</v>
      </c>
      <c r="AB16445" s="9">
        <v>5.9986194999999999E-2</v>
      </c>
      <c r="AC16445" s="9">
        <v>0.244920794</v>
      </c>
      <c r="AD16445" s="9">
        <v>-0.93089161899999995</v>
      </c>
      <c r="AE16445" s="9">
        <v>0.62800293299999999</v>
      </c>
      <c r="AF16445" s="9">
        <v>3</v>
      </c>
      <c r="AG16445" s="18">
        <v>5.8781939999999998E-2</v>
      </c>
      <c r="AH16445" s="18">
        <v>0.24244987200000001</v>
      </c>
      <c r="AI16445" s="18">
        <v>-0.92477354000000001</v>
      </c>
      <c r="AJ16445" s="18">
        <v>0.42152397800000002</v>
      </c>
      <c r="AK16445" s="18">
        <v>4</v>
      </c>
      <c r="AL16445" s="9">
        <v>7.3055655999999997E-2</v>
      </c>
      <c r="AM16445" s="9">
        <v>0.27028809799999998</v>
      </c>
      <c r="AN16445" s="9">
        <v>-1.1137764610000001</v>
      </c>
      <c r="AO16445" s="9">
        <v>0.60657825600000004</v>
      </c>
      <c r="AP16445" s="9">
        <v>3</v>
      </c>
      <c r="AQ16445" s="17">
        <v>0.22250455599999999</v>
      </c>
      <c r="AR16445" s="17">
        <v>0.31514361499999999</v>
      </c>
      <c r="AS16445" s="17">
        <v>9.8569475000000004E-2</v>
      </c>
      <c r="AT16445" s="17">
        <v>-6.2143192E-2</v>
      </c>
      <c r="AU16445" s="17" t="s">
        <v>90</v>
      </c>
      <c r="AV16445" s="8">
        <v>0.25963941200000001</v>
      </c>
      <c r="AW16445" s="8">
        <v>-0.422652423</v>
      </c>
      <c r="AX16445" s="8" t="s">
        <v>90</v>
      </c>
      <c r="AY16445" s="8">
        <v>-0.203507408</v>
      </c>
      <c r="AZ16445" s="8" t="s">
        <v>90</v>
      </c>
      <c r="BA16445" s="17">
        <v>-3.5425449999999998E-3</v>
      </c>
      <c r="BB16445" s="17">
        <v>9.1011435000000002E-2</v>
      </c>
      <c r="BC16445" s="17">
        <v>-5.9060965E-2</v>
      </c>
      <c r="BD16445" s="17">
        <v>-0.36579337699999998</v>
      </c>
      <c r="BE16445" s="17" t="s">
        <v>90</v>
      </c>
      <c r="BF16445" s="8">
        <v>-0.12200439</v>
      </c>
      <c r="BG16445" s="8">
        <v>-0.220879927</v>
      </c>
      <c r="BH16445" s="8" t="s">
        <v>90</v>
      </c>
      <c r="BI16445" s="8">
        <v>-5.4778370999999999E-2</v>
      </c>
      <c r="BJ16445" s="8" t="s">
        <v>90</v>
      </c>
      <c r="BK16445" s="9" t="s">
        <v>4950</v>
      </c>
      <c r="BL16445" s="9" t="s">
        <v>4950</v>
      </c>
      <c r="BM16445" s="9">
        <v>23287</v>
      </c>
      <c r="BN16445" s="9" t="s">
        <v>4950</v>
      </c>
      <c r="BO16445" s="9" t="s">
        <v>4951</v>
      </c>
      <c r="BP16445" s="9" t="s">
        <v>4952</v>
      </c>
      <c r="BQ16445" s="9">
        <v>427</v>
      </c>
      <c r="BR16445" s="9" t="s">
        <v>21972</v>
      </c>
      <c r="BS16445" s="9" t="s">
        <v>21973</v>
      </c>
      <c r="BT16445" s="9">
        <v>1</v>
      </c>
      <c r="BU16445" s="9" t="s">
        <v>97</v>
      </c>
    </row>
    <row r="16446" spans="1:73" x14ac:dyDescent="0.2">
      <c r="A16446" s="17">
        <v>0.44563242793083202</v>
      </c>
      <c r="B16446" s="17">
        <v>0.56174355745315596</v>
      </c>
      <c r="C16446" s="8">
        <v>0.23099066317081501</v>
      </c>
      <c r="D16446" s="8">
        <v>0.20181874930858601</v>
      </c>
      <c r="E16446" s="17">
        <v>-0.61702185869216897</v>
      </c>
      <c r="F16446" s="17">
        <v>-0.97488892078399703</v>
      </c>
      <c r="G16446" s="8">
        <v>-0.34142109751701399</v>
      </c>
      <c r="H16446" s="8">
        <v>-0.52649849653243996</v>
      </c>
      <c r="K16446" s="18" t="s">
        <v>159</v>
      </c>
      <c r="L16446" s="18" t="s">
        <v>159</v>
      </c>
      <c r="Q16446" s="11">
        <v>5.4099999999999997E-35</v>
      </c>
      <c r="R16446" s="9">
        <v>209.8</v>
      </c>
      <c r="S16446" s="9">
        <v>1312900000</v>
      </c>
      <c r="T16446" s="8">
        <v>1</v>
      </c>
      <c r="U16446" s="9">
        <v>103.43</v>
      </c>
      <c r="V16446" s="9">
        <v>-0.96804999999999997</v>
      </c>
      <c r="W16446" s="18">
        <v>3.7141265E-2</v>
      </c>
      <c r="X16446" s="18">
        <v>0.192720692</v>
      </c>
      <c r="Y16446" s="18">
        <v>-1.1124261980000001</v>
      </c>
      <c r="Z16446" s="18">
        <v>-0.12161757500000001</v>
      </c>
      <c r="AA16446" s="18">
        <v>5</v>
      </c>
      <c r="AB16446" s="9">
        <v>3.7433275000000002E-2</v>
      </c>
      <c r="AC16446" s="9">
        <v>0.193476808</v>
      </c>
      <c r="AD16446" s="9">
        <v>-1.472236898</v>
      </c>
      <c r="AE16446" s="9">
        <v>-0.47754096200000001</v>
      </c>
      <c r="AF16446" s="9">
        <v>5</v>
      </c>
      <c r="AG16446" s="18">
        <v>4.7470012999999998E-2</v>
      </c>
      <c r="AH16446" s="18">
        <v>0.217876141</v>
      </c>
      <c r="AI16446" s="18">
        <v>-0.90148954299999995</v>
      </c>
      <c r="AJ16446" s="18">
        <v>0.21864736000000001</v>
      </c>
      <c r="AK16446" s="18">
        <v>5</v>
      </c>
      <c r="AL16446" s="9">
        <v>4.5111274E-2</v>
      </c>
      <c r="AM16446" s="9">
        <v>0.212394148</v>
      </c>
      <c r="AN16446" s="9">
        <v>-1.072475031</v>
      </c>
      <c r="AO16446" s="9">
        <v>1.9478049000000001E-2</v>
      </c>
      <c r="AP16446" s="9">
        <v>5</v>
      </c>
      <c r="AQ16446" s="17">
        <v>-1.2110261920000001</v>
      </c>
      <c r="AR16446" s="17">
        <v>-0.62684196199999997</v>
      </c>
      <c r="AS16446" s="17">
        <v>0.20023696099999999</v>
      </c>
      <c r="AT16446" s="17">
        <v>-1.101644635</v>
      </c>
      <c r="AU16446" s="17">
        <v>-9.3034007000000002E-2</v>
      </c>
      <c r="AV16446" s="8">
        <v>-1.32235539</v>
      </c>
      <c r="AW16446" s="8">
        <v>-0.68834787600000003</v>
      </c>
      <c r="AX16446" s="8">
        <v>-1.794019341</v>
      </c>
      <c r="AY16446" s="8">
        <v>-0.26831293099999998</v>
      </c>
      <c r="AZ16446" s="8">
        <v>-0.98743647300000004</v>
      </c>
      <c r="BA16446" s="17">
        <v>-1.5302971599999999</v>
      </c>
      <c r="BB16446" s="17">
        <v>0.17343635900000001</v>
      </c>
      <c r="BC16446" s="17">
        <v>0.45838472200000002</v>
      </c>
      <c r="BD16446" s="17">
        <v>-0.57287222100000001</v>
      </c>
      <c r="BE16446" s="17">
        <v>0.553708494</v>
      </c>
      <c r="BF16446" s="8">
        <v>-0.23469336299999999</v>
      </c>
      <c r="BG16446" s="8">
        <v>0.311904609</v>
      </c>
      <c r="BH16446" s="8">
        <v>-0.24766835600000001</v>
      </c>
      <c r="BI16446" s="8">
        <v>-0.971711993</v>
      </c>
      <c r="BJ16446" s="8">
        <v>-0.93042403500000004</v>
      </c>
      <c r="BK16446" s="9" t="s">
        <v>13997</v>
      </c>
      <c r="BL16446" s="9" t="s">
        <v>13997</v>
      </c>
      <c r="BM16446" s="9">
        <v>29475</v>
      </c>
      <c r="BN16446" s="9" t="s">
        <v>13997</v>
      </c>
      <c r="BO16446" s="9" t="s">
        <v>13998</v>
      </c>
      <c r="BP16446" s="9" t="s">
        <v>13999</v>
      </c>
      <c r="BQ16446" s="9">
        <v>43</v>
      </c>
      <c r="BR16446" s="9" t="s">
        <v>14000</v>
      </c>
      <c r="BS16446" s="9" t="s">
        <v>14001</v>
      </c>
      <c r="BT16446" s="9" t="s">
        <v>103</v>
      </c>
      <c r="BU16446" s="9" t="s">
        <v>97</v>
      </c>
    </row>
    <row r="16447" spans="1:73" x14ac:dyDescent="0.2">
      <c r="A16447" s="17">
        <v>1.6025248914957001E-2</v>
      </c>
      <c r="B16447" s="17">
        <v>3.24996672570705E-2</v>
      </c>
      <c r="C16447" s="8">
        <v>0.153092846274376</v>
      </c>
      <c r="D16447" s="8">
        <v>0.61537426710128795</v>
      </c>
      <c r="E16447" s="17">
        <v>-3.9074890315532698E-2</v>
      </c>
      <c r="F16447" s="17">
        <v>5.46793977264315E-4</v>
      </c>
      <c r="G16447" s="8">
        <v>8.2631021738052396E-2</v>
      </c>
      <c r="H16447" s="8">
        <v>-3.0632326379418401E-2</v>
      </c>
      <c r="Q16447" s="11">
        <v>4.1799999999999998E-68</v>
      </c>
      <c r="R16447" s="9">
        <v>274.61</v>
      </c>
      <c r="S16447" s="9">
        <v>25017000000</v>
      </c>
      <c r="T16447" s="8">
        <v>1</v>
      </c>
      <c r="U16447" s="9">
        <v>103.43</v>
      </c>
      <c r="V16447" s="9">
        <v>-0.96804999999999997</v>
      </c>
      <c r="W16447" s="18">
        <v>3.7141265E-2</v>
      </c>
      <c r="X16447" s="18">
        <v>0.192720692</v>
      </c>
      <c r="Y16447" s="18">
        <v>-0.53447920000000004</v>
      </c>
      <c r="Z16447" s="18">
        <v>0.45632942300000001</v>
      </c>
      <c r="AA16447" s="18">
        <v>5</v>
      </c>
      <c r="AB16447" s="9">
        <v>3.7433275000000002E-2</v>
      </c>
      <c r="AC16447" s="9">
        <v>0.193476808</v>
      </c>
      <c r="AD16447" s="9">
        <v>-0.49680117400000001</v>
      </c>
      <c r="AE16447" s="9">
        <v>0.49789476100000002</v>
      </c>
      <c r="AF16447" s="9">
        <v>5</v>
      </c>
      <c r="AG16447" s="18">
        <v>4.7470012999999998E-2</v>
      </c>
      <c r="AH16447" s="18">
        <v>0.217876141</v>
      </c>
      <c r="AI16447" s="18">
        <v>-0.47743743100000002</v>
      </c>
      <c r="AJ16447" s="18">
        <v>0.64269947199999999</v>
      </c>
      <c r="AK16447" s="18">
        <v>5</v>
      </c>
      <c r="AL16447" s="9">
        <v>4.5111274E-2</v>
      </c>
      <c r="AM16447" s="9">
        <v>0.212394148</v>
      </c>
      <c r="AN16447" s="9">
        <v>-0.57660886600000005</v>
      </c>
      <c r="AO16447" s="9">
        <v>0.51534421399999997</v>
      </c>
      <c r="AP16447" s="9">
        <v>5</v>
      </c>
      <c r="AQ16447" s="17">
        <v>0.41903820600000002</v>
      </c>
      <c r="AR16447" s="17">
        <v>0.29234242399999999</v>
      </c>
      <c r="AS16447" s="17">
        <v>-0.34137368200000001</v>
      </c>
      <c r="AT16447" s="17">
        <v>-6.5987415999999993E-2</v>
      </c>
      <c r="AU16447" s="17">
        <v>-9.7194977000000002E-2</v>
      </c>
      <c r="AV16447" s="8">
        <v>0.208346009</v>
      </c>
      <c r="AW16447" s="8">
        <v>-0.12637884899999999</v>
      </c>
      <c r="AX16447" s="8">
        <v>0.29141157899999998</v>
      </c>
      <c r="AY16447" s="8">
        <v>8.3258589999999997E-3</v>
      </c>
      <c r="AZ16447" s="8">
        <v>-0.25500628400000003</v>
      </c>
      <c r="BA16447" s="17">
        <v>-6.8765997999999995E-2</v>
      </c>
      <c r="BB16447" s="17">
        <v>0.35020515299999999</v>
      </c>
      <c r="BC16447" s="17">
        <v>0.32030847699999998</v>
      </c>
      <c r="BD16447" s="17">
        <v>0.34491026400000002</v>
      </c>
      <c r="BE16447" s="17">
        <v>0.33789816499999997</v>
      </c>
      <c r="BF16447" s="8">
        <v>0.24048201699999999</v>
      </c>
      <c r="BG16447" s="8">
        <v>5.8364480000000002E-3</v>
      </c>
      <c r="BH16447" s="8">
        <v>0.20889309</v>
      </c>
      <c r="BI16447" s="8">
        <v>0.26807278400000001</v>
      </c>
      <c r="BJ16447" s="8">
        <v>-0.204192489</v>
      </c>
      <c r="BK16447" s="9" t="s">
        <v>13997</v>
      </c>
      <c r="BL16447" s="9" t="s">
        <v>13997</v>
      </c>
      <c r="BM16447" s="9">
        <v>29476</v>
      </c>
      <c r="BN16447" s="9" t="s">
        <v>13997</v>
      </c>
      <c r="BO16447" s="9" t="s">
        <v>13998</v>
      </c>
      <c r="BP16447" s="9" t="s">
        <v>13999</v>
      </c>
      <c r="BQ16447" s="9">
        <v>45</v>
      </c>
      <c r="BR16447" s="9" t="s">
        <v>35221</v>
      </c>
      <c r="BS16447" s="9" t="s">
        <v>14001</v>
      </c>
      <c r="BT16447" s="9" t="s">
        <v>103</v>
      </c>
      <c r="BU16447" s="9" t="s">
        <v>97</v>
      </c>
    </row>
    <row r="16448" spans="1:73" x14ac:dyDescent="0.2">
      <c r="A16448" s="17">
        <v>0.365954250097275</v>
      </c>
      <c r="B16448" s="17">
        <v>0.48264348506927501</v>
      </c>
      <c r="C16448" s="8">
        <v>0.26312792301178001</v>
      </c>
      <c r="D16448" s="8">
        <v>0.30582287907600397</v>
      </c>
      <c r="E16448" s="17">
        <v>-0.56396299600601196</v>
      </c>
      <c r="F16448" s="17">
        <v>-0.84750515222549405</v>
      </c>
      <c r="G16448" s="8">
        <v>-0.79821592569351196</v>
      </c>
      <c r="H16448" s="8">
        <v>-1.0111216306686399</v>
      </c>
      <c r="K16448" s="18" t="s">
        <v>159</v>
      </c>
      <c r="L16448" s="18" t="s">
        <v>159</v>
      </c>
      <c r="O16448" s="9" t="s">
        <v>159</v>
      </c>
      <c r="P16448" s="9" t="s">
        <v>159</v>
      </c>
      <c r="Q16448" s="11">
        <v>1.4100000000000001E-45</v>
      </c>
      <c r="R16448" s="9">
        <v>230.81</v>
      </c>
      <c r="S16448" s="9">
        <v>952730000</v>
      </c>
      <c r="T16448" s="8">
        <v>0.99999899999999997</v>
      </c>
      <c r="U16448" s="9">
        <v>230.81</v>
      </c>
      <c r="V16448" s="9">
        <v>0.53249000000000002</v>
      </c>
      <c r="W16448" s="18">
        <v>3.7141265E-2</v>
      </c>
      <c r="X16448" s="18">
        <v>0.192720692</v>
      </c>
      <c r="Y16448" s="18">
        <v>-1.059367282</v>
      </c>
      <c r="Z16448" s="18">
        <v>-6.8558658999999994E-2</v>
      </c>
      <c r="AA16448" s="18">
        <v>5</v>
      </c>
      <c r="AB16448" s="9">
        <v>3.7433275000000002E-2</v>
      </c>
      <c r="AC16448" s="9">
        <v>0.193476808</v>
      </c>
      <c r="AD16448" s="9">
        <v>-1.3448531269999999</v>
      </c>
      <c r="AE16448" s="9">
        <v>-0.35015719200000001</v>
      </c>
      <c r="AF16448" s="9">
        <v>5</v>
      </c>
      <c r="AG16448" s="18">
        <v>4.7470012999999998E-2</v>
      </c>
      <c r="AH16448" s="18">
        <v>0.217876141</v>
      </c>
      <c r="AI16448" s="18">
        <v>-1.3582844039999999</v>
      </c>
      <c r="AJ16448" s="18">
        <v>-0.23814750100000001</v>
      </c>
      <c r="AK16448" s="18">
        <v>5</v>
      </c>
      <c r="AL16448" s="9">
        <v>4.5111274E-2</v>
      </c>
      <c r="AM16448" s="9">
        <v>0.212394148</v>
      </c>
      <c r="AN16448" s="9">
        <v>-1.557098171</v>
      </c>
      <c r="AO16448" s="9">
        <v>-0.46514509100000001</v>
      </c>
      <c r="AP16448" s="9">
        <v>5</v>
      </c>
      <c r="AQ16448" s="17">
        <v>0.33872619300000001</v>
      </c>
      <c r="AR16448" s="17">
        <v>-0.719304681</v>
      </c>
      <c r="AS16448" s="17">
        <v>-1.155465841</v>
      </c>
      <c r="AT16448" s="17">
        <v>-0.68436890800000005</v>
      </c>
      <c r="AU16448" s="17">
        <v>-0.33288627900000001</v>
      </c>
      <c r="AV16448" s="8">
        <v>-1.4568384889999999</v>
      </c>
      <c r="AW16448" s="8">
        <v>-1.4405159949999999</v>
      </c>
      <c r="AX16448" s="8">
        <v>-0.80539655700000001</v>
      </c>
      <c r="AY16448" s="8">
        <v>-0.303912878</v>
      </c>
      <c r="AZ16448" s="8">
        <v>-0.37640690799999998</v>
      </c>
      <c r="BA16448" s="17">
        <v>-0.69362592700000003</v>
      </c>
      <c r="BB16448" s="17">
        <v>-1.2382634880000001</v>
      </c>
      <c r="BC16448" s="17">
        <v>-0.98991537100000004</v>
      </c>
      <c r="BD16448" s="17">
        <v>-0.51052683600000004</v>
      </c>
      <c r="BE16448" s="17">
        <v>0.14245565199999999</v>
      </c>
      <c r="BF16448" s="8">
        <v>-1.686282992</v>
      </c>
      <c r="BG16448" s="8">
        <v>-1.2845689060000001</v>
      </c>
      <c r="BH16448" s="8">
        <v>-1.0865932700000001</v>
      </c>
      <c r="BI16448" s="8">
        <v>-0.20307376999999999</v>
      </c>
      <c r="BJ16448" s="8">
        <v>-0.34499660100000001</v>
      </c>
      <c r="BK16448" s="9" t="s">
        <v>13997</v>
      </c>
      <c r="BL16448" s="9" t="s">
        <v>13997</v>
      </c>
      <c r="BM16448" s="9">
        <v>29471</v>
      </c>
      <c r="BN16448" s="9" t="s">
        <v>13997</v>
      </c>
      <c r="BO16448" s="9" t="s">
        <v>13998</v>
      </c>
      <c r="BP16448" s="9" t="s">
        <v>13999</v>
      </c>
      <c r="BQ16448" s="9">
        <v>60</v>
      </c>
      <c r="BR16448" s="9" t="s">
        <v>14158</v>
      </c>
      <c r="BS16448" s="9" t="s">
        <v>14159</v>
      </c>
      <c r="BT16448" s="9">
        <v>1</v>
      </c>
      <c r="BU16448" s="9" t="s">
        <v>97</v>
      </c>
    </row>
    <row r="16449" spans="1:73" x14ac:dyDescent="0.2">
      <c r="A16449" s="17">
        <v>0.34792611002922103</v>
      </c>
      <c r="B16449" s="17">
        <v>0.81727588176727295</v>
      </c>
      <c r="C16449" s="8">
        <v>0.201732903718948</v>
      </c>
      <c r="D16449" s="8">
        <v>0.68293762207031306</v>
      </c>
      <c r="E16449" s="17">
        <v>-8.6515717208385495E-2</v>
      </c>
      <c r="F16449" s="17">
        <v>-0.35843110084533703</v>
      </c>
      <c r="G16449" s="8">
        <v>-0.36171439290046697</v>
      </c>
      <c r="H16449" s="8">
        <v>-0.51867288351059004</v>
      </c>
      <c r="Q16449" s="11">
        <v>2.4E-27</v>
      </c>
      <c r="R16449" s="9">
        <v>199.4</v>
      </c>
      <c r="S16449" s="9">
        <v>1809200000</v>
      </c>
      <c r="T16449" s="8">
        <v>0.99999400000000005</v>
      </c>
      <c r="U16449" s="9">
        <v>193.94</v>
      </c>
      <c r="V16449" s="9">
        <v>-1.0733999999999999</v>
      </c>
      <c r="W16449" s="18">
        <v>3.7141265E-2</v>
      </c>
      <c r="X16449" s="18">
        <v>0.192720692</v>
      </c>
      <c r="Y16449" s="18">
        <v>-0.58192002600000003</v>
      </c>
      <c r="Z16449" s="18">
        <v>0.40888859700000002</v>
      </c>
      <c r="AA16449" s="18">
        <v>5</v>
      </c>
      <c r="AB16449" s="9">
        <v>3.7433275000000002E-2</v>
      </c>
      <c r="AC16449" s="9">
        <v>0.193476808</v>
      </c>
      <c r="AD16449" s="9">
        <v>-0.85577906100000001</v>
      </c>
      <c r="AE16449" s="9">
        <v>0.138916874</v>
      </c>
      <c r="AF16449" s="9">
        <v>5</v>
      </c>
      <c r="AG16449" s="18">
        <v>4.7470012999999998E-2</v>
      </c>
      <c r="AH16449" s="18">
        <v>0.217876141</v>
      </c>
      <c r="AI16449" s="18">
        <v>-0.921782832</v>
      </c>
      <c r="AJ16449" s="18">
        <v>0.19835407099999999</v>
      </c>
      <c r="AK16449" s="18">
        <v>5</v>
      </c>
      <c r="AL16449" s="9">
        <v>4.5111274E-2</v>
      </c>
      <c r="AM16449" s="9">
        <v>0.212394148</v>
      </c>
      <c r="AN16449" s="9">
        <v>-1.0646494049999999</v>
      </c>
      <c r="AO16449" s="9">
        <v>2.7303674999999999E-2</v>
      </c>
      <c r="AP16449" s="9">
        <v>5</v>
      </c>
      <c r="AQ16449" s="17">
        <v>0.19644904099999999</v>
      </c>
      <c r="AR16449" s="17">
        <v>0.174979001</v>
      </c>
      <c r="AS16449" s="17">
        <v>-0.304540068</v>
      </c>
      <c r="AT16449" s="17">
        <v>6.8095482999999998E-2</v>
      </c>
      <c r="AU16449" s="17">
        <v>-0.177626491</v>
      </c>
      <c r="AV16449" s="8">
        <v>-0.23468607699999999</v>
      </c>
      <c r="AW16449" s="8">
        <v>-0.188332111</v>
      </c>
      <c r="AX16449" s="8">
        <v>3.8732654999999998E-2</v>
      </c>
      <c r="AY16449" s="8">
        <v>-0.28931966399999998</v>
      </c>
      <c r="AZ16449" s="8">
        <v>-1.1086684469999999</v>
      </c>
      <c r="BA16449" s="17">
        <v>-0.45383548699999998</v>
      </c>
      <c r="BB16449" s="17">
        <v>-8.2090035000000006E-2</v>
      </c>
      <c r="BC16449" s="17">
        <v>-0.29381754999999998</v>
      </c>
      <c r="BD16449" s="17">
        <v>-0.18334041500000001</v>
      </c>
      <c r="BE16449" s="17">
        <v>-9.9438310000000002E-3</v>
      </c>
      <c r="BF16449" s="8">
        <v>-0.147256583</v>
      </c>
      <c r="BG16449" s="8">
        <v>-0.78347748500000003</v>
      </c>
      <c r="BH16449" s="8">
        <v>-0.204696819</v>
      </c>
      <c r="BI16449" s="8">
        <v>-0.280927598</v>
      </c>
      <c r="BJ16449" s="8">
        <v>-0.61533337799999999</v>
      </c>
      <c r="BK16449" s="9" t="s">
        <v>13997</v>
      </c>
      <c r="BL16449" s="9" t="s">
        <v>13997</v>
      </c>
      <c r="BM16449" s="9">
        <v>29472</v>
      </c>
      <c r="BN16449" s="9" t="s">
        <v>13997</v>
      </c>
      <c r="BO16449" s="9" t="s">
        <v>13998</v>
      </c>
      <c r="BP16449" s="9" t="s">
        <v>13999</v>
      </c>
      <c r="BQ16449" s="9">
        <v>63</v>
      </c>
      <c r="BR16449" s="9" t="s">
        <v>23118</v>
      </c>
      <c r="BS16449" s="9" t="s">
        <v>23119</v>
      </c>
      <c r="BT16449" s="9">
        <v>1</v>
      </c>
      <c r="BU16449" s="9" t="s">
        <v>97</v>
      </c>
    </row>
    <row r="16450" spans="1:73" x14ac:dyDescent="0.2">
      <c r="A16450" s="17">
        <v>-8.85502099990845E-2</v>
      </c>
      <c r="B16450" s="17">
        <v>0.35352027416229198</v>
      </c>
      <c r="C16450" s="8">
        <v>1.8390599638223599E-2</v>
      </c>
      <c r="D16450" s="8">
        <v>6.4572282135486603E-2</v>
      </c>
      <c r="E16450" s="17">
        <v>-0.366725504398346</v>
      </c>
      <c r="F16450" s="17">
        <v>-0.22512434422969799</v>
      </c>
      <c r="G16450" s="8">
        <v>-0.29042664170265198</v>
      </c>
      <c r="H16450" s="8">
        <v>-0.27244606614112898</v>
      </c>
      <c r="Q16450" s="11">
        <v>4.6499999999999999E-35</v>
      </c>
      <c r="R16450" s="9">
        <v>245.13</v>
      </c>
      <c r="S16450" s="9">
        <v>4272000000</v>
      </c>
      <c r="T16450" s="8">
        <v>1</v>
      </c>
      <c r="U16450" s="9">
        <v>245.13</v>
      </c>
      <c r="V16450" s="9">
        <v>-0.28959000000000001</v>
      </c>
      <c r="W16450" s="18">
        <v>3.7141265E-2</v>
      </c>
      <c r="X16450" s="18">
        <v>0.192720692</v>
      </c>
      <c r="Y16450" s="18">
        <v>-0.86212981899999996</v>
      </c>
      <c r="Z16450" s="18">
        <v>0.12867880400000001</v>
      </c>
      <c r="AA16450" s="18">
        <v>5</v>
      </c>
      <c r="AB16450" s="9">
        <v>3.7433275000000002E-2</v>
      </c>
      <c r="AC16450" s="9">
        <v>0.193476808</v>
      </c>
      <c r="AD16450" s="9">
        <v>-0.72247230799999995</v>
      </c>
      <c r="AE16450" s="9">
        <v>0.272223628</v>
      </c>
      <c r="AF16450" s="9">
        <v>5</v>
      </c>
      <c r="AG16450" s="18">
        <v>4.7470012999999998E-2</v>
      </c>
      <c r="AH16450" s="18">
        <v>0.217876141</v>
      </c>
      <c r="AI16450" s="18">
        <v>-0.85049507999999996</v>
      </c>
      <c r="AJ16450" s="18">
        <v>0.269641823</v>
      </c>
      <c r="AK16450" s="18">
        <v>5</v>
      </c>
      <c r="AL16450" s="9">
        <v>4.5111274E-2</v>
      </c>
      <c r="AM16450" s="9">
        <v>0.212394148</v>
      </c>
      <c r="AN16450" s="9">
        <v>-0.81842259500000003</v>
      </c>
      <c r="AO16450" s="9">
        <v>0.27353048499999999</v>
      </c>
      <c r="AP16450" s="9">
        <v>5</v>
      </c>
      <c r="AQ16450" s="17">
        <v>-6.1681010000000001E-2</v>
      </c>
      <c r="AR16450" s="17">
        <v>-0.180929065</v>
      </c>
      <c r="AS16450" s="17">
        <v>-0.42711025499999999</v>
      </c>
      <c r="AT16450" s="17">
        <v>-0.36687549899999999</v>
      </c>
      <c r="AU16450" s="17">
        <v>-0.47953045399999999</v>
      </c>
      <c r="AV16450" s="8">
        <v>-0.116572782</v>
      </c>
      <c r="AW16450" s="8">
        <v>-0.47220432800000001</v>
      </c>
      <c r="AX16450" s="8">
        <v>-6.5109938000000006E-2</v>
      </c>
      <c r="AY16450" s="8">
        <v>-0.112926863</v>
      </c>
      <c r="AZ16450" s="8">
        <v>-0.306561321</v>
      </c>
      <c r="BA16450" s="17">
        <v>-0.49740660199999998</v>
      </c>
      <c r="BB16450" s="17">
        <v>3.5350680000000002E-3</v>
      </c>
      <c r="BC16450" s="17">
        <v>-0.10850913099999999</v>
      </c>
      <c r="BD16450" s="17">
        <v>-8.3382553999999998E-2</v>
      </c>
      <c r="BE16450" s="17">
        <v>3.2948869999999998E-2</v>
      </c>
      <c r="BF16450" s="8">
        <v>-3.4283433000000002E-2</v>
      </c>
      <c r="BG16450" s="8">
        <v>-0.24106113600000001</v>
      </c>
      <c r="BH16450" s="8">
        <v>-0.182272986</v>
      </c>
      <c r="BI16450" s="8">
        <v>-9.5500885999999993E-2</v>
      </c>
      <c r="BJ16450" s="8">
        <v>-0.19164890100000001</v>
      </c>
      <c r="BK16450" s="9" t="s">
        <v>13997</v>
      </c>
      <c r="BL16450" s="9" t="s">
        <v>13997</v>
      </c>
      <c r="BM16450" s="9">
        <v>29469</v>
      </c>
      <c r="BN16450" s="9" t="s">
        <v>13997</v>
      </c>
      <c r="BO16450" s="9" t="s">
        <v>13998</v>
      </c>
      <c r="BP16450" s="9" t="s">
        <v>13999</v>
      </c>
      <c r="BQ16450" s="9">
        <v>138</v>
      </c>
      <c r="BR16450" s="9" t="s">
        <v>41831</v>
      </c>
      <c r="BS16450" s="9" t="s">
        <v>41832</v>
      </c>
      <c r="BT16450" s="9">
        <v>1</v>
      </c>
      <c r="BU16450" s="9" t="s">
        <v>97</v>
      </c>
    </row>
    <row r="16451" spans="1:73" x14ac:dyDescent="0.2">
      <c r="A16451" s="17">
        <v>-3.5378605127334602E-2</v>
      </c>
      <c r="B16451" s="17">
        <v>9.8563320934772505E-2</v>
      </c>
      <c r="C16451" s="8">
        <v>8.4283195436000796E-2</v>
      </c>
      <c r="D16451" s="8">
        <v>0.39311522245407099</v>
      </c>
      <c r="E16451" s="17">
        <v>-0.30750915408134499</v>
      </c>
      <c r="F16451" s="17">
        <v>-0.216562315821648</v>
      </c>
      <c r="G16451" s="8">
        <v>-0.25862896442413302</v>
      </c>
      <c r="H16451" s="8">
        <v>-0.30388736724853499</v>
      </c>
      <c r="Q16451" s="11">
        <v>4.5500000000000003E-132</v>
      </c>
      <c r="R16451" s="9">
        <v>337.74</v>
      </c>
      <c r="S16451" s="9">
        <v>2614800000</v>
      </c>
      <c r="T16451" s="8">
        <v>1</v>
      </c>
      <c r="U16451" s="9">
        <v>56.850999999999999</v>
      </c>
      <c r="V16451" s="9">
        <v>-0.13028000000000001</v>
      </c>
      <c r="W16451" s="18">
        <v>3.7141265E-2</v>
      </c>
      <c r="X16451" s="18">
        <v>0.192720692</v>
      </c>
      <c r="Y16451" s="18">
        <v>-0.80291347400000002</v>
      </c>
      <c r="Z16451" s="18">
        <v>0.18789514900000001</v>
      </c>
      <c r="AA16451" s="18">
        <v>5</v>
      </c>
      <c r="AB16451" s="9">
        <v>3.7433275000000002E-2</v>
      </c>
      <c r="AC16451" s="9">
        <v>0.193476808</v>
      </c>
      <c r="AD16451" s="9">
        <v>-0.71391028099999998</v>
      </c>
      <c r="AE16451" s="9">
        <v>0.280785654</v>
      </c>
      <c r="AF16451" s="9">
        <v>5</v>
      </c>
      <c r="AG16451" s="18">
        <v>4.7470012999999998E-2</v>
      </c>
      <c r="AH16451" s="18">
        <v>0.217876141</v>
      </c>
      <c r="AI16451" s="18">
        <v>-0.81869740700000004</v>
      </c>
      <c r="AJ16451" s="18">
        <v>0.30143949599999997</v>
      </c>
      <c r="AK16451" s="18">
        <v>5</v>
      </c>
      <c r="AL16451" s="9">
        <v>4.5111274E-2</v>
      </c>
      <c r="AM16451" s="9">
        <v>0.212394148</v>
      </c>
      <c r="AN16451" s="9">
        <v>-0.84986392099999997</v>
      </c>
      <c r="AO16451" s="9">
        <v>0.242089159</v>
      </c>
      <c r="AP16451" s="9">
        <v>5</v>
      </c>
      <c r="AQ16451" s="17">
        <v>-6.0166865999999999E-2</v>
      </c>
      <c r="AR16451" s="17">
        <v>2.1421586999999999E-2</v>
      </c>
      <c r="AS16451" s="17">
        <v>-0.47544154500000002</v>
      </c>
      <c r="AT16451" s="17">
        <v>-0.229057908</v>
      </c>
      <c r="AU16451" s="17">
        <v>-0.461492389</v>
      </c>
      <c r="AV16451" s="8">
        <v>-0.12734192599999999</v>
      </c>
      <c r="AW16451" s="8">
        <v>-0.48896029600000002</v>
      </c>
      <c r="AX16451" s="8">
        <v>3.8886010999999998E-2</v>
      </c>
      <c r="AY16451" s="8">
        <v>-0.19761902100000001</v>
      </c>
      <c r="AZ16451" s="8">
        <v>-0.25280886899999999</v>
      </c>
      <c r="BA16451" s="17">
        <v>-0.41601893299999998</v>
      </c>
      <c r="BB16451" s="17">
        <v>-2.6471924000000001E-2</v>
      </c>
      <c r="BC16451" s="17">
        <v>-1.81642E-3</v>
      </c>
      <c r="BD16451" s="17">
        <v>-7.8404546000000006E-2</v>
      </c>
      <c r="BE16451" s="17">
        <v>3.5029784000000001E-2</v>
      </c>
      <c r="BF16451" s="8">
        <v>-7.6543926999999998E-2</v>
      </c>
      <c r="BG16451" s="8">
        <v>-0.36127752099999999</v>
      </c>
      <c r="BH16451" s="8">
        <v>-0.11888314799999999</v>
      </c>
      <c r="BI16451" s="8">
        <v>-0.14065849799999999</v>
      </c>
      <c r="BJ16451" s="8">
        <v>-0.211734906</v>
      </c>
      <c r="BK16451" s="9" t="s">
        <v>13997</v>
      </c>
      <c r="BL16451" s="9" t="s">
        <v>13997</v>
      </c>
      <c r="BM16451" s="9">
        <v>29470</v>
      </c>
      <c r="BN16451" s="9" t="s">
        <v>13997</v>
      </c>
      <c r="BO16451" s="9" t="s">
        <v>13998</v>
      </c>
      <c r="BP16451" s="9" t="s">
        <v>13999</v>
      </c>
      <c r="BQ16451" s="9">
        <v>167</v>
      </c>
      <c r="BR16451" s="9" t="s">
        <v>38861</v>
      </c>
      <c r="BS16451" s="9" t="s">
        <v>38862</v>
      </c>
      <c r="BT16451" s="9">
        <v>1</v>
      </c>
      <c r="BU16451" s="9" t="s">
        <v>97</v>
      </c>
    </row>
    <row r="16452" spans="1:73" x14ac:dyDescent="0.2">
      <c r="A16452" s="17">
        <v>-3.5775151103734998E-2</v>
      </c>
      <c r="B16452" s="17">
        <v>9.1115593910217299E-2</v>
      </c>
      <c r="C16452" s="8">
        <v>3.3128049224615097E-2</v>
      </c>
      <c r="D16452" s="8">
        <v>0.138604655861855</v>
      </c>
      <c r="E16452" s="17">
        <v>-0.17600406706333199</v>
      </c>
      <c r="F16452" s="17">
        <v>-8.6150757968425806E-2</v>
      </c>
      <c r="G16452" s="8">
        <v>-0.223918691277504</v>
      </c>
      <c r="H16452" s="8">
        <v>-0.22046120464801799</v>
      </c>
      <c r="Q16452" s="11">
        <v>4.9700000000000001E-21</v>
      </c>
      <c r="R16452" s="9">
        <v>179.46</v>
      </c>
      <c r="S16452" s="9">
        <v>1448700000</v>
      </c>
      <c r="T16452" s="8">
        <v>1</v>
      </c>
      <c r="U16452" s="9">
        <v>102.57</v>
      </c>
      <c r="V16452" s="9">
        <v>5.8213000000000001E-2</v>
      </c>
      <c r="W16452" s="18">
        <v>3.7141265E-2</v>
      </c>
      <c r="X16452" s="18">
        <v>0.192720692</v>
      </c>
      <c r="Y16452" s="18">
        <v>-0.67140837399999997</v>
      </c>
      <c r="Z16452" s="18">
        <v>0.31940024900000002</v>
      </c>
      <c r="AA16452" s="18">
        <v>5</v>
      </c>
      <c r="AB16452" s="9">
        <v>3.7433275000000002E-2</v>
      </c>
      <c r="AC16452" s="9">
        <v>0.193476808</v>
      </c>
      <c r="AD16452" s="9">
        <v>-0.58349872599999997</v>
      </c>
      <c r="AE16452" s="9">
        <v>0.41119720900000001</v>
      </c>
      <c r="AF16452" s="9">
        <v>5</v>
      </c>
      <c r="AG16452" s="18">
        <v>4.7470012999999998E-2</v>
      </c>
      <c r="AH16452" s="18">
        <v>0.217876141</v>
      </c>
      <c r="AI16452" s="18">
        <v>-0.78398714400000002</v>
      </c>
      <c r="AJ16452" s="18">
        <v>0.33614975899999999</v>
      </c>
      <c r="AK16452" s="18">
        <v>5</v>
      </c>
      <c r="AL16452" s="9">
        <v>4.5111274E-2</v>
      </c>
      <c r="AM16452" s="9">
        <v>0.212394148</v>
      </c>
      <c r="AN16452" s="9">
        <v>-0.76643773999999998</v>
      </c>
      <c r="AO16452" s="9">
        <v>0.32551533999999999</v>
      </c>
      <c r="AP16452" s="9">
        <v>5</v>
      </c>
      <c r="AQ16452" s="17">
        <v>0.27365419299999999</v>
      </c>
      <c r="AR16452" s="17">
        <v>-3.5997110999999998E-2</v>
      </c>
      <c r="AS16452" s="17">
        <v>-0.40317919899999999</v>
      </c>
      <c r="AT16452" s="17">
        <v>-8.8064878999999999E-2</v>
      </c>
      <c r="AU16452" s="17">
        <v>-0.259630531</v>
      </c>
      <c r="AV16452" s="8">
        <v>9.7198040000000003E-3</v>
      </c>
      <c r="AW16452" s="8">
        <v>-0.41964620400000002</v>
      </c>
      <c r="AX16452" s="8">
        <v>3.0383411999999999E-2</v>
      </c>
      <c r="AY16452" s="8">
        <v>4.2859510000000003E-2</v>
      </c>
      <c r="AZ16452" s="8">
        <v>2.3417059999999998E-3</v>
      </c>
      <c r="BA16452" s="17">
        <v>-0.26519715799999999</v>
      </c>
      <c r="BB16452" s="17">
        <v>-3.5646990000000002E-3</v>
      </c>
      <c r="BC16452" s="17">
        <v>-0.108443871</v>
      </c>
      <c r="BD16452" s="17">
        <v>-1.122882E-2</v>
      </c>
      <c r="BE16452" s="17">
        <v>8.1010534999999995E-2</v>
      </c>
      <c r="BF16452" s="8">
        <v>2.8344013000000001E-2</v>
      </c>
      <c r="BG16452" s="8">
        <v>-0.220144913</v>
      </c>
      <c r="BH16452" s="8">
        <v>-1.3024819999999999E-2</v>
      </c>
      <c r="BI16452" s="8">
        <v>3.4704606999999998E-2</v>
      </c>
      <c r="BJ16452" s="8">
        <v>-0.30294314</v>
      </c>
      <c r="BK16452" s="9" t="s">
        <v>13997</v>
      </c>
      <c r="BL16452" s="9" t="s">
        <v>13997</v>
      </c>
      <c r="BM16452" s="9">
        <v>29473</v>
      </c>
      <c r="BN16452" s="9" t="s">
        <v>13997</v>
      </c>
      <c r="BO16452" s="9" t="s">
        <v>13998</v>
      </c>
      <c r="BP16452" s="9" t="s">
        <v>13999</v>
      </c>
      <c r="BQ16452" s="9">
        <v>219</v>
      </c>
      <c r="BR16452" s="9" t="s">
        <v>38897</v>
      </c>
      <c r="BS16452" s="9" t="s">
        <v>18205</v>
      </c>
      <c r="BT16452" s="9">
        <v>2</v>
      </c>
      <c r="BU16452" s="9" t="s">
        <v>97</v>
      </c>
    </row>
    <row r="16453" spans="1:73" x14ac:dyDescent="0.2">
      <c r="A16453" s="17">
        <v>-0.23704394698143</v>
      </c>
      <c r="B16453" s="17">
        <v>1.2252737283706701</v>
      </c>
      <c r="C16453" s="8">
        <v>-0.17471611499786399</v>
      </c>
      <c r="D16453" s="8">
        <v>1.1403710842132599</v>
      </c>
      <c r="E16453" s="17">
        <v>-0.87697774171829201</v>
      </c>
      <c r="F16453" s="17">
        <v>-0.59006726741790805</v>
      </c>
      <c r="G16453" s="8">
        <v>-1.1468354463577299</v>
      </c>
      <c r="H16453" s="8">
        <v>-0.93865311145782504</v>
      </c>
      <c r="K16453" s="18" t="s">
        <v>159</v>
      </c>
      <c r="L16453" s="18" t="s">
        <v>159</v>
      </c>
      <c r="O16453" s="9" t="s">
        <v>159</v>
      </c>
      <c r="P16453" s="9" t="s">
        <v>159</v>
      </c>
      <c r="Q16453" s="11">
        <v>5.6699999999999998E-67</v>
      </c>
      <c r="R16453" s="9">
        <v>267.43</v>
      </c>
      <c r="S16453" s="9">
        <v>17823000000</v>
      </c>
      <c r="T16453" s="8">
        <v>1</v>
      </c>
      <c r="U16453" s="9">
        <v>102.57</v>
      </c>
      <c r="V16453" s="9">
        <v>5.8213000000000001E-2</v>
      </c>
      <c r="W16453" s="18">
        <v>3.7141265E-2</v>
      </c>
      <c r="X16453" s="18">
        <v>0.192720692</v>
      </c>
      <c r="Y16453" s="18">
        <v>-1.3723820579999999</v>
      </c>
      <c r="Z16453" s="18">
        <v>-0.38157343500000002</v>
      </c>
      <c r="AA16453" s="18">
        <v>5</v>
      </c>
      <c r="AB16453" s="9">
        <v>3.7433275000000002E-2</v>
      </c>
      <c r="AC16453" s="9">
        <v>0.193476808</v>
      </c>
      <c r="AD16453" s="9">
        <v>-1.0874152349999999</v>
      </c>
      <c r="AE16453" s="9">
        <v>-9.2719299000000005E-2</v>
      </c>
      <c r="AF16453" s="9">
        <v>5</v>
      </c>
      <c r="AG16453" s="18">
        <v>4.7470012999999998E-2</v>
      </c>
      <c r="AH16453" s="18">
        <v>0.217876141</v>
      </c>
      <c r="AI16453" s="18">
        <v>-1.706903845</v>
      </c>
      <c r="AJ16453" s="18">
        <v>-0.58676694200000001</v>
      </c>
      <c r="AK16453" s="18">
        <v>5</v>
      </c>
      <c r="AL16453" s="9">
        <v>4.5111274E-2</v>
      </c>
      <c r="AM16453" s="9">
        <v>0.212394148</v>
      </c>
      <c r="AN16453" s="9">
        <v>-1.4846296349999999</v>
      </c>
      <c r="AO16453" s="9">
        <v>-0.39267655499999998</v>
      </c>
      <c r="AP16453" s="9">
        <v>5</v>
      </c>
      <c r="AQ16453" s="17">
        <v>-0.63820439600000001</v>
      </c>
      <c r="AR16453" s="17">
        <v>-0.65626925199999997</v>
      </c>
      <c r="AS16453" s="17">
        <v>-1.078714967</v>
      </c>
      <c r="AT16453" s="17">
        <v>-0.87385481600000003</v>
      </c>
      <c r="AU16453" s="17">
        <v>-0.95224434099999999</v>
      </c>
      <c r="AV16453" s="8">
        <v>-0.50624984500000003</v>
      </c>
      <c r="AW16453" s="8">
        <v>-0.82400923999999998</v>
      </c>
      <c r="AX16453" s="8">
        <v>-0.477409482</v>
      </c>
      <c r="AY16453" s="8">
        <v>-0.51885193600000001</v>
      </c>
      <c r="AZ16453" s="8">
        <v>-0.68754756500000003</v>
      </c>
      <c r="BA16453" s="17">
        <v>-1.3121801609999999</v>
      </c>
      <c r="BB16453" s="17">
        <v>-0.92431503500000001</v>
      </c>
      <c r="BC16453" s="17">
        <v>-0.96038627600000004</v>
      </c>
      <c r="BD16453" s="17">
        <v>-0.95205920899999996</v>
      </c>
      <c r="BE16453" s="17">
        <v>-0.95139271000000003</v>
      </c>
      <c r="BF16453" s="8">
        <v>-0.74182146800000004</v>
      </c>
      <c r="BG16453" s="8">
        <v>-0.99675506400000002</v>
      </c>
      <c r="BH16453" s="8">
        <v>-0.83051657700000003</v>
      </c>
      <c r="BI16453" s="8">
        <v>-0.84954923400000004</v>
      </c>
      <c r="BJ16453" s="8">
        <v>-0.80811047599999997</v>
      </c>
      <c r="BK16453" s="9" t="s">
        <v>13997</v>
      </c>
      <c r="BL16453" s="9" t="s">
        <v>13997</v>
      </c>
      <c r="BM16453" s="9">
        <v>29474</v>
      </c>
      <c r="BN16453" s="9" t="s">
        <v>13997</v>
      </c>
      <c r="BO16453" s="9" t="s">
        <v>13998</v>
      </c>
      <c r="BP16453" s="9" t="s">
        <v>13999</v>
      </c>
      <c r="BQ16453" s="9">
        <v>222</v>
      </c>
      <c r="BR16453" s="9" t="s">
        <v>18204</v>
      </c>
      <c r="BS16453" s="9" t="s">
        <v>18205</v>
      </c>
      <c r="BT16453" s="9" t="s">
        <v>103</v>
      </c>
      <c r="BU16453" s="9" t="s">
        <v>97</v>
      </c>
    </row>
    <row r="16454" spans="1:73" x14ac:dyDescent="0.2">
      <c r="A16454" s="17">
        <v>1.17747366428375</v>
      </c>
      <c r="B16454" s="17">
        <v>2.3453717231750502</v>
      </c>
      <c r="C16454" s="8">
        <v>0.77270573377609297</v>
      </c>
      <c r="D16454" s="8">
        <v>1.44243168830872</v>
      </c>
      <c r="E16454" s="17">
        <v>0.97032940387725797</v>
      </c>
      <c r="F16454" s="17">
        <v>-9.3343518674373599E-2</v>
      </c>
      <c r="G16454" s="8">
        <v>1.4256447553634599</v>
      </c>
      <c r="H16454" s="8">
        <v>0.71105724573135398</v>
      </c>
      <c r="I16454" s="19" t="s">
        <v>87</v>
      </c>
      <c r="J16454" s="18" t="s">
        <v>88</v>
      </c>
      <c r="K16454" s="18" t="s">
        <v>88</v>
      </c>
      <c r="O16454" s="9" t="s">
        <v>88</v>
      </c>
      <c r="P16454" s="9" t="s">
        <v>88</v>
      </c>
      <c r="Q16454" s="11">
        <v>3.6200000000000001E-22</v>
      </c>
      <c r="R16454" s="9">
        <v>161.51</v>
      </c>
      <c r="S16454" s="9">
        <v>294140000</v>
      </c>
      <c r="T16454" s="8">
        <v>0.961283</v>
      </c>
      <c r="U16454" s="9">
        <v>104.55</v>
      </c>
      <c r="V16454" s="9">
        <v>0.67818000000000001</v>
      </c>
      <c r="W16454" s="18">
        <v>3.7141265E-2</v>
      </c>
      <c r="X16454" s="18">
        <v>0.192720692</v>
      </c>
      <c r="Y16454" s="18">
        <v>0.47492508100000003</v>
      </c>
      <c r="Z16454" s="18">
        <v>1.465733704</v>
      </c>
      <c r="AA16454" s="18">
        <v>5</v>
      </c>
      <c r="AB16454" s="9">
        <v>3.7433275000000002E-2</v>
      </c>
      <c r="AC16454" s="9">
        <v>0.193476808</v>
      </c>
      <c r="AD16454" s="9">
        <v>-0.59069148299999996</v>
      </c>
      <c r="AE16454" s="9">
        <v>0.40400445200000001</v>
      </c>
      <c r="AF16454" s="9">
        <v>5</v>
      </c>
      <c r="AG16454" s="18">
        <v>4.7470012999999998E-2</v>
      </c>
      <c r="AH16454" s="18">
        <v>0.217876141</v>
      </c>
      <c r="AI16454" s="18">
        <v>0.86557631599999996</v>
      </c>
      <c r="AJ16454" s="18">
        <v>1.985713219</v>
      </c>
      <c r="AK16454" s="18">
        <v>5</v>
      </c>
      <c r="AL16454" s="9">
        <v>4.5111274E-2</v>
      </c>
      <c r="AM16454" s="9">
        <v>0.212394148</v>
      </c>
      <c r="AN16454" s="9">
        <v>0.16508073200000001</v>
      </c>
      <c r="AO16454" s="9">
        <v>1.257033812</v>
      </c>
      <c r="AP16454" s="9">
        <v>5</v>
      </c>
      <c r="AQ16454" s="17">
        <v>1.124791622</v>
      </c>
      <c r="AR16454" s="17">
        <v>0.67837256199999996</v>
      </c>
      <c r="AS16454" s="17">
        <v>2.1238443849999999</v>
      </c>
      <c r="AT16454" s="17">
        <v>0.466544658</v>
      </c>
      <c r="AU16454" s="17">
        <v>1.121223927</v>
      </c>
      <c r="AV16454" s="8">
        <v>0.219879881</v>
      </c>
      <c r="AW16454" s="8">
        <v>-5.9432189999999996E-3</v>
      </c>
      <c r="AX16454" s="8">
        <v>-0.38021123400000001</v>
      </c>
      <c r="AY16454" s="8">
        <v>-0.14740572900000001</v>
      </c>
      <c r="AZ16454" s="8">
        <v>-5.8911100000000001E-2</v>
      </c>
      <c r="BA16454" s="17">
        <v>1.2349357599999999</v>
      </c>
      <c r="BB16454" s="17">
        <v>1.160994053</v>
      </c>
      <c r="BC16454" s="17">
        <v>2.5556652550000001</v>
      </c>
      <c r="BD16454" s="17">
        <v>1.4470986130000001</v>
      </c>
      <c r="BE16454" s="17">
        <v>1.8604280950000001</v>
      </c>
      <c r="BF16454" s="8">
        <v>0.99013376200000003</v>
      </c>
      <c r="BG16454" s="8">
        <v>1.3081860540000001</v>
      </c>
      <c r="BH16454" s="8">
        <v>0.56963497399999996</v>
      </c>
      <c r="BI16454" s="8">
        <v>1.119130492</v>
      </c>
      <c r="BJ16454" s="8">
        <v>0.40850779399999998</v>
      </c>
      <c r="BK16454" s="9" t="s">
        <v>2083</v>
      </c>
      <c r="BL16454" s="9" t="s">
        <v>2083</v>
      </c>
      <c r="BM16454" s="9">
        <v>27750</v>
      </c>
      <c r="BN16454" s="9" t="s">
        <v>2083</v>
      </c>
      <c r="BO16454" s="9" t="s">
        <v>2084</v>
      </c>
      <c r="BP16454" s="9" t="s">
        <v>2085</v>
      </c>
      <c r="BQ16454" s="9">
        <v>62</v>
      </c>
      <c r="BR16454" s="9" t="s">
        <v>2086</v>
      </c>
      <c r="BS16454" s="9" t="s">
        <v>2087</v>
      </c>
      <c r="BT16454" s="9">
        <v>1</v>
      </c>
      <c r="BU16454" s="9" t="s">
        <v>97</v>
      </c>
    </row>
    <row r="16455" spans="1:73" x14ac:dyDescent="0.2">
      <c r="A16455" s="17">
        <v>0.15462820231914501</v>
      </c>
      <c r="B16455" s="17">
        <v>0.12502659857273099</v>
      </c>
      <c r="C16455" s="8">
        <v>-0.27783340215683</v>
      </c>
      <c r="D16455" s="8">
        <v>0.197673544287682</v>
      </c>
      <c r="E16455" s="17">
        <v>6.5701812505722004E-2</v>
      </c>
      <c r="F16455" s="17">
        <v>-1.7669761553406702E-2</v>
      </c>
      <c r="G16455" s="8">
        <v>-0.115015231072903</v>
      </c>
      <c r="H16455" s="8">
        <v>0.16579186916351299</v>
      </c>
      <c r="Q16455" s="9">
        <v>0</v>
      </c>
      <c r="R16455" s="9">
        <v>486.57</v>
      </c>
      <c r="S16455" s="9">
        <v>191490000</v>
      </c>
      <c r="T16455" s="8">
        <v>0.83027799999999996</v>
      </c>
      <c r="U16455" s="9">
        <v>143.13999999999999</v>
      </c>
      <c r="V16455" s="9">
        <v>0.14535999999999999</v>
      </c>
      <c r="W16455" s="18">
        <v>5.9925944000000002E-2</v>
      </c>
      <c r="X16455" s="18">
        <v>0.244797761</v>
      </c>
      <c r="Y16455" s="18">
        <v>-0.71335391400000003</v>
      </c>
      <c r="Z16455" s="18">
        <v>0.844757545</v>
      </c>
      <c r="AA16455" s="18">
        <v>3</v>
      </c>
      <c r="AB16455" s="9">
        <v>8.5858192999999999E-2</v>
      </c>
      <c r="AC16455" s="9">
        <v>0.29301568700000002</v>
      </c>
      <c r="AD16455" s="9">
        <v>-1.2784145060000001</v>
      </c>
      <c r="AE16455" s="9">
        <v>1.243074982</v>
      </c>
      <c r="AF16455" s="9">
        <v>2</v>
      </c>
      <c r="AG16455" s="18">
        <v>7.7178996E-2</v>
      </c>
      <c r="AH16455" s="18">
        <v>0.27781107900000002</v>
      </c>
      <c r="AI16455" s="18">
        <v>-0.99913407399999998</v>
      </c>
      <c r="AJ16455" s="18">
        <v>0.76910361000000005</v>
      </c>
      <c r="AK16455" s="18">
        <v>3</v>
      </c>
      <c r="AL16455" s="9">
        <v>0.10585343</v>
      </c>
      <c r="AM16455" s="9">
        <v>0.32535124100000001</v>
      </c>
      <c r="AN16455" s="9">
        <v>-1.234081531</v>
      </c>
      <c r="AO16455" s="9">
        <v>1.5656652790000001</v>
      </c>
      <c r="AP16455" s="9">
        <v>2</v>
      </c>
      <c r="AQ16455" s="17" t="s">
        <v>90</v>
      </c>
      <c r="AR16455" s="17" t="s">
        <v>90</v>
      </c>
      <c r="AS16455" s="17">
        <v>0.76692795800000002</v>
      </c>
      <c r="AT16455" s="17">
        <v>-0.40014922600000002</v>
      </c>
      <c r="AU16455" s="17">
        <v>7.5166396999999996E-2</v>
      </c>
      <c r="AV16455" s="8" t="s">
        <v>90</v>
      </c>
      <c r="AW16455" s="8" t="s">
        <v>90</v>
      </c>
      <c r="AX16455" s="8">
        <v>-9.6930183000000003E-2</v>
      </c>
      <c r="AY16455" s="8">
        <v>8.2303858999999993E-2</v>
      </c>
      <c r="AZ16455" s="8" t="s">
        <v>90</v>
      </c>
      <c r="BA16455" s="17" t="s">
        <v>90</v>
      </c>
      <c r="BB16455" s="17" t="s">
        <v>90</v>
      </c>
      <c r="BC16455" s="17">
        <v>0.61991208799999997</v>
      </c>
      <c r="BD16455" s="17">
        <v>-0.60997015200000004</v>
      </c>
      <c r="BE16455" s="17">
        <v>7.0001676999999998E-2</v>
      </c>
      <c r="BF16455" s="8" t="s">
        <v>90</v>
      </c>
      <c r="BG16455" s="8" t="s">
        <v>90</v>
      </c>
      <c r="BH16455" s="8">
        <v>-4.1502509E-2</v>
      </c>
      <c r="BI16455" s="8">
        <v>0.65046507099999995</v>
      </c>
      <c r="BJ16455" s="8" t="s">
        <v>90</v>
      </c>
      <c r="BK16455" s="9" t="s">
        <v>2083</v>
      </c>
      <c r="BL16455" s="9" t="s">
        <v>2083</v>
      </c>
      <c r="BM16455" s="9">
        <v>27746</v>
      </c>
      <c r="BN16455" s="9" t="s">
        <v>2083</v>
      </c>
      <c r="BO16455" s="9" t="s">
        <v>2084</v>
      </c>
      <c r="BP16455" s="9" t="s">
        <v>2085</v>
      </c>
      <c r="BQ16455" s="9">
        <v>119</v>
      </c>
      <c r="BR16455" s="9" t="s">
        <v>37330</v>
      </c>
      <c r="BS16455" s="9" t="s">
        <v>37331</v>
      </c>
      <c r="BT16455" s="9" t="s">
        <v>633</v>
      </c>
      <c r="BU16455" s="9" t="s">
        <v>97</v>
      </c>
    </row>
    <row r="16456" spans="1:73" x14ac:dyDescent="0.2">
      <c r="A16456" s="17">
        <v>0.41076976060867298</v>
      </c>
      <c r="B16456" s="17">
        <v>0.62890875339508101</v>
      </c>
      <c r="C16456" s="8">
        <v>-0.24827383458614299</v>
      </c>
      <c r="D16456" s="8">
        <v>0.34321358799934398</v>
      </c>
      <c r="E16456" s="17">
        <v>0.19313849508762401</v>
      </c>
      <c r="F16456" s="17">
        <v>-0.157446384429932</v>
      </c>
      <c r="G16456" s="8">
        <v>3.2213147729635197E-2</v>
      </c>
      <c r="H16456" s="8">
        <v>0.28128963708877602</v>
      </c>
      <c r="Q16456" s="9">
        <v>0</v>
      </c>
      <c r="R16456" s="9">
        <v>486.57</v>
      </c>
      <c r="S16456" s="9">
        <v>1077900000</v>
      </c>
      <c r="T16456" s="8">
        <v>0.99471600000000004</v>
      </c>
      <c r="U16456" s="9">
        <v>132.93</v>
      </c>
      <c r="V16456" s="9">
        <v>0.25198999999999999</v>
      </c>
      <c r="W16456" s="18">
        <v>4.5858395000000003E-2</v>
      </c>
      <c r="X16456" s="18">
        <v>0.214145733</v>
      </c>
      <c r="Y16456" s="18">
        <v>-0.401425376</v>
      </c>
      <c r="Z16456" s="18">
        <v>0.78770237099999996</v>
      </c>
      <c r="AA16456" s="18">
        <v>4</v>
      </c>
      <c r="AB16456" s="9">
        <v>5.9986194999999999E-2</v>
      </c>
      <c r="AC16456" s="9">
        <v>0.244920794</v>
      </c>
      <c r="AD16456" s="9">
        <v>-0.93689365400000002</v>
      </c>
      <c r="AE16456" s="9">
        <v>0.62200089800000002</v>
      </c>
      <c r="AF16456" s="9">
        <v>3</v>
      </c>
      <c r="AG16456" s="18">
        <v>5.8781985000000002E-2</v>
      </c>
      <c r="AH16456" s="18">
        <v>0.24244996399999999</v>
      </c>
      <c r="AI16456" s="18">
        <v>-0.64093586899999999</v>
      </c>
      <c r="AJ16456" s="18">
        <v>0.70536216299999999</v>
      </c>
      <c r="AK16456" s="18">
        <v>4</v>
      </c>
      <c r="AL16456" s="9">
        <v>7.3055655999999997E-2</v>
      </c>
      <c r="AM16456" s="9">
        <v>0.27028809799999998</v>
      </c>
      <c r="AN16456" s="9">
        <v>-0.57888772700000002</v>
      </c>
      <c r="AO16456" s="9">
        <v>1.1414669909999999</v>
      </c>
      <c r="AP16456" s="9">
        <v>3</v>
      </c>
      <c r="AQ16456" s="17" t="s">
        <v>90</v>
      </c>
      <c r="AR16456" s="17">
        <v>0.215938777</v>
      </c>
      <c r="AS16456" s="17">
        <v>0.78827416900000002</v>
      </c>
      <c r="AT16456" s="17">
        <v>-0.16226534500000001</v>
      </c>
      <c r="AU16456" s="17">
        <v>0.285886168</v>
      </c>
      <c r="AV16456" s="8">
        <v>0.29322943099999998</v>
      </c>
      <c r="AW16456" s="8">
        <v>-0.52521210900000004</v>
      </c>
      <c r="AX16456" s="8" t="s">
        <v>90</v>
      </c>
      <c r="AY16456" s="8">
        <v>-0.154451281</v>
      </c>
      <c r="AZ16456" s="8" t="s">
        <v>90</v>
      </c>
      <c r="BA16456" s="17" t="s">
        <v>90</v>
      </c>
      <c r="BB16456" s="17">
        <v>3.9227317999999997E-2</v>
      </c>
      <c r="BC16456" s="17">
        <v>0.92884319999999998</v>
      </c>
      <c r="BD16456" s="17">
        <v>-0.267570853</v>
      </c>
      <c r="BE16456" s="17">
        <v>7.7337638E-2</v>
      </c>
      <c r="BF16456" s="8">
        <v>0.403111249</v>
      </c>
      <c r="BG16456" s="8">
        <v>0.39762973800000001</v>
      </c>
      <c r="BH16456" s="8" t="s">
        <v>90</v>
      </c>
      <c r="BI16456" s="8">
        <v>0.52745848900000003</v>
      </c>
      <c r="BJ16456" s="8" t="s">
        <v>90</v>
      </c>
      <c r="BK16456" s="9" t="s">
        <v>2083</v>
      </c>
      <c r="BL16456" s="9" t="s">
        <v>2083</v>
      </c>
      <c r="BM16456" s="9">
        <v>27747</v>
      </c>
      <c r="BN16456" s="9" t="s">
        <v>2083</v>
      </c>
      <c r="BO16456" s="9" t="s">
        <v>2084</v>
      </c>
      <c r="BP16456" s="9" t="s">
        <v>2085</v>
      </c>
      <c r="BQ16456" s="9">
        <v>120</v>
      </c>
      <c r="BR16456" s="9" t="s">
        <v>22168</v>
      </c>
      <c r="BS16456" s="9" t="s">
        <v>22169</v>
      </c>
      <c r="BT16456" s="9" t="s">
        <v>96</v>
      </c>
      <c r="BU16456" s="9" t="s">
        <v>97</v>
      </c>
    </row>
    <row r="16457" spans="1:73" x14ac:dyDescent="0.2">
      <c r="A16457" s="17">
        <v>0.40031245350837702</v>
      </c>
      <c r="B16457" s="17">
        <v>0</v>
      </c>
      <c r="C16457" s="8">
        <v>-3.3265482634306003E-2</v>
      </c>
      <c r="D16457" s="8">
        <v>0</v>
      </c>
      <c r="E16457" s="17">
        <v>8.7928898632526398E-2</v>
      </c>
      <c r="F16457" s="17">
        <v>-0.23146840929984999</v>
      </c>
      <c r="G16457" s="8">
        <v>-0.135067284107208</v>
      </c>
      <c r="H16457" s="8">
        <v>-0.102060869336128</v>
      </c>
      <c r="Q16457" s="11">
        <v>2.01E-278</v>
      </c>
      <c r="R16457" s="9">
        <v>412.8</v>
      </c>
      <c r="S16457" s="9">
        <v>731460000</v>
      </c>
      <c r="T16457" s="8">
        <v>0.99999499999999997</v>
      </c>
      <c r="U16457" s="9">
        <v>279.45999999999998</v>
      </c>
      <c r="V16457" s="9">
        <v>0.76702000000000004</v>
      </c>
      <c r="W16457" s="18">
        <v>4.5858395000000003E-2</v>
      </c>
      <c r="X16457" s="18">
        <v>0.214145733</v>
      </c>
      <c r="Y16457" s="18">
        <v>-0.50663497499999999</v>
      </c>
      <c r="Z16457" s="18">
        <v>0.68249277200000003</v>
      </c>
      <c r="AA16457" s="18">
        <v>4</v>
      </c>
      <c r="AB16457" s="9">
        <v>0.150995133</v>
      </c>
      <c r="AC16457" s="9">
        <v>0.388580922</v>
      </c>
      <c r="AD16457" s="9">
        <v>-5.1688571659999996</v>
      </c>
      <c r="AE16457" s="9">
        <v>4.7059203370000002</v>
      </c>
      <c r="AF16457" s="9">
        <v>1</v>
      </c>
      <c r="AG16457" s="18">
        <v>5.8781985000000002E-2</v>
      </c>
      <c r="AH16457" s="18">
        <v>0.24244996399999999</v>
      </c>
      <c r="AI16457" s="18">
        <v>-0.80821629800000006</v>
      </c>
      <c r="AJ16457" s="18">
        <v>0.53808173400000003</v>
      </c>
      <c r="AK16457" s="18">
        <v>4</v>
      </c>
      <c r="AL16457" s="9">
        <v>0.192128886</v>
      </c>
      <c r="AM16457" s="9">
        <v>0.43832509200000003</v>
      </c>
      <c r="AN16457" s="9">
        <v>-5.6715092279999997</v>
      </c>
      <c r="AO16457" s="9">
        <v>5.4673874900000001</v>
      </c>
      <c r="AP16457" s="9">
        <v>1</v>
      </c>
      <c r="AQ16457" s="17" t="s">
        <v>90</v>
      </c>
      <c r="AR16457" s="17">
        <v>-3.4011791999999999E-2</v>
      </c>
      <c r="AS16457" s="17">
        <v>0.82094895800000001</v>
      </c>
      <c r="AT16457" s="17">
        <v>-0.201727659</v>
      </c>
      <c r="AU16457" s="17">
        <v>9.4589166000000002E-2</v>
      </c>
      <c r="AV16457" s="8" t="s">
        <v>90</v>
      </c>
      <c r="AW16457" s="8">
        <v>-0.23036278800000001</v>
      </c>
      <c r="AX16457" s="8" t="s">
        <v>90</v>
      </c>
      <c r="AY16457" s="8" t="s">
        <v>90</v>
      </c>
      <c r="AZ16457" s="8" t="s">
        <v>90</v>
      </c>
      <c r="BA16457" s="17" t="s">
        <v>90</v>
      </c>
      <c r="BB16457" s="17">
        <v>-0.18709473300000001</v>
      </c>
      <c r="BC16457" s="17">
        <v>0.88418316799999996</v>
      </c>
      <c r="BD16457" s="17">
        <v>-0.41053023900000002</v>
      </c>
      <c r="BE16457" s="17">
        <v>-0.210164517</v>
      </c>
      <c r="BF16457" s="8" t="s">
        <v>90</v>
      </c>
      <c r="BG16457" s="8">
        <v>5.2363901999999997E-2</v>
      </c>
      <c r="BH16457" s="8" t="s">
        <v>90</v>
      </c>
      <c r="BI16457" s="8" t="s">
        <v>90</v>
      </c>
      <c r="BJ16457" s="8" t="s">
        <v>90</v>
      </c>
      <c r="BK16457" s="9" t="s">
        <v>2083</v>
      </c>
      <c r="BL16457" s="9" t="s">
        <v>2083</v>
      </c>
      <c r="BM16457" s="9">
        <v>27748</v>
      </c>
      <c r="BN16457" s="9" t="s">
        <v>2083</v>
      </c>
      <c r="BO16457" s="9" t="s">
        <v>2084</v>
      </c>
      <c r="BP16457" s="9" t="s">
        <v>2085</v>
      </c>
      <c r="BQ16457" s="9">
        <v>139</v>
      </c>
      <c r="BR16457" s="9" t="s">
        <v>23905</v>
      </c>
      <c r="BS16457" s="9" t="s">
        <v>23906</v>
      </c>
      <c r="BT16457" s="9" t="s">
        <v>269</v>
      </c>
      <c r="BU16457" s="9" t="s">
        <v>97</v>
      </c>
    </row>
    <row r="16458" spans="1:73" x14ac:dyDescent="0.2">
      <c r="A16458" s="17">
        <v>0.16533008217811601</v>
      </c>
      <c r="B16458" s="17">
        <v>0.283147633075714</v>
      </c>
      <c r="C16458" s="8">
        <v>-0.142277851700783</v>
      </c>
      <c r="D16458" s="8">
        <v>0.19220289587974501</v>
      </c>
      <c r="E16458" s="17">
        <v>0.15087981522083299</v>
      </c>
      <c r="F16458" s="17">
        <v>4.8001147806644398E-2</v>
      </c>
      <c r="G16458" s="8">
        <v>0.140639692544937</v>
      </c>
      <c r="H16458" s="8">
        <v>0.30957192182540899</v>
      </c>
      <c r="Q16458" s="11">
        <v>3.0399999999999998E-94</v>
      </c>
      <c r="R16458" s="9">
        <v>293.52</v>
      </c>
      <c r="S16458" s="9">
        <v>1572300000</v>
      </c>
      <c r="T16458" s="8">
        <v>1</v>
      </c>
      <c r="U16458" s="9">
        <v>293.52</v>
      </c>
      <c r="V16458" s="9">
        <v>0.35953000000000002</v>
      </c>
      <c r="W16458" s="18">
        <v>3.7141265E-2</v>
      </c>
      <c r="X16458" s="18">
        <v>0.192720692</v>
      </c>
      <c r="Y16458" s="18">
        <v>-0.34452450200000001</v>
      </c>
      <c r="Z16458" s="18">
        <v>0.64628412099999999</v>
      </c>
      <c r="AA16458" s="18">
        <v>5</v>
      </c>
      <c r="AB16458" s="9">
        <v>3.7433275000000002E-2</v>
      </c>
      <c r="AC16458" s="9">
        <v>0.193476808</v>
      </c>
      <c r="AD16458" s="9">
        <v>-0.44934681999999998</v>
      </c>
      <c r="AE16458" s="9">
        <v>0.54534911600000002</v>
      </c>
      <c r="AF16458" s="9">
        <v>5</v>
      </c>
      <c r="AG16458" s="18">
        <v>4.7470012999999998E-2</v>
      </c>
      <c r="AH16458" s="18">
        <v>0.217876141</v>
      </c>
      <c r="AI16458" s="18">
        <v>-0.41942875400000001</v>
      </c>
      <c r="AJ16458" s="18">
        <v>0.700708149</v>
      </c>
      <c r="AK16458" s="18">
        <v>5</v>
      </c>
      <c r="AL16458" s="9">
        <v>4.5111274E-2</v>
      </c>
      <c r="AM16458" s="9">
        <v>0.212394148</v>
      </c>
      <c r="AN16458" s="9">
        <v>-0.23640461099999999</v>
      </c>
      <c r="AO16458" s="9">
        <v>0.85554846900000003</v>
      </c>
      <c r="AP16458" s="9">
        <v>5</v>
      </c>
      <c r="AQ16458" s="17">
        <v>0.22162178199999999</v>
      </c>
      <c r="AR16458" s="17">
        <v>5.6918968E-2</v>
      </c>
      <c r="AS16458" s="17">
        <v>1.0603637699999999</v>
      </c>
      <c r="AT16458" s="17">
        <v>-0.20080129799999999</v>
      </c>
      <c r="AU16458" s="17">
        <v>6.7598148999999996E-2</v>
      </c>
      <c r="AV16458" s="8">
        <v>0.53657150300000001</v>
      </c>
      <c r="AW16458" s="8">
        <v>-0.137164697</v>
      </c>
      <c r="AX16458" s="8">
        <v>4.6158310000000001E-2</v>
      </c>
      <c r="AY16458" s="8">
        <v>-4.7124411999999997E-2</v>
      </c>
      <c r="AZ16458" s="8">
        <v>-1.9389709000000001E-2</v>
      </c>
      <c r="BA16458" s="17">
        <v>-8.0074943999999995E-2</v>
      </c>
      <c r="BB16458" s="17">
        <v>0.15584273600000001</v>
      </c>
      <c r="BC16458" s="17">
        <v>1.282858372</v>
      </c>
      <c r="BD16458" s="17">
        <v>-6.8399063999999996E-2</v>
      </c>
      <c r="BE16458" s="17">
        <v>0.29558077500000002</v>
      </c>
      <c r="BF16458" s="8">
        <v>0.65069800600000005</v>
      </c>
      <c r="BG16458" s="8">
        <v>0.43039372599999998</v>
      </c>
      <c r="BH16458" s="8">
        <v>0.40766751800000001</v>
      </c>
      <c r="BI16458" s="8">
        <v>0.86652094099999999</v>
      </c>
      <c r="BJ16458" s="8">
        <v>-5.8083031E-2</v>
      </c>
      <c r="BK16458" s="9" t="s">
        <v>2083</v>
      </c>
      <c r="BL16458" s="9" t="s">
        <v>2083</v>
      </c>
      <c r="BM16458" s="9">
        <v>27749</v>
      </c>
      <c r="BN16458" s="9" t="s">
        <v>2083</v>
      </c>
      <c r="BO16458" s="9" t="s">
        <v>2084</v>
      </c>
      <c r="BP16458" s="9" t="s">
        <v>2085</v>
      </c>
      <c r="BQ16458" s="9">
        <v>262</v>
      </c>
      <c r="BR16458" s="9" t="s">
        <v>27155</v>
      </c>
      <c r="BS16458" s="9" t="s">
        <v>27156</v>
      </c>
      <c r="BT16458" s="9">
        <v>1</v>
      </c>
      <c r="BU16458" s="9" t="s">
        <v>97</v>
      </c>
    </row>
    <row r="16459" spans="1:73" x14ac:dyDescent="0.2">
      <c r="A16459" s="17">
        <v>2.95865082740784</v>
      </c>
      <c r="B16459" s="17">
        <v>0</v>
      </c>
      <c r="C16459" s="8">
        <v>3.2587826251983598</v>
      </c>
      <c r="D16459" s="8">
        <v>0</v>
      </c>
      <c r="E16459" s="17">
        <v>0.345771074295044</v>
      </c>
      <c r="F16459" s="17">
        <v>-1.9247394800186199</v>
      </c>
      <c r="G16459" s="8">
        <v>5.7946898043155698E-2</v>
      </c>
      <c r="H16459" s="8">
        <v>-2.5808548927307098</v>
      </c>
      <c r="Q16459" s="11">
        <v>1.1000000000000001E-7</v>
      </c>
      <c r="R16459" s="9">
        <v>137.91</v>
      </c>
      <c r="S16459" s="9">
        <v>55616000</v>
      </c>
      <c r="T16459" s="8">
        <v>1</v>
      </c>
      <c r="U16459" s="9">
        <v>137.91</v>
      </c>
      <c r="V16459" s="9">
        <v>-1.2337</v>
      </c>
      <c r="W16459" s="18">
        <v>3.7141265E-2</v>
      </c>
      <c r="X16459" s="18">
        <v>0.192720692</v>
      </c>
      <c r="Y16459" s="18">
        <v>-0.14963325</v>
      </c>
      <c r="Z16459" s="18">
        <v>0.841175373</v>
      </c>
      <c r="AA16459" s="18">
        <v>5</v>
      </c>
      <c r="AB16459" s="9">
        <v>0.15099594499999999</v>
      </c>
      <c r="AC16459" s="9">
        <v>0.38858196699999997</v>
      </c>
      <c r="AD16459" s="9">
        <v>-6.8621415389999996</v>
      </c>
      <c r="AE16459" s="9">
        <v>3.0126625300000001</v>
      </c>
      <c r="AF16459" s="9">
        <v>1</v>
      </c>
      <c r="AG16459" s="18">
        <v>4.7470012999999998E-2</v>
      </c>
      <c r="AH16459" s="18">
        <v>0.217876141</v>
      </c>
      <c r="AI16459" s="18">
        <v>-0.50212155199999997</v>
      </c>
      <c r="AJ16459" s="18">
        <v>0.61801535100000005</v>
      </c>
      <c r="AK16459" s="18">
        <v>5</v>
      </c>
      <c r="AL16459" s="9">
        <v>0.19212989599999999</v>
      </c>
      <c r="AM16459" s="9">
        <v>0.438326243</v>
      </c>
      <c r="AN16459" s="9">
        <v>-8.1503178760000008</v>
      </c>
      <c r="AO16459" s="9">
        <v>2.9886081</v>
      </c>
      <c r="AP16459" s="9">
        <v>1</v>
      </c>
      <c r="AQ16459" s="17">
        <v>-2.6952233310000002</v>
      </c>
      <c r="AR16459" s="17">
        <v>1.257315516</v>
      </c>
      <c r="AS16459" s="17">
        <v>1.2704447510000001</v>
      </c>
      <c r="AT16459" s="17">
        <v>0.17260086499999999</v>
      </c>
      <c r="AU16459" s="17">
        <v>2.2253992560000002</v>
      </c>
      <c r="AV16459" s="8">
        <v>-2.51254344</v>
      </c>
      <c r="AW16459" s="8" t="s">
        <v>90</v>
      </c>
      <c r="AX16459" s="8" t="s">
        <v>90</v>
      </c>
      <c r="AY16459" s="8" t="s">
        <v>90</v>
      </c>
      <c r="AZ16459" s="8" t="s">
        <v>90</v>
      </c>
      <c r="BA16459" s="17">
        <v>-2.616539001</v>
      </c>
      <c r="BB16459" s="17">
        <v>1.6563118699999999</v>
      </c>
      <c r="BC16459" s="17">
        <v>1.879567027</v>
      </c>
      <c r="BD16459" s="17">
        <v>0.97126859399999999</v>
      </c>
      <c r="BE16459" s="17">
        <v>-0.73424249900000005</v>
      </c>
      <c r="BF16459" s="8">
        <v>-3.0275094509999998</v>
      </c>
      <c r="BG16459" s="8" t="s">
        <v>90</v>
      </c>
      <c r="BH16459" s="8" t="s">
        <v>90</v>
      </c>
      <c r="BI16459" s="8" t="s">
        <v>90</v>
      </c>
      <c r="BJ16459" s="8" t="s">
        <v>90</v>
      </c>
      <c r="BK16459" s="9" t="s">
        <v>2088</v>
      </c>
      <c r="BL16459" s="9" t="s">
        <v>2088</v>
      </c>
      <c r="BM16459" s="9">
        <v>34044</v>
      </c>
      <c r="BN16459" s="9" t="s">
        <v>2088</v>
      </c>
      <c r="BO16459" s="9" t="s">
        <v>2089</v>
      </c>
      <c r="BP16459" s="9" t="s">
        <v>2090</v>
      </c>
      <c r="BQ16459" s="9">
        <v>5</v>
      </c>
      <c r="BR16459" s="9" t="s">
        <v>3368</v>
      </c>
      <c r="BS16459" s="9" t="s">
        <v>3369</v>
      </c>
      <c r="BT16459" s="9" t="s">
        <v>103</v>
      </c>
      <c r="BU16459" s="9" t="s">
        <v>218</v>
      </c>
    </row>
    <row r="16460" spans="1:73" x14ac:dyDescent="0.2">
      <c r="A16460" s="17">
        <v>1.0509979724884</v>
      </c>
      <c r="B16460" s="17">
        <v>1.4715769290924099</v>
      </c>
      <c r="C16460" s="8">
        <v>0.18280331790447199</v>
      </c>
      <c r="D16460" s="8">
        <v>0.15685814619064301</v>
      </c>
      <c r="E16460" s="17">
        <v>0.95650553703308105</v>
      </c>
      <c r="F16460" s="17">
        <v>1.1904158629477E-2</v>
      </c>
      <c r="G16460" s="8">
        <v>0.51685452461242698</v>
      </c>
      <c r="H16460" s="8">
        <v>0.37239700555801403</v>
      </c>
      <c r="K16460" s="18" t="s">
        <v>88</v>
      </c>
      <c r="Q16460" s="11">
        <v>2.7999999999999999E-81</v>
      </c>
      <c r="R16460" s="9">
        <v>290.39</v>
      </c>
      <c r="S16460" s="9">
        <v>3163000000</v>
      </c>
      <c r="T16460" s="8">
        <v>1</v>
      </c>
      <c r="U16460" s="9">
        <v>268.44</v>
      </c>
      <c r="V16460" s="9">
        <v>0.52317999999999998</v>
      </c>
      <c r="W16460" s="18">
        <v>3.7141265E-2</v>
      </c>
      <c r="X16460" s="18">
        <v>0.192720692</v>
      </c>
      <c r="Y16460" s="18">
        <v>0.46110122199999998</v>
      </c>
      <c r="Z16460" s="18">
        <v>1.4519098450000001</v>
      </c>
      <c r="AA16460" s="18">
        <v>5</v>
      </c>
      <c r="AB16460" s="9">
        <v>3.7433275000000002E-2</v>
      </c>
      <c r="AC16460" s="9">
        <v>0.193476808</v>
      </c>
      <c r="AD16460" s="9">
        <v>-0.48544380999999998</v>
      </c>
      <c r="AE16460" s="9">
        <v>0.50925212600000003</v>
      </c>
      <c r="AF16460" s="9">
        <v>5</v>
      </c>
      <c r="AG16460" s="18">
        <v>4.7470012999999998E-2</v>
      </c>
      <c r="AH16460" s="18">
        <v>0.217876141</v>
      </c>
      <c r="AI16460" s="18">
        <v>-4.3213926E-2</v>
      </c>
      <c r="AJ16460" s="18">
        <v>1.0769229769999999</v>
      </c>
      <c r="AK16460" s="18">
        <v>5</v>
      </c>
      <c r="AL16460" s="9">
        <v>4.5111274E-2</v>
      </c>
      <c r="AM16460" s="9">
        <v>0.212394148</v>
      </c>
      <c r="AN16460" s="9">
        <v>-0.17357952500000001</v>
      </c>
      <c r="AO16460" s="9">
        <v>0.91837355499999995</v>
      </c>
      <c r="AP16460" s="9">
        <v>5</v>
      </c>
      <c r="AQ16460" s="17">
        <v>0.16393722599999999</v>
      </c>
      <c r="AR16460" s="17">
        <v>1.726327658</v>
      </c>
      <c r="AS16460" s="17">
        <v>1.3097375630000001</v>
      </c>
      <c r="AT16460" s="17">
        <v>0.14631587300000001</v>
      </c>
      <c r="AU16460" s="17">
        <v>2.0957660680000001</v>
      </c>
      <c r="AV16460" s="8">
        <v>0.26755181</v>
      </c>
      <c r="AW16460" s="8">
        <v>-0.13639247400000001</v>
      </c>
      <c r="AX16460" s="8">
        <v>5.9385724000000001E-2</v>
      </c>
      <c r="AY16460" s="8">
        <v>-0.19809818300000001</v>
      </c>
      <c r="AZ16460" s="8">
        <v>0.19464761</v>
      </c>
      <c r="BA16460" s="17">
        <v>0.57518965</v>
      </c>
      <c r="BB16460" s="17">
        <v>1.568717718</v>
      </c>
      <c r="BC16460" s="17">
        <v>1.5465360880000001</v>
      </c>
      <c r="BD16460" s="17">
        <v>0.74675261999999998</v>
      </c>
      <c r="BE16460" s="17">
        <v>-0.89762187000000004</v>
      </c>
      <c r="BF16460" s="8">
        <v>0.70509445699999995</v>
      </c>
      <c r="BG16460" s="8">
        <v>0.56031978100000002</v>
      </c>
      <c r="BH16460" s="8">
        <v>0.51257014300000003</v>
      </c>
      <c r="BI16460" s="8">
        <v>0.40146952899999999</v>
      </c>
      <c r="BJ16460" s="8">
        <v>0.446103692</v>
      </c>
      <c r="BK16460" s="9" t="s">
        <v>2088</v>
      </c>
      <c r="BL16460" s="9" t="s">
        <v>2088</v>
      </c>
      <c r="BM16460" s="9">
        <v>34046</v>
      </c>
      <c r="BN16460" s="9" t="s">
        <v>2088</v>
      </c>
      <c r="BO16460" s="9" t="s">
        <v>2089</v>
      </c>
      <c r="BP16460" s="9" t="s">
        <v>2090</v>
      </c>
      <c r="BQ16460" s="9">
        <v>14</v>
      </c>
      <c r="BR16460" s="9" t="s">
        <v>7621</v>
      </c>
      <c r="BS16460" s="9" t="s">
        <v>7622</v>
      </c>
      <c r="BT16460" s="9" t="s">
        <v>103</v>
      </c>
      <c r="BU16460" s="9" t="s">
        <v>218</v>
      </c>
    </row>
    <row r="16461" spans="1:73" x14ac:dyDescent="0.2">
      <c r="A16461" s="17">
        <v>0.82393926382064797</v>
      </c>
      <c r="B16461" s="17">
        <v>0</v>
      </c>
      <c r="C16461" s="8">
        <v>0.38027802109718301</v>
      </c>
      <c r="D16461" s="8">
        <v>0</v>
      </c>
      <c r="E16461" s="17">
        <v>1.0273082256317101</v>
      </c>
      <c r="F16461" s="17">
        <v>0.25258639454841603</v>
      </c>
      <c r="G16461" s="8">
        <v>1.9938718080520601</v>
      </c>
      <c r="H16461" s="8">
        <v>1.4277249574661299</v>
      </c>
      <c r="K16461" s="18" t="s">
        <v>88</v>
      </c>
      <c r="O16461" s="9" t="s">
        <v>88</v>
      </c>
      <c r="Q16461" s="11">
        <v>1.0699999999999999E-40</v>
      </c>
      <c r="R16461" s="9">
        <v>235.57</v>
      </c>
      <c r="S16461" s="9">
        <v>37720000</v>
      </c>
      <c r="T16461" s="8">
        <v>1</v>
      </c>
      <c r="U16461" s="9">
        <v>235.57</v>
      </c>
      <c r="V16461" s="9">
        <v>-0.18693000000000001</v>
      </c>
      <c r="W16461" s="18">
        <v>4.5858367999999997E-2</v>
      </c>
      <c r="X16461" s="18">
        <v>0.21414567000000001</v>
      </c>
      <c r="Y16461" s="18">
        <v>0.43274455299999998</v>
      </c>
      <c r="Z16461" s="18">
        <v>1.621871949</v>
      </c>
      <c r="AA16461" s="18">
        <v>4</v>
      </c>
      <c r="AB16461" s="9">
        <v>0.15099594499999999</v>
      </c>
      <c r="AC16461" s="9">
        <v>0.38858196699999997</v>
      </c>
      <c r="AD16461" s="9">
        <v>-4.6848156349999996</v>
      </c>
      <c r="AE16461" s="9">
        <v>5.189988434</v>
      </c>
      <c r="AF16461" s="9">
        <v>1</v>
      </c>
      <c r="AG16461" s="18">
        <v>5.8781939999999998E-2</v>
      </c>
      <c r="AH16461" s="18">
        <v>0.24244987200000001</v>
      </c>
      <c r="AI16461" s="18">
        <v>1.320723063</v>
      </c>
      <c r="AJ16461" s="18">
        <v>2.6670205820000001</v>
      </c>
      <c r="AK16461" s="18">
        <v>4</v>
      </c>
      <c r="AL16461" s="9">
        <v>0.19212989599999999</v>
      </c>
      <c r="AM16461" s="9">
        <v>0.438326243</v>
      </c>
      <c r="AN16461" s="9">
        <v>-4.1417380870000002</v>
      </c>
      <c r="AO16461" s="9">
        <v>6.9971878890000001</v>
      </c>
      <c r="AP16461" s="9">
        <v>1</v>
      </c>
      <c r="AQ16461" s="17">
        <v>0.58241063400000004</v>
      </c>
      <c r="AR16461" s="17">
        <v>1.8340272900000001</v>
      </c>
      <c r="AS16461" s="17">
        <v>1.7575709820000001</v>
      </c>
      <c r="AT16461" s="17">
        <v>0.54867893499999998</v>
      </c>
      <c r="AU16461" s="17" t="s">
        <v>90</v>
      </c>
      <c r="AV16461" s="8">
        <v>0.35673269600000002</v>
      </c>
      <c r="AW16461" s="8" t="s">
        <v>90</v>
      </c>
      <c r="AX16461" s="8" t="s">
        <v>90</v>
      </c>
      <c r="AY16461" s="8" t="s">
        <v>90</v>
      </c>
      <c r="AZ16461" s="8" t="s">
        <v>90</v>
      </c>
      <c r="BA16461" s="17">
        <v>1.9291084999999999</v>
      </c>
      <c r="BB16461" s="17">
        <v>2.9285793299999998</v>
      </c>
      <c r="BC16461" s="17">
        <v>2.427090883</v>
      </c>
      <c r="BD16461" s="17">
        <v>1.7936968799999999</v>
      </c>
      <c r="BE16461" s="17" t="s">
        <v>90</v>
      </c>
      <c r="BF16461" s="8">
        <v>1.8893408780000001</v>
      </c>
      <c r="BG16461" s="8" t="s">
        <v>90</v>
      </c>
      <c r="BH16461" s="8" t="s">
        <v>90</v>
      </c>
      <c r="BI16461" s="8" t="s">
        <v>90</v>
      </c>
      <c r="BJ16461" s="8" t="s">
        <v>90</v>
      </c>
      <c r="BK16461" s="9" t="s">
        <v>2088</v>
      </c>
      <c r="BL16461" s="9" t="s">
        <v>2088</v>
      </c>
      <c r="BM16461" s="9">
        <v>10271</v>
      </c>
      <c r="BN16461" s="9" t="s">
        <v>2088</v>
      </c>
      <c r="BO16461" s="9" t="s">
        <v>2089</v>
      </c>
      <c r="BP16461" s="9" t="s">
        <v>2090</v>
      </c>
      <c r="BQ16461" s="9">
        <v>17</v>
      </c>
      <c r="BR16461" s="9" t="s">
        <v>2091</v>
      </c>
      <c r="BS16461" s="9" t="s">
        <v>2092</v>
      </c>
      <c r="BT16461" s="9">
        <v>2</v>
      </c>
      <c r="BU16461" s="9" t="s">
        <v>97</v>
      </c>
    </row>
    <row r="16462" spans="1:73" x14ac:dyDescent="0.2">
      <c r="A16462" s="17">
        <v>0.25158295035362199</v>
      </c>
      <c r="B16462" s="17">
        <v>0.13420411944389299</v>
      </c>
      <c r="C16462" s="8">
        <v>-0.37778899073600802</v>
      </c>
      <c r="D16462" s="8">
        <v>0.161187618970871</v>
      </c>
      <c r="E16462" s="17">
        <v>-1.3195492029190099</v>
      </c>
      <c r="F16462" s="17">
        <v>-1.4871296882629399</v>
      </c>
      <c r="G16462" s="8">
        <v>-1.9122948646545399</v>
      </c>
      <c r="H16462" s="8">
        <v>-1.5049571990966799</v>
      </c>
      <c r="K16462" s="18" t="s">
        <v>159</v>
      </c>
      <c r="L16462" s="18" t="s">
        <v>159</v>
      </c>
      <c r="O16462" s="9" t="s">
        <v>159</v>
      </c>
      <c r="P16462" s="9" t="s">
        <v>159</v>
      </c>
      <c r="Q16462" s="11">
        <v>4.0899999999999997E-141</v>
      </c>
      <c r="R16462" s="9">
        <v>319.77999999999997</v>
      </c>
      <c r="S16462" s="9">
        <v>1163700000</v>
      </c>
      <c r="T16462" s="8">
        <v>1</v>
      </c>
      <c r="U16462" s="9">
        <v>319.77999999999997</v>
      </c>
      <c r="V16462" s="9">
        <v>0.79408000000000001</v>
      </c>
      <c r="W16462" s="18">
        <v>3.7141265E-2</v>
      </c>
      <c r="X16462" s="18">
        <v>0.192720692</v>
      </c>
      <c r="Y16462" s="18">
        <v>-1.8149535409999999</v>
      </c>
      <c r="Z16462" s="18">
        <v>-0.824144918</v>
      </c>
      <c r="AA16462" s="18">
        <v>5</v>
      </c>
      <c r="AB16462" s="9">
        <v>3.7433275000000002E-2</v>
      </c>
      <c r="AC16462" s="9">
        <v>0.193476808</v>
      </c>
      <c r="AD16462" s="9">
        <v>-1.9844776049999999</v>
      </c>
      <c r="AE16462" s="9">
        <v>-0.98978166999999995</v>
      </c>
      <c r="AF16462" s="9">
        <v>5</v>
      </c>
      <c r="AG16462" s="18">
        <v>4.7470012999999998E-2</v>
      </c>
      <c r="AH16462" s="18">
        <v>0.217876141</v>
      </c>
      <c r="AI16462" s="18">
        <v>-2.472363284</v>
      </c>
      <c r="AJ16462" s="18">
        <v>-1.3522263809999999</v>
      </c>
      <c r="AK16462" s="18">
        <v>5</v>
      </c>
      <c r="AL16462" s="9">
        <v>4.5111274E-2</v>
      </c>
      <c r="AM16462" s="9">
        <v>0.212394148</v>
      </c>
      <c r="AN16462" s="9">
        <v>-2.0509337630000002</v>
      </c>
      <c r="AO16462" s="9">
        <v>-0.95898068299999994</v>
      </c>
      <c r="AP16462" s="9">
        <v>5</v>
      </c>
      <c r="AQ16462" s="17">
        <v>-3.263848066</v>
      </c>
      <c r="AR16462" s="17">
        <v>-3.5677555999999999E-2</v>
      </c>
      <c r="AS16462" s="17">
        <v>-2.190295458</v>
      </c>
      <c r="AT16462" s="17">
        <v>-1.480252624</v>
      </c>
      <c r="AU16462" s="17">
        <v>0.44352370499999999</v>
      </c>
      <c r="AV16462" s="8">
        <v>-1.311147332</v>
      </c>
      <c r="AW16462" s="8">
        <v>-1.656075835</v>
      </c>
      <c r="AX16462" s="8">
        <v>-1.3129875660000001</v>
      </c>
      <c r="AY16462" s="8">
        <v>-1.1564007999999999</v>
      </c>
      <c r="AZ16462" s="8">
        <v>-2.3478531839999999</v>
      </c>
      <c r="BA16462" s="17">
        <v>-4.086322784</v>
      </c>
      <c r="BB16462" s="17">
        <v>5.2723259000000001E-2</v>
      </c>
      <c r="BC16462" s="17">
        <v>-1.913675547</v>
      </c>
      <c r="BD16462" s="17">
        <v>-0.80619025200000005</v>
      </c>
      <c r="BE16462" s="17">
        <v>-2.3220672609999999</v>
      </c>
      <c r="BF16462" s="8">
        <v>-0.77212893999999999</v>
      </c>
      <c r="BG16462" s="8">
        <v>-0.78470045300000002</v>
      </c>
      <c r="BH16462" s="8">
        <v>-0.99834096400000005</v>
      </c>
      <c r="BI16462" s="8">
        <v>-0.87693589900000002</v>
      </c>
      <c r="BJ16462" s="8">
        <v>-3.7544813160000001</v>
      </c>
      <c r="BK16462" s="9" t="s">
        <v>2088</v>
      </c>
      <c r="BL16462" s="9" t="s">
        <v>2088</v>
      </c>
      <c r="BM16462" s="9">
        <v>10272</v>
      </c>
      <c r="BN16462" s="9" t="s">
        <v>2088</v>
      </c>
      <c r="BO16462" s="9" t="s">
        <v>2089</v>
      </c>
      <c r="BP16462" s="9" t="s">
        <v>2090</v>
      </c>
      <c r="BQ16462" s="9">
        <v>27</v>
      </c>
      <c r="BR16462" s="9" t="s">
        <v>14521</v>
      </c>
      <c r="BS16462" s="9" t="s">
        <v>14522</v>
      </c>
      <c r="BT16462" s="9" t="s">
        <v>103</v>
      </c>
      <c r="BU16462" s="9" t="s">
        <v>97</v>
      </c>
    </row>
    <row r="16463" spans="1:73" x14ac:dyDescent="0.2">
      <c r="A16463" s="17">
        <v>1.0490359067916899</v>
      </c>
      <c r="B16463" s="17">
        <v>1.5129159688949601</v>
      </c>
      <c r="C16463" s="8">
        <v>0.15064221620559701</v>
      </c>
      <c r="D16463" s="8">
        <v>0.12770277261734</v>
      </c>
      <c r="E16463" s="17">
        <v>1.088374376297</v>
      </c>
      <c r="F16463" s="17">
        <v>0.14414735138416301</v>
      </c>
      <c r="G16463" s="8">
        <v>0.19489666819572399</v>
      </c>
      <c r="H16463" s="8">
        <v>8.3261109888553606E-2</v>
      </c>
      <c r="K16463" s="18" t="s">
        <v>88</v>
      </c>
      <c r="Q16463" s="11">
        <v>1.46E-231</v>
      </c>
      <c r="R16463" s="9">
        <v>385.46</v>
      </c>
      <c r="S16463" s="9">
        <v>5071800000</v>
      </c>
      <c r="T16463" s="8">
        <v>0.99999899999999997</v>
      </c>
      <c r="U16463" s="9">
        <v>371.24</v>
      </c>
      <c r="V16463" s="9">
        <v>-0.42695</v>
      </c>
      <c r="W16463" s="18">
        <v>3.7141265E-2</v>
      </c>
      <c r="X16463" s="18">
        <v>0.192720692</v>
      </c>
      <c r="Y16463" s="18">
        <v>0.59297008100000004</v>
      </c>
      <c r="Z16463" s="18">
        <v>1.583778704</v>
      </c>
      <c r="AA16463" s="18">
        <v>5</v>
      </c>
      <c r="AB16463" s="9">
        <v>3.7433275000000002E-2</v>
      </c>
      <c r="AC16463" s="9">
        <v>0.193476808</v>
      </c>
      <c r="AD16463" s="9">
        <v>-0.35320061400000002</v>
      </c>
      <c r="AE16463" s="9">
        <v>0.64149532099999995</v>
      </c>
      <c r="AF16463" s="9">
        <v>5</v>
      </c>
      <c r="AG16463" s="18">
        <v>4.7470012999999998E-2</v>
      </c>
      <c r="AH16463" s="18">
        <v>0.217876141</v>
      </c>
      <c r="AI16463" s="18">
        <v>-0.36517178300000003</v>
      </c>
      <c r="AJ16463" s="18">
        <v>0.75496512000000005</v>
      </c>
      <c r="AK16463" s="18">
        <v>5</v>
      </c>
      <c r="AL16463" s="9">
        <v>4.5111274E-2</v>
      </c>
      <c r="AM16463" s="9">
        <v>0.212394148</v>
      </c>
      <c r="AN16463" s="9">
        <v>-0.46271542900000001</v>
      </c>
      <c r="AO16463" s="9">
        <v>0.62923765099999995</v>
      </c>
      <c r="AP16463" s="9">
        <v>5</v>
      </c>
      <c r="AQ16463" s="17">
        <v>0.38920855500000001</v>
      </c>
      <c r="AR16463" s="17">
        <v>1.620550513</v>
      </c>
      <c r="AS16463" s="17">
        <v>1.760594606</v>
      </c>
      <c r="AT16463" s="17">
        <v>0.18318299900000001</v>
      </c>
      <c r="AU16463" s="17">
        <v>2.1819801330000002</v>
      </c>
      <c r="AV16463" s="8">
        <v>0.32681387699999997</v>
      </c>
      <c r="AW16463" s="8">
        <v>2.7525218000000001E-2</v>
      </c>
      <c r="AX16463" s="8">
        <v>0.29421687099999999</v>
      </c>
      <c r="AY16463" s="8">
        <v>0.14114046099999999</v>
      </c>
      <c r="AZ16463" s="8">
        <v>0.10064068399999999</v>
      </c>
      <c r="BA16463" s="17">
        <v>0.44680061900000001</v>
      </c>
      <c r="BB16463" s="17">
        <v>1.120769739</v>
      </c>
      <c r="BC16463" s="17">
        <v>1.2823654410000001</v>
      </c>
      <c r="BD16463" s="17">
        <v>0.237798437</v>
      </c>
      <c r="BE16463" s="17">
        <v>-1.2201579810000001</v>
      </c>
      <c r="BF16463" s="8">
        <v>0.229086652</v>
      </c>
      <c r="BG16463" s="8">
        <v>0.43138283500000002</v>
      </c>
      <c r="BH16463" s="8">
        <v>0.18418617500000001</v>
      </c>
      <c r="BI16463" s="8">
        <v>9.7831212000000001E-2</v>
      </c>
      <c r="BJ16463" s="8">
        <v>0.171878323</v>
      </c>
      <c r="BK16463" s="9" t="s">
        <v>2088</v>
      </c>
      <c r="BL16463" s="9" t="s">
        <v>2088</v>
      </c>
      <c r="BM16463" s="9">
        <v>34050</v>
      </c>
      <c r="BN16463" s="9" t="s">
        <v>2088</v>
      </c>
      <c r="BO16463" s="9" t="s">
        <v>2089</v>
      </c>
      <c r="BP16463" s="9" t="s">
        <v>2090</v>
      </c>
      <c r="BQ16463" s="9">
        <v>40</v>
      </c>
      <c r="BR16463" s="9" t="s">
        <v>7625</v>
      </c>
      <c r="BS16463" s="9" t="s">
        <v>7626</v>
      </c>
      <c r="BT16463" s="9" t="s">
        <v>103</v>
      </c>
      <c r="BU16463" s="9" t="s">
        <v>218</v>
      </c>
    </row>
    <row r="16464" spans="1:73" x14ac:dyDescent="0.2">
      <c r="A16464" s="17">
        <v>0.76600849628448497</v>
      </c>
      <c r="B16464" s="17">
        <v>0.67734926939010598</v>
      </c>
      <c r="C16464" s="8">
        <v>-0.84152477979660001</v>
      </c>
      <c r="D16464" s="8">
        <v>0.51366209983825695</v>
      </c>
      <c r="E16464" s="17">
        <v>0.47071456909179699</v>
      </c>
      <c r="F16464" s="17">
        <v>-0.19779945909977001</v>
      </c>
      <c r="G16464" s="8">
        <v>-1.1217783689498899</v>
      </c>
      <c r="H16464" s="8">
        <v>-0.29245343804359403</v>
      </c>
      <c r="O16464" s="9" t="s">
        <v>159</v>
      </c>
      <c r="Q16464" s="11">
        <v>8.4699999999999995E-85</v>
      </c>
      <c r="R16464" s="9">
        <v>249.14</v>
      </c>
      <c r="S16464" s="9">
        <v>320850000</v>
      </c>
      <c r="T16464" s="8">
        <v>0.99996499999999999</v>
      </c>
      <c r="U16464" s="9">
        <v>128.88999999999999</v>
      </c>
      <c r="V16464" s="9">
        <v>2.5150999999999999</v>
      </c>
      <c r="W16464" s="18">
        <v>4.5858395000000003E-2</v>
      </c>
      <c r="X16464" s="18">
        <v>0.214145733</v>
      </c>
      <c r="Y16464" s="18">
        <v>-0.123849297</v>
      </c>
      <c r="Z16464" s="18">
        <v>1.0652784500000001</v>
      </c>
      <c r="AA16464" s="18">
        <v>4</v>
      </c>
      <c r="AB16464" s="9">
        <v>4.6098082999999998E-2</v>
      </c>
      <c r="AC16464" s="9">
        <v>0.214704642</v>
      </c>
      <c r="AD16464" s="9">
        <v>-0.79391511400000003</v>
      </c>
      <c r="AE16464" s="9">
        <v>0.39831619299999999</v>
      </c>
      <c r="AF16464" s="9">
        <v>4</v>
      </c>
      <c r="AG16464" s="18">
        <v>5.8781985000000002E-2</v>
      </c>
      <c r="AH16464" s="18">
        <v>0.24244996399999999</v>
      </c>
      <c r="AI16464" s="18">
        <v>-1.794927419</v>
      </c>
      <c r="AJ16464" s="18">
        <v>-0.44862938699999999</v>
      </c>
      <c r="AK16464" s="18">
        <v>4</v>
      </c>
      <c r="AL16464" s="9">
        <v>5.5777647999999999E-2</v>
      </c>
      <c r="AM16464" s="9">
        <v>0.23617292000000001</v>
      </c>
      <c r="AN16464" s="9">
        <v>-0.94817457800000005</v>
      </c>
      <c r="AO16464" s="9">
        <v>0.36326771600000002</v>
      </c>
      <c r="AP16464" s="9">
        <v>4</v>
      </c>
      <c r="AQ16464" s="17" t="s">
        <v>90</v>
      </c>
      <c r="AR16464" s="17">
        <v>-0.18544237299999999</v>
      </c>
      <c r="AS16464" s="17">
        <v>0.98637503400000004</v>
      </c>
      <c r="AT16464" s="17">
        <v>-0.225359008</v>
      </c>
      <c r="AU16464" s="17">
        <v>1.7343178990000001</v>
      </c>
      <c r="AV16464" s="8" t="s">
        <v>90</v>
      </c>
      <c r="AW16464" s="8">
        <v>0.22771185599999999</v>
      </c>
      <c r="AX16464" s="8">
        <v>-0.40053296100000002</v>
      </c>
      <c r="AY16464" s="8">
        <v>0.25994566099999999</v>
      </c>
      <c r="AZ16464" s="8">
        <v>-0.84126692999999997</v>
      </c>
      <c r="BA16464" s="17" t="s">
        <v>90</v>
      </c>
      <c r="BB16464" s="17">
        <v>-1.7037395239999999</v>
      </c>
      <c r="BC16464" s="17">
        <v>0.33040541400000001</v>
      </c>
      <c r="BD16464" s="17">
        <v>-0.13774035900000001</v>
      </c>
      <c r="BE16464" s="17">
        <v>-2.5500285630000001</v>
      </c>
      <c r="BF16464" s="8" t="s">
        <v>90</v>
      </c>
      <c r="BG16464" s="8">
        <v>0.37470227499999997</v>
      </c>
      <c r="BH16464" s="8">
        <v>-0.66082662299999995</v>
      </c>
      <c r="BI16464" s="8">
        <v>0.44823101199999998</v>
      </c>
      <c r="BJ16464" s="8">
        <v>-0.8571105</v>
      </c>
      <c r="BK16464" s="9" t="s">
        <v>2088</v>
      </c>
      <c r="BL16464" s="9" t="s">
        <v>2088</v>
      </c>
      <c r="BM16464" s="9">
        <v>10267</v>
      </c>
      <c r="BN16464" s="9" t="s">
        <v>2088</v>
      </c>
      <c r="BO16464" s="9" t="s">
        <v>2089</v>
      </c>
      <c r="BP16464" s="9" t="s">
        <v>2090</v>
      </c>
      <c r="BQ16464" s="9">
        <v>98</v>
      </c>
      <c r="BR16464" s="9" t="s">
        <v>20879</v>
      </c>
      <c r="BS16464" s="9" t="s">
        <v>20679</v>
      </c>
      <c r="BT16464" s="9" t="s">
        <v>103</v>
      </c>
      <c r="BU16464" s="9" t="s">
        <v>97</v>
      </c>
    </row>
    <row r="16465" spans="1:73" x14ac:dyDescent="0.2">
      <c r="A16465" s="17">
        <v>0.59290957450866699</v>
      </c>
      <c r="B16465" s="17">
        <v>0.31581833958625799</v>
      </c>
      <c r="C16465" s="8">
        <v>-0.58945584297180198</v>
      </c>
      <c r="D16465" s="8">
        <v>0.338015347719193</v>
      </c>
      <c r="E16465" s="17">
        <v>-9.2191949486732497E-2</v>
      </c>
      <c r="F16465" s="17">
        <v>-0.57666289806366</v>
      </c>
      <c r="G16465" s="8">
        <v>-0.59181302785873402</v>
      </c>
      <c r="H16465" s="8">
        <v>2.56732255220413E-2</v>
      </c>
      <c r="Q16465" s="11">
        <v>4.2599999999999998E-52</v>
      </c>
      <c r="R16465" s="9">
        <v>209.75</v>
      </c>
      <c r="S16465" s="9">
        <v>132130000</v>
      </c>
      <c r="T16465" s="8">
        <v>0.99997199999999997</v>
      </c>
      <c r="U16465" s="9">
        <v>128.88999999999999</v>
      </c>
      <c r="V16465" s="9">
        <v>2.5150999999999999</v>
      </c>
      <c r="W16465" s="18">
        <v>4.5858367999999997E-2</v>
      </c>
      <c r="X16465" s="18">
        <v>0.21414567000000001</v>
      </c>
      <c r="Y16465" s="18">
        <v>-0.68675564600000005</v>
      </c>
      <c r="Z16465" s="18">
        <v>0.50237174900000003</v>
      </c>
      <c r="AA16465" s="18">
        <v>4</v>
      </c>
      <c r="AB16465" s="9">
        <v>5.9986121000000003E-2</v>
      </c>
      <c r="AC16465" s="9">
        <v>0.24492064199999999</v>
      </c>
      <c r="AD16465" s="9">
        <v>-1.3561097150000001</v>
      </c>
      <c r="AE16465" s="9">
        <v>0.20278386800000001</v>
      </c>
      <c r="AF16465" s="9">
        <v>3</v>
      </c>
      <c r="AG16465" s="18">
        <v>5.8781939999999998E-2</v>
      </c>
      <c r="AH16465" s="18">
        <v>0.24244987200000001</v>
      </c>
      <c r="AI16465" s="18">
        <v>-1.264961784</v>
      </c>
      <c r="AJ16465" s="18">
        <v>8.1335734000000007E-2</v>
      </c>
      <c r="AK16465" s="18">
        <v>4</v>
      </c>
      <c r="AL16465" s="9">
        <v>0.10585343</v>
      </c>
      <c r="AM16465" s="9">
        <v>0.32535124100000001</v>
      </c>
      <c r="AN16465" s="9">
        <v>-1.374200179</v>
      </c>
      <c r="AO16465" s="9">
        <v>1.425546631</v>
      </c>
      <c r="AP16465" s="9">
        <v>2</v>
      </c>
      <c r="AQ16465" s="17">
        <v>-0.91229402999999998</v>
      </c>
      <c r="AR16465" s="17">
        <v>-0.11782594</v>
      </c>
      <c r="AS16465" s="17">
        <v>1.2107750180000001</v>
      </c>
      <c r="AT16465" s="17">
        <v>-0.225359008</v>
      </c>
      <c r="AU16465" s="17" t="s">
        <v>90</v>
      </c>
      <c r="AV16465" s="8" t="s">
        <v>90</v>
      </c>
      <c r="AW16465" s="8">
        <v>-1.979003906</v>
      </c>
      <c r="AX16465" s="8">
        <v>-9.3198471000000005E-2</v>
      </c>
      <c r="AY16465" s="8">
        <v>0.25994566099999999</v>
      </c>
      <c r="AZ16465" s="8" t="s">
        <v>90</v>
      </c>
      <c r="BA16465" s="17">
        <v>-0.94234055299999997</v>
      </c>
      <c r="BB16465" s="17">
        <v>-1.396752596</v>
      </c>
      <c r="BC16465" s="17">
        <v>0.71296393899999999</v>
      </c>
      <c r="BD16465" s="17">
        <v>-0.13774035900000001</v>
      </c>
      <c r="BE16465" s="17" t="s">
        <v>90</v>
      </c>
      <c r="BF16465" s="8" t="s">
        <v>90</v>
      </c>
      <c r="BG16465" s="8" t="s">
        <v>90</v>
      </c>
      <c r="BH16465" s="8">
        <v>-0.151254058</v>
      </c>
      <c r="BI16465" s="8">
        <v>0.44823101199999998</v>
      </c>
      <c r="BJ16465" s="8" t="s">
        <v>90</v>
      </c>
      <c r="BK16465" s="9" t="s">
        <v>2088</v>
      </c>
      <c r="BL16465" s="9" t="s">
        <v>2088</v>
      </c>
      <c r="BM16465" s="9">
        <v>34047</v>
      </c>
      <c r="BN16465" s="9" t="s">
        <v>2088</v>
      </c>
      <c r="BO16465" s="9" t="s">
        <v>2089</v>
      </c>
      <c r="BP16465" s="9" t="s">
        <v>2090</v>
      </c>
      <c r="BQ16465" s="9">
        <v>100</v>
      </c>
      <c r="BR16465" s="9" t="s">
        <v>20678</v>
      </c>
      <c r="BS16465" s="9" t="s">
        <v>20679</v>
      </c>
      <c r="BT16465" s="9">
        <v>2</v>
      </c>
      <c r="BU16465" s="9" t="s">
        <v>218</v>
      </c>
    </row>
    <row r="16466" spans="1:73" x14ac:dyDescent="0.2">
      <c r="A16466" s="17">
        <v>0.55219203233718905</v>
      </c>
      <c r="B16466" s="17">
        <v>0.34281447529792802</v>
      </c>
      <c r="C16466" s="8">
        <v>-0.62220561504364003</v>
      </c>
      <c r="D16466" s="8">
        <v>0.73634880781173695</v>
      </c>
      <c r="E16466" s="17">
        <v>-0.212008967995644</v>
      </c>
      <c r="F16466" s="17">
        <v>-0.66485816240310702</v>
      </c>
      <c r="G16466" s="8">
        <v>-1.6832643747329701</v>
      </c>
      <c r="H16466" s="8">
        <v>-1.0318394899368299</v>
      </c>
      <c r="L16466" s="18" t="s">
        <v>159</v>
      </c>
      <c r="O16466" s="9" t="s">
        <v>159</v>
      </c>
      <c r="P16466" s="9" t="s">
        <v>159</v>
      </c>
      <c r="Q16466" s="11">
        <v>8.4699999999999995E-85</v>
      </c>
      <c r="R16466" s="9">
        <v>249.14</v>
      </c>
      <c r="S16466" s="9">
        <v>284860000</v>
      </c>
      <c r="T16466" s="8">
        <v>0.99928600000000001</v>
      </c>
      <c r="U16466" s="9">
        <v>209.75</v>
      </c>
      <c r="V16466" s="9">
        <v>-0.61883999999999995</v>
      </c>
      <c r="W16466" s="18">
        <v>3.7141265E-2</v>
      </c>
      <c r="X16466" s="18">
        <v>0.192720692</v>
      </c>
      <c r="Y16466" s="18">
        <v>-0.70741327499999995</v>
      </c>
      <c r="Z16466" s="18">
        <v>0.28339534799999999</v>
      </c>
      <c r="AA16466" s="18">
        <v>5</v>
      </c>
      <c r="AB16466" s="9">
        <v>4.6098082999999998E-2</v>
      </c>
      <c r="AC16466" s="9">
        <v>0.214704642</v>
      </c>
      <c r="AD16466" s="9">
        <v>-1.2609738100000001</v>
      </c>
      <c r="AE16466" s="9">
        <v>-6.8742502999999996E-2</v>
      </c>
      <c r="AF16466" s="9">
        <v>4</v>
      </c>
      <c r="AG16466" s="18">
        <v>4.7470012999999998E-2</v>
      </c>
      <c r="AH16466" s="18">
        <v>0.217876141</v>
      </c>
      <c r="AI16466" s="18">
        <v>-2.2433328499999998</v>
      </c>
      <c r="AJ16466" s="18">
        <v>-1.1231959469999999</v>
      </c>
      <c r="AK16466" s="18">
        <v>5</v>
      </c>
      <c r="AL16466" s="9">
        <v>5.5777647999999999E-2</v>
      </c>
      <c r="AM16466" s="9">
        <v>0.23617292000000001</v>
      </c>
      <c r="AN16466" s="9">
        <v>-1.687560594</v>
      </c>
      <c r="AO16466" s="9">
        <v>-0.37611830099999999</v>
      </c>
      <c r="AP16466" s="9">
        <v>4</v>
      </c>
      <c r="AQ16466" s="17">
        <v>-0.91229402999999998</v>
      </c>
      <c r="AR16466" s="17">
        <v>-0.15164181600000001</v>
      </c>
      <c r="AS16466" s="17">
        <v>-0.44825267800000002</v>
      </c>
      <c r="AT16466" s="17">
        <v>-0.924678683</v>
      </c>
      <c r="AU16466" s="17">
        <v>1.7343178990000001</v>
      </c>
      <c r="AV16466" s="8" t="s">
        <v>90</v>
      </c>
      <c r="AW16466" s="8">
        <v>-1.7722477910000001</v>
      </c>
      <c r="AX16466" s="8">
        <v>-0.70787304600000001</v>
      </c>
      <c r="AY16466" s="8">
        <v>0.55058020399999996</v>
      </c>
      <c r="AZ16466" s="8">
        <v>-0.84126692999999997</v>
      </c>
      <c r="BA16466" s="17">
        <v>-0.94234055299999997</v>
      </c>
      <c r="BB16466" s="17">
        <v>-1.5502271649999999</v>
      </c>
      <c r="BC16466" s="17">
        <v>-1.325362325</v>
      </c>
      <c r="BD16466" s="17">
        <v>-1.518168569</v>
      </c>
      <c r="BE16466" s="17">
        <v>-2.5500285630000001</v>
      </c>
      <c r="BF16466" s="8" t="s">
        <v>90</v>
      </c>
      <c r="BG16466" s="8">
        <v>-1.6978684660000001</v>
      </c>
      <c r="BH16466" s="8">
        <v>-1.1703987119999999</v>
      </c>
      <c r="BI16466" s="8">
        <v>-9.4701514000000001E-2</v>
      </c>
      <c r="BJ16466" s="8">
        <v>-0.8571105</v>
      </c>
      <c r="BK16466" s="9" t="s">
        <v>2088</v>
      </c>
      <c r="BL16466" s="9" t="s">
        <v>2088</v>
      </c>
      <c r="BM16466" s="9">
        <v>10268</v>
      </c>
      <c r="BN16466" s="9" t="s">
        <v>2088</v>
      </c>
      <c r="BO16466" s="9" t="s">
        <v>2089</v>
      </c>
      <c r="BP16466" s="9" t="s">
        <v>2090</v>
      </c>
      <c r="BQ16466" s="9">
        <v>105</v>
      </c>
      <c r="BR16466" s="9" t="s">
        <v>21415</v>
      </c>
      <c r="BS16466" s="9" t="s">
        <v>21416</v>
      </c>
      <c r="BT16466" s="9">
        <v>2</v>
      </c>
      <c r="BU16466" s="9" t="s">
        <v>97</v>
      </c>
    </row>
    <row r="16467" spans="1:73" x14ac:dyDescent="0.2">
      <c r="A16467" s="17">
        <v>1.0614056587219201</v>
      </c>
      <c r="B16467" s="17">
        <v>1.7443720102310201</v>
      </c>
      <c r="C16467" s="8">
        <v>-5.18647655844688E-2</v>
      </c>
      <c r="D16467" s="8">
        <v>3.9102707058191299E-2</v>
      </c>
      <c r="E16467" s="17">
        <v>0.47699919342994701</v>
      </c>
      <c r="F16467" s="17">
        <v>-0.47204095125198398</v>
      </c>
      <c r="G16467" s="8">
        <v>-0.988325536251068</v>
      </c>
      <c r="H16467" s="8">
        <v>-0.89868056774139404</v>
      </c>
      <c r="O16467" s="9" t="s">
        <v>159</v>
      </c>
      <c r="P16467" s="9" t="s">
        <v>159</v>
      </c>
      <c r="Q16467" s="11">
        <v>1.09E-13</v>
      </c>
      <c r="R16467" s="9">
        <v>173.07</v>
      </c>
      <c r="S16467" s="9">
        <v>5339300000</v>
      </c>
      <c r="T16467" s="8">
        <v>0.99998299999999996</v>
      </c>
      <c r="U16467" s="9">
        <v>124.12</v>
      </c>
      <c r="V16467" s="9">
        <v>-6.3297000000000006E-2</v>
      </c>
      <c r="W16467" s="18">
        <v>3.7141265E-2</v>
      </c>
      <c r="X16467" s="18">
        <v>0.192720692</v>
      </c>
      <c r="Y16467" s="18">
        <v>-1.8405123999999998E-2</v>
      </c>
      <c r="Z16467" s="18">
        <v>0.972403499</v>
      </c>
      <c r="AA16467" s="18">
        <v>5</v>
      </c>
      <c r="AB16467" s="9">
        <v>3.7433275000000002E-2</v>
      </c>
      <c r="AC16467" s="9">
        <v>0.193476808</v>
      </c>
      <c r="AD16467" s="9">
        <v>-0.96938890799999999</v>
      </c>
      <c r="AE16467" s="9">
        <v>2.5307027999999999E-2</v>
      </c>
      <c r="AF16467" s="9">
        <v>5</v>
      </c>
      <c r="AG16467" s="18">
        <v>4.7470012999999998E-2</v>
      </c>
      <c r="AH16467" s="18">
        <v>0.217876141</v>
      </c>
      <c r="AI16467" s="18">
        <v>-1.548394007</v>
      </c>
      <c r="AJ16467" s="18">
        <v>-0.428257104</v>
      </c>
      <c r="AK16467" s="18">
        <v>5</v>
      </c>
      <c r="AL16467" s="9">
        <v>4.5111274E-2</v>
      </c>
      <c r="AM16467" s="9">
        <v>0.212394148</v>
      </c>
      <c r="AN16467" s="9">
        <v>-1.4446571020000001</v>
      </c>
      <c r="AO16467" s="9">
        <v>-0.35270402200000001</v>
      </c>
      <c r="AP16467" s="9">
        <v>5</v>
      </c>
      <c r="AQ16467" s="17">
        <v>3.9020602000000001E-2</v>
      </c>
      <c r="AR16467" s="17">
        <v>0.81753510200000001</v>
      </c>
      <c r="AS16467" s="17">
        <v>0.62528431399999995</v>
      </c>
      <c r="AT16467" s="17">
        <v>-0.26841247099999999</v>
      </c>
      <c r="AU16467" s="17">
        <v>1.707172632</v>
      </c>
      <c r="AV16467" s="8">
        <v>-0.33048439000000002</v>
      </c>
      <c r="AW16467" s="8">
        <v>-0.82026231299999997</v>
      </c>
      <c r="AX16467" s="8">
        <v>-0.45171839000000003</v>
      </c>
      <c r="AY16467" s="8">
        <v>-0.208100855</v>
      </c>
      <c r="AZ16467" s="8">
        <v>-0.57586193100000005</v>
      </c>
      <c r="BA16467" s="17">
        <v>-0.74093765</v>
      </c>
      <c r="BB16467" s="17">
        <v>-1.1847729E-2</v>
      </c>
      <c r="BC16467" s="17">
        <v>-0.20050680600000001</v>
      </c>
      <c r="BD16467" s="17">
        <v>-0.71671491899999995</v>
      </c>
      <c r="BE16467" s="17">
        <v>-2.6071498389999999</v>
      </c>
      <c r="BF16467" s="8">
        <v>-0.565257907</v>
      </c>
      <c r="BG16467" s="8">
        <v>-0.80321001999999997</v>
      </c>
      <c r="BH16467" s="8">
        <v>-0.922814786</v>
      </c>
      <c r="BI16467" s="8">
        <v>-0.88317698200000005</v>
      </c>
      <c r="BJ16467" s="8">
        <v>-0.84337341799999999</v>
      </c>
      <c r="BK16467" s="9" t="s">
        <v>2088</v>
      </c>
      <c r="BL16467" s="9" t="s">
        <v>2088</v>
      </c>
      <c r="BM16467" s="9">
        <v>10265</v>
      </c>
      <c r="BN16467" s="9" t="s">
        <v>2088</v>
      </c>
      <c r="BO16467" s="9" t="s">
        <v>2089</v>
      </c>
      <c r="BP16467" s="9" t="s">
        <v>2090</v>
      </c>
      <c r="BQ16467" s="9">
        <v>158</v>
      </c>
      <c r="BR16467" s="9" t="s">
        <v>3370</v>
      </c>
      <c r="BS16467" s="9" t="s">
        <v>3371</v>
      </c>
      <c r="BT16467" s="9">
        <v>1</v>
      </c>
      <c r="BU16467" s="9" t="s">
        <v>97</v>
      </c>
    </row>
    <row r="16468" spans="1:73" x14ac:dyDescent="0.2">
      <c r="A16468" s="17">
        <v>0.50939756631851196</v>
      </c>
      <c r="B16468" s="17">
        <v>0.51390898227691695</v>
      </c>
      <c r="C16468" s="8">
        <v>-4.19466868042946E-2</v>
      </c>
      <c r="D16468" s="8">
        <v>2.9469408094883E-2</v>
      </c>
      <c r="E16468" s="17">
        <v>0.77412664890289296</v>
      </c>
      <c r="F16468" s="17">
        <v>0.340792655944824</v>
      </c>
      <c r="G16468" s="8">
        <v>-0.25343799591064498</v>
      </c>
      <c r="H16468" s="8">
        <v>-0.17797197401523601</v>
      </c>
      <c r="K16468" s="18" t="s">
        <v>88</v>
      </c>
      <c r="Q16468" s="11">
        <v>3.8199999999999998E-32</v>
      </c>
      <c r="R16468" s="9">
        <v>220.87</v>
      </c>
      <c r="S16468" s="9">
        <v>2845200000</v>
      </c>
      <c r="T16468" s="8">
        <v>1</v>
      </c>
      <c r="U16468" s="9">
        <v>220.87</v>
      </c>
      <c r="V16468" s="9">
        <v>0.42126000000000002</v>
      </c>
      <c r="W16468" s="18">
        <v>3.7141265E-2</v>
      </c>
      <c r="X16468" s="18">
        <v>0.192720692</v>
      </c>
      <c r="Y16468" s="18">
        <v>0.27872233899999999</v>
      </c>
      <c r="Z16468" s="18">
        <v>1.2695309619999999</v>
      </c>
      <c r="AA16468" s="18">
        <v>5</v>
      </c>
      <c r="AB16468" s="9">
        <v>3.7433275000000002E-2</v>
      </c>
      <c r="AC16468" s="9">
        <v>0.193476808</v>
      </c>
      <c r="AD16468" s="9">
        <v>-0.156555312</v>
      </c>
      <c r="AE16468" s="9">
        <v>0.838140624</v>
      </c>
      <c r="AF16468" s="9">
        <v>5</v>
      </c>
      <c r="AG16468" s="18">
        <v>4.7470012999999998E-2</v>
      </c>
      <c r="AH16468" s="18">
        <v>0.217876141</v>
      </c>
      <c r="AI16468" s="18">
        <v>-0.81350645399999999</v>
      </c>
      <c r="AJ16468" s="18">
        <v>0.30663044900000003</v>
      </c>
      <c r="AK16468" s="18">
        <v>5</v>
      </c>
      <c r="AL16468" s="9">
        <v>4.5111274E-2</v>
      </c>
      <c r="AM16468" s="9">
        <v>0.212394148</v>
      </c>
      <c r="AN16468" s="9">
        <v>-0.72394851400000004</v>
      </c>
      <c r="AO16468" s="9">
        <v>0.36800456599999998</v>
      </c>
      <c r="AP16468" s="9">
        <v>5</v>
      </c>
      <c r="AQ16468" s="17">
        <v>0.11529929899999999</v>
      </c>
      <c r="AR16468" s="17">
        <v>1.5794036389999999</v>
      </c>
      <c r="AS16468" s="17">
        <v>0.93028289099999995</v>
      </c>
      <c r="AT16468" s="17">
        <v>-6.9710135000000006E-2</v>
      </c>
      <c r="AU16468" s="17">
        <v>1.927769303</v>
      </c>
      <c r="AV16468" s="8">
        <v>1.2749498999999999E-2</v>
      </c>
      <c r="AW16468" s="8">
        <v>1.3530317540000001</v>
      </c>
      <c r="AX16468" s="8">
        <v>-3.5144905999999997E-2</v>
      </c>
      <c r="AY16468" s="8">
        <v>0.25505724499999999</v>
      </c>
      <c r="AZ16468" s="8">
        <v>0.35036355299999999</v>
      </c>
      <c r="BA16468" s="17">
        <v>-5.6800722999999997E-2</v>
      </c>
      <c r="BB16468" s="17">
        <v>0.77719116200000005</v>
      </c>
      <c r="BC16468" s="17">
        <v>0.717656136</v>
      </c>
      <c r="BD16468" s="17">
        <v>-4.1402504E-2</v>
      </c>
      <c r="BE16468" s="17">
        <v>-1.85736835</v>
      </c>
      <c r="BF16468" s="8">
        <v>-5.6718617999999998E-2</v>
      </c>
      <c r="BG16468" s="8">
        <v>0.36592498400000001</v>
      </c>
      <c r="BH16468" s="8">
        <v>-0.38526669099999999</v>
      </c>
      <c r="BI16468" s="8">
        <v>-0.25740981099999999</v>
      </c>
      <c r="BJ16468" s="8">
        <v>8.2479290999999996E-2</v>
      </c>
      <c r="BK16468" s="9" t="s">
        <v>2088</v>
      </c>
      <c r="BL16468" s="9" t="s">
        <v>2088</v>
      </c>
      <c r="BM16468" s="9">
        <v>10264</v>
      </c>
      <c r="BN16468" s="9" t="s">
        <v>2088</v>
      </c>
      <c r="BO16468" s="9" t="s">
        <v>2089</v>
      </c>
      <c r="BP16468" s="9" t="s">
        <v>2090</v>
      </c>
      <c r="BQ16468" s="9">
        <v>172</v>
      </c>
      <c r="BR16468" s="9" t="s">
        <v>8739</v>
      </c>
      <c r="BS16468" s="9" t="s">
        <v>8740</v>
      </c>
      <c r="BT16468" s="9">
        <v>1</v>
      </c>
      <c r="BU16468" s="9" t="s">
        <v>97</v>
      </c>
    </row>
    <row r="16469" spans="1:73" x14ac:dyDescent="0.2">
      <c r="A16469" s="17">
        <v>0.84014773368835405</v>
      </c>
      <c r="B16469" s="17">
        <v>1.21720206737518</v>
      </c>
      <c r="C16469" s="8">
        <v>-0.11411748826503799</v>
      </c>
      <c r="D16469" s="8">
        <v>9.6767239272594494E-2</v>
      </c>
      <c r="E16469" s="17">
        <v>0.24179325997829401</v>
      </c>
      <c r="F16469" s="17">
        <v>-0.496588885784149</v>
      </c>
      <c r="G16469" s="8">
        <v>-1.39733910560608</v>
      </c>
      <c r="H16469" s="8">
        <v>-1.2455294132232699</v>
      </c>
      <c r="O16469" s="9" t="s">
        <v>159</v>
      </c>
      <c r="P16469" s="9" t="s">
        <v>159</v>
      </c>
      <c r="Q16469" s="11">
        <v>8.1600000000000006E-39</v>
      </c>
      <c r="R16469" s="9">
        <v>229</v>
      </c>
      <c r="S16469" s="9">
        <v>18426000000</v>
      </c>
      <c r="T16469" s="8">
        <v>1</v>
      </c>
      <c r="U16469" s="9">
        <v>229</v>
      </c>
      <c r="V16469" s="9">
        <v>-5.6568E-2</v>
      </c>
      <c r="W16469" s="18">
        <v>3.7141265E-2</v>
      </c>
      <c r="X16469" s="18">
        <v>0.192720692</v>
      </c>
      <c r="Y16469" s="18">
        <v>-0.25361104699999998</v>
      </c>
      <c r="Z16469" s="18">
        <v>0.73719757600000002</v>
      </c>
      <c r="AA16469" s="18">
        <v>5</v>
      </c>
      <c r="AB16469" s="9">
        <v>3.7433275000000002E-2</v>
      </c>
      <c r="AC16469" s="9">
        <v>0.193476808</v>
      </c>
      <c r="AD16469" s="9">
        <v>-0.99393685399999998</v>
      </c>
      <c r="AE16469" s="9">
        <v>7.5908099999999999E-4</v>
      </c>
      <c r="AF16469" s="9">
        <v>5</v>
      </c>
      <c r="AG16469" s="18">
        <v>4.7470012999999998E-2</v>
      </c>
      <c r="AH16469" s="18">
        <v>0.217876141</v>
      </c>
      <c r="AI16469" s="18">
        <v>-1.957407605</v>
      </c>
      <c r="AJ16469" s="18">
        <v>-0.83727070199999998</v>
      </c>
      <c r="AK16469" s="18">
        <v>5</v>
      </c>
      <c r="AL16469" s="9">
        <v>4.5111274E-2</v>
      </c>
      <c r="AM16469" s="9">
        <v>0.212394148</v>
      </c>
      <c r="AN16469" s="9">
        <v>-1.791505978</v>
      </c>
      <c r="AO16469" s="9">
        <v>-0.69955289799999998</v>
      </c>
      <c r="AP16469" s="9">
        <v>5</v>
      </c>
      <c r="AQ16469" s="17">
        <v>-0.45838388800000002</v>
      </c>
      <c r="AR16469" s="17">
        <v>0.84652930500000001</v>
      </c>
      <c r="AS16469" s="17">
        <v>0.44185137699999999</v>
      </c>
      <c r="AT16469" s="17">
        <v>-0.56938898599999999</v>
      </c>
      <c r="AU16469" s="17">
        <v>1.423161983</v>
      </c>
      <c r="AV16469" s="8">
        <v>-0.38664317100000001</v>
      </c>
      <c r="AW16469" s="8">
        <v>-0.62347012800000001</v>
      </c>
      <c r="AX16469" s="8">
        <v>-0.46660479900000001</v>
      </c>
      <c r="AY16469" s="8">
        <v>-0.64209955900000004</v>
      </c>
      <c r="AZ16469" s="8">
        <v>-0.39815124899999998</v>
      </c>
      <c r="BA16469" s="17">
        <v>-1.287764192</v>
      </c>
      <c r="BB16469" s="17">
        <v>-0.53606045199999997</v>
      </c>
      <c r="BC16469" s="17">
        <v>-0.44285783200000001</v>
      </c>
      <c r="BD16469" s="17">
        <v>-1.2783465389999999</v>
      </c>
      <c r="BE16469" s="17">
        <v>-2.856225491</v>
      </c>
      <c r="BF16469" s="8">
        <v>-1.1189920900000001</v>
      </c>
      <c r="BG16469" s="8">
        <v>-0.97537535399999997</v>
      </c>
      <c r="BH16469" s="8">
        <v>-1.2163231370000001</v>
      </c>
      <c r="BI16469" s="8">
        <v>-1.3281944990000001</v>
      </c>
      <c r="BJ16469" s="8">
        <v>-1.191781998</v>
      </c>
      <c r="BK16469" s="9" t="s">
        <v>2088</v>
      </c>
      <c r="BL16469" s="9" t="s">
        <v>2088</v>
      </c>
      <c r="BM16469" s="9">
        <v>10270</v>
      </c>
      <c r="BN16469" s="9" t="s">
        <v>2088</v>
      </c>
      <c r="BO16469" s="9" t="s">
        <v>2089</v>
      </c>
      <c r="BP16469" s="9" t="s">
        <v>2090</v>
      </c>
      <c r="BQ16469" s="9">
        <v>212</v>
      </c>
      <c r="BR16469" s="9" t="s">
        <v>20629</v>
      </c>
      <c r="BS16469" s="9" t="s">
        <v>20630</v>
      </c>
      <c r="BT16469" s="9">
        <v>1</v>
      </c>
      <c r="BU16469" s="9" t="s">
        <v>97</v>
      </c>
    </row>
    <row r="16470" spans="1:73" x14ac:dyDescent="0.2">
      <c r="A16470" s="17">
        <v>0.74545162916183505</v>
      </c>
      <c r="B16470" s="17">
        <v>1.00414514541626</v>
      </c>
      <c r="C16470" s="8">
        <v>-0.200159281492233</v>
      </c>
      <c r="D16470" s="8">
        <v>0.163497939705849</v>
      </c>
      <c r="E16470" s="17">
        <v>0.23878800868988001</v>
      </c>
      <c r="F16470" s="17">
        <v>-0.41052368283271801</v>
      </c>
      <c r="G16470" s="8">
        <v>-1.22016978263855</v>
      </c>
      <c r="H16470" s="8">
        <v>-1.00430643558502</v>
      </c>
      <c r="O16470" s="9" t="s">
        <v>159</v>
      </c>
      <c r="P16470" s="9" t="s">
        <v>159</v>
      </c>
      <c r="Q16470" s="9">
        <v>0</v>
      </c>
      <c r="R16470" s="9">
        <v>502.16</v>
      </c>
      <c r="S16470" s="9">
        <v>850500000</v>
      </c>
      <c r="T16470" s="8">
        <v>0.983989</v>
      </c>
      <c r="U16470" s="9">
        <v>502.16</v>
      </c>
      <c r="V16470" s="9">
        <v>0.72607999999999995</v>
      </c>
      <c r="W16470" s="18">
        <v>3.7141265E-2</v>
      </c>
      <c r="X16470" s="18">
        <v>0.192720692</v>
      </c>
      <c r="Y16470" s="18">
        <v>-0.25661630099999999</v>
      </c>
      <c r="Z16470" s="18">
        <v>0.73419232199999995</v>
      </c>
      <c r="AA16470" s="18">
        <v>5</v>
      </c>
      <c r="AB16470" s="9">
        <v>3.7433275000000002E-2</v>
      </c>
      <c r="AC16470" s="9">
        <v>0.193476808</v>
      </c>
      <c r="AD16470" s="9">
        <v>-0.90787165199999997</v>
      </c>
      <c r="AE16470" s="9">
        <v>8.6824284000000002E-2</v>
      </c>
      <c r="AF16470" s="9">
        <v>5</v>
      </c>
      <c r="AG16470" s="18">
        <v>5.8782016999999999E-2</v>
      </c>
      <c r="AH16470" s="18">
        <v>0.24245002900000001</v>
      </c>
      <c r="AI16470" s="18">
        <v>-1.893319014</v>
      </c>
      <c r="AJ16470" s="18">
        <v>-0.54702061999999996</v>
      </c>
      <c r="AK16470" s="18">
        <v>4</v>
      </c>
      <c r="AL16470" s="9">
        <v>4.5111274E-2</v>
      </c>
      <c r="AM16470" s="9">
        <v>0.212394148</v>
      </c>
      <c r="AN16470" s="9">
        <v>-1.5502829570000001</v>
      </c>
      <c r="AO16470" s="9">
        <v>-0.458329877</v>
      </c>
      <c r="AP16470" s="9">
        <v>5</v>
      </c>
      <c r="AQ16470" s="17">
        <v>-0.51856094600000002</v>
      </c>
      <c r="AR16470" s="17">
        <v>0.80836582199999996</v>
      </c>
      <c r="AS16470" s="17">
        <v>0.44019699099999998</v>
      </c>
      <c r="AT16470" s="17">
        <v>-0.55415916399999998</v>
      </c>
      <c r="AU16470" s="17">
        <v>1.4921239610000001</v>
      </c>
      <c r="AV16470" s="8">
        <v>-0.481690228</v>
      </c>
      <c r="AW16470" s="8">
        <v>-0.55231642700000005</v>
      </c>
      <c r="AX16470" s="8">
        <v>-0.26625630300000003</v>
      </c>
      <c r="AY16470" s="8">
        <v>-0.54006814999999997</v>
      </c>
      <c r="AZ16470" s="8">
        <v>-0.21896041899999999</v>
      </c>
      <c r="BA16470" s="17">
        <v>-0.77586877300000001</v>
      </c>
      <c r="BB16470" s="17" t="s">
        <v>90</v>
      </c>
      <c r="BC16470" s="17">
        <v>-4.0516588999999999E-2</v>
      </c>
      <c r="BD16470" s="17">
        <v>-1.046247959</v>
      </c>
      <c r="BE16470" s="17">
        <v>-2.593919992</v>
      </c>
      <c r="BF16470" s="8">
        <v>-0.87675112499999996</v>
      </c>
      <c r="BG16470" s="8">
        <v>-0.804050088</v>
      </c>
      <c r="BH16470" s="8">
        <v>-1.1024173500000001</v>
      </c>
      <c r="BI16470" s="8">
        <v>-0.92899727799999998</v>
      </c>
      <c r="BJ16470" s="8">
        <v>-0.85767942699999999</v>
      </c>
      <c r="BK16470" s="9" t="s">
        <v>2088</v>
      </c>
      <c r="BL16470" s="9" t="s">
        <v>2088</v>
      </c>
      <c r="BM16470" s="9">
        <v>10269</v>
      </c>
      <c r="BN16470" s="9" t="s">
        <v>2088</v>
      </c>
      <c r="BO16470" s="9" t="s">
        <v>2089</v>
      </c>
      <c r="BP16470" s="9" t="s">
        <v>2090</v>
      </c>
      <c r="BQ16470" s="9">
        <v>224</v>
      </c>
      <c r="BR16470" s="9" t="s">
        <v>20768</v>
      </c>
      <c r="BS16470" s="9" t="s">
        <v>20769</v>
      </c>
      <c r="BT16470" s="9">
        <v>1</v>
      </c>
      <c r="BU16470" s="9" t="s">
        <v>97</v>
      </c>
    </row>
    <row r="16471" spans="1:73" x14ac:dyDescent="0.2">
      <c r="A16471" s="17">
        <v>0.112800970673561</v>
      </c>
      <c r="B16471" s="17">
        <v>0.18303571641445199</v>
      </c>
      <c r="C16471" s="8">
        <v>-0.52580463886260997</v>
      </c>
      <c r="D16471" s="8">
        <v>1.39450335502625</v>
      </c>
      <c r="E16471" s="17">
        <v>0.55102550983428999</v>
      </c>
      <c r="F16471" s="17">
        <v>0.49307477474212602</v>
      </c>
      <c r="G16471" s="8">
        <v>2.0780944824218799</v>
      </c>
      <c r="H16471" s="8">
        <v>2.6015598773956299</v>
      </c>
      <c r="K16471" s="18" t="s">
        <v>88</v>
      </c>
      <c r="O16471" s="9" t="s">
        <v>88</v>
      </c>
      <c r="P16471" s="9" t="s">
        <v>88</v>
      </c>
      <c r="Q16471" s="11">
        <v>4.3300000000000003E-37</v>
      </c>
      <c r="R16471" s="9">
        <v>222.64</v>
      </c>
      <c r="S16471" s="9">
        <v>112950000</v>
      </c>
      <c r="T16471" s="8">
        <v>0.99040700000000004</v>
      </c>
      <c r="U16471" s="9">
        <v>200.77</v>
      </c>
      <c r="V16471" s="9">
        <v>0.48042000000000001</v>
      </c>
      <c r="W16471" s="18">
        <v>3.7141265E-2</v>
      </c>
      <c r="X16471" s="18">
        <v>0.192720692</v>
      </c>
      <c r="Y16471" s="18">
        <v>5.5621201000000002E-2</v>
      </c>
      <c r="Z16471" s="18">
        <v>1.046429823</v>
      </c>
      <c r="AA16471" s="18">
        <v>5</v>
      </c>
      <c r="AB16471" s="9">
        <v>3.7433275000000002E-2</v>
      </c>
      <c r="AC16471" s="9">
        <v>0.193476808</v>
      </c>
      <c r="AD16471" s="9">
        <v>-4.2731870000000003E-3</v>
      </c>
      <c r="AE16471" s="9">
        <v>0.99042274799999996</v>
      </c>
      <c r="AF16471" s="9">
        <v>5</v>
      </c>
      <c r="AG16471" s="18">
        <v>4.7470012999999998E-2</v>
      </c>
      <c r="AH16471" s="18">
        <v>0.217876141</v>
      </c>
      <c r="AI16471" s="18">
        <v>1.5180259840000001</v>
      </c>
      <c r="AJ16471" s="18">
        <v>2.638162887</v>
      </c>
      <c r="AK16471" s="18">
        <v>5</v>
      </c>
      <c r="AL16471" s="9">
        <v>4.5111274E-2</v>
      </c>
      <c r="AM16471" s="9">
        <v>0.212394148</v>
      </c>
      <c r="AN16471" s="9">
        <v>2.0555833739999998</v>
      </c>
      <c r="AO16471" s="9">
        <v>3.1475364539999999</v>
      </c>
      <c r="AP16471" s="9">
        <v>5</v>
      </c>
      <c r="AQ16471" s="17">
        <v>0.58967012200000002</v>
      </c>
      <c r="AR16471" s="17">
        <v>0.52869802700000001</v>
      </c>
      <c r="AS16471" s="17">
        <v>0.65490478299999999</v>
      </c>
      <c r="AT16471" s="17">
        <v>0.67774832200000001</v>
      </c>
      <c r="AU16471" s="17">
        <v>0.85884636599999997</v>
      </c>
      <c r="AV16471" s="8">
        <v>0.795923889</v>
      </c>
      <c r="AW16471" s="8">
        <v>0.23780602200000001</v>
      </c>
      <c r="AX16471" s="8">
        <v>0.49392274000000003</v>
      </c>
      <c r="AY16471" s="8">
        <v>-8.3692074000000005E-2</v>
      </c>
      <c r="AZ16471" s="8">
        <v>1.3019021749999999</v>
      </c>
      <c r="BA16471" s="17">
        <v>1.976436377</v>
      </c>
      <c r="BB16471" s="17">
        <v>2.3222517969999998</v>
      </c>
      <c r="BC16471" s="17">
        <v>2.3081696030000001</v>
      </c>
      <c r="BD16471" s="17">
        <v>2.273878098</v>
      </c>
      <c r="BE16471" s="17">
        <v>2.7667005059999998</v>
      </c>
      <c r="BF16471" s="8">
        <v>3.2471857069999999</v>
      </c>
      <c r="BG16471" s="8">
        <v>2.432541847</v>
      </c>
      <c r="BH16471" s="8">
        <v>2.5885598660000002</v>
      </c>
      <c r="BI16471" s="8">
        <v>2.7224328519999998</v>
      </c>
      <c r="BJ16471" s="8">
        <v>3.285739183</v>
      </c>
      <c r="BK16471" s="9" t="s">
        <v>11302</v>
      </c>
      <c r="BL16471" s="9" t="s">
        <v>11302</v>
      </c>
      <c r="BM16471" s="9">
        <v>29772</v>
      </c>
      <c r="BN16471" s="9" t="s">
        <v>11302</v>
      </c>
      <c r="BO16471" s="9" t="s">
        <v>11303</v>
      </c>
      <c r="BP16471" s="9" t="s">
        <v>11304</v>
      </c>
      <c r="BQ16471" s="9">
        <v>166</v>
      </c>
      <c r="BR16471" s="9" t="s">
        <v>11305</v>
      </c>
      <c r="BS16471" s="9" t="s">
        <v>11306</v>
      </c>
      <c r="BT16471" s="9">
        <v>1</v>
      </c>
      <c r="BU16471" s="9" t="s">
        <v>97</v>
      </c>
    </row>
    <row r="16472" spans="1:73" x14ac:dyDescent="0.2">
      <c r="A16472" s="17">
        <v>-0.37168863415718101</v>
      </c>
      <c r="B16472" s="17">
        <v>0.16255201399326299</v>
      </c>
      <c r="C16472" s="8">
        <v>-0.352039664983749</v>
      </c>
      <c r="D16472" s="8">
        <v>0.42334103584289601</v>
      </c>
      <c r="E16472" s="17">
        <v>-0.258868217468262</v>
      </c>
      <c r="F16472" s="17">
        <v>0.136489063501358</v>
      </c>
      <c r="G16472" s="8">
        <v>1.4320859909057599</v>
      </c>
      <c r="H16472" s="8">
        <v>1.7830753326416</v>
      </c>
      <c r="O16472" s="9" t="s">
        <v>88</v>
      </c>
      <c r="P16472" s="9" t="s">
        <v>88</v>
      </c>
      <c r="Q16472" s="11">
        <v>4.8199999999999997E-13</v>
      </c>
      <c r="R16472" s="9">
        <v>160.38</v>
      </c>
      <c r="S16472" s="9">
        <v>24321000</v>
      </c>
      <c r="T16472" s="8">
        <v>1</v>
      </c>
      <c r="U16472" s="9">
        <v>158.11000000000001</v>
      </c>
      <c r="V16472" s="9">
        <v>-4.4720999999999997E-2</v>
      </c>
      <c r="W16472" s="18">
        <v>5.9925904000000002E-2</v>
      </c>
      <c r="X16472" s="18">
        <v>0.24479768099999999</v>
      </c>
      <c r="Y16472" s="18">
        <v>-1.0379237029999999</v>
      </c>
      <c r="Z16472" s="18">
        <v>0.52018724599999999</v>
      </c>
      <c r="AA16472" s="18">
        <v>3</v>
      </c>
      <c r="AB16472" s="9">
        <v>5.9986302999999998E-2</v>
      </c>
      <c r="AC16472" s="9">
        <v>0.24492101299999999</v>
      </c>
      <c r="AD16472" s="9">
        <v>-0.64295891400000005</v>
      </c>
      <c r="AE16472" s="9">
        <v>0.91593703299999996</v>
      </c>
      <c r="AF16472" s="9">
        <v>3</v>
      </c>
      <c r="AG16472" s="18">
        <v>7.7178932000000006E-2</v>
      </c>
      <c r="AH16472" s="18">
        <v>0.27781096500000002</v>
      </c>
      <c r="AI16472" s="18">
        <v>0.54796748699999998</v>
      </c>
      <c r="AJ16472" s="18">
        <v>2.3162044430000002</v>
      </c>
      <c r="AK16472" s="18">
        <v>3</v>
      </c>
      <c r="AL16472" s="9">
        <v>7.3055777000000002E-2</v>
      </c>
      <c r="AM16472" s="9">
        <v>0.27028832200000003</v>
      </c>
      <c r="AN16472" s="9">
        <v>0.92289724900000003</v>
      </c>
      <c r="AO16472" s="9">
        <v>2.6432533889999998</v>
      </c>
      <c r="AP16472" s="9">
        <v>3</v>
      </c>
      <c r="AQ16472" s="17" t="s">
        <v>90</v>
      </c>
      <c r="AR16472" s="17">
        <v>-0.29236841200000002</v>
      </c>
      <c r="AS16472" s="17" t="s">
        <v>90</v>
      </c>
      <c r="AT16472" s="17">
        <v>-0.40611141899999997</v>
      </c>
      <c r="AU16472" s="17">
        <v>6.1506998E-2</v>
      </c>
      <c r="AV16472" s="8" t="s">
        <v>90</v>
      </c>
      <c r="AW16472" s="8" t="s">
        <v>90</v>
      </c>
      <c r="AX16472" s="8">
        <v>-1.183021069</v>
      </c>
      <c r="AY16472" s="8">
        <v>-6.7376933999999999E-2</v>
      </c>
      <c r="AZ16472" s="8">
        <v>1.7284910680000001</v>
      </c>
      <c r="BA16472" s="17" t="s">
        <v>90</v>
      </c>
      <c r="BB16472" s="17">
        <v>1.4623956680000001</v>
      </c>
      <c r="BC16472" s="17" t="s">
        <v>90</v>
      </c>
      <c r="BD16472" s="17">
        <v>1.6711418629999999</v>
      </c>
      <c r="BE16472" s="17">
        <v>1.927106142</v>
      </c>
      <c r="BF16472" s="8" t="s">
        <v>90</v>
      </c>
      <c r="BG16472" s="8" t="s">
        <v>90</v>
      </c>
      <c r="BH16472" s="8">
        <v>1.440145016</v>
      </c>
      <c r="BI16472" s="8">
        <v>2.1046142579999998</v>
      </c>
      <c r="BJ16472" s="8">
        <v>2.572003365</v>
      </c>
      <c r="BK16472" s="9" t="s">
        <v>11302</v>
      </c>
      <c r="BL16472" s="9" t="s">
        <v>11302</v>
      </c>
      <c r="BM16472" s="9">
        <v>29773</v>
      </c>
      <c r="BN16472" s="9" t="s">
        <v>11302</v>
      </c>
      <c r="BO16472" s="9" t="s">
        <v>11303</v>
      </c>
      <c r="BP16472" s="9" t="s">
        <v>11304</v>
      </c>
      <c r="BQ16472" s="9">
        <v>177</v>
      </c>
      <c r="BR16472" s="9" t="s">
        <v>45178</v>
      </c>
      <c r="BS16472" s="9" t="s">
        <v>45179</v>
      </c>
      <c r="BT16472" s="9">
        <v>1</v>
      </c>
      <c r="BU16472" s="9" t="s">
        <v>97</v>
      </c>
    </row>
    <row r="16473" spans="1:73" x14ac:dyDescent="0.2">
      <c r="A16473" s="17">
        <v>-0.204115554690361</v>
      </c>
      <c r="B16473" s="17">
        <v>0.31105253100395203</v>
      </c>
      <c r="C16473" s="8">
        <v>-0.39076754450798001</v>
      </c>
      <c r="D16473" s="8">
        <v>0.35394465923309298</v>
      </c>
      <c r="E16473" s="17">
        <v>-0.32908871769905101</v>
      </c>
      <c r="F16473" s="17">
        <v>-9.3879975378513295E-2</v>
      </c>
      <c r="G16473" s="8">
        <v>4.6029999852180502E-2</v>
      </c>
      <c r="H16473" s="8">
        <v>0.40584948658943198</v>
      </c>
      <c r="Q16473" s="11">
        <v>5.0899999999999996E-9</v>
      </c>
      <c r="R16473" s="9">
        <v>152.47999999999999</v>
      </c>
      <c r="S16473" s="9">
        <v>249560000</v>
      </c>
      <c r="T16473" s="8">
        <v>0.99776200000000004</v>
      </c>
      <c r="U16473" s="9">
        <v>152.47999999999999</v>
      </c>
      <c r="V16473" s="9">
        <v>-0.56503000000000003</v>
      </c>
      <c r="W16473" s="18">
        <v>3.7141265E-2</v>
      </c>
      <c r="X16473" s="18">
        <v>0.192720692</v>
      </c>
      <c r="Y16473" s="18">
        <v>-0.82449303399999996</v>
      </c>
      <c r="Z16473" s="18">
        <v>0.16631558900000001</v>
      </c>
      <c r="AA16473" s="18">
        <v>5</v>
      </c>
      <c r="AB16473" s="9">
        <v>8.5858205000000007E-2</v>
      </c>
      <c r="AC16473" s="9">
        <v>0.29301570799999999</v>
      </c>
      <c r="AD16473" s="9">
        <v>-1.354624813</v>
      </c>
      <c r="AE16473" s="9">
        <v>1.1668648580000001</v>
      </c>
      <c r="AF16473" s="9">
        <v>2</v>
      </c>
      <c r="AG16473" s="18">
        <v>4.7470012999999998E-2</v>
      </c>
      <c r="AH16473" s="18">
        <v>0.217876141</v>
      </c>
      <c r="AI16473" s="18">
        <v>-0.51403845299999995</v>
      </c>
      <c r="AJ16473" s="18">
        <v>0.60609844999999996</v>
      </c>
      <c r="AK16473" s="18">
        <v>5</v>
      </c>
      <c r="AL16473" s="9">
        <v>0.105853457</v>
      </c>
      <c r="AM16473" s="9">
        <v>0.32535128200000002</v>
      </c>
      <c r="AN16473" s="9">
        <v>-0.99402408099999995</v>
      </c>
      <c r="AO16473" s="9">
        <v>1.805723083</v>
      </c>
      <c r="AP16473" s="9">
        <v>2</v>
      </c>
      <c r="AQ16473" s="17">
        <v>-0.29934799699999998</v>
      </c>
      <c r="AR16473" s="17">
        <v>-0.31016674599999999</v>
      </c>
      <c r="AS16473" s="17">
        <v>-3.0505444999999999E-2</v>
      </c>
      <c r="AT16473" s="17">
        <v>-0.79144829500000002</v>
      </c>
      <c r="AU16473" s="17">
        <v>0.11325523999999999</v>
      </c>
      <c r="AV16473" s="8">
        <v>-0.224853531</v>
      </c>
      <c r="AW16473" s="8">
        <v>0.105799355</v>
      </c>
      <c r="AX16473" s="8" t="s">
        <v>90</v>
      </c>
      <c r="AY16473" s="8" t="s">
        <v>90</v>
      </c>
      <c r="AZ16473" s="8" t="s">
        <v>90</v>
      </c>
      <c r="BA16473" s="17">
        <v>0.659690797</v>
      </c>
      <c r="BB16473" s="17">
        <v>0.64360237099999995</v>
      </c>
      <c r="BC16473" s="17">
        <v>0.43184495000000001</v>
      </c>
      <c r="BD16473" s="17">
        <v>-0.84921598399999998</v>
      </c>
      <c r="BE16473" s="17">
        <v>0.208556771</v>
      </c>
      <c r="BF16473" s="8">
        <v>0.67938762900000005</v>
      </c>
      <c r="BG16473" s="8">
        <v>0.53993904599999998</v>
      </c>
      <c r="BH16473" s="8" t="s">
        <v>90</v>
      </c>
      <c r="BI16473" s="8" t="s">
        <v>90</v>
      </c>
      <c r="BJ16473" s="8" t="s">
        <v>90</v>
      </c>
      <c r="BK16473" s="9" t="s">
        <v>5688</v>
      </c>
      <c r="BL16473" s="9" t="s">
        <v>5688</v>
      </c>
      <c r="BM16473" s="9">
        <v>27776</v>
      </c>
      <c r="BN16473" s="9" t="s">
        <v>5688</v>
      </c>
      <c r="BO16473" s="9" t="s">
        <v>5689</v>
      </c>
      <c r="BP16473" s="9" t="s">
        <v>5690</v>
      </c>
      <c r="BQ16473" s="9">
        <v>52</v>
      </c>
      <c r="BR16473" s="9" t="s">
        <v>24805</v>
      </c>
      <c r="BS16473" s="9" t="s">
        <v>24806</v>
      </c>
      <c r="BT16473" s="9">
        <v>2</v>
      </c>
      <c r="BU16473" s="9" t="s">
        <v>97</v>
      </c>
    </row>
    <row r="16474" spans="1:73" x14ac:dyDescent="0.2">
      <c r="A16474" s="17">
        <v>-1.4752779155969601E-2</v>
      </c>
      <c r="B16474" s="17">
        <v>0.105751655995846</v>
      </c>
      <c r="C16474" s="8">
        <v>4.1576761752366999E-2</v>
      </c>
      <c r="D16474" s="8">
        <v>0.34275344014167802</v>
      </c>
      <c r="E16474" s="17">
        <v>-2.3316508159041401E-2</v>
      </c>
      <c r="F16474" s="17">
        <v>4.50681485235691E-2</v>
      </c>
      <c r="G16474" s="8">
        <v>-0.10410395264625499</v>
      </c>
      <c r="H16474" s="8">
        <v>-0.10949369519949</v>
      </c>
      <c r="Q16474" s="11">
        <v>4.1600000000000002E-8</v>
      </c>
      <c r="R16474" s="9">
        <v>133.41999999999999</v>
      </c>
      <c r="S16474" s="9">
        <v>507960000</v>
      </c>
      <c r="T16474" s="8">
        <v>0.99898699999999996</v>
      </c>
      <c r="U16474" s="9">
        <v>110.93</v>
      </c>
      <c r="V16474" s="9">
        <v>-0.41253000000000001</v>
      </c>
      <c r="W16474" s="18">
        <v>3.7141265E-2</v>
      </c>
      <c r="X16474" s="18">
        <v>0.192720692</v>
      </c>
      <c r="Y16474" s="18">
        <v>-0.51872081999999997</v>
      </c>
      <c r="Z16474" s="18">
        <v>0.47208780299999997</v>
      </c>
      <c r="AA16474" s="18">
        <v>5</v>
      </c>
      <c r="AB16474" s="9">
        <v>3.7433275000000002E-2</v>
      </c>
      <c r="AC16474" s="9">
        <v>0.193476808</v>
      </c>
      <c r="AD16474" s="9">
        <v>-0.45227981900000003</v>
      </c>
      <c r="AE16474" s="9">
        <v>0.54241611599999995</v>
      </c>
      <c r="AF16474" s="9">
        <v>5</v>
      </c>
      <c r="AG16474" s="18">
        <v>4.7470012999999998E-2</v>
      </c>
      <c r="AH16474" s="18">
        <v>0.217876141</v>
      </c>
      <c r="AI16474" s="18">
        <v>-0.66417240600000005</v>
      </c>
      <c r="AJ16474" s="18">
        <v>0.45596449700000002</v>
      </c>
      <c r="AK16474" s="18">
        <v>5</v>
      </c>
      <c r="AL16474" s="9">
        <v>4.5111274E-2</v>
      </c>
      <c r="AM16474" s="9">
        <v>0.212394148</v>
      </c>
      <c r="AN16474" s="9">
        <v>-0.65547023400000004</v>
      </c>
      <c r="AO16474" s="9">
        <v>0.43648284500000001</v>
      </c>
      <c r="AP16474" s="9">
        <v>5</v>
      </c>
      <c r="AQ16474" s="17">
        <v>5.0244850000000004E-3</v>
      </c>
      <c r="AR16474" s="17">
        <v>0.14551800500000001</v>
      </c>
      <c r="AS16474" s="17">
        <v>-6.0419886999999999E-2</v>
      </c>
      <c r="AT16474" s="17">
        <v>0.101980001</v>
      </c>
      <c r="AU16474" s="17">
        <v>9.7587399000000005E-2</v>
      </c>
      <c r="AV16474" s="8">
        <v>-4.0125129999999997E-3</v>
      </c>
      <c r="AW16474" s="8">
        <v>0.19664369500000001</v>
      </c>
      <c r="AX16474" s="8">
        <v>9.2148042999999999E-2</v>
      </c>
      <c r="AY16474" s="8">
        <v>7.2941682999999993E-2</v>
      </c>
      <c r="AZ16474" s="8">
        <v>5.7329870000000002E-3</v>
      </c>
      <c r="BA16474" s="17">
        <v>5.6833159000000001E-2</v>
      </c>
      <c r="BB16474" s="17">
        <v>0.216316178</v>
      </c>
      <c r="BC16474" s="17">
        <v>1.350635E-3</v>
      </c>
      <c r="BD16474" s="17">
        <v>-5.2027468E-2</v>
      </c>
      <c r="BE16474" s="17">
        <v>9.2327766000000006E-2</v>
      </c>
      <c r="BF16474" s="8">
        <v>-5.1971200000000004E-3</v>
      </c>
      <c r="BG16474" s="8">
        <v>-8.4404409999999999E-3</v>
      </c>
      <c r="BH16474" s="8">
        <v>-4.4277739999999998E-3</v>
      </c>
      <c r="BI16474" s="8">
        <v>0.12883040300000001</v>
      </c>
      <c r="BJ16474" s="8">
        <v>-3.848597E-3</v>
      </c>
      <c r="BK16474" s="9" t="s">
        <v>5688</v>
      </c>
      <c r="BL16474" s="9" t="s">
        <v>5688</v>
      </c>
      <c r="BM16474" s="9">
        <v>27778</v>
      </c>
      <c r="BN16474" s="9" t="s">
        <v>5688</v>
      </c>
      <c r="BO16474" s="9" t="s">
        <v>5689</v>
      </c>
      <c r="BP16474" s="9" t="s">
        <v>5690</v>
      </c>
      <c r="BQ16474" s="9">
        <v>377</v>
      </c>
      <c r="BR16474" s="9" t="s">
        <v>37471</v>
      </c>
      <c r="BS16474" s="9" t="s">
        <v>37472</v>
      </c>
      <c r="BT16474" s="9">
        <v>1</v>
      </c>
      <c r="BU16474" s="9" t="s">
        <v>97</v>
      </c>
    </row>
    <row r="16475" spans="1:73" x14ac:dyDescent="0.2">
      <c r="A16475" s="17">
        <v>-6.4415521919727298E-2</v>
      </c>
      <c r="B16475" s="17">
        <v>0.61292397975921598</v>
      </c>
      <c r="C16475" s="8">
        <v>-4.42389287054539E-2</v>
      </c>
      <c r="D16475" s="8">
        <v>0.25372618436813399</v>
      </c>
      <c r="E16475" s="17">
        <v>-0.34420979022979697</v>
      </c>
      <c r="F16475" s="17">
        <v>-0.22243644297123</v>
      </c>
      <c r="G16475" s="8">
        <v>-0.57308179140090898</v>
      </c>
      <c r="H16475" s="8">
        <v>-0.487552970647812</v>
      </c>
      <c r="O16475" s="9" t="s">
        <v>159</v>
      </c>
      <c r="Q16475" s="11">
        <v>3.9200000000000002E-265</v>
      </c>
      <c r="R16475" s="9">
        <v>420.56</v>
      </c>
      <c r="S16475" s="9">
        <v>1269400000</v>
      </c>
      <c r="T16475" s="8">
        <v>1</v>
      </c>
      <c r="U16475" s="9">
        <v>420.56</v>
      </c>
      <c r="V16475" s="9">
        <v>0.71843999999999997</v>
      </c>
      <c r="W16475" s="18">
        <v>3.7141265E-2</v>
      </c>
      <c r="X16475" s="18">
        <v>0.192720692</v>
      </c>
      <c r="Y16475" s="18">
        <v>-0.83961411399999997</v>
      </c>
      <c r="Z16475" s="18">
        <v>0.151194509</v>
      </c>
      <c r="AA16475" s="18">
        <v>5</v>
      </c>
      <c r="AB16475" s="9">
        <v>4.6098082999999998E-2</v>
      </c>
      <c r="AC16475" s="9">
        <v>0.214704642</v>
      </c>
      <c r="AD16475" s="9">
        <v>-0.81855209200000001</v>
      </c>
      <c r="AE16475" s="9">
        <v>0.37367921500000001</v>
      </c>
      <c r="AF16475" s="9">
        <v>4</v>
      </c>
      <c r="AG16475" s="18">
        <v>4.7470012999999998E-2</v>
      </c>
      <c r="AH16475" s="18">
        <v>0.217876141</v>
      </c>
      <c r="AI16475" s="18">
        <v>-1.1331502149999999</v>
      </c>
      <c r="AJ16475" s="18">
        <v>-1.3013312000000001E-2</v>
      </c>
      <c r="AK16475" s="18">
        <v>5</v>
      </c>
      <c r="AL16475" s="9">
        <v>5.5777647999999999E-2</v>
      </c>
      <c r="AM16475" s="9">
        <v>0.23617292000000001</v>
      </c>
      <c r="AN16475" s="9">
        <v>-1.143274119</v>
      </c>
      <c r="AO16475" s="9">
        <v>0.168168174</v>
      </c>
      <c r="AP16475" s="9">
        <v>4</v>
      </c>
      <c r="AQ16475" s="17">
        <v>-0.25783222900000002</v>
      </c>
      <c r="AR16475" s="17">
        <v>-0.22463506499999999</v>
      </c>
      <c r="AS16475" s="17">
        <v>-0.43672341100000001</v>
      </c>
      <c r="AT16475" s="17">
        <v>-0.22536142200000001</v>
      </c>
      <c r="AU16475" s="17">
        <v>-0.25317531799999998</v>
      </c>
      <c r="AV16475" s="8" t="s">
        <v>90</v>
      </c>
      <c r="AW16475" s="8">
        <v>-0.159704015</v>
      </c>
      <c r="AX16475" s="8">
        <v>-0.22574649799999999</v>
      </c>
      <c r="AY16475" s="8">
        <v>-0.28140077000000002</v>
      </c>
      <c r="AZ16475" s="8">
        <v>-0.193668589</v>
      </c>
      <c r="BA16475" s="17">
        <v>-0.48090681400000002</v>
      </c>
      <c r="BB16475" s="17">
        <v>-0.482800275</v>
      </c>
      <c r="BC16475" s="17">
        <v>-0.38472914699999999</v>
      </c>
      <c r="BD16475" s="17">
        <v>-0.30038538599999998</v>
      </c>
      <c r="BE16475" s="17">
        <v>-0.47188299900000003</v>
      </c>
      <c r="BF16475" s="8" t="s">
        <v>90</v>
      </c>
      <c r="BG16475" s="8">
        <v>-0.50363904199999998</v>
      </c>
      <c r="BH16475" s="8">
        <v>-0.47064056999999998</v>
      </c>
      <c r="BI16475" s="8">
        <v>-0.33566045799999999</v>
      </c>
      <c r="BJ16475" s="8">
        <v>-0.20966790599999999</v>
      </c>
      <c r="BK16475" s="9" t="s">
        <v>5688</v>
      </c>
      <c r="BL16475" s="9" t="s">
        <v>5688</v>
      </c>
      <c r="BM16475" s="9">
        <v>27777</v>
      </c>
      <c r="BN16475" s="9" t="s">
        <v>5688</v>
      </c>
      <c r="BO16475" s="9" t="s">
        <v>5689</v>
      </c>
      <c r="BP16475" s="9" t="s">
        <v>5690</v>
      </c>
      <c r="BQ16475" s="9">
        <v>591</v>
      </c>
      <c r="BR16475" s="9" t="s">
        <v>42027</v>
      </c>
      <c r="BS16475" s="9" t="s">
        <v>42028</v>
      </c>
      <c r="BT16475" s="9">
        <v>1</v>
      </c>
      <c r="BU16475" s="9" t="s">
        <v>97</v>
      </c>
    </row>
    <row r="16476" spans="1:73" x14ac:dyDescent="0.2">
      <c r="A16476" s="17">
        <v>-0.16254945099353801</v>
      </c>
      <c r="B16476" s="17">
        <v>2.8422787189483598</v>
      </c>
      <c r="C16476" s="8">
        <v>1.8104339018464099E-2</v>
      </c>
      <c r="D16476" s="8">
        <v>3.7722900509834303E-2</v>
      </c>
      <c r="E16476" s="17">
        <v>-0.80889362096786499</v>
      </c>
      <c r="F16476" s="17">
        <v>-0.59278494119644198</v>
      </c>
      <c r="G16476" s="8">
        <v>-1.96888995170593</v>
      </c>
      <c r="H16476" s="8">
        <v>-1.9399217367172199</v>
      </c>
      <c r="K16476" s="18" t="s">
        <v>159</v>
      </c>
      <c r="L16476" s="18" t="s">
        <v>159</v>
      </c>
      <c r="O16476" s="9" t="s">
        <v>159</v>
      </c>
      <c r="P16476" s="9" t="s">
        <v>159</v>
      </c>
      <c r="Q16476" s="11">
        <v>2.8800000000000001E-95</v>
      </c>
      <c r="R16476" s="9">
        <v>297.11</v>
      </c>
      <c r="S16476" s="9">
        <v>1152700000</v>
      </c>
      <c r="T16476" s="8">
        <v>1</v>
      </c>
      <c r="U16476" s="9">
        <v>297.11</v>
      </c>
      <c r="V16476" s="9">
        <v>-3.5907000000000001E-2</v>
      </c>
      <c r="W16476" s="18">
        <v>3.7141265E-2</v>
      </c>
      <c r="X16476" s="18">
        <v>0.192720692</v>
      </c>
      <c r="Y16476" s="18">
        <v>-1.304297936</v>
      </c>
      <c r="Z16476" s="18">
        <v>-0.31348931299999999</v>
      </c>
      <c r="AA16476" s="18">
        <v>5</v>
      </c>
      <c r="AB16476" s="9">
        <v>3.7433275000000002E-2</v>
      </c>
      <c r="AC16476" s="9">
        <v>0.193476808</v>
      </c>
      <c r="AD16476" s="9">
        <v>-1.090132919</v>
      </c>
      <c r="AE16476" s="9">
        <v>-9.5436984000000002E-2</v>
      </c>
      <c r="AF16476" s="9">
        <v>5</v>
      </c>
      <c r="AG16476" s="18">
        <v>4.7470012999999998E-2</v>
      </c>
      <c r="AH16476" s="18">
        <v>0.217876141</v>
      </c>
      <c r="AI16476" s="18">
        <v>-2.5289584129999998</v>
      </c>
      <c r="AJ16476" s="18">
        <v>-1.4088215100000001</v>
      </c>
      <c r="AK16476" s="18">
        <v>5</v>
      </c>
      <c r="AL16476" s="9">
        <v>4.5111274E-2</v>
      </c>
      <c r="AM16476" s="9">
        <v>0.212394148</v>
      </c>
      <c r="AN16476" s="9">
        <v>-2.4858983000000001</v>
      </c>
      <c r="AO16476" s="9">
        <v>-1.39394522</v>
      </c>
      <c r="AP16476" s="9">
        <v>5</v>
      </c>
      <c r="AQ16476" s="17">
        <v>-0.76340371399999996</v>
      </c>
      <c r="AR16476" s="17">
        <v>-0.76715326299999997</v>
      </c>
      <c r="AS16476" s="17">
        <v>-0.81289803999999999</v>
      </c>
      <c r="AT16476" s="17">
        <v>-0.84210479299999996</v>
      </c>
      <c r="AU16476" s="17">
        <v>-0.655707598</v>
      </c>
      <c r="AV16476" s="8">
        <v>-0.60247051699999998</v>
      </c>
      <c r="AW16476" s="8">
        <v>-0.564564764</v>
      </c>
      <c r="AX16476" s="8">
        <v>-0.64011949300000004</v>
      </c>
      <c r="AY16476" s="8">
        <v>-0.59829533099999999</v>
      </c>
      <c r="AZ16476" s="8">
        <v>-0.62307006099999995</v>
      </c>
      <c r="BA16476" s="17">
        <v>-1.7805494070000001</v>
      </c>
      <c r="BB16476" s="17">
        <v>-1.7698053119999999</v>
      </c>
      <c r="BC16476" s="17">
        <v>-2.004766703</v>
      </c>
      <c r="BD16476" s="17">
        <v>-2.0036079880000002</v>
      </c>
      <c r="BE16476" s="17">
        <v>-1.8107141259999999</v>
      </c>
      <c r="BF16476" s="8">
        <v>-1.41899848</v>
      </c>
      <c r="BG16476" s="8">
        <v>-1.811852813</v>
      </c>
      <c r="BH16476" s="8">
        <v>-1.9106817250000001</v>
      </c>
      <c r="BI16476" s="8">
        <v>-1.9011000389999999</v>
      </c>
      <c r="BJ16476" s="8">
        <v>-2.4173321720000001</v>
      </c>
      <c r="BK16476" s="9" t="s">
        <v>5688</v>
      </c>
      <c r="BL16476" s="9" t="s">
        <v>5688</v>
      </c>
      <c r="BM16476" s="9">
        <v>27772</v>
      </c>
      <c r="BN16476" s="9" t="s">
        <v>5688</v>
      </c>
      <c r="BO16476" s="9" t="s">
        <v>5689</v>
      </c>
      <c r="BP16476" s="9" t="s">
        <v>5690</v>
      </c>
      <c r="BQ16476" s="9">
        <v>602</v>
      </c>
      <c r="BR16476" s="9" t="s">
        <v>17625</v>
      </c>
      <c r="BS16476" s="9" t="s">
        <v>17626</v>
      </c>
      <c r="BT16476" s="9">
        <v>1</v>
      </c>
      <c r="BU16476" s="9" t="s">
        <v>97</v>
      </c>
    </row>
    <row r="16477" spans="1:73" x14ac:dyDescent="0.2">
      <c r="A16477" s="17">
        <v>0.516784727573395</v>
      </c>
      <c r="B16477" s="17">
        <v>2.3591411113739</v>
      </c>
      <c r="C16477" s="8">
        <v>-7.2151377797126798E-2</v>
      </c>
      <c r="D16477" s="8">
        <v>0.25833851099014299</v>
      </c>
      <c r="E16477" s="17">
        <v>-2.1367533206939702</v>
      </c>
      <c r="F16477" s="17">
        <v>-2.5445740222930899</v>
      </c>
      <c r="G16477" s="8">
        <v>-3.0477585792541499</v>
      </c>
      <c r="H16477" s="8">
        <v>-2.9255609512329102</v>
      </c>
      <c r="K16477" s="18" t="s">
        <v>159</v>
      </c>
      <c r="L16477" s="18" t="s">
        <v>159</v>
      </c>
      <c r="O16477" s="9" t="s">
        <v>159</v>
      </c>
      <c r="P16477" s="9" t="s">
        <v>159</v>
      </c>
      <c r="Q16477" s="11">
        <v>2.0599999999999999E-8</v>
      </c>
      <c r="R16477" s="9">
        <v>151.52000000000001</v>
      </c>
      <c r="S16477" s="9">
        <v>11544000000</v>
      </c>
      <c r="T16477" s="8">
        <v>0.996058</v>
      </c>
      <c r="U16477" s="9">
        <v>92.051000000000002</v>
      </c>
      <c r="V16477" s="9">
        <v>-0.42172999999999999</v>
      </c>
      <c r="W16477" s="18">
        <v>3.7141265E-2</v>
      </c>
      <c r="X16477" s="18">
        <v>0.192720692</v>
      </c>
      <c r="Y16477" s="18">
        <v>-2.6321575620000002</v>
      </c>
      <c r="Z16477" s="18">
        <v>-1.641348939</v>
      </c>
      <c r="AA16477" s="18">
        <v>5</v>
      </c>
      <c r="AB16477" s="9">
        <v>3.7433275000000002E-2</v>
      </c>
      <c r="AC16477" s="9">
        <v>0.193476808</v>
      </c>
      <c r="AD16477" s="9">
        <v>-3.0419220870000001</v>
      </c>
      <c r="AE16477" s="9">
        <v>-2.0472261519999999</v>
      </c>
      <c r="AF16477" s="9">
        <v>5</v>
      </c>
      <c r="AG16477" s="18">
        <v>4.7470012999999998E-2</v>
      </c>
      <c r="AH16477" s="18">
        <v>0.217876141</v>
      </c>
      <c r="AI16477" s="18">
        <v>-3.6078271119999998</v>
      </c>
      <c r="AJ16477" s="18">
        <v>-2.4876902090000002</v>
      </c>
      <c r="AK16477" s="18">
        <v>5</v>
      </c>
      <c r="AL16477" s="9">
        <v>4.5111274E-2</v>
      </c>
      <c r="AM16477" s="9">
        <v>0.212394148</v>
      </c>
      <c r="AN16477" s="9">
        <v>-3.4715375169999998</v>
      </c>
      <c r="AO16477" s="9">
        <v>-2.3795844380000002</v>
      </c>
      <c r="AP16477" s="9">
        <v>5</v>
      </c>
      <c r="AQ16477" s="17">
        <v>-2.2391424180000001</v>
      </c>
      <c r="AR16477" s="17">
        <v>-2.2426428789999999</v>
      </c>
      <c r="AS16477" s="17">
        <v>-2.080367088</v>
      </c>
      <c r="AT16477" s="17">
        <v>-2.034417629</v>
      </c>
      <c r="AU16477" s="17">
        <v>-2.2272474770000001</v>
      </c>
      <c r="AV16477" s="8">
        <v>-2.3169977660000001</v>
      </c>
      <c r="AW16477" s="8">
        <v>-2.4689238069999999</v>
      </c>
      <c r="AX16477" s="8">
        <v>-2.7793159479999998</v>
      </c>
      <c r="AY16477" s="8">
        <v>-2.8758218289999999</v>
      </c>
      <c r="AZ16477" s="8">
        <v>-2.9666817189999999</v>
      </c>
      <c r="BA16477" s="17">
        <v>-2.8702583310000001</v>
      </c>
      <c r="BB16477" s="17">
        <v>-2.8861167430000001</v>
      </c>
      <c r="BC16477" s="17">
        <v>-3.098587513</v>
      </c>
      <c r="BD16477" s="17">
        <v>-3.2072048190000002</v>
      </c>
      <c r="BE16477" s="17">
        <v>-2.9100785259999999</v>
      </c>
      <c r="BF16477" s="8">
        <v>-2.6789791580000002</v>
      </c>
      <c r="BG16477" s="8">
        <v>-3.120092154</v>
      </c>
      <c r="BH16477" s="8">
        <v>-2.8338751790000001</v>
      </c>
      <c r="BI16477" s="8">
        <v>-3.1683785919999998</v>
      </c>
      <c r="BJ16477" s="8">
        <v>-2.810163975</v>
      </c>
      <c r="BK16477" s="9" t="s">
        <v>5688</v>
      </c>
      <c r="BL16477" s="9" t="s">
        <v>5688</v>
      </c>
      <c r="BM16477" s="9">
        <v>27770</v>
      </c>
      <c r="BN16477" s="9" t="s">
        <v>5688</v>
      </c>
      <c r="BO16477" s="9" t="s">
        <v>5689</v>
      </c>
      <c r="BP16477" s="9" t="s">
        <v>5690</v>
      </c>
      <c r="BQ16477" s="9">
        <v>981</v>
      </c>
      <c r="BR16477" s="9" t="s">
        <v>5691</v>
      </c>
      <c r="BS16477" s="9" t="s">
        <v>5692</v>
      </c>
      <c r="BT16477" s="9">
        <v>1</v>
      </c>
      <c r="BU16477" s="9" t="s">
        <v>97</v>
      </c>
    </row>
    <row r="16478" spans="1:73" x14ac:dyDescent="0.2">
      <c r="A16478" s="17">
        <v>0.118522666394711</v>
      </c>
      <c r="B16478" s="17">
        <v>0.37242296338081399</v>
      </c>
      <c r="C16478" s="8">
        <v>-2.8849774971604299E-2</v>
      </c>
      <c r="D16478" s="8">
        <v>0.103295870125294</v>
      </c>
      <c r="E16478" s="17">
        <v>-0.58119195699691795</v>
      </c>
      <c r="F16478" s="17">
        <v>-0.622800052165985</v>
      </c>
      <c r="G16478" s="8">
        <v>-0.71770530939102195</v>
      </c>
      <c r="H16478" s="8">
        <v>-0.64427679777145397</v>
      </c>
      <c r="K16478" s="18" t="s">
        <v>159</v>
      </c>
      <c r="L16478" s="18" t="s">
        <v>159</v>
      </c>
      <c r="O16478" s="9" t="s">
        <v>159</v>
      </c>
      <c r="Q16478" s="9">
        <v>1.1787599999999999E-4</v>
      </c>
      <c r="R16478" s="9">
        <v>115.13</v>
      </c>
      <c r="S16478" s="9">
        <v>343090000</v>
      </c>
      <c r="T16478" s="8">
        <v>0.99808200000000002</v>
      </c>
      <c r="U16478" s="9">
        <v>83.947999999999993</v>
      </c>
      <c r="V16478" s="9">
        <v>-0.22066</v>
      </c>
      <c r="W16478" s="18">
        <v>3.7141265E-2</v>
      </c>
      <c r="X16478" s="18">
        <v>0.192720692</v>
      </c>
      <c r="Y16478" s="18">
        <v>-1.0765962819999999</v>
      </c>
      <c r="Z16478" s="18">
        <v>-8.5787660000000002E-2</v>
      </c>
      <c r="AA16478" s="18">
        <v>5</v>
      </c>
      <c r="AB16478" s="9">
        <v>4.6098082999999998E-2</v>
      </c>
      <c r="AC16478" s="9">
        <v>0.214704642</v>
      </c>
      <c r="AD16478" s="9">
        <v>-1.218915722</v>
      </c>
      <c r="AE16478" s="9">
        <v>-2.6684415E-2</v>
      </c>
      <c r="AF16478" s="9">
        <v>4</v>
      </c>
      <c r="AG16478" s="18">
        <v>4.7470012999999998E-2</v>
      </c>
      <c r="AH16478" s="18">
        <v>0.217876141</v>
      </c>
      <c r="AI16478" s="18">
        <v>-1.2777737339999999</v>
      </c>
      <c r="AJ16478" s="18">
        <v>-0.15763683100000001</v>
      </c>
      <c r="AK16478" s="18">
        <v>5</v>
      </c>
      <c r="AL16478" s="9">
        <v>5.5777647999999999E-2</v>
      </c>
      <c r="AM16478" s="9">
        <v>0.23617292000000001</v>
      </c>
      <c r="AN16478" s="9">
        <v>-1.299997938</v>
      </c>
      <c r="AO16478" s="9">
        <v>1.1444355999999999E-2</v>
      </c>
      <c r="AP16478" s="9">
        <v>4</v>
      </c>
      <c r="AQ16478" s="17">
        <v>-0.47902146000000001</v>
      </c>
      <c r="AR16478" s="17">
        <v>-0.44215712000000001</v>
      </c>
      <c r="AS16478" s="17">
        <v>-0.46765086099999997</v>
      </c>
      <c r="AT16478" s="17">
        <v>-0.72966486200000003</v>
      </c>
      <c r="AU16478" s="17">
        <v>-0.525403917</v>
      </c>
      <c r="AV16478" s="8" t="s">
        <v>90</v>
      </c>
      <c r="AW16478" s="8">
        <v>-0.45596522099999998</v>
      </c>
      <c r="AX16478" s="8">
        <v>-0.357528597</v>
      </c>
      <c r="AY16478" s="8">
        <v>-0.80691838299999996</v>
      </c>
      <c r="AZ16478" s="8">
        <v>-0.968797028</v>
      </c>
      <c r="BA16478" s="17">
        <v>-0.556369424</v>
      </c>
      <c r="BB16478" s="17">
        <v>-0.40813025800000002</v>
      </c>
      <c r="BC16478" s="17">
        <v>-0.678706586</v>
      </c>
      <c r="BD16478" s="17">
        <v>-0.73953425900000003</v>
      </c>
      <c r="BE16478" s="17">
        <v>-0.48902583100000002</v>
      </c>
      <c r="BF16478" s="8" t="s">
        <v>90</v>
      </c>
      <c r="BG16478" s="8">
        <v>-0.34540680099999999</v>
      </c>
      <c r="BH16478" s="8">
        <v>-0.48270091399999998</v>
      </c>
      <c r="BI16478" s="8">
        <v>-0.76181131599999996</v>
      </c>
      <c r="BJ16478" s="8">
        <v>-0.592094958</v>
      </c>
      <c r="BK16478" s="9" t="s">
        <v>5688</v>
      </c>
      <c r="BL16478" s="9" t="s">
        <v>5688</v>
      </c>
      <c r="BM16478" s="9">
        <v>27771</v>
      </c>
      <c r="BN16478" s="9" t="s">
        <v>5688</v>
      </c>
      <c r="BO16478" s="9" t="s">
        <v>5689</v>
      </c>
      <c r="BP16478" s="9" t="s">
        <v>5690</v>
      </c>
      <c r="BQ16478" s="9">
        <v>982</v>
      </c>
      <c r="BR16478" s="9" t="s">
        <v>15197</v>
      </c>
      <c r="BS16478" s="9" t="s">
        <v>15198</v>
      </c>
      <c r="BT16478" s="9">
        <v>1</v>
      </c>
      <c r="BU16478" s="9" t="s">
        <v>97</v>
      </c>
    </row>
    <row r="16479" spans="1:73" x14ac:dyDescent="0.2">
      <c r="A16479" s="17">
        <v>-5.6457050144672401E-2</v>
      </c>
      <c r="B16479" s="17">
        <v>0.19233064353466001</v>
      </c>
      <c r="C16479" s="8">
        <v>-7.8364633023738903E-2</v>
      </c>
      <c r="D16479" s="8">
        <v>0.56957209110259999</v>
      </c>
      <c r="E16479" s="17">
        <v>5.2635669708252002E-2</v>
      </c>
      <c r="F16479" s="17">
        <v>0.1536795347929</v>
      </c>
      <c r="G16479" s="8">
        <v>-0.15872381627559701</v>
      </c>
      <c r="H16479" s="8">
        <v>-4.5622449368238401E-2</v>
      </c>
      <c r="Q16479" s="11">
        <v>1.0099999999999999E-11</v>
      </c>
      <c r="R16479" s="9">
        <v>122.47</v>
      </c>
      <c r="S16479" s="9">
        <v>285970000</v>
      </c>
      <c r="T16479" s="8">
        <v>0.97661200000000004</v>
      </c>
      <c r="U16479" s="9">
        <v>94.191999999999993</v>
      </c>
      <c r="V16479" s="9">
        <v>-0.16458999999999999</v>
      </c>
      <c r="W16479" s="18">
        <v>4.5858391999999998E-2</v>
      </c>
      <c r="X16479" s="18">
        <v>0.21414572600000001</v>
      </c>
      <c r="Y16479" s="18">
        <v>-0.54192818099999995</v>
      </c>
      <c r="Z16479" s="18">
        <v>0.64719952400000003</v>
      </c>
      <c r="AA16479" s="18">
        <v>4</v>
      </c>
      <c r="AB16479" s="9">
        <v>4.6098082999999998E-2</v>
      </c>
      <c r="AC16479" s="9">
        <v>0.214704642</v>
      </c>
      <c r="AD16479" s="9">
        <v>-0.44243612199999999</v>
      </c>
      <c r="AE16479" s="9">
        <v>0.74979518499999998</v>
      </c>
      <c r="AF16479" s="9">
        <v>4</v>
      </c>
      <c r="AG16479" s="18">
        <v>5.8781977999999999E-2</v>
      </c>
      <c r="AH16479" s="18">
        <v>0.24244995</v>
      </c>
      <c r="AI16479" s="18">
        <v>-0.83187278899999995</v>
      </c>
      <c r="AJ16479" s="18">
        <v>0.51442516599999999</v>
      </c>
      <c r="AK16479" s="18">
        <v>4</v>
      </c>
      <c r="AL16479" s="9">
        <v>5.5777647999999999E-2</v>
      </c>
      <c r="AM16479" s="9">
        <v>0.23617292000000001</v>
      </c>
      <c r="AN16479" s="9">
        <v>-0.70134359599999996</v>
      </c>
      <c r="AO16479" s="9">
        <v>0.61009869699999997</v>
      </c>
      <c r="AP16479" s="9">
        <v>4</v>
      </c>
      <c r="AQ16479" s="17">
        <v>5.3135239000000001E-2</v>
      </c>
      <c r="AR16479" s="17">
        <v>0.29645442999999999</v>
      </c>
      <c r="AS16479" s="17" t="s">
        <v>90</v>
      </c>
      <c r="AT16479" s="17">
        <v>0.11510018299999999</v>
      </c>
      <c r="AU16479" s="17">
        <v>7.2954923000000005E-2</v>
      </c>
      <c r="AV16479" s="8" t="s">
        <v>90</v>
      </c>
      <c r="AW16479" s="8">
        <v>0.192528054</v>
      </c>
      <c r="AX16479" s="8">
        <v>0.26216468199999998</v>
      </c>
      <c r="AY16479" s="8">
        <v>0.39438197000000003</v>
      </c>
      <c r="AZ16479" s="8">
        <v>-8.5601725000000004E-2</v>
      </c>
      <c r="BA16479" s="17">
        <v>3.8301300000000003E-2</v>
      </c>
      <c r="BB16479" s="17">
        <v>6.6816121000000006E-2</v>
      </c>
      <c r="BC16479" s="17" t="s">
        <v>90</v>
      </c>
      <c r="BD16479" s="17">
        <v>2.3350816E-2</v>
      </c>
      <c r="BE16479" s="17">
        <v>-9.3679309000000002E-2</v>
      </c>
      <c r="BF16479" s="8" t="s">
        <v>90</v>
      </c>
      <c r="BG16479" s="8">
        <v>6.7533985000000005E-2</v>
      </c>
      <c r="BH16479" s="8">
        <v>0.23145733800000001</v>
      </c>
      <c r="BI16479" s="8">
        <v>-2.9253371E-2</v>
      </c>
      <c r="BJ16479" s="8">
        <v>7.8509501999999995E-2</v>
      </c>
      <c r="BK16479" s="9" t="s">
        <v>5157</v>
      </c>
      <c r="BL16479" s="9" t="s">
        <v>5157</v>
      </c>
      <c r="BM16479" s="9">
        <v>5229</v>
      </c>
      <c r="BN16479" s="9" t="s">
        <v>5157</v>
      </c>
      <c r="BO16479" s="9" t="s">
        <v>5158</v>
      </c>
      <c r="BP16479" s="9" t="s">
        <v>5159</v>
      </c>
      <c r="BQ16479" s="9">
        <v>2</v>
      </c>
      <c r="BR16479" s="9" t="s">
        <v>37899</v>
      </c>
      <c r="BS16479" s="9" t="s">
        <v>37900</v>
      </c>
      <c r="BT16479" s="9">
        <v>1</v>
      </c>
      <c r="BU16479" s="9" t="s">
        <v>97</v>
      </c>
    </row>
    <row r="16480" spans="1:73" x14ac:dyDescent="0.2">
      <c r="A16480" s="17">
        <v>6.2411278486251803E-2</v>
      </c>
      <c r="B16480" s="17">
        <v>1.5306971073150599</v>
      </c>
      <c r="C16480" s="8">
        <v>0.144803076982498</v>
      </c>
      <c r="D16480" s="8">
        <v>0.53229814767837502</v>
      </c>
      <c r="E16480" s="17">
        <v>0.331278115510941</v>
      </c>
      <c r="F16480" s="17">
        <v>0.323156118392944</v>
      </c>
      <c r="G16480" s="8">
        <v>1.26213049888611</v>
      </c>
      <c r="H16480" s="8">
        <v>1.14926862716675</v>
      </c>
      <c r="O16480" s="9" t="s">
        <v>88</v>
      </c>
      <c r="P16480" s="9" t="s">
        <v>88</v>
      </c>
      <c r="Q16480" s="11">
        <v>1.75E-39</v>
      </c>
      <c r="R16480" s="9">
        <v>224.36</v>
      </c>
      <c r="S16480" s="9">
        <v>1978600000</v>
      </c>
      <c r="T16480" s="8">
        <v>1</v>
      </c>
      <c r="U16480" s="9">
        <v>224.36</v>
      </c>
      <c r="V16480" s="9">
        <v>-3.1645E-2</v>
      </c>
      <c r="W16480" s="18">
        <v>3.7141265E-2</v>
      </c>
      <c r="X16480" s="18">
        <v>0.192720692</v>
      </c>
      <c r="Y16480" s="18">
        <v>-0.16412618300000001</v>
      </c>
      <c r="Z16480" s="18">
        <v>0.82668243900000005</v>
      </c>
      <c r="AA16480" s="18">
        <v>5</v>
      </c>
      <c r="AB16480" s="9">
        <v>3.7433275000000002E-2</v>
      </c>
      <c r="AC16480" s="9">
        <v>0.193476808</v>
      </c>
      <c r="AD16480" s="9">
        <v>-0.17419185500000001</v>
      </c>
      <c r="AE16480" s="9">
        <v>0.82050408100000005</v>
      </c>
      <c r="AF16480" s="9">
        <v>5</v>
      </c>
      <c r="AG16480" s="18">
        <v>4.7470012999999998E-2</v>
      </c>
      <c r="AH16480" s="18">
        <v>0.217876141</v>
      </c>
      <c r="AI16480" s="18">
        <v>0.702062046</v>
      </c>
      <c r="AJ16480" s="18">
        <v>1.8221989489999999</v>
      </c>
      <c r="AK16480" s="18">
        <v>5</v>
      </c>
      <c r="AL16480" s="9">
        <v>4.5111274E-2</v>
      </c>
      <c r="AM16480" s="9">
        <v>0.212394148</v>
      </c>
      <c r="AN16480" s="9">
        <v>0.60329214600000003</v>
      </c>
      <c r="AO16480" s="9">
        <v>1.6952452259999999</v>
      </c>
      <c r="AP16480" s="9">
        <v>5</v>
      </c>
      <c r="AQ16480" s="17">
        <v>0.45623218999999998</v>
      </c>
      <c r="AR16480" s="17">
        <v>0.40399369600000001</v>
      </c>
      <c r="AS16480" s="17">
        <v>0.46938806799999999</v>
      </c>
      <c r="AT16480" s="17">
        <v>0.42348834899999999</v>
      </c>
      <c r="AU16480" s="17">
        <v>0.40122365999999998</v>
      </c>
      <c r="AV16480" s="8">
        <v>0.40447413900000001</v>
      </c>
      <c r="AW16480" s="8">
        <v>0.36963102199999998</v>
      </c>
      <c r="AX16480" s="8">
        <v>0.33319711699999999</v>
      </c>
      <c r="AY16480" s="8">
        <v>0.41650158199999998</v>
      </c>
      <c r="AZ16480" s="8">
        <v>0.31846571000000001</v>
      </c>
      <c r="BA16480" s="17">
        <v>1.5885730979999999</v>
      </c>
      <c r="BB16480" s="17">
        <v>1.584025502</v>
      </c>
      <c r="BC16480" s="17">
        <v>1.217416048</v>
      </c>
      <c r="BD16480" s="17">
        <v>1.4510585069999999</v>
      </c>
      <c r="BE16480" s="17">
        <v>1.568883061</v>
      </c>
      <c r="BF16480" s="8">
        <v>0.95006805699999997</v>
      </c>
      <c r="BG16480" s="8">
        <v>1.2940607070000001</v>
      </c>
      <c r="BH16480" s="8">
        <v>1.509272575</v>
      </c>
      <c r="BI16480" s="8">
        <v>1.3742516039999999</v>
      </c>
      <c r="BJ16480" s="8">
        <v>1.558287859</v>
      </c>
      <c r="BK16480" s="9" t="s">
        <v>5157</v>
      </c>
      <c r="BL16480" s="9" t="s">
        <v>5157</v>
      </c>
      <c r="BM16480" s="9">
        <v>32343</v>
      </c>
      <c r="BN16480" s="9" t="s">
        <v>5157</v>
      </c>
      <c r="BO16480" s="9" t="s">
        <v>5158</v>
      </c>
      <c r="BP16480" s="9" t="s">
        <v>5159</v>
      </c>
      <c r="BQ16480" s="9">
        <v>32</v>
      </c>
      <c r="BR16480" s="9" t="s">
        <v>32162</v>
      </c>
      <c r="BS16480" s="9" t="s">
        <v>32163</v>
      </c>
      <c r="BT16480" s="9" t="s">
        <v>103</v>
      </c>
      <c r="BU16480" s="9" t="s">
        <v>218</v>
      </c>
    </row>
    <row r="16481" spans="1:73" x14ac:dyDescent="0.2">
      <c r="A16481" s="17">
        <v>-0.72127819061279297</v>
      </c>
      <c r="B16481" s="17">
        <v>1.6074457168579099</v>
      </c>
      <c r="C16481" s="8">
        <v>-0.41249799728393599</v>
      </c>
      <c r="D16481" s="8">
        <v>0.69276785850524902</v>
      </c>
      <c r="E16481" s="17">
        <v>-0.41766303777694702</v>
      </c>
      <c r="F16481" s="17">
        <v>0.31942147016525302</v>
      </c>
      <c r="G16481" s="8">
        <v>0.13602423667907701</v>
      </c>
      <c r="H16481" s="8">
        <v>0.56349152326583896</v>
      </c>
      <c r="P16481" s="9" t="s">
        <v>88</v>
      </c>
      <c r="Q16481" s="11">
        <v>5.8300000000000002E-64</v>
      </c>
      <c r="R16481" s="9">
        <v>260.49</v>
      </c>
      <c r="S16481" s="9">
        <v>1922900000</v>
      </c>
      <c r="T16481" s="8">
        <v>0.83232799999999996</v>
      </c>
      <c r="U16481" s="9">
        <v>230.16</v>
      </c>
      <c r="V16481" s="9">
        <v>9.3498999999999999E-2</v>
      </c>
      <c r="W16481" s="18">
        <v>3.7141265E-2</v>
      </c>
      <c r="X16481" s="18">
        <v>0.192720692</v>
      </c>
      <c r="Y16481" s="18">
        <v>-0.913067356</v>
      </c>
      <c r="Z16481" s="18">
        <v>7.7741267000000003E-2</v>
      </c>
      <c r="AA16481" s="18">
        <v>5</v>
      </c>
      <c r="AB16481" s="9">
        <v>3.7433275000000002E-2</v>
      </c>
      <c r="AC16481" s="9">
        <v>0.193476808</v>
      </c>
      <c r="AD16481" s="9">
        <v>-0.177926485</v>
      </c>
      <c r="AE16481" s="9">
        <v>0.81676945000000001</v>
      </c>
      <c r="AF16481" s="9">
        <v>5</v>
      </c>
      <c r="AG16481" s="18">
        <v>4.7470012999999998E-2</v>
      </c>
      <c r="AH16481" s="18">
        <v>0.217876141</v>
      </c>
      <c r="AI16481" s="18">
        <v>-0.424044217</v>
      </c>
      <c r="AJ16481" s="18">
        <v>0.69609268599999996</v>
      </c>
      <c r="AK16481" s="18">
        <v>5</v>
      </c>
      <c r="AL16481" s="9">
        <v>4.5111274E-2</v>
      </c>
      <c r="AM16481" s="9">
        <v>0.212394148</v>
      </c>
      <c r="AN16481" s="9">
        <v>1.7514999999999999E-2</v>
      </c>
      <c r="AO16481" s="9">
        <v>1.1094680800000001</v>
      </c>
      <c r="AP16481" s="9">
        <v>5</v>
      </c>
      <c r="AQ16481" s="17">
        <v>-0.477861017</v>
      </c>
      <c r="AR16481" s="17">
        <v>-4.5383804E-2</v>
      </c>
      <c r="AS16481" s="17">
        <v>-0.75537657700000005</v>
      </c>
      <c r="AT16481" s="17">
        <v>-0.44165927199999999</v>
      </c>
      <c r="AU16481" s="17">
        <v>-6.3700661000000006E-2</v>
      </c>
      <c r="AV16481" s="8">
        <v>0.67146194000000003</v>
      </c>
      <c r="AW16481" s="8">
        <v>0.214147896</v>
      </c>
      <c r="AX16481" s="8">
        <v>-5.0434720000000002E-2</v>
      </c>
      <c r="AY16481" s="8">
        <v>1.076878548</v>
      </c>
      <c r="AZ16481" s="8">
        <v>-8.9644104000000002E-2</v>
      </c>
      <c r="BA16481" s="17">
        <v>0.51248812700000002</v>
      </c>
      <c r="BB16481" s="17">
        <v>0.65760195300000002</v>
      </c>
      <c r="BC16481" s="17">
        <v>-0.39587190700000002</v>
      </c>
      <c r="BD16481" s="17">
        <v>0.24925945699999999</v>
      </c>
      <c r="BE16481" s="17">
        <v>0.53836113200000002</v>
      </c>
      <c r="BF16481" s="8">
        <v>0.90513420099999997</v>
      </c>
      <c r="BG16481" s="8">
        <v>0.385342658</v>
      </c>
      <c r="BH16481" s="8">
        <v>0.52033847600000005</v>
      </c>
      <c r="BI16481" s="8">
        <v>1.538200617</v>
      </c>
      <c r="BJ16481" s="8">
        <v>0.27531278100000001</v>
      </c>
      <c r="BK16481" s="9" t="s">
        <v>5157</v>
      </c>
      <c r="BL16481" s="9" t="s">
        <v>5157</v>
      </c>
      <c r="BM16481" s="9">
        <v>32344</v>
      </c>
      <c r="BN16481" s="9" t="s">
        <v>5157</v>
      </c>
      <c r="BO16481" s="9" t="s">
        <v>5158</v>
      </c>
      <c r="BP16481" s="9" t="s">
        <v>5159</v>
      </c>
      <c r="BQ16481" s="9">
        <v>38</v>
      </c>
      <c r="BR16481" s="9" t="s">
        <v>49228</v>
      </c>
      <c r="BS16481" s="9" t="s">
        <v>49229</v>
      </c>
      <c r="BT16481" s="9" t="s">
        <v>103</v>
      </c>
      <c r="BU16481" s="9" t="s">
        <v>218</v>
      </c>
    </row>
    <row r="16482" spans="1:73" x14ac:dyDescent="0.2">
      <c r="A16482" s="17">
        <v>-2.3501655086875E-2</v>
      </c>
      <c r="B16482" s="17">
        <v>0.55697900056839</v>
      </c>
      <c r="C16482" s="8">
        <v>0.146557211875916</v>
      </c>
      <c r="D16482" s="8">
        <v>1.2510451078414899</v>
      </c>
      <c r="E16482" s="17">
        <v>-0.113462179899216</v>
      </c>
      <c r="F16482" s="17">
        <v>-3.58462855219841E-2</v>
      </c>
      <c r="G16482" s="8">
        <v>0.34899237751960799</v>
      </c>
      <c r="H16482" s="8">
        <v>0.24028111994266499</v>
      </c>
      <c r="Q16482" s="11">
        <v>2.1700000000000001E-79</v>
      </c>
      <c r="R16482" s="9">
        <v>281.07</v>
      </c>
      <c r="S16482" s="9">
        <v>24024000000</v>
      </c>
      <c r="T16482" s="8">
        <v>0.92050299999999996</v>
      </c>
      <c r="U16482" s="9">
        <v>94.727999999999994</v>
      </c>
      <c r="V16482" s="9">
        <v>-0.22836999999999999</v>
      </c>
      <c r="W16482" s="18">
        <v>3.7141265E-2</v>
      </c>
      <c r="X16482" s="18">
        <v>0.192720692</v>
      </c>
      <c r="Y16482" s="18">
        <v>-0.60886648899999996</v>
      </c>
      <c r="Z16482" s="18">
        <v>0.38194213399999999</v>
      </c>
      <c r="AA16482" s="18">
        <v>5</v>
      </c>
      <c r="AB16482" s="9">
        <v>3.7433275000000002E-2</v>
      </c>
      <c r="AC16482" s="9">
        <v>0.193476808</v>
      </c>
      <c r="AD16482" s="9">
        <v>-0.53319425200000004</v>
      </c>
      <c r="AE16482" s="9">
        <v>0.461501683</v>
      </c>
      <c r="AF16482" s="9">
        <v>5</v>
      </c>
      <c r="AG16482" s="18">
        <v>4.7470012999999998E-2</v>
      </c>
      <c r="AH16482" s="18">
        <v>0.217876141</v>
      </c>
      <c r="AI16482" s="18">
        <v>-0.21107608</v>
      </c>
      <c r="AJ16482" s="18">
        <v>0.90906082300000002</v>
      </c>
      <c r="AK16482" s="18">
        <v>5</v>
      </c>
      <c r="AL16482" s="9">
        <v>4.5111274E-2</v>
      </c>
      <c r="AM16482" s="9">
        <v>0.212394148</v>
      </c>
      <c r="AN16482" s="9">
        <v>-0.30569542399999999</v>
      </c>
      <c r="AO16482" s="9">
        <v>0.786257655</v>
      </c>
      <c r="AP16482" s="9">
        <v>5</v>
      </c>
      <c r="AQ16482" s="17">
        <v>-3.3145186E-2</v>
      </c>
      <c r="AR16482" s="17">
        <v>-1.0232798E-2</v>
      </c>
      <c r="AS16482" s="17">
        <v>8.9954830000000003E-3</v>
      </c>
      <c r="AT16482" s="17">
        <v>-7.0164694999999999E-2</v>
      </c>
      <c r="AU16482" s="17">
        <v>-7.9793818000000002E-2</v>
      </c>
      <c r="AV16482" s="8">
        <v>1.2761773000000001E-2</v>
      </c>
      <c r="AW16482" s="8">
        <v>-1.6149709000000002E-2</v>
      </c>
      <c r="AX16482" s="8">
        <v>6.1651129999999998E-3</v>
      </c>
      <c r="AY16482" s="8">
        <v>-2.1363285999999999E-2</v>
      </c>
      <c r="AZ16482" s="8">
        <v>-4.8246622000000003E-2</v>
      </c>
      <c r="BA16482" s="17">
        <v>0.70537084299999997</v>
      </c>
      <c r="BB16482" s="17">
        <v>0.59890258299999999</v>
      </c>
      <c r="BC16482" s="17">
        <v>0.492695987</v>
      </c>
      <c r="BD16482" s="17">
        <v>0.38478320799999999</v>
      </c>
      <c r="BE16482" s="17">
        <v>0.48607650400000002</v>
      </c>
      <c r="BF16482" s="8">
        <v>0.37792828699999997</v>
      </c>
      <c r="BG16482" s="8">
        <v>0.48969927400000002</v>
      </c>
      <c r="BH16482" s="8">
        <v>0.44269639300000002</v>
      </c>
      <c r="BI16482" s="8">
        <v>0.33963543200000001</v>
      </c>
      <c r="BJ16482" s="8">
        <v>0.28508368099999998</v>
      </c>
      <c r="BK16482" s="9" t="s">
        <v>5157</v>
      </c>
      <c r="BL16482" s="9" t="s">
        <v>5157</v>
      </c>
      <c r="BM16482" s="9">
        <v>5227</v>
      </c>
      <c r="BN16482" s="9" t="s">
        <v>5157</v>
      </c>
      <c r="BO16482" s="9" t="s">
        <v>5158</v>
      </c>
      <c r="BP16482" s="9" t="s">
        <v>5159</v>
      </c>
      <c r="BQ16482" s="9">
        <v>39</v>
      </c>
      <c r="BR16482" s="9" t="s">
        <v>38090</v>
      </c>
      <c r="BS16482" s="9" t="s">
        <v>38091</v>
      </c>
      <c r="BT16482" s="9" t="s">
        <v>103</v>
      </c>
      <c r="BU16482" s="9" t="s">
        <v>97</v>
      </c>
    </row>
    <row r="16483" spans="1:73" x14ac:dyDescent="0.2">
      <c r="A16483" s="17">
        <v>-2.3574629798531501E-2</v>
      </c>
      <c r="B16483" s="17">
        <v>7.5262144207954407E-2</v>
      </c>
      <c r="C16483" s="8">
        <v>6.7682653665542603E-2</v>
      </c>
      <c r="D16483" s="8">
        <v>0.47675728797912598</v>
      </c>
      <c r="E16483" s="17">
        <v>-3.5130780190229402E-2</v>
      </c>
      <c r="F16483" s="17">
        <v>4.1680261492729201E-2</v>
      </c>
      <c r="G16483" s="8">
        <v>0.26975810527801503</v>
      </c>
      <c r="H16483" s="8">
        <v>0.237007811665535</v>
      </c>
      <c r="Q16483" s="11">
        <v>2.1499999999999999E-79</v>
      </c>
      <c r="R16483" s="9">
        <v>281.08999999999997</v>
      </c>
      <c r="S16483" s="9">
        <v>6039600000</v>
      </c>
      <c r="T16483" s="8">
        <v>0.972217</v>
      </c>
      <c r="U16483" s="9">
        <v>257.33999999999997</v>
      </c>
      <c r="V16483" s="9">
        <v>5.7041000000000001E-2</v>
      </c>
      <c r="W16483" s="18">
        <v>3.7141265E-2</v>
      </c>
      <c r="X16483" s="18">
        <v>0.192720692</v>
      </c>
      <c r="Y16483" s="18">
        <v>-0.53053509300000001</v>
      </c>
      <c r="Z16483" s="18">
        <v>0.46027352999999999</v>
      </c>
      <c r="AA16483" s="18">
        <v>5</v>
      </c>
      <c r="AB16483" s="9">
        <v>3.7433275000000002E-2</v>
      </c>
      <c r="AC16483" s="9">
        <v>0.193476808</v>
      </c>
      <c r="AD16483" s="9">
        <v>-0.45566770699999998</v>
      </c>
      <c r="AE16483" s="9">
        <v>0.53902822800000005</v>
      </c>
      <c r="AF16483" s="9">
        <v>5</v>
      </c>
      <c r="AG16483" s="18">
        <v>4.7470012999999998E-2</v>
      </c>
      <c r="AH16483" s="18">
        <v>0.217876141</v>
      </c>
      <c r="AI16483" s="18">
        <v>-0.290310346</v>
      </c>
      <c r="AJ16483" s="18">
        <v>0.82982655699999996</v>
      </c>
      <c r="AK16483" s="18">
        <v>5</v>
      </c>
      <c r="AL16483" s="9">
        <v>4.5111274E-2</v>
      </c>
      <c r="AM16483" s="9">
        <v>0.212394148</v>
      </c>
      <c r="AN16483" s="9">
        <v>-0.308968725</v>
      </c>
      <c r="AO16483" s="9">
        <v>0.78298435499999997</v>
      </c>
      <c r="AP16483" s="9">
        <v>5</v>
      </c>
      <c r="AQ16483" s="17">
        <v>1.9370657999999999E-2</v>
      </c>
      <c r="AR16483" s="17">
        <v>4.5170564000000003E-2</v>
      </c>
      <c r="AS16483" s="17">
        <v>0.23899680400000001</v>
      </c>
      <c r="AT16483" s="17">
        <v>-7.8766770999999999E-2</v>
      </c>
      <c r="AU16483" s="17">
        <v>2.7933879999999999E-3</v>
      </c>
      <c r="AV16483" s="8">
        <v>-2.1478404999999999E-2</v>
      </c>
      <c r="AW16483" s="8">
        <v>0.33344501300000001</v>
      </c>
      <c r="AX16483" s="8">
        <v>0.14512193200000001</v>
      </c>
      <c r="AY16483" s="8">
        <v>-0.26554784199999998</v>
      </c>
      <c r="AZ16483" s="8">
        <v>0.15389709200000001</v>
      </c>
      <c r="BA16483" s="17">
        <v>0.59642785799999998</v>
      </c>
      <c r="BB16483" s="17">
        <v>0.50743585800000002</v>
      </c>
      <c r="BC16483" s="17">
        <v>0.49504280099999998</v>
      </c>
      <c r="BD16483" s="17">
        <v>0.37457931</v>
      </c>
      <c r="BE16483" s="17">
        <v>0.28286233500000002</v>
      </c>
      <c r="BF16483" s="8">
        <v>0.467691988</v>
      </c>
      <c r="BG16483" s="8">
        <v>0.25875937900000001</v>
      </c>
      <c r="BH16483" s="8">
        <v>0.41071903700000001</v>
      </c>
      <c r="BI16483" s="8">
        <v>0.35384073900000002</v>
      </c>
      <c r="BJ16483" s="8">
        <v>0.42692375199999999</v>
      </c>
      <c r="BK16483" s="9" t="s">
        <v>5157</v>
      </c>
      <c r="BL16483" s="9" t="s">
        <v>5157</v>
      </c>
      <c r="BM16483" s="9">
        <v>5228</v>
      </c>
      <c r="BN16483" s="9" t="s">
        <v>5157</v>
      </c>
      <c r="BO16483" s="9" t="s">
        <v>5158</v>
      </c>
      <c r="BP16483" s="9" t="s">
        <v>5159</v>
      </c>
      <c r="BQ16483" s="9">
        <v>40</v>
      </c>
      <c r="BR16483" s="9" t="s">
        <v>38099</v>
      </c>
      <c r="BS16483" s="9" t="s">
        <v>38100</v>
      </c>
      <c r="BT16483" s="9" t="s">
        <v>103</v>
      </c>
      <c r="BU16483" s="9" t="s">
        <v>97</v>
      </c>
    </row>
    <row r="16484" spans="1:73" x14ac:dyDescent="0.2">
      <c r="A16484" s="17">
        <v>1.28055739402771</v>
      </c>
      <c r="B16484" s="17">
        <v>0.64244651794433605</v>
      </c>
      <c r="C16484" s="8">
        <v>1.04679846763611</v>
      </c>
      <c r="D16484" s="8">
        <v>1.02822482585907</v>
      </c>
      <c r="E16484" s="17">
        <v>2.4652636051178001</v>
      </c>
      <c r="F16484" s="17">
        <v>1.2630540132522601</v>
      </c>
      <c r="G16484" s="8">
        <v>2.9841122627258301</v>
      </c>
      <c r="H16484" s="8">
        <v>1.9730820655822801</v>
      </c>
      <c r="K16484" s="18" t="s">
        <v>88</v>
      </c>
      <c r="L16484" s="18" t="s">
        <v>88</v>
      </c>
      <c r="O16484" s="9" t="s">
        <v>88</v>
      </c>
      <c r="P16484" s="9" t="s">
        <v>88</v>
      </c>
      <c r="Q16484" s="11">
        <v>4.0399999999999999E-22</v>
      </c>
      <c r="R16484" s="9">
        <v>161.68</v>
      </c>
      <c r="S16484" s="9">
        <v>819430000</v>
      </c>
      <c r="T16484" s="8">
        <v>0.99002400000000002</v>
      </c>
      <c r="U16484" s="9">
        <v>153.16999999999999</v>
      </c>
      <c r="V16484" s="9">
        <v>-1.1405000000000001</v>
      </c>
      <c r="W16484" s="18">
        <v>3.7141265E-2</v>
      </c>
      <c r="X16484" s="18">
        <v>0.192720692</v>
      </c>
      <c r="Y16484" s="18">
        <v>1.9698593090000001</v>
      </c>
      <c r="Z16484" s="18">
        <v>2.9606679319999998</v>
      </c>
      <c r="AA16484" s="18">
        <v>5</v>
      </c>
      <c r="AB16484" s="9">
        <v>4.6098105E-2</v>
      </c>
      <c r="AC16484" s="9">
        <v>0.214704693</v>
      </c>
      <c r="AD16484" s="9">
        <v>0.66693826</v>
      </c>
      <c r="AE16484" s="9">
        <v>1.8591698480000001</v>
      </c>
      <c r="AF16484" s="9">
        <v>4</v>
      </c>
      <c r="AG16484" s="18">
        <v>4.7470012999999998E-2</v>
      </c>
      <c r="AH16484" s="18">
        <v>0.217876141</v>
      </c>
      <c r="AI16484" s="18">
        <v>2.4240438260000001</v>
      </c>
      <c r="AJ16484" s="18">
        <v>3.5441807289999998</v>
      </c>
      <c r="AK16484" s="18">
        <v>5</v>
      </c>
      <c r="AL16484" s="9">
        <v>5.5777669000000002E-2</v>
      </c>
      <c r="AM16484" s="9">
        <v>0.23617296500000001</v>
      </c>
      <c r="AN16484" s="9">
        <v>1.3173607519999999</v>
      </c>
      <c r="AO16484" s="9">
        <v>2.6288032960000001</v>
      </c>
      <c r="AP16484" s="9">
        <v>4</v>
      </c>
      <c r="AQ16484" s="17">
        <v>2.3618845940000002</v>
      </c>
      <c r="AR16484" s="17">
        <v>3</v>
      </c>
      <c r="AS16484" s="17">
        <v>2.8270752429999999</v>
      </c>
      <c r="AT16484" s="17">
        <v>2.406434059</v>
      </c>
      <c r="AU16484" s="17">
        <v>2.7804951670000002</v>
      </c>
      <c r="AV16484" s="8">
        <v>2.6457331179999999</v>
      </c>
      <c r="AW16484" s="8">
        <v>2.195657492</v>
      </c>
      <c r="AX16484" s="8">
        <v>-1.865044951</v>
      </c>
      <c r="AY16484" s="8">
        <v>2.6021361349999999</v>
      </c>
      <c r="AZ16484" s="8" t="s">
        <v>90</v>
      </c>
      <c r="BA16484" s="17">
        <v>3.0945301060000001</v>
      </c>
      <c r="BB16484" s="17">
        <v>3.480926991</v>
      </c>
      <c r="BC16484" s="17">
        <v>3.2469441890000001</v>
      </c>
      <c r="BD16484" s="17">
        <v>3.2712285520000002</v>
      </c>
      <c r="BE16484" s="17">
        <v>3.2589564320000002</v>
      </c>
      <c r="BF16484" s="8">
        <v>3.1299958229999998</v>
      </c>
      <c r="BG16484" s="8">
        <v>2.3649201390000001</v>
      </c>
      <c r="BH16484" s="8">
        <v>0.461210012</v>
      </c>
      <c r="BI16484" s="8">
        <v>2.9387493130000002</v>
      </c>
      <c r="BJ16484" s="8" t="s">
        <v>90</v>
      </c>
      <c r="BK16484" s="9" t="s">
        <v>5157</v>
      </c>
      <c r="BL16484" s="9" t="s">
        <v>5157</v>
      </c>
      <c r="BM16484" s="9">
        <v>5225</v>
      </c>
      <c r="BN16484" s="9" t="s">
        <v>5157</v>
      </c>
      <c r="BO16484" s="9" t="s">
        <v>5158</v>
      </c>
      <c r="BP16484" s="9" t="s">
        <v>5159</v>
      </c>
      <c r="BQ16484" s="9">
        <v>52</v>
      </c>
      <c r="BR16484" s="9" t="s">
        <v>7425</v>
      </c>
      <c r="BS16484" s="9" t="s">
        <v>7426</v>
      </c>
      <c r="BT16484" s="9" t="s">
        <v>103</v>
      </c>
      <c r="BU16484" s="9" t="s">
        <v>97</v>
      </c>
    </row>
    <row r="16485" spans="1:73" x14ac:dyDescent="0.2">
      <c r="A16485" s="17">
        <v>0.57201671600341797</v>
      </c>
      <c r="B16485" s="17">
        <v>1.37449598312378</v>
      </c>
      <c r="C16485" s="8">
        <v>0.73540079593658403</v>
      </c>
      <c r="D16485" s="8">
        <v>1.68811643123627</v>
      </c>
      <c r="E16485" s="17">
        <v>1.62746858596802</v>
      </c>
      <c r="F16485" s="17">
        <v>1.1257421970367401</v>
      </c>
      <c r="G16485" s="8">
        <v>3.59916114807129</v>
      </c>
      <c r="H16485" s="8">
        <v>2.9063875675201398</v>
      </c>
      <c r="K16485" s="18" t="s">
        <v>88</v>
      </c>
      <c r="L16485" s="18" t="s">
        <v>88</v>
      </c>
      <c r="O16485" s="9" t="s">
        <v>88</v>
      </c>
      <c r="P16485" s="9" t="s">
        <v>88</v>
      </c>
      <c r="Q16485" s="11">
        <v>2.9700000000000001E-80</v>
      </c>
      <c r="R16485" s="9">
        <v>268.64999999999998</v>
      </c>
      <c r="S16485" s="9">
        <v>4839000000</v>
      </c>
      <c r="T16485" s="8">
        <v>0.99989600000000001</v>
      </c>
      <c r="U16485" s="9">
        <v>107.47</v>
      </c>
      <c r="V16485" s="9">
        <v>0.26655000000000001</v>
      </c>
      <c r="W16485" s="18">
        <v>3.7141265E-2</v>
      </c>
      <c r="X16485" s="18">
        <v>0.192720692</v>
      </c>
      <c r="Y16485" s="18">
        <v>1.1320643180000001</v>
      </c>
      <c r="Z16485" s="18">
        <v>2.1228729409999998</v>
      </c>
      <c r="AA16485" s="18">
        <v>5</v>
      </c>
      <c r="AB16485" s="9">
        <v>3.7433275000000002E-2</v>
      </c>
      <c r="AC16485" s="9">
        <v>0.193476808</v>
      </c>
      <c r="AD16485" s="9">
        <v>0.62839423500000002</v>
      </c>
      <c r="AE16485" s="9">
        <v>1.6230901710000001</v>
      </c>
      <c r="AF16485" s="9">
        <v>5</v>
      </c>
      <c r="AG16485" s="18">
        <v>4.7470012999999998E-2</v>
      </c>
      <c r="AH16485" s="18">
        <v>0.217876141</v>
      </c>
      <c r="AI16485" s="18">
        <v>3.0390926770000002</v>
      </c>
      <c r="AJ16485" s="18">
        <v>4.1592295799999999</v>
      </c>
      <c r="AK16485" s="18">
        <v>5</v>
      </c>
      <c r="AL16485" s="9">
        <v>4.5111274E-2</v>
      </c>
      <c r="AM16485" s="9">
        <v>0.212394148</v>
      </c>
      <c r="AN16485" s="9">
        <v>2.3604110330000001</v>
      </c>
      <c r="AO16485" s="9">
        <v>3.4523641129999998</v>
      </c>
      <c r="AP16485" s="9">
        <v>5</v>
      </c>
      <c r="AQ16485" s="17">
        <v>1.8863954540000001</v>
      </c>
      <c r="AR16485" s="17">
        <v>1.6714910270000001</v>
      </c>
      <c r="AS16485" s="17">
        <v>2.0635943409999999</v>
      </c>
      <c r="AT16485" s="17">
        <v>1.673290014</v>
      </c>
      <c r="AU16485" s="17">
        <v>1.6755731110000001</v>
      </c>
      <c r="AV16485" s="8">
        <v>1.73676312</v>
      </c>
      <c r="AW16485" s="8">
        <v>1.714617729</v>
      </c>
      <c r="AX16485" s="8">
        <v>1.1060470339999999</v>
      </c>
      <c r="AY16485" s="8">
        <v>0.57689475999999995</v>
      </c>
      <c r="AZ16485" s="8">
        <v>0.97593778399999997</v>
      </c>
      <c r="BA16485" s="17">
        <v>3.9790680410000001</v>
      </c>
      <c r="BB16485" s="17">
        <v>4.0238904949999998</v>
      </c>
      <c r="BC16485" s="17">
        <v>3.8722794060000001</v>
      </c>
      <c r="BD16485" s="17">
        <v>3.74936676</v>
      </c>
      <c r="BE16485" s="17">
        <v>3.9220654960000001</v>
      </c>
      <c r="BF16485" s="8">
        <v>3.5669286250000001</v>
      </c>
      <c r="BG16485" s="8">
        <v>3.5108244420000001</v>
      </c>
      <c r="BH16485" s="8">
        <v>3.3955795759999998</v>
      </c>
      <c r="BI16485" s="8">
        <v>2.2036948199999999</v>
      </c>
      <c r="BJ16485" s="8">
        <v>3.1926386359999999</v>
      </c>
      <c r="BK16485" s="9" t="s">
        <v>5157</v>
      </c>
      <c r="BL16485" s="9" t="s">
        <v>5157</v>
      </c>
      <c r="BM16485" s="9">
        <v>5226</v>
      </c>
      <c r="BN16485" s="9" t="s">
        <v>5157</v>
      </c>
      <c r="BO16485" s="9" t="s">
        <v>5158</v>
      </c>
      <c r="BP16485" s="9" t="s">
        <v>5159</v>
      </c>
      <c r="BQ16485" s="9">
        <v>55</v>
      </c>
      <c r="BR16485" s="9" t="s">
        <v>8458</v>
      </c>
      <c r="BS16485" s="9" t="s">
        <v>8459</v>
      </c>
      <c r="BT16485" s="9" t="s">
        <v>103</v>
      </c>
      <c r="BU16485" s="9" t="s">
        <v>97</v>
      </c>
    </row>
    <row r="16486" spans="1:73" x14ac:dyDescent="0.2">
      <c r="A16486" s="17">
        <v>0.124874033033848</v>
      </c>
      <c r="B16486" s="17">
        <v>1.2883931398391699</v>
      </c>
      <c r="C16486" s="8">
        <v>0.33751034736633301</v>
      </c>
      <c r="D16486" s="8">
        <v>1.8318948745727499</v>
      </c>
      <c r="E16486" s="17">
        <v>0.208305358886719</v>
      </c>
      <c r="F16486" s="17">
        <v>0.14282469451427501</v>
      </c>
      <c r="G16486" s="8">
        <v>1.1914308071136499</v>
      </c>
      <c r="H16486" s="8">
        <v>0.894667208194733</v>
      </c>
      <c r="O16486" s="9" t="s">
        <v>88</v>
      </c>
      <c r="P16486" s="9" t="s">
        <v>88</v>
      </c>
      <c r="Q16486" s="11">
        <v>1.7799999999999999E-5</v>
      </c>
      <c r="R16486" s="9">
        <v>149.27000000000001</v>
      </c>
      <c r="S16486" s="9">
        <v>347000000000</v>
      </c>
      <c r="T16486" s="8">
        <v>1</v>
      </c>
      <c r="U16486" s="9">
        <v>69.275999999999996</v>
      </c>
      <c r="V16486" s="9">
        <v>0.41560000000000002</v>
      </c>
      <c r="W16486" s="18">
        <v>3.7141265E-2</v>
      </c>
      <c r="X16486" s="18">
        <v>0.192720692</v>
      </c>
      <c r="Y16486" s="18">
        <v>-0.28709895499999999</v>
      </c>
      <c r="Z16486" s="18">
        <v>0.70370966800000001</v>
      </c>
      <c r="AA16486" s="18">
        <v>5</v>
      </c>
      <c r="AB16486" s="9">
        <v>3.7433275000000002E-2</v>
      </c>
      <c r="AC16486" s="9">
        <v>0.193476808</v>
      </c>
      <c r="AD16486" s="9">
        <v>-0.354523276</v>
      </c>
      <c r="AE16486" s="9">
        <v>0.64017265899999998</v>
      </c>
      <c r="AF16486" s="9">
        <v>5</v>
      </c>
      <c r="AG16486" s="18">
        <v>4.7470012999999998E-2</v>
      </c>
      <c r="AH16486" s="18">
        <v>0.217876141</v>
      </c>
      <c r="AI16486" s="18">
        <v>0.63136233799999997</v>
      </c>
      <c r="AJ16486" s="18">
        <v>1.7514992410000001</v>
      </c>
      <c r="AK16486" s="18">
        <v>5</v>
      </c>
      <c r="AL16486" s="9">
        <v>4.5111274E-2</v>
      </c>
      <c r="AM16486" s="9">
        <v>0.212394148</v>
      </c>
      <c r="AN16486" s="9">
        <v>0.34869064799999999</v>
      </c>
      <c r="AO16486" s="9">
        <v>1.440643728</v>
      </c>
      <c r="AP16486" s="9">
        <v>5</v>
      </c>
      <c r="AQ16486" s="17">
        <v>0.21857815999999999</v>
      </c>
      <c r="AR16486" s="17">
        <v>0.39942356899999998</v>
      </c>
      <c r="AS16486" s="17">
        <v>0.35515871599999999</v>
      </c>
      <c r="AT16486" s="17">
        <v>0.285527796</v>
      </c>
      <c r="AU16486" s="17">
        <v>0.24898538000000001</v>
      </c>
      <c r="AV16486" s="8">
        <v>0.28020310399999998</v>
      </c>
      <c r="AW16486" s="8">
        <v>0.19965422199999999</v>
      </c>
      <c r="AX16486" s="8">
        <v>0.224939942</v>
      </c>
      <c r="AY16486" s="8">
        <v>2.4484662000000001E-2</v>
      </c>
      <c r="AZ16486" s="8">
        <v>0.15402153099999999</v>
      </c>
      <c r="BA16486" s="17">
        <v>1.6111699340000001</v>
      </c>
      <c r="BB16486" s="17">
        <v>1.5813446040000001</v>
      </c>
      <c r="BC16486" s="17">
        <v>1.2600977419999999</v>
      </c>
      <c r="BD16486" s="17">
        <v>1.219946384</v>
      </c>
      <c r="BE16486" s="17">
        <v>1.370238423</v>
      </c>
      <c r="BF16486" s="8">
        <v>1.0745519400000001</v>
      </c>
      <c r="BG16486" s="8">
        <v>1.1452693940000001</v>
      </c>
      <c r="BH16486" s="8">
        <v>1.28164506</v>
      </c>
      <c r="BI16486" s="8">
        <v>0.83726221300000003</v>
      </c>
      <c r="BJ16486" s="8">
        <v>1.016516685</v>
      </c>
      <c r="BK16486" s="9" t="s">
        <v>5157</v>
      </c>
      <c r="BL16486" s="9" t="s">
        <v>5157</v>
      </c>
      <c r="BM16486" s="9">
        <v>32339</v>
      </c>
      <c r="BN16486" s="9" t="s">
        <v>5157</v>
      </c>
      <c r="BO16486" s="9" t="s">
        <v>5158</v>
      </c>
      <c r="BP16486" s="9" t="s">
        <v>5159</v>
      </c>
      <c r="BQ16486" s="9">
        <v>69</v>
      </c>
      <c r="BR16486" s="9" t="s">
        <v>28873</v>
      </c>
      <c r="BS16486" s="9" t="s">
        <v>28874</v>
      </c>
      <c r="BT16486" s="9" t="s">
        <v>103</v>
      </c>
      <c r="BU16486" s="9" t="s">
        <v>218</v>
      </c>
    </row>
    <row r="16487" spans="1:73" x14ac:dyDescent="0.2">
      <c r="A16487" s="17">
        <v>-0.10282944142818499</v>
      </c>
      <c r="B16487" s="17">
        <v>0.56943804025650002</v>
      </c>
      <c r="C16487" s="8">
        <v>-0.34016856551170299</v>
      </c>
      <c r="D16487" s="8">
        <v>0.92313486337661699</v>
      </c>
      <c r="E16487" s="17">
        <v>-0.18929398059845001</v>
      </c>
      <c r="F16487" s="17">
        <v>-3.6245439201593399E-2</v>
      </c>
      <c r="G16487" s="8">
        <v>-0.102156326174736</v>
      </c>
      <c r="H16487" s="8">
        <v>0.25763747096061701</v>
      </c>
      <c r="Q16487" s="9">
        <v>4.5311500000000003E-3</v>
      </c>
      <c r="R16487" s="9">
        <v>110.41</v>
      </c>
      <c r="S16487" s="9">
        <v>18282000000</v>
      </c>
      <c r="T16487" s="8">
        <v>1</v>
      </c>
      <c r="U16487" s="9">
        <v>69.275999999999996</v>
      </c>
      <c r="V16487" s="9">
        <v>0.41560000000000002</v>
      </c>
      <c r="W16487" s="18">
        <v>3.7141265E-2</v>
      </c>
      <c r="X16487" s="18">
        <v>0.192720692</v>
      </c>
      <c r="Y16487" s="18">
        <v>-0.68469829100000001</v>
      </c>
      <c r="Z16487" s="18">
        <v>0.30611033199999998</v>
      </c>
      <c r="AA16487" s="18">
        <v>5</v>
      </c>
      <c r="AB16487" s="9">
        <v>3.7433275000000002E-2</v>
      </c>
      <c r="AC16487" s="9">
        <v>0.193476808</v>
      </c>
      <c r="AD16487" s="9">
        <v>-0.53359340700000002</v>
      </c>
      <c r="AE16487" s="9">
        <v>0.46110252800000001</v>
      </c>
      <c r="AF16487" s="9">
        <v>5</v>
      </c>
      <c r="AG16487" s="18">
        <v>4.7470012999999998E-2</v>
      </c>
      <c r="AH16487" s="18">
        <v>0.217876141</v>
      </c>
      <c r="AI16487" s="18">
        <v>-0.66222477899999999</v>
      </c>
      <c r="AJ16487" s="18">
        <v>0.45791212399999998</v>
      </c>
      <c r="AK16487" s="18">
        <v>5</v>
      </c>
      <c r="AL16487" s="9">
        <v>4.5111274E-2</v>
      </c>
      <c r="AM16487" s="9">
        <v>0.212394148</v>
      </c>
      <c r="AN16487" s="9">
        <v>-0.28833905999999998</v>
      </c>
      <c r="AO16487" s="9">
        <v>0.80361402000000004</v>
      </c>
      <c r="AP16487" s="9">
        <v>5</v>
      </c>
      <c r="AQ16487" s="17">
        <v>-8.2719624000000005E-2</v>
      </c>
      <c r="AR16487" s="17">
        <v>-0.151421845</v>
      </c>
      <c r="AS16487" s="17">
        <v>-0.16271239500000001</v>
      </c>
      <c r="AT16487" s="17">
        <v>-0.16180929499999999</v>
      </c>
      <c r="AU16487" s="17">
        <v>-2.4439398000000001E-2</v>
      </c>
      <c r="AV16487" s="8">
        <v>0.23803658799999999</v>
      </c>
      <c r="AW16487" s="8">
        <v>1.4381843E-2</v>
      </c>
      <c r="AX16487" s="8">
        <v>5.3766329000000002E-2</v>
      </c>
      <c r="AY16487" s="8">
        <v>-0.132571831</v>
      </c>
      <c r="AZ16487" s="8">
        <v>-0.242568284</v>
      </c>
      <c r="BA16487" s="17">
        <v>6.4055920000000002E-2</v>
      </c>
      <c r="BB16487" s="17">
        <v>1.9672334E-2</v>
      </c>
      <c r="BC16487" s="17">
        <v>6.9978736E-2</v>
      </c>
      <c r="BD16487" s="17">
        <v>-1.5134294E-2</v>
      </c>
      <c r="BE16487" s="17">
        <v>0.18634203099999999</v>
      </c>
      <c r="BF16487" s="8">
        <v>0.86194497299999995</v>
      </c>
      <c r="BG16487" s="8">
        <v>0.877976596</v>
      </c>
      <c r="BH16487" s="8">
        <v>0.119609565</v>
      </c>
      <c r="BI16487" s="8">
        <v>-8.2978170000000007E-3</v>
      </c>
      <c r="BJ16487" s="8">
        <v>0.17452420299999999</v>
      </c>
      <c r="BK16487" s="9" t="s">
        <v>5157</v>
      </c>
      <c r="BL16487" s="9" t="s">
        <v>5157</v>
      </c>
      <c r="BM16487" s="9">
        <v>32340</v>
      </c>
      <c r="BN16487" s="9" t="s">
        <v>5157</v>
      </c>
      <c r="BO16487" s="9" t="s">
        <v>5158</v>
      </c>
      <c r="BP16487" s="9" t="s">
        <v>5159</v>
      </c>
      <c r="BQ16487" s="9">
        <v>71</v>
      </c>
      <c r="BR16487" s="9" t="s">
        <v>42468</v>
      </c>
      <c r="BS16487" s="9" t="s">
        <v>28874</v>
      </c>
      <c r="BT16487" s="9" t="s">
        <v>103</v>
      </c>
      <c r="BU16487" s="9" t="s">
        <v>218</v>
      </c>
    </row>
    <row r="16488" spans="1:73" x14ac:dyDescent="0.2">
      <c r="A16488" s="17">
        <v>-0.30097433924674999</v>
      </c>
      <c r="B16488" s="17">
        <v>0.45681229233741799</v>
      </c>
      <c r="C16488" s="8">
        <v>-0.220986723899841</v>
      </c>
      <c r="D16488" s="8">
        <v>0.30822393298149098</v>
      </c>
      <c r="E16488" s="17">
        <v>0.22821806371212</v>
      </c>
      <c r="F16488" s="17">
        <v>0.56291449069976796</v>
      </c>
      <c r="G16488" s="8">
        <v>0.618644118309021</v>
      </c>
      <c r="H16488" s="8">
        <v>0.85982191562652599</v>
      </c>
      <c r="L16488" s="18" t="s">
        <v>88</v>
      </c>
      <c r="O16488" s="9" t="s">
        <v>88</v>
      </c>
      <c r="P16488" s="9" t="s">
        <v>88</v>
      </c>
      <c r="Q16488" s="11">
        <v>1.2400000000000001E-10</v>
      </c>
      <c r="R16488" s="9">
        <v>164.1</v>
      </c>
      <c r="S16488" s="9">
        <v>756180000</v>
      </c>
      <c r="T16488" s="8">
        <v>0.999857</v>
      </c>
      <c r="U16488" s="9">
        <v>164.1</v>
      </c>
      <c r="V16488" s="9">
        <v>0.78281000000000001</v>
      </c>
      <c r="W16488" s="18">
        <v>3.7141265E-2</v>
      </c>
      <c r="X16488" s="18">
        <v>0.192720692</v>
      </c>
      <c r="Y16488" s="18">
        <v>-0.26718625499999998</v>
      </c>
      <c r="Z16488" s="18">
        <v>0.72362236800000002</v>
      </c>
      <c r="AA16488" s="18">
        <v>5</v>
      </c>
      <c r="AB16488" s="9">
        <v>3.7433275000000002E-2</v>
      </c>
      <c r="AC16488" s="9">
        <v>0.193476808</v>
      </c>
      <c r="AD16488" s="9">
        <v>6.5566521000000003E-2</v>
      </c>
      <c r="AE16488" s="9">
        <v>1.060262456</v>
      </c>
      <c r="AF16488" s="9">
        <v>5</v>
      </c>
      <c r="AG16488" s="18">
        <v>4.7470012999999998E-2</v>
      </c>
      <c r="AH16488" s="18">
        <v>0.217876141</v>
      </c>
      <c r="AI16488" s="18">
        <v>5.8575678999999999E-2</v>
      </c>
      <c r="AJ16488" s="18">
        <v>1.178712582</v>
      </c>
      <c r="AK16488" s="18">
        <v>5</v>
      </c>
      <c r="AL16488" s="9">
        <v>4.5111274E-2</v>
      </c>
      <c r="AM16488" s="9">
        <v>0.212394148</v>
      </c>
      <c r="AN16488" s="9">
        <v>0.31384536899999999</v>
      </c>
      <c r="AO16488" s="9">
        <v>1.405798449</v>
      </c>
      <c r="AP16488" s="9">
        <v>5</v>
      </c>
      <c r="AQ16488" s="17">
        <v>0.61424690500000001</v>
      </c>
      <c r="AR16488" s="17">
        <v>0.58902645099999995</v>
      </c>
      <c r="AS16488" s="17">
        <v>0.62856191400000005</v>
      </c>
      <c r="AT16488" s="17">
        <v>-0.86375951799999995</v>
      </c>
      <c r="AU16488" s="17">
        <v>0.64430880499999998</v>
      </c>
      <c r="AV16488" s="8">
        <v>0.68738573800000002</v>
      </c>
      <c r="AW16488" s="8">
        <v>0.81574279100000002</v>
      </c>
      <c r="AX16488" s="8">
        <v>0.57531982699999995</v>
      </c>
      <c r="AY16488" s="8">
        <v>0.58137714900000004</v>
      </c>
      <c r="AZ16488" s="8">
        <v>0.45743072000000001</v>
      </c>
      <c r="BA16488" s="17">
        <v>1.1588790419999999</v>
      </c>
      <c r="BB16488" s="17">
        <v>1.1194455619999999</v>
      </c>
      <c r="BC16488" s="17">
        <v>1.120420814</v>
      </c>
      <c r="BD16488" s="17">
        <v>-0.40595099299999998</v>
      </c>
      <c r="BE16488" s="17">
        <v>1.075395584</v>
      </c>
      <c r="BF16488" s="8">
        <v>0.94928288500000002</v>
      </c>
      <c r="BG16488" s="8">
        <v>1.1039329769999999</v>
      </c>
      <c r="BH16488" s="8">
        <v>1.0000684259999999</v>
      </c>
      <c r="BI16488" s="8">
        <v>1.1081607339999999</v>
      </c>
      <c r="BJ16488" s="8">
        <v>1.011678576</v>
      </c>
      <c r="BK16488" s="9" t="s">
        <v>5157</v>
      </c>
      <c r="BL16488" s="9" t="s">
        <v>5157</v>
      </c>
      <c r="BM16488" s="9">
        <v>32335</v>
      </c>
      <c r="BN16488" s="9" t="s">
        <v>5157</v>
      </c>
      <c r="BO16488" s="9" t="s">
        <v>5158</v>
      </c>
      <c r="BP16488" s="9" t="s">
        <v>5159</v>
      </c>
      <c r="BQ16488" s="9">
        <v>88</v>
      </c>
      <c r="BR16488" s="9" t="s">
        <v>47253</v>
      </c>
      <c r="BS16488" s="9" t="s">
        <v>47254</v>
      </c>
      <c r="BT16488" s="9">
        <v>1</v>
      </c>
      <c r="BU16488" s="9" t="s">
        <v>218</v>
      </c>
    </row>
    <row r="16489" spans="1:73" x14ac:dyDescent="0.2">
      <c r="A16489" s="17">
        <v>-0.308337092399597</v>
      </c>
      <c r="B16489" s="17">
        <v>0.46207836270332298</v>
      </c>
      <c r="C16489" s="8">
        <v>-8.5230782628059401E-2</v>
      </c>
      <c r="D16489" s="8">
        <v>0.10047908872366</v>
      </c>
      <c r="E16489" s="17">
        <v>-0.11381671577692</v>
      </c>
      <c r="F16489" s="17">
        <v>0.23730999231338501</v>
      </c>
      <c r="G16489" s="8">
        <v>0.39199846982955899</v>
      </c>
      <c r="H16489" s="8">
        <v>0.50204366445541404</v>
      </c>
      <c r="Q16489" s="11">
        <v>2.7300000000000002E-7</v>
      </c>
      <c r="R16489" s="9">
        <v>143.69999999999999</v>
      </c>
      <c r="S16489" s="9">
        <v>261120000</v>
      </c>
      <c r="T16489" s="8">
        <v>0.982518</v>
      </c>
      <c r="U16489" s="9">
        <v>115</v>
      </c>
      <c r="V16489" s="9">
        <v>0.23194999999999999</v>
      </c>
      <c r="W16489" s="18">
        <v>4.5858415999999999E-2</v>
      </c>
      <c r="X16489" s="18">
        <v>0.21414578100000001</v>
      </c>
      <c r="Y16489" s="18">
        <v>-0.70838071899999999</v>
      </c>
      <c r="Z16489" s="18">
        <v>0.48074729199999999</v>
      </c>
      <c r="AA16489" s="18">
        <v>4</v>
      </c>
      <c r="AB16489" s="9">
        <v>5.9986302999999998E-2</v>
      </c>
      <c r="AC16489" s="9">
        <v>0.24492101299999999</v>
      </c>
      <c r="AD16489" s="9">
        <v>-0.54213798499999999</v>
      </c>
      <c r="AE16489" s="9">
        <v>1.0167579609999999</v>
      </c>
      <c r="AF16489" s="9">
        <v>3</v>
      </c>
      <c r="AG16489" s="18">
        <v>5.8782016999999999E-2</v>
      </c>
      <c r="AH16489" s="18">
        <v>0.24245002900000001</v>
      </c>
      <c r="AI16489" s="18">
        <v>-0.28115071800000002</v>
      </c>
      <c r="AJ16489" s="18">
        <v>1.0651476769999999</v>
      </c>
      <c r="AK16489" s="18">
        <v>4</v>
      </c>
      <c r="AL16489" s="9">
        <v>7.3055777000000002E-2</v>
      </c>
      <c r="AM16489" s="9">
        <v>0.27028832200000003</v>
      </c>
      <c r="AN16489" s="9">
        <v>-0.358134383</v>
      </c>
      <c r="AO16489" s="9">
        <v>1.362221758</v>
      </c>
      <c r="AP16489" s="9">
        <v>3</v>
      </c>
      <c r="AQ16489" s="17">
        <v>4.9422499000000002E-2</v>
      </c>
      <c r="AR16489" s="17" t="s">
        <v>90</v>
      </c>
      <c r="AS16489" s="17">
        <v>0.15778282299999999</v>
      </c>
      <c r="AT16489" s="17">
        <v>7.5980298000000002E-2</v>
      </c>
      <c r="AU16489" s="17">
        <v>-0.43307194100000002</v>
      </c>
      <c r="AV16489" s="8" t="s">
        <v>90</v>
      </c>
      <c r="AW16489" s="8" t="s">
        <v>90</v>
      </c>
      <c r="AX16489" s="8">
        <v>0.57936829300000003</v>
      </c>
      <c r="AY16489" s="8">
        <v>-0.32638198099999999</v>
      </c>
      <c r="AZ16489" s="8">
        <v>0.55961024800000003</v>
      </c>
      <c r="BA16489" s="17">
        <v>0.79872637999999996</v>
      </c>
      <c r="BB16489" s="17" t="s">
        <v>90</v>
      </c>
      <c r="BC16489" s="17">
        <v>0.46454337200000001</v>
      </c>
      <c r="BD16489" s="17">
        <v>0.73422563100000005</v>
      </c>
      <c r="BE16489" s="17">
        <v>0.30612748899999997</v>
      </c>
      <c r="BF16489" s="8" t="s">
        <v>90</v>
      </c>
      <c r="BG16489" s="8" t="s">
        <v>90</v>
      </c>
      <c r="BH16489" s="8">
        <v>1.036895514</v>
      </c>
      <c r="BI16489" s="8">
        <v>1.791462E-3</v>
      </c>
      <c r="BJ16489" s="8">
        <v>0.94472253299999998</v>
      </c>
      <c r="BK16489" s="9" t="s">
        <v>5157</v>
      </c>
      <c r="BL16489" s="9" t="s">
        <v>5157</v>
      </c>
      <c r="BM16489" s="9">
        <v>5213</v>
      </c>
      <c r="BN16489" s="9" t="s">
        <v>5157</v>
      </c>
      <c r="BO16489" s="9" t="s">
        <v>5158</v>
      </c>
      <c r="BP16489" s="9" t="s">
        <v>5159</v>
      </c>
      <c r="BQ16489" s="9">
        <v>90</v>
      </c>
      <c r="BR16489" s="9" t="s">
        <v>45832</v>
      </c>
      <c r="BS16489" s="9" t="s">
        <v>45833</v>
      </c>
      <c r="BT16489" s="9">
        <v>1</v>
      </c>
      <c r="BU16489" s="9" t="s">
        <v>97</v>
      </c>
    </row>
    <row r="16490" spans="1:73" x14ac:dyDescent="0.2">
      <c r="A16490" s="17">
        <v>0.18394997715950001</v>
      </c>
      <c r="B16490" s="17">
        <v>1.0825939178466799</v>
      </c>
      <c r="C16490" s="8">
        <v>0.56534445285797097</v>
      </c>
      <c r="D16490" s="8">
        <v>3.9433939456939702</v>
      </c>
      <c r="E16490" s="17">
        <v>1.1545109748840301</v>
      </c>
      <c r="F16490" s="17">
        <v>1.0229338407516499</v>
      </c>
      <c r="G16490" s="8">
        <v>1.4929383993148799</v>
      </c>
      <c r="H16490" s="8">
        <v>0.97629308700561501</v>
      </c>
      <c r="K16490" s="18" t="s">
        <v>88</v>
      </c>
      <c r="L16490" s="18" t="s">
        <v>88</v>
      </c>
      <c r="M16490" s="20" t="s">
        <v>87</v>
      </c>
      <c r="N16490" s="9" t="s">
        <v>88</v>
      </c>
      <c r="O16490" s="9" t="s">
        <v>88</v>
      </c>
      <c r="P16490" s="9" t="s">
        <v>88</v>
      </c>
      <c r="Q16490" s="11">
        <v>6.8100000000000003E-10</v>
      </c>
      <c r="R16490" s="9">
        <v>165.39</v>
      </c>
      <c r="S16490" s="9">
        <v>299400000</v>
      </c>
      <c r="T16490" s="8">
        <v>0.99959600000000004</v>
      </c>
      <c r="U16490" s="9">
        <v>165.39</v>
      </c>
      <c r="V16490" s="9">
        <v>0.25896000000000002</v>
      </c>
      <c r="W16490" s="18">
        <v>3.7141265E-2</v>
      </c>
      <c r="X16490" s="18">
        <v>0.192720692</v>
      </c>
      <c r="Y16490" s="18">
        <v>0.65910670900000001</v>
      </c>
      <c r="Z16490" s="18">
        <v>1.649915332</v>
      </c>
      <c r="AA16490" s="18">
        <v>5</v>
      </c>
      <c r="AB16490" s="9">
        <v>3.7433275000000002E-2</v>
      </c>
      <c r="AC16490" s="9">
        <v>0.193476808</v>
      </c>
      <c r="AD16490" s="9">
        <v>0.52558588399999995</v>
      </c>
      <c r="AE16490" s="9">
        <v>1.520281819</v>
      </c>
      <c r="AF16490" s="9">
        <v>5</v>
      </c>
      <c r="AG16490" s="18">
        <v>4.7470012999999998E-2</v>
      </c>
      <c r="AH16490" s="18">
        <v>0.217876141</v>
      </c>
      <c r="AI16490" s="18">
        <v>0.93286989899999995</v>
      </c>
      <c r="AJ16490" s="18">
        <v>2.0530068020000001</v>
      </c>
      <c r="AK16490" s="18">
        <v>5</v>
      </c>
      <c r="AL16490" s="9">
        <v>4.5111274E-2</v>
      </c>
      <c r="AM16490" s="9">
        <v>0.212394148</v>
      </c>
      <c r="AN16490" s="9">
        <v>0.43031655699999999</v>
      </c>
      <c r="AO16490" s="9">
        <v>1.522269637</v>
      </c>
      <c r="AP16490" s="9">
        <v>5</v>
      </c>
      <c r="AQ16490" s="17">
        <v>1.3359484669999999</v>
      </c>
      <c r="AR16490" s="17">
        <v>1.1919237380000001</v>
      </c>
      <c r="AS16490" s="17">
        <v>1.3116558789999999</v>
      </c>
      <c r="AT16490" s="17">
        <v>1.415547967</v>
      </c>
      <c r="AU16490" s="17">
        <v>1.228220224</v>
      </c>
      <c r="AV16490" s="8">
        <v>1.166322112</v>
      </c>
      <c r="AW16490" s="8">
        <v>0.94169181599999996</v>
      </c>
      <c r="AX16490" s="8">
        <v>0.89132010900000003</v>
      </c>
      <c r="AY16490" s="8">
        <v>1.314065933</v>
      </c>
      <c r="AZ16490" s="8">
        <v>1.250146389</v>
      </c>
      <c r="BA16490" s="17">
        <v>1.7468209269999999</v>
      </c>
      <c r="BB16490" s="17">
        <v>1.830417991</v>
      </c>
      <c r="BC16490" s="17">
        <v>1.5528024439999999</v>
      </c>
      <c r="BD16490" s="17">
        <v>1.8025566340000001</v>
      </c>
      <c r="BE16490" s="17">
        <v>1.675994158</v>
      </c>
      <c r="BF16490" s="8">
        <v>1.050659418</v>
      </c>
      <c r="BG16490" s="8">
        <v>0.98105156400000004</v>
      </c>
      <c r="BH16490" s="8">
        <v>1.199090123</v>
      </c>
      <c r="BI16490" s="8">
        <v>1.2079393860000001</v>
      </c>
      <c r="BJ16490" s="8">
        <v>1.3431292770000001</v>
      </c>
      <c r="BK16490" s="9" t="s">
        <v>5157</v>
      </c>
      <c r="BL16490" s="9" t="s">
        <v>5157</v>
      </c>
      <c r="BM16490" s="9">
        <v>32336</v>
      </c>
      <c r="BN16490" s="9" t="s">
        <v>5157</v>
      </c>
      <c r="BO16490" s="9" t="s">
        <v>5158</v>
      </c>
      <c r="BP16490" s="9" t="s">
        <v>5159</v>
      </c>
      <c r="BQ16490" s="9">
        <v>92</v>
      </c>
      <c r="BR16490" s="9" t="s">
        <v>10767</v>
      </c>
      <c r="BS16490" s="9" t="s">
        <v>10768</v>
      </c>
      <c r="BT16490" s="9">
        <v>1</v>
      </c>
      <c r="BU16490" s="9" t="s">
        <v>218</v>
      </c>
    </row>
    <row r="16491" spans="1:73" x14ac:dyDescent="0.2">
      <c r="A16491" s="17">
        <v>3.5841729491949102E-2</v>
      </c>
      <c r="B16491" s="17">
        <v>0</v>
      </c>
      <c r="C16491" s="8">
        <v>0.39892578125</v>
      </c>
      <c r="D16491" s="8">
        <v>0</v>
      </c>
      <c r="E16491" s="17">
        <v>0.27817213535308799</v>
      </c>
      <c r="F16491" s="17">
        <v>0.25819629430770902</v>
      </c>
      <c r="G16491" s="8">
        <v>0.80456089973449696</v>
      </c>
      <c r="H16491" s="8">
        <v>0.39467605948448198</v>
      </c>
      <c r="O16491" s="9" t="s">
        <v>88</v>
      </c>
      <c r="Q16491" s="11">
        <v>6.0299999999999997E-50</v>
      </c>
      <c r="R16491" s="9">
        <v>241.41</v>
      </c>
      <c r="S16491" s="9">
        <v>486020000</v>
      </c>
      <c r="T16491" s="8">
        <v>0.97801199999999999</v>
      </c>
      <c r="U16491" s="9">
        <v>241.41</v>
      </c>
      <c r="V16491" s="9">
        <v>7.3962E-2</v>
      </c>
      <c r="W16491" s="18">
        <v>3.7141265E-2</v>
      </c>
      <c r="X16491" s="18">
        <v>0.192720692</v>
      </c>
      <c r="Y16491" s="18">
        <v>-0.217232178</v>
      </c>
      <c r="Z16491" s="18">
        <v>0.773576445</v>
      </c>
      <c r="AA16491" s="18">
        <v>5</v>
      </c>
      <c r="AB16491" s="9">
        <v>0.15099574299999999</v>
      </c>
      <c r="AC16491" s="9">
        <v>0.388581707</v>
      </c>
      <c r="AD16491" s="9">
        <v>-4.6792024379999999</v>
      </c>
      <c r="AE16491" s="9">
        <v>5.1955950030000002</v>
      </c>
      <c r="AF16491" s="9">
        <v>1</v>
      </c>
      <c r="AG16491" s="18">
        <v>4.7470012999999998E-2</v>
      </c>
      <c r="AH16491" s="18">
        <v>0.217876141</v>
      </c>
      <c r="AI16491" s="18">
        <v>0.24449242199999999</v>
      </c>
      <c r="AJ16491" s="18">
        <v>1.3646293249999999</v>
      </c>
      <c r="AK16491" s="18">
        <v>5</v>
      </c>
      <c r="AL16491" s="9">
        <v>0.19212963699999999</v>
      </c>
      <c r="AM16491" s="9">
        <v>0.43832594899999999</v>
      </c>
      <c r="AN16491" s="9">
        <v>-5.1747832010000003</v>
      </c>
      <c r="AO16491" s="9">
        <v>5.9641352919999999</v>
      </c>
      <c r="AP16491" s="9">
        <v>1</v>
      </c>
      <c r="AQ16491" s="17">
        <v>-6.9573775000000004E-2</v>
      </c>
      <c r="AR16491" s="17">
        <v>0.100653358</v>
      </c>
      <c r="AS16491" s="17">
        <v>1.0737717149999999</v>
      </c>
      <c r="AT16491" s="17">
        <v>0.78453481199999997</v>
      </c>
      <c r="AU16491" s="17">
        <v>-1.4318030000000001E-2</v>
      </c>
      <c r="AV16491" s="8" t="s">
        <v>90</v>
      </c>
      <c r="AW16491" s="8" t="s">
        <v>90</v>
      </c>
      <c r="AX16491" s="8" t="s">
        <v>90</v>
      </c>
      <c r="AY16491" s="8" t="s">
        <v>90</v>
      </c>
      <c r="AZ16491" s="8">
        <v>0.33917188599999998</v>
      </c>
      <c r="BA16491" s="17">
        <v>-5.4619125999999997E-2</v>
      </c>
      <c r="BB16491" s="17">
        <v>0.78686791700000003</v>
      </c>
      <c r="BC16491" s="17">
        <v>1.4918276070000001</v>
      </c>
      <c r="BD16491" s="17">
        <v>2.252681017</v>
      </c>
      <c r="BE16491" s="17">
        <v>0.55693912499999998</v>
      </c>
      <c r="BF16491" s="8" t="s">
        <v>90</v>
      </c>
      <c r="BG16491" s="8" t="s">
        <v>90</v>
      </c>
      <c r="BH16491" s="8" t="s">
        <v>90</v>
      </c>
      <c r="BI16491" s="8" t="s">
        <v>90</v>
      </c>
      <c r="BJ16491" s="8">
        <v>0.60781353699999996</v>
      </c>
      <c r="BK16491" s="9" t="s">
        <v>5157</v>
      </c>
      <c r="BL16491" s="9" t="s">
        <v>5157</v>
      </c>
      <c r="BM16491" s="9">
        <v>5236</v>
      </c>
      <c r="BN16491" s="9" t="s">
        <v>5157</v>
      </c>
      <c r="BO16491" s="9" t="s">
        <v>5158</v>
      </c>
      <c r="BP16491" s="9" t="s">
        <v>5159</v>
      </c>
      <c r="BQ16491" s="9">
        <v>122</v>
      </c>
      <c r="BR16491" s="9" t="s">
        <v>20501</v>
      </c>
      <c r="BS16491" s="9" t="s">
        <v>20502</v>
      </c>
      <c r="BT16491" s="9">
        <v>1</v>
      </c>
      <c r="BU16491" s="9" t="s">
        <v>97</v>
      </c>
    </row>
    <row r="16492" spans="1:73" x14ac:dyDescent="0.2">
      <c r="A16492" s="17">
        <v>-9.6439816057681996E-2</v>
      </c>
      <c r="B16492" s="17">
        <v>0.53374797105789196</v>
      </c>
      <c r="C16492" s="8">
        <v>5.3827292285859602E-3</v>
      </c>
      <c r="D16492" s="8">
        <v>2.76807136833668E-2</v>
      </c>
      <c r="E16492" s="17">
        <v>0.72908949851989702</v>
      </c>
      <c r="F16492" s="17">
        <v>0.86588948965072599</v>
      </c>
      <c r="G16492" s="8">
        <v>1.51154708862305</v>
      </c>
      <c r="H16492" s="8">
        <v>1.5304694175720199</v>
      </c>
      <c r="K16492" s="18" t="s">
        <v>88</v>
      </c>
      <c r="L16492" s="18" t="s">
        <v>88</v>
      </c>
      <c r="O16492" s="9" t="s">
        <v>88</v>
      </c>
      <c r="P16492" s="9" t="s">
        <v>88</v>
      </c>
      <c r="Q16492" s="11">
        <v>3.3700000000000002E-61</v>
      </c>
      <c r="R16492" s="9">
        <v>257.56</v>
      </c>
      <c r="S16492" s="9">
        <v>3634800000</v>
      </c>
      <c r="T16492" s="8">
        <v>1</v>
      </c>
      <c r="U16492" s="9">
        <v>257.56</v>
      </c>
      <c r="V16492" s="9">
        <v>0.14324999999999999</v>
      </c>
      <c r="W16492" s="18">
        <v>3.7141265E-2</v>
      </c>
      <c r="X16492" s="18">
        <v>0.192720692</v>
      </c>
      <c r="Y16492" s="18">
        <v>0.23368518799999999</v>
      </c>
      <c r="Z16492" s="18">
        <v>1.2244938110000001</v>
      </c>
      <c r="AA16492" s="18">
        <v>5</v>
      </c>
      <c r="AB16492" s="9">
        <v>3.7433275000000002E-2</v>
      </c>
      <c r="AC16492" s="9">
        <v>0.193476808</v>
      </c>
      <c r="AD16492" s="9">
        <v>0.36854153499999998</v>
      </c>
      <c r="AE16492" s="9">
        <v>1.3632374700000001</v>
      </c>
      <c r="AF16492" s="9">
        <v>5</v>
      </c>
      <c r="AG16492" s="18">
        <v>4.7470012999999998E-2</v>
      </c>
      <c r="AH16492" s="18">
        <v>0.217876141</v>
      </c>
      <c r="AI16492" s="18">
        <v>0.95147861499999997</v>
      </c>
      <c r="AJ16492" s="18">
        <v>2.0716155180000002</v>
      </c>
      <c r="AK16492" s="18">
        <v>5</v>
      </c>
      <c r="AL16492" s="9">
        <v>4.5111274E-2</v>
      </c>
      <c r="AM16492" s="9">
        <v>0.212394148</v>
      </c>
      <c r="AN16492" s="9">
        <v>0.98449290099999998</v>
      </c>
      <c r="AO16492" s="9">
        <v>2.076445981</v>
      </c>
      <c r="AP16492" s="9">
        <v>5</v>
      </c>
      <c r="AQ16492" s="17">
        <v>0.74498266000000002</v>
      </c>
      <c r="AR16492" s="17">
        <v>0.81898045500000005</v>
      </c>
      <c r="AS16492" s="17">
        <v>0.81066048099999999</v>
      </c>
      <c r="AT16492" s="17">
        <v>1.148219943</v>
      </c>
      <c r="AU16492" s="17">
        <v>0.72337359199999995</v>
      </c>
      <c r="AV16492" s="8">
        <v>1.050970435</v>
      </c>
      <c r="AW16492" s="8">
        <v>0.99120742100000003</v>
      </c>
      <c r="AX16492" s="8">
        <v>0.82575237800000001</v>
      </c>
      <c r="AY16492" s="8">
        <v>0.92556601800000005</v>
      </c>
      <c r="AZ16492" s="8">
        <v>0.93491995299999997</v>
      </c>
      <c r="BA16492" s="17">
        <v>1.8795195819999999</v>
      </c>
      <c r="BB16492" s="17">
        <v>1.853451371</v>
      </c>
      <c r="BC16492" s="17">
        <v>1.6297166350000001</v>
      </c>
      <c r="BD16492" s="17">
        <v>1.67763555</v>
      </c>
      <c r="BE16492" s="17">
        <v>1.664908171</v>
      </c>
      <c r="BF16492" s="8">
        <v>1.8682270050000001</v>
      </c>
      <c r="BG16492" s="8">
        <v>1.7931696180000001</v>
      </c>
      <c r="BH16492" s="8">
        <v>1.719322443</v>
      </c>
      <c r="BI16492" s="8">
        <v>1.634170771</v>
      </c>
      <c r="BJ16492" s="8">
        <v>1.6634278300000001</v>
      </c>
      <c r="BK16492" s="9" t="s">
        <v>5157</v>
      </c>
      <c r="BL16492" s="9" t="s">
        <v>5157</v>
      </c>
      <c r="BM16492" s="9">
        <v>5215</v>
      </c>
      <c r="BN16492" s="9" t="s">
        <v>5157</v>
      </c>
      <c r="BO16492" s="9" t="s">
        <v>5158</v>
      </c>
      <c r="BP16492" s="9" t="s">
        <v>5159</v>
      </c>
      <c r="BQ16492" s="9">
        <v>148</v>
      </c>
      <c r="BR16492" s="9" t="s">
        <v>12559</v>
      </c>
      <c r="BS16492" s="9" t="s">
        <v>12560</v>
      </c>
      <c r="BT16492" s="9">
        <v>1</v>
      </c>
      <c r="BU16492" s="9" t="s">
        <v>97</v>
      </c>
    </row>
    <row r="16493" spans="1:73" x14ac:dyDescent="0.2">
      <c r="A16493" s="17">
        <v>0.45780879259109503</v>
      </c>
      <c r="B16493" s="17">
        <v>0.46208146214485202</v>
      </c>
      <c r="C16493" s="8">
        <v>0.17462962865829501</v>
      </c>
      <c r="D16493" s="8">
        <v>0.286031574010849</v>
      </c>
      <c r="E16493" s="17">
        <v>0.72192353010177601</v>
      </c>
      <c r="F16493" s="17">
        <v>0.35405865311622597</v>
      </c>
      <c r="G16493" s="8">
        <v>1.5999939441680899</v>
      </c>
      <c r="H16493" s="8">
        <v>1.4595365524292001</v>
      </c>
      <c r="K16493" s="18" t="s">
        <v>88</v>
      </c>
      <c r="O16493" s="9" t="s">
        <v>88</v>
      </c>
      <c r="P16493" s="9" t="s">
        <v>88</v>
      </c>
      <c r="Q16493" s="11">
        <v>6.5200000000000005E-29</v>
      </c>
      <c r="R16493" s="9">
        <v>205.26</v>
      </c>
      <c r="S16493" s="9">
        <v>95938000</v>
      </c>
      <c r="T16493" s="8">
        <v>1</v>
      </c>
      <c r="U16493" s="9">
        <v>194.77</v>
      </c>
      <c r="V16493" s="9">
        <v>5.6747000000000004E-3</v>
      </c>
      <c r="W16493" s="18">
        <v>4.5858415999999999E-2</v>
      </c>
      <c r="X16493" s="18">
        <v>0.21414578100000001</v>
      </c>
      <c r="Y16493" s="18">
        <v>0.12735954299999999</v>
      </c>
      <c r="Z16493" s="18">
        <v>1.3164875540000001</v>
      </c>
      <c r="AA16493" s="18">
        <v>4</v>
      </c>
      <c r="AB16493" s="9">
        <v>4.6098234000000002E-2</v>
      </c>
      <c r="AC16493" s="9">
        <v>0.21470499400000001</v>
      </c>
      <c r="AD16493" s="9">
        <v>-0.24205796099999999</v>
      </c>
      <c r="AE16493" s="9">
        <v>0.95017529599999995</v>
      </c>
      <c r="AF16493" s="9">
        <v>4</v>
      </c>
      <c r="AG16493" s="18">
        <v>5.8782016999999999E-2</v>
      </c>
      <c r="AH16493" s="18">
        <v>0.24245002900000001</v>
      </c>
      <c r="AI16493" s="18">
        <v>0.92684470299999999</v>
      </c>
      <c r="AJ16493" s="18">
        <v>2.2731430970000002</v>
      </c>
      <c r="AK16493" s="18">
        <v>4</v>
      </c>
      <c r="AL16493" s="9">
        <v>5.5777806999999999E-2</v>
      </c>
      <c r="AM16493" s="9">
        <v>0.236173257</v>
      </c>
      <c r="AN16493" s="9">
        <v>0.80381449299999996</v>
      </c>
      <c r="AO16493" s="9">
        <v>2.1152586599999998</v>
      </c>
      <c r="AP16493" s="9">
        <v>4</v>
      </c>
      <c r="AQ16493" s="17">
        <v>1.057348728</v>
      </c>
      <c r="AR16493" s="17" t="s">
        <v>90</v>
      </c>
      <c r="AS16493" s="17">
        <v>1.7352406979999999</v>
      </c>
      <c r="AT16493" s="17">
        <v>0.90336448000000003</v>
      </c>
      <c r="AU16493" s="17">
        <v>-0.28684017099999998</v>
      </c>
      <c r="AV16493" s="8">
        <v>0.32785290499999997</v>
      </c>
      <c r="AW16493" s="8" t="s">
        <v>90</v>
      </c>
      <c r="AX16493" s="8">
        <v>0.54862910499999995</v>
      </c>
      <c r="AY16493" s="8">
        <v>2.9267540000000002E-3</v>
      </c>
      <c r="AZ16493" s="8">
        <v>0.69846981799999996</v>
      </c>
      <c r="BA16493" s="17">
        <v>2.3633110519999998</v>
      </c>
      <c r="BB16493" s="17" t="s">
        <v>90</v>
      </c>
      <c r="BC16493" s="17">
        <v>2.1250069140000001</v>
      </c>
      <c r="BD16493" s="17">
        <v>1.47813499</v>
      </c>
      <c r="BE16493" s="17">
        <v>1.4025603529999999</v>
      </c>
      <c r="BF16493" s="8">
        <v>1.6334906819999999</v>
      </c>
      <c r="BG16493" s="8" t="s">
        <v>90</v>
      </c>
      <c r="BH16493" s="8">
        <v>1.7641409640000001</v>
      </c>
      <c r="BI16493" s="8">
        <v>1.4303829669999999</v>
      </c>
      <c r="BJ16493" s="8">
        <v>1.8424801829999999</v>
      </c>
      <c r="BK16493" s="9" t="s">
        <v>5157</v>
      </c>
      <c r="BL16493" s="9" t="s">
        <v>5157</v>
      </c>
      <c r="BM16493" s="9">
        <v>5216</v>
      </c>
      <c r="BN16493" s="9" t="s">
        <v>5157</v>
      </c>
      <c r="BO16493" s="9" t="s">
        <v>5158</v>
      </c>
      <c r="BP16493" s="9" t="s">
        <v>5159</v>
      </c>
      <c r="BQ16493" s="9">
        <v>155</v>
      </c>
      <c r="BR16493" s="9" t="s">
        <v>8483</v>
      </c>
      <c r="BS16493" s="9" t="s">
        <v>8484</v>
      </c>
      <c r="BT16493" s="9">
        <v>1</v>
      </c>
      <c r="BU16493" s="9" t="s">
        <v>97</v>
      </c>
    </row>
    <row r="16494" spans="1:73" x14ac:dyDescent="0.2">
      <c r="A16494" s="17">
        <v>4.32430654764175E-2</v>
      </c>
      <c r="B16494" s="17">
        <v>0.705938100814819</v>
      </c>
      <c r="C16494" s="8">
        <v>0.107081949710846</v>
      </c>
      <c r="D16494" s="8">
        <v>1.9594646692276001</v>
      </c>
      <c r="E16494" s="17">
        <v>0.21920599043369299</v>
      </c>
      <c r="F16494" s="17">
        <v>0.230356380343437</v>
      </c>
      <c r="G16494" s="8">
        <v>0.73997032642364502</v>
      </c>
      <c r="H16494" s="8">
        <v>0.66652739048004195</v>
      </c>
      <c r="O16494" s="9" t="s">
        <v>88</v>
      </c>
      <c r="P16494" s="9" t="s">
        <v>88</v>
      </c>
      <c r="Q16494" s="11">
        <v>2.7299999999999998E-162</v>
      </c>
      <c r="R16494" s="9">
        <v>353.28</v>
      </c>
      <c r="S16494" s="9">
        <v>4968400000</v>
      </c>
      <c r="T16494" s="8">
        <v>0.99895400000000001</v>
      </c>
      <c r="U16494" s="9">
        <v>220.62</v>
      </c>
      <c r="V16494" s="9">
        <v>-0.45523999999999998</v>
      </c>
      <c r="W16494" s="18">
        <v>3.7141265E-2</v>
      </c>
      <c r="X16494" s="18">
        <v>0.192720692</v>
      </c>
      <c r="Y16494" s="18">
        <v>-0.276198316</v>
      </c>
      <c r="Z16494" s="18">
        <v>0.71461030699999994</v>
      </c>
      <c r="AA16494" s="18">
        <v>5</v>
      </c>
      <c r="AB16494" s="9">
        <v>3.7433275000000002E-2</v>
      </c>
      <c r="AC16494" s="9">
        <v>0.193476808</v>
      </c>
      <c r="AD16494" s="9">
        <v>-0.26699159</v>
      </c>
      <c r="AE16494" s="9">
        <v>0.727704346</v>
      </c>
      <c r="AF16494" s="9">
        <v>5</v>
      </c>
      <c r="AG16494" s="18">
        <v>4.7470012999999998E-2</v>
      </c>
      <c r="AH16494" s="18">
        <v>0.217876141</v>
      </c>
      <c r="AI16494" s="18">
        <v>0.17990187899999999</v>
      </c>
      <c r="AJ16494" s="18">
        <v>1.3000387819999999</v>
      </c>
      <c r="AK16494" s="18">
        <v>5</v>
      </c>
      <c r="AL16494" s="9">
        <v>4.5111274E-2</v>
      </c>
      <c r="AM16494" s="9">
        <v>0.212394148</v>
      </c>
      <c r="AN16494" s="9">
        <v>0.120550827</v>
      </c>
      <c r="AO16494" s="9">
        <v>1.2125039070000001</v>
      </c>
      <c r="AP16494" s="9">
        <v>5</v>
      </c>
      <c r="AQ16494" s="17">
        <v>0.333897412</v>
      </c>
      <c r="AR16494" s="17">
        <v>0.32447504999999999</v>
      </c>
      <c r="AS16494" s="17">
        <v>0.28116908699999998</v>
      </c>
      <c r="AT16494" s="17">
        <v>0.36241877099999997</v>
      </c>
      <c r="AU16494" s="17">
        <v>0.26303431399999999</v>
      </c>
      <c r="AV16494" s="8">
        <v>0.23253437900000001</v>
      </c>
      <c r="AW16494" s="8">
        <v>0.23976196299999999</v>
      </c>
      <c r="AX16494" s="8">
        <v>0.35836896299999998</v>
      </c>
      <c r="AY16494" s="8">
        <v>0.290533453</v>
      </c>
      <c r="AZ16494" s="8">
        <v>0.22758054699999999</v>
      </c>
      <c r="BA16494" s="17">
        <v>0.99785792799999995</v>
      </c>
      <c r="BB16494" s="17">
        <v>0.98702716800000001</v>
      </c>
      <c r="BC16494" s="17">
        <v>0.93354260899999997</v>
      </c>
      <c r="BD16494" s="17">
        <v>0.87557601900000004</v>
      </c>
      <c r="BE16494" s="17">
        <v>0.90425991999999999</v>
      </c>
      <c r="BF16494" s="8">
        <v>0.88317811499999999</v>
      </c>
      <c r="BG16494" s="8">
        <v>0.78762638600000001</v>
      </c>
      <c r="BH16494" s="8">
        <v>0.88965845099999996</v>
      </c>
      <c r="BI16494" s="8">
        <v>0.81376272400000005</v>
      </c>
      <c r="BJ16494" s="8">
        <v>0.78862822099999996</v>
      </c>
      <c r="BK16494" s="9" t="s">
        <v>5157</v>
      </c>
      <c r="BL16494" s="9" t="s">
        <v>5157</v>
      </c>
      <c r="BM16494" s="9">
        <v>5214</v>
      </c>
      <c r="BN16494" s="9" t="s">
        <v>5157</v>
      </c>
      <c r="BO16494" s="9" t="s">
        <v>5158</v>
      </c>
      <c r="BP16494" s="9" t="s">
        <v>5159</v>
      </c>
      <c r="BQ16494" s="9">
        <v>160</v>
      </c>
      <c r="BR16494" s="9" t="s">
        <v>33386</v>
      </c>
      <c r="BS16494" s="9" t="s">
        <v>33387</v>
      </c>
      <c r="BT16494" s="9">
        <v>1</v>
      </c>
      <c r="BU16494" s="9" t="s">
        <v>97</v>
      </c>
    </row>
    <row r="16495" spans="1:73" x14ac:dyDescent="0.2">
      <c r="A16495" s="17">
        <v>3.4280147403478602E-2</v>
      </c>
      <c r="B16495" s="17">
        <v>8.8869608938694E-2</v>
      </c>
      <c r="C16495" s="8">
        <v>0.46653240919113198</v>
      </c>
      <c r="D16495" s="8">
        <v>1.0369302034378101</v>
      </c>
      <c r="E16495" s="17">
        <v>0.32689481973648099</v>
      </c>
      <c r="F16495" s="17">
        <v>0.33558711409568798</v>
      </c>
      <c r="G16495" s="8">
        <v>0.87197774648666404</v>
      </c>
      <c r="H16495" s="8">
        <v>0.43220305442810097</v>
      </c>
      <c r="O16495" s="9" t="s">
        <v>88</v>
      </c>
      <c r="Q16495" s="11">
        <v>1.1899999999999999E-156</v>
      </c>
      <c r="R16495" s="9">
        <v>340.42</v>
      </c>
      <c r="S16495" s="9">
        <v>161940000</v>
      </c>
      <c r="T16495" s="8">
        <v>1</v>
      </c>
      <c r="U16495" s="9">
        <v>340.42</v>
      </c>
      <c r="V16495" s="9">
        <v>0.33556000000000002</v>
      </c>
      <c r="W16495" s="18">
        <v>3.7141265E-2</v>
      </c>
      <c r="X16495" s="18">
        <v>0.192720692</v>
      </c>
      <c r="Y16495" s="18">
        <v>-0.16850948499999999</v>
      </c>
      <c r="Z16495" s="18">
        <v>0.82229913799999999</v>
      </c>
      <c r="AA16495" s="18">
        <v>5</v>
      </c>
      <c r="AB16495" s="9">
        <v>5.9986190000000002E-2</v>
      </c>
      <c r="AC16495" s="9">
        <v>0.244920784</v>
      </c>
      <c r="AD16495" s="9">
        <v>-0.44386014200000001</v>
      </c>
      <c r="AE16495" s="9">
        <v>1.115034345</v>
      </c>
      <c r="AF16495" s="9">
        <v>3</v>
      </c>
      <c r="AG16495" s="18">
        <v>4.7470012999999998E-2</v>
      </c>
      <c r="AH16495" s="18">
        <v>0.217876141</v>
      </c>
      <c r="AI16495" s="18">
        <v>0.31190927099999999</v>
      </c>
      <c r="AJ16495" s="18">
        <v>1.4320461739999999</v>
      </c>
      <c r="AK16495" s="18">
        <v>5</v>
      </c>
      <c r="AL16495" s="9">
        <v>7.3055655999999997E-2</v>
      </c>
      <c r="AM16495" s="9">
        <v>0.270288099</v>
      </c>
      <c r="AN16495" s="9">
        <v>-0.42797430600000003</v>
      </c>
      <c r="AO16495" s="9">
        <v>1.292380418</v>
      </c>
      <c r="AP16495" s="9">
        <v>3</v>
      </c>
      <c r="AQ16495" s="17">
        <v>0.26502293300000002</v>
      </c>
      <c r="AR16495" s="17">
        <v>0.270661771</v>
      </c>
      <c r="AS16495" s="17">
        <v>0.55758875600000002</v>
      </c>
      <c r="AT16495" s="17">
        <v>0.41186845300000002</v>
      </c>
      <c r="AU16495" s="17">
        <v>0.62613445499999998</v>
      </c>
      <c r="AV16495" s="8" t="s">
        <v>90</v>
      </c>
      <c r="AW16495" s="8">
        <v>0.662091494</v>
      </c>
      <c r="AX16495" s="8">
        <v>0.30157545200000002</v>
      </c>
      <c r="AY16495" s="8" t="s">
        <v>90</v>
      </c>
      <c r="AZ16495" s="8">
        <v>0.212258428</v>
      </c>
      <c r="BA16495" s="17">
        <v>0.72034549699999995</v>
      </c>
      <c r="BB16495" s="17">
        <v>1.201575756</v>
      </c>
      <c r="BC16495" s="17">
        <v>1.120090246</v>
      </c>
      <c r="BD16495" s="17">
        <v>1.173433661</v>
      </c>
      <c r="BE16495" s="17">
        <v>1.168361902</v>
      </c>
      <c r="BF16495" s="8" t="s">
        <v>90</v>
      </c>
      <c r="BG16495" s="8">
        <v>0.55431497100000005</v>
      </c>
      <c r="BH16495" s="8">
        <v>1.108542323</v>
      </c>
      <c r="BI16495" s="8" t="s">
        <v>90</v>
      </c>
      <c r="BJ16495" s="8">
        <v>0.16782972199999999</v>
      </c>
      <c r="BK16495" s="9" t="s">
        <v>5157</v>
      </c>
      <c r="BL16495" s="9" t="s">
        <v>5157</v>
      </c>
      <c r="BM16495" s="9">
        <v>32337</v>
      </c>
      <c r="BN16495" s="9" t="s">
        <v>5157</v>
      </c>
      <c r="BO16495" s="9" t="s">
        <v>5158</v>
      </c>
      <c r="BP16495" s="9" t="s">
        <v>5159</v>
      </c>
      <c r="BQ16495" s="9">
        <v>348</v>
      </c>
      <c r="BR16495" s="9" t="s">
        <v>23270</v>
      </c>
      <c r="BS16495" s="9" t="s">
        <v>23271</v>
      </c>
      <c r="BT16495" s="9">
        <v>1</v>
      </c>
      <c r="BU16495" s="9" t="s">
        <v>218</v>
      </c>
    </row>
    <row r="16496" spans="1:73" x14ac:dyDescent="0.2">
      <c r="A16496" s="17">
        <v>9.9513903260231004E-2</v>
      </c>
      <c r="B16496" s="17">
        <v>0.7776740193367</v>
      </c>
      <c r="C16496" s="8">
        <v>0.32315874099731401</v>
      </c>
      <c r="D16496" s="8">
        <v>2.7291502952575701</v>
      </c>
      <c r="E16496" s="17">
        <v>-0.28476867079734802</v>
      </c>
      <c r="F16496" s="17">
        <v>-0.32090654969215399</v>
      </c>
      <c r="G16496" s="8">
        <v>0.164760366082191</v>
      </c>
      <c r="H16496" s="8">
        <v>-0.111720465123653</v>
      </c>
      <c r="Q16496" s="11">
        <v>1.1000000000000001E-6</v>
      </c>
      <c r="R16496" s="9">
        <v>132.32</v>
      </c>
      <c r="S16496" s="9">
        <v>2264000000</v>
      </c>
      <c r="T16496" s="8">
        <v>1</v>
      </c>
      <c r="U16496" s="9">
        <v>88.281999999999996</v>
      </c>
      <c r="V16496" s="9">
        <v>9.4490999999999998E-4</v>
      </c>
      <c r="W16496" s="18">
        <v>3.7141265E-2</v>
      </c>
      <c r="X16496" s="18">
        <v>0.192720692</v>
      </c>
      <c r="Y16496" s="18">
        <v>-0.78017298199999996</v>
      </c>
      <c r="Z16496" s="18">
        <v>0.21063564100000001</v>
      </c>
      <c r="AA16496" s="18">
        <v>5</v>
      </c>
      <c r="AB16496" s="9">
        <v>3.7433275000000002E-2</v>
      </c>
      <c r="AC16496" s="9">
        <v>0.193476808</v>
      </c>
      <c r="AD16496" s="9">
        <v>-0.81825453100000001</v>
      </c>
      <c r="AE16496" s="9">
        <v>0.176441405</v>
      </c>
      <c r="AF16496" s="9">
        <v>5</v>
      </c>
      <c r="AG16496" s="18">
        <v>4.7470012999999998E-2</v>
      </c>
      <c r="AH16496" s="18">
        <v>0.217876141</v>
      </c>
      <c r="AI16496" s="18">
        <v>-0.39530809</v>
      </c>
      <c r="AJ16496" s="18">
        <v>0.72482881300000002</v>
      </c>
      <c r="AK16496" s="18">
        <v>5</v>
      </c>
      <c r="AL16496" s="9">
        <v>4.5111274E-2</v>
      </c>
      <c r="AM16496" s="9">
        <v>0.212394148</v>
      </c>
      <c r="AN16496" s="9">
        <v>-0.65769700799999997</v>
      </c>
      <c r="AO16496" s="9">
        <v>0.43425607199999999</v>
      </c>
      <c r="AP16496" s="9">
        <v>5</v>
      </c>
      <c r="AQ16496" s="17">
        <v>-0.39466393</v>
      </c>
      <c r="AR16496" s="17">
        <v>-0.18831545099999999</v>
      </c>
      <c r="AS16496" s="17">
        <v>-7.7414057999999994E-2</v>
      </c>
      <c r="AT16496" s="17">
        <v>-0.267839938</v>
      </c>
      <c r="AU16496" s="17">
        <v>-0.156922862</v>
      </c>
      <c r="AV16496" s="8">
        <v>-0.35243034400000001</v>
      </c>
      <c r="AW16496" s="8">
        <v>-0.218949914</v>
      </c>
      <c r="AX16496" s="8">
        <v>-0.30457246300000002</v>
      </c>
      <c r="AY16496" s="8">
        <v>-0.26995512799999999</v>
      </c>
      <c r="AZ16496" s="8">
        <v>-0.43681791399999997</v>
      </c>
      <c r="BA16496" s="17">
        <v>0.38987261099999998</v>
      </c>
      <c r="BB16496" s="17">
        <v>0.49838203199999997</v>
      </c>
      <c r="BC16496" s="17">
        <v>0.19668856300000001</v>
      </c>
      <c r="BD16496" s="17">
        <v>0.26485046699999998</v>
      </c>
      <c r="BE16496" s="17">
        <v>0.36127811700000001</v>
      </c>
      <c r="BF16496" s="8">
        <v>0.13327974100000001</v>
      </c>
      <c r="BG16496" s="8">
        <v>3.5807591E-2</v>
      </c>
      <c r="BH16496" s="8">
        <v>0.107212126</v>
      </c>
      <c r="BI16496" s="8">
        <v>-0.117317773</v>
      </c>
      <c r="BJ16496" s="8">
        <v>-6.3703625999999999E-2</v>
      </c>
      <c r="BK16496" s="9" t="s">
        <v>16872</v>
      </c>
      <c r="BL16496" s="9" t="s">
        <v>16872</v>
      </c>
      <c r="BM16496" s="9">
        <v>22284</v>
      </c>
      <c r="BN16496" s="9" t="s">
        <v>16872</v>
      </c>
      <c r="BO16496" s="9" t="s">
        <v>16873</v>
      </c>
      <c r="BP16496" s="9" t="s">
        <v>16874</v>
      </c>
      <c r="BQ16496" s="9">
        <v>28</v>
      </c>
      <c r="BR16496" s="9" t="s">
        <v>30011</v>
      </c>
      <c r="BS16496" s="9" t="s">
        <v>30012</v>
      </c>
      <c r="BT16496" s="9">
        <v>1</v>
      </c>
      <c r="BU16496" s="9" t="s">
        <v>97</v>
      </c>
    </row>
    <row r="16497" spans="1:73" x14ac:dyDescent="0.2">
      <c r="A16497" s="17">
        <v>-8.7192751467227894E-2</v>
      </c>
      <c r="B16497" s="17">
        <v>0.33649158477783198</v>
      </c>
      <c r="C16497" s="8">
        <v>-8.8168993592262296E-2</v>
      </c>
      <c r="D16497" s="8">
        <v>0.54948598146438599</v>
      </c>
      <c r="E16497" s="17">
        <v>-0.69280946254730202</v>
      </c>
      <c r="F16497" s="17">
        <v>-0.54884850978851296</v>
      </c>
      <c r="G16497" s="8">
        <v>-0.86631989479064897</v>
      </c>
      <c r="H16497" s="8">
        <v>-0.74272328615188599</v>
      </c>
      <c r="K16497" s="18" t="s">
        <v>159</v>
      </c>
      <c r="L16497" s="18" t="s">
        <v>159</v>
      </c>
      <c r="O16497" s="9" t="s">
        <v>159</v>
      </c>
      <c r="P16497" s="9" t="s">
        <v>159</v>
      </c>
      <c r="Q16497" s="11">
        <v>6.1999999999999997E-38</v>
      </c>
      <c r="R16497" s="9">
        <v>229.03</v>
      </c>
      <c r="S16497" s="9">
        <v>3112100000</v>
      </c>
      <c r="T16497" s="8">
        <v>1</v>
      </c>
      <c r="U16497" s="9">
        <v>55.889000000000003</v>
      </c>
      <c r="V16497" s="9">
        <v>-0.22539999999999999</v>
      </c>
      <c r="W16497" s="18">
        <v>3.7141265E-2</v>
      </c>
      <c r="X16497" s="18">
        <v>0.192720692</v>
      </c>
      <c r="Y16497" s="18">
        <v>-1.1882137660000001</v>
      </c>
      <c r="Z16497" s="18">
        <v>-0.19740514300000001</v>
      </c>
      <c r="AA16497" s="18">
        <v>5</v>
      </c>
      <c r="AB16497" s="9">
        <v>3.7433275000000002E-2</v>
      </c>
      <c r="AC16497" s="9">
        <v>0.193476808</v>
      </c>
      <c r="AD16497" s="9">
        <v>-1.046196476</v>
      </c>
      <c r="AE16497" s="9">
        <v>-5.1500539999999997E-2</v>
      </c>
      <c r="AF16497" s="9">
        <v>5</v>
      </c>
      <c r="AG16497" s="18">
        <v>4.7470012999999998E-2</v>
      </c>
      <c r="AH16497" s="18">
        <v>0.217876141</v>
      </c>
      <c r="AI16497" s="18">
        <v>-1.4263883509999999</v>
      </c>
      <c r="AJ16497" s="18">
        <v>-0.30625144799999998</v>
      </c>
      <c r="AK16497" s="18">
        <v>5</v>
      </c>
      <c r="AL16497" s="9">
        <v>4.5111274E-2</v>
      </c>
      <c r="AM16497" s="9">
        <v>0.212394148</v>
      </c>
      <c r="AN16497" s="9">
        <v>-1.288699848</v>
      </c>
      <c r="AO16497" s="9">
        <v>-0.19674676799999999</v>
      </c>
      <c r="AP16497" s="9">
        <v>5</v>
      </c>
      <c r="AQ16497" s="17">
        <v>-0.49085021000000001</v>
      </c>
      <c r="AR16497" s="17">
        <v>-0.55285155799999997</v>
      </c>
      <c r="AS16497" s="17">
        <v>-0.75833201400000005</v>
      </c>
      <c r="AT16497" s="17">
        <v>-0.784751117</v>
      </c>
      <c r="AU16497" s="17">
        <v>-0.64405387599999997</v>
      </c>
      <c r="AV16497" s="8">
        <v>-0.44004696599999998</v>
      </c>
      <c r="AW16497" s="8">
        <v>-0.25660121400000002</v>
      </c>
      <c r="AX16497" s="8">
        <v>-0.60713022900000002</v>
      </c>
      <c r="AY16497" s="8">
        <v>-0.67066663500000001</v>
      </c>
      <c r="AZ16497" s="8">
        <v>-0.82042998099999997</v>
      </c>
      <c r="BA16497" s="17">
        <v>-0.94837099300000005</v>
      </c>
      <c r="BB16497" s="17">
        <v>-0.59137457599999999</v>
      </c>
      <c r="BC16497" s="17">
        <v>-0.71466666499999998</v>
      </c>
      <c r="BD16497" s="17">
        <v>-0.63966274300000003</v>
      </c>
      <c r="BE16497" s="17">
        <v>-0.74947977099999996</v>
      </c>
      <c r="BF16497" s="8">
        <v>-0.74093115300000001</v>
      </c>
      <c r="BG16497" s="8">
        <v>-0.734448612</v>
      </c>
      <c r="BH16497" s="8">
        <v>-0.55409097699999998</v>
      </c>
      <c r="BI16497" s="8">
        <v>-0.65401172600000002</v>
      </c>
      <c r="BJ16497" s="8">
        <v>-0.51922732599999999</v>
      </c>
      <c r="BK16497" s="9" t="s">
        <v>16872</v>
      </c>
      <c r="BL16497" s="9" t="s">
        <v>16872</v>
      </c>
      <c r="BM16497" s="9">
        <v>37958</v>
      </c>
      <c r="BN16497" s="9" t="s">
        <v>16872</v>
      </c>
      <c r="BO16497" s="9" t="s">
        <v>16873</v>
      </c>
      <c r="BP16497" s="9" t="s">
        <v>16874</v>
      </c>
      <c r="BQ16497" s="9">
        <v>38</v>
      </c>
      <c r="BR16497" s="9" t="s">
        <v>16875</v>
      </c>
      <c r="BS16497" s="9" t="s">
        <v>16876</v>
      </c>
      <c r="BT16497" s="9">
        <v>1</v>
      </c>
      <c r="BU16497" s="9" t="s">
        <v>218</v>
      </c>
    </row>
    <row r="16498" spans="1:73" x14ac:dyDescent="0.2">
      <c r="A16498" s="17">
        <v>-0.41887655854225198</v>
      </c>
      <c r="B16498" s="17">
        <v>0.80789417028427102</v>
      </c>
      <c r="C16498" s="8">
        <v>7.7307038009166704E-2</v>
      </c>
      <c r="D16498" s="8">
        <v>0.64032906293868996</v>
      </c>
      <c r="E16498" s="17">
        <v>-0.54159533977508501</v>
      </c>
      <c r="F16498" s="17">
        <v>-8.7458580732345595E-2</v>
      </c>
      <c r="G16498" s="8">
        <v>-0.55289965867996205</v>
      </c>
      <c r="H16498" s="8">
        <v>-0.58960604667663596</v>
      </c>
      <c r="K16498" s="18" t="s">
        <v>159</v>
      </c>
      <c r="P16498" s="9" t="s">
        <v>159</v>
      </c>
      <c r="Q16498" s="11">
        <v>2.7100000000000002E-67</v>
      </c>
      <c r="R16498" s="9">
        <v>276.77999999999997</v>
      </c>
      <c r="S16498" s="9">
        <v>2217700000</v>
      </c>
      <c r="T16498" s="8">
        <v>0.99999899999999997</v>
      </c>
      <c r="U16498" s="9">
        <v>276.77999999999997</v>
      </c>
      <c r="V16498" s="9">
        <v>-0.11416</v>
      </c>
      <c r="W16498" s="18">
        <v>3.7141265E-2</v>
      </c>
      <c r="X16498" s="18">
        <v>0.192720692</v>
      </c>
      <c r="Y16498" s="18">
        <v>-1.0369996319999999</v>
      </c>
      <c r="Z16498" s="18">
        <v>-4.6191008999999998E-2</v>
      </c>
      <c r="AA16498" s="18">
        <v>5</v>
      </c>
      <c r="AB16498" s="9">
        <v>3.7433275000000002E-2</v>
      </c>
      <c r="AC16498" s="9">
        <v>0.193476808</v>
      </c>
      <c r="AD16498" s="9">
        <v>-0.58480654899999995</v>
      </c>
      <c r="AE16498" s="9">
        <v>0.40988938600000002</v>
      </c>
      <c r="AF16498" s="9">
        <v>5</v>
      </c>
      <c r="AG16498" s="18">
        <v>4.7470012999999998E-2</v>
      </c>
      <c r="AH16498" s="18">
        <v>0.217876141</v>
      </c>
      <c r="AI16498" s="18">
        <v>-1.1129681250000001</v>
      </c>
      <c r="AJ16498" s="18">
        <v>7.1687779999999998E-3</v>
      </c>
      <c r="AK16498" s="18">
        <v>5</v>
      </c>
      <c r="AL16498" s="9">
        <v>4.5111274E-2</v>
      </c>
      <c r="AM16498" s="9">
        <v>0.212394148</v>
      </c>
      <c r="AN16498" s="9">
        <v>-1.13558256</v>
      </c>
      <c r="AO16498" s="9">
        <v>-4.3629479999999998E-2</v>
      </c>
      <c r="AP16498" s="9">
        <v>5</v>
      </c>
      <c r="AQ16498" s="17">
        <v>-0.39917069700000002</v>
      </c>
      <c r="AR16498" s="17">
        <v>-0.47184509000000002</v>
      </c>
      <c r="AS16498" s="17">
        <v>-0.36621993800000002</v>
      </c>
      <c r="AT16498" s="17">
        <v>-0.44096955700000001</v>
      </c>
      <c r="AU16498" s="17">
        <v>-0.75747394599999995</v>
      </c>
      <c r="AV16498" s="8">
        <v>-0.37772592900000002</v>
      </c>
      <c r="AW16498" s="8">
        <v>0.176946938</v>
      </c>
      <c r="AX16498" s="8">
        <v>-0.23481295999999999</v>
      </c>
      <c r="AY16498" s="8">
        <v>0.79551911399999997</v>
      </c>
      <c r="AZ16498" s="8">
        <v>-0.70122367100000005</v>
      </c>
      <c r="BA16498" s="17">
        <v>-0.43979346800000002</v>
      </c>
      <c r="BB16498" s="17">
        <v>-0.30969110100000002</v>
      </c>
      <c r="BC16498" s="17">
        <v>-0.39028987300000001</v>
      </c>
      <c r="BD16498" s="17">
        <v>-0.52697765799999996</v>
      </c>
      <c r="BE16498" s="17">
        <v>-0.34914249200000003</v>
      </c>
      <c r="BF16498" s="8">
        <v>-0.46977382899999998</v>
      </c>
      <c r="BG16498" s="8">
        <v>-0.50996857900000003</v>
      </c>
      <c r="BH16498" s="8">
        <v>-0.57670938999999999</v>
      </c>
      <c r="BI16498" s="8">
        <v>-0.53497684000000001</v>
      </c>
      <c r="BJ16498" s="8">
        <v>-0.311001152</v>
      </c>
      <c r="BK16498" s="9" t="s">
        <v>7970</v>
      </c>
      <c r="BL16498" s="9" t="s">
        <v>7970</v>
      </c>
      <c r="BM16498" s="9">
        <v>8062</v>
      </c>
      <c r="BN16498" s="9" t="s">
        <v>7970</v>
      </c>
      <c r="BO16498" s="9" t="s">
        <v>7971</v>
      </c>
      <c r="BP16498" s="9" t="s">
        <v>7972</v>
      </c>
      <c r="BQ16498" s="9">
        <v>200</v>
      </c>
      <c r="BR16498" s="9" t="s">
        <v>19272</v>
      </c>
      <c r="BS16498" s="9" t="s">
        <v>19273</v>
      </c>
      <c r="BT16498" s="9">
        <v>1</v>
      </c>
      <c r="BU16498" s="9" t="s">
        <v>97</v>
      </c>
    </row>
    <row r="16499" spans="1:73" x14ac:dyDescent="0.2">
      <c r="A16499" s="17">
        <v>-0.198674291372299</v>
      </c>
      <c r="B16499" s="17">
        <v>1.1673109531402599</v>
      </c>
      <c r="C16499" s="8">
        <v>-5.70651404559612E-2</v>
      </c>
      <c r="D16499" s="8">
        <v>0.13260765373706801</v>
      </c>
      <c r="E16499" s="17">
        <v>-0.174007758498192</v>
      </c>
      <c r="F16499" s="17">
        <v>6.8987376987934099E-2</v>
      </c>
      <c r="G16499" s="8">
        <v>-0.19434399902820601</v>
      </c>
      <c r="H16499" s="8">
        <v>-0.10479212552309</v>
      </c>
      <c r="Q16499" s="11">
        <v>1.2300000000000001E-190</v>
      </c>
      <c r="R16499" s="9">
        <v>365.8</v>
      </c>
      <c r="S16499" s="9">
        <v>924540000</v>
      </c>
      <c r="T16499" s="8">
        <v>0.989259</v>
      </c>
      <c r="U16499" s="9">
        <v>274.3</v>
      </c>
      <c r="V16499" s="9">
        <v>-0.61280000000000001</v>
      </c>
      <c r="W16499" s="18">
        <v>3.7141265E-2</v>
      </c>
      <c r="X16499" s="18">
        <v>0.192720692</v>
      </c>
      <c r="Y16499" s="18">
        <v>-0.669412067</v>
      </c>
      <c r="Z16499" s="18">
        <v>0.321396556</v>
      </c>
      <c r="AA16499" s="18">
        <v>5</v>
      </c>
      <c r="AB16499" s="9">
        <v>3.7433275000000002E-2</v>
      </c>
      <c r="AC16499" s="9">
        <v>0.193476808</v>
      </c>
      <c r="AD16499" s="9">
        <v>-0.42836059399999998</v>
      </c>
      <c r="AE16499" s="9">
        <v>0.56633534200000002</v>
      </c>
      <c r="AF16499" s="9">
        <v>5</v>
      </c>
      <c r="AG16499" s="18">
        <v>4.7470012999999998E-2</v>
      </c>
      <c r="AH16499" s="18">
        <v>0.217876141</v>
      </c>
      <c r="AI16499" s="18">
        <v>-0.75441244699999999</v>
      </c>
      <c r="AJ16499" s="18">
        <v>0.36572445599999998</v>
      </c>
      <c r="AK16499" s="18">
        <v>5</v>
      </c>
      <c r="AL16499" s="9">
        <v>4.5111274E-2</v>
      </c>
      <c r="AM16499" s="9">
        <v>0.212394148</v>
      </c>
      <c r="AN16499" s="9">
        <v>-0.65076866799999999</v>
      </c>
      <c r="AO16499" s="9">
        <v>0.44118441200000003</v>
      </c>
      <c r="AP16499" s="9">
        <v>5</v>
      </c>
      <c r="AQ16499" s="17">
        <v>8.1936359E-2</v>
      </c>
      <c r="AR16499" s="17">
        <v>2.3228294999999999E-2</v>
      </c>
      <c r="AS16499" s="17">
        <v>-0.35493376900000001</v>
      </c>
      <c r="AT16499" s="17">
        <v>-0.25448599500000002</v>
      </c>
      <c r="AU16499" s="17">
        <v>1.53516E-3</v>
      </c>
      <c r="AV16499" s="8">
        <v>0.20744842299999999</v>
      </c>
      <c r="AW16499" s="8">
        <v>-2.0758515000000002E-2</v>
      </c>
      <c r="AX16499" s="8">
        <v>5.1022861000000003E-2</v>
      </c>
      <c r="AY16499" s="8">
        <v>0.136501491</v>
      </c>
      <c r="AZ16499" s="8">
        <v>0.11643724900000001</v>
      </c>
      <c r="BA16499" s="17">
        <v>0.17259292300000001</v>
      </c>
      <c r="BB16499" s="17">
        <v>-4.3872296999999998E-2</v>
      </c>
      <c r="BC16499" s="17">
        <v>-6.0308434000000001E-2</v>
      </c>
      <c r="BD16499" s="17">
        <v>-0.26169669600000001</v>
      </c>
      <c r="BE16499" s="17">
        <v>3.9448394999999997E-2</v>
      </c>
      <c r="BF16499" s="8">
        <v>0.43451738400000001</v>
      </c>
      <c r="BG16499" s="8">
        <v>-0.13866400700000001</v>
      </c>
      <c r="BH16499" s="8">
        <v>-0.226214156</v>
      </c>
      <c r="BI16499" s="8">
        <v>0.33067265200000001</v>
      </c>
      <c r="BJ16499" s="8">
        <v>-0.268822283</v>
      </c>
      <c r="BK16499" s="9" t="s">
        <v>7970</v>
      </c>
      <c r="BL16499" s="9" t="s">
        <v>7970</v>
      </c>
      <c r="BM16499" s="9">
        <v>8066</v>
      </c>
      <c r="BN16499" s="9" t="s">
        <v>7970</v>
      </c>
      <c r="BO16499" s="9" t="s">
        <v>7971</v>
      </c>
      <c r="BP16499" s="9" t="s">
        <v>7972</v>
      </c>
      <c r="BQ16499" s="9">
        <v>235</v>
      </c>
      <c r="BR16499" s="9" t="s">
        <v>45506</v>
      </c>
      <c r="BS16499" s="9" t="s">
        <v>45507</v>
      </c>
      <c r="BT16499" s="9" t="s">
        <v>103</v>
      </c>
      <c r="BU16499" s="9" t="s">
        <v>97</v>
      </c>
    </row>
    <row r="16500" spans="1:73" x14ac:dyDescent="0.2">
      <c r="A16500" s="17">
        <v>-1.1644432544708301</v>
      </c>
      <c r="B16500" s="17">
        <v>0.80065536499023404</v>
      </c>
      <c r="C16500" s="8">
        <v>-1.18601751327515</v>
      </c>
      <c r="D16500" s="8">
        <v>1.1016446352005</v>
      </c>
      <c r="E16500" s="17">
        <v>0.14738726615905801</v>
      </c>
      <c r="F16500" s="17">
        <v>1.2978096008300799</v>
      </c>
      <c r="G16500" s="8">
        <v>1.41590988636017</v>
      </c>
      <c r="H16500" s="8">
        <v>2.58242964744568</v>
      </c>
      <c r="L16500" s="18" t="s">
        <v>88</v>
      </c>
      <c r="O16500" s="9" t="s">
        <v>88</v>
      </c>
      <c r="P16500" s="9" t="s">
        <v>88</v>
      </c>
      <c r="Q16500" s="11">
        <v>4.2400000000000005E-53</v>
      </c>
      <c r="R16500" s="9">
        <v>226.03</v>
      </c>
      <c r="S16500" s="9">
        <v>3649100000</v>
      </c>
      <c r="T16500" s="8">
        <v>0.93410599999999999</v>
      </c>
      <c r="U16500" s="9">
        <v>155.46</v>
      </c>
      <c r="V16500" s="9">
        <v>-0.42043999999999998</v>
      </c>
      <c r="W16500" s="18">
        <v>4.5858415999999999E-2</v>
      </c>
      <c r="X16500" s="18">
        <v>0.21414578100000001</v>
      </c>
      <c r="Y16500" s="18">
        <v>-0.44717674200000002</v>
      </c>
      <c r="Z16500" s="18">
        <v>0.74195126899999997</v>
      </c>
      <c r="AA16500" s="18">
        <v>4</v>
      </c>
      <c r="AB16500" s="9">
        <v>3.7433275000000002E-2</v>
      </c>
      <c r="AC16500" s="9">
        <v>0.193476808</v>
      </c>
      <c r="AD16500" s="9">
        <v>0.80046161000000005</v>
      </c>
      <c r="AE16500" s="9">
        <v>1.7951575449999999</v>
      </c>
      <c r="AF16500" s="9">
        <v>5</v>
      </c>
      <c r="AG16500" s="18">
        <v>5.8782016999999999E-2</v>
      </c>
      <c r="AH16500" s="18">
        <v>0.24245002900000001</v>
      </c>
      <c r="AI16500" s="18">
        <v>0.74276070299999997</v>
      </c>
      <c r="AJ16500" s="18">
        <v>2.0890590969999998</v>
      </c>
      <c r="AK16500" s="18">
        <v>4</v>
      </c>
      <c r="AL16500" s="9">
        <v>4.5111274E-2</v>
      </c>
      <c r="AM16500" s="9">
        <v>0.212394148</v>
      </c>
      <c r="AN16500" s="9">
        <v>2.0364530279999999</v>
      </c>
      <c r="AO16500" s="9">
        <v>3.1284061080000001</v>
      </c>
      <c r="AP16500" s="9">
        <v>5</v>
      </c>
      <c r="AQ16500" s="17">
        <v>-2.1033215520000001</v>
      </c>
      <c r="AR16500" s="17" t="s">
        <v>90</v>
      </c>
      <c r="AS16500" s="17">
        <v>1.774898887</v>
      </c>
      <c r="AT16500" s="17">
        <v>0.30949467400000003</v>
      </c>
      <c r="AU16500" s="17">
        <v>0.98137885300000005</v>
      </c>
      <c r="AV16500" s="8">
        <v>1.437425256</v>
      </c>
      <c r="AW16500" s="8">
        <v>1.5690137150000001</v>
      </c>
      <c r="AX16500" s="8">
        <v>1.2499282359999999</v>
      </c>
      <c r="AY16500" s="8">
        <v>1.4056171180000001</v>
      </c>
      <c r="AZ16500" s="8">
        <v>1.363295674</v>
      </c>
      <c r="BA16500" s="17">
        <v>0.146590427</v>
      </c>
      <c r="BB16500" s="17" t="s">
        <v>90</v>
      </c>
      <c r="BC16500" s="17">
        <v>2.9186406140000001</v>
      </c>
      <c r="BD16500" s="17">
        <v>0.98099380700000005</v>
      </c>
      <c r="BE16500" s="17">
        <v>2.55088377</v>
      </c>
      <c r="BF16500" s="8">
        <v>2.8251390459999999</v>
      </c>
      <c r="BG16500" s="8">
        <v>2.9961516860000001</v>
      </c>
      <c r="BH16500" s="8">
        <v>2.7190861700000002</v>
      </c>
      <c r="BI16500" s="8">
        <v>2.7167332169999998</v>
      </c>
      <c r="BJ16500" s="8">
        <v>2.9193630220000002</v>
      </c>
      <c r="BK16500" s="9" t="s">
        <v>7970</v>
      </c>
      <c r="BL16500" s="9" t="s">
        <v>7970</v>
      </c>
      <c r="BM16500" s="9">
        <v>8067</v>
      </c>
      <c r="BN16500" s="9" t="s">
        <v>7970</v>
      </c>
      <c r="BO16500" s="9" t="s">
        <v>7971</v>
      </c>
      <c r="BP16500" s="9" t="s">
        <v>7972</v>
      </c>
      <c r="BQ16500" s="9">
        <v>238</v>
      </c>
      <c r="BR16500" s="9" t="s">
        <v>49513</v>
      </c>
      <c r="BS16500" s="9" t="s">
        <v>49514</v>
      </c>
      <c r="BT16500" s="9" t="s">
        <v>103</v>
      </c>
      <c r="BU16500" s="9" t="s">
        <v>97</v>
      </c>
    </row>
    <row r="16501" spans="1:73" x14ac:dyDescent="0.2">
      <c r="A16501" s="17">
        <v>0.19167299568653101</v>
      </c>
      <c r="B16501" s="17">
        <v>0.881358742713928</v>
      </c>
      <c r="C16501" s="8">
        <v>0.19725780189037301</v>
      </c>
      <c r="D16501" s="8">
        <v>0.70852708816528298</v>
      </c>
      <c r="E16501" s="17">
        <v>1.4143861532211299</v>
      </c>
      <c r="F16501" s="17">
        <v>1.27264964580536</v>
      </c>
      <c r="G16501" s="8">
        <v>2.6934671401977499</v>
      </c>
      <c r="H16501" s="8">
        <v>2.5212883949279798</v>
      </c>
      <c r="K16501" s="18" t="s">
        <v>88</v>
      </c>
      <c r="L16501" s="18" t="s">
        <v>88</v>
      </c>
      <c r="O16501" s="9" t="s">
        <v>88</v>
      </c>
      <c r="P16501" s="9" t="s">
        <v>88</v>
      </c>
      <c r="Q16501" s="9">
        <v>0</v>
      </c>
      <c r="R16501" s="9">
        <v>579.77</v>
      </c>
      <c r="S16501" s="9">
        <v>10066000000</v>
      </c>
      <c r="T16501" s="8">
        <v>0.99946400000000002</v>
      </c>
      <c r="U16501" s="9">
        <v>557.65</v>
      </c>
      <c r="V16501" s="9">
        <v>0.69804999999999995</v>
      </c>
      <c r="W16501" s="18">
        <v>3.7141265E-2</v>
      </c>
      <c r="X16501" s="18">
        <v>0.192720692</v>
      </c>
      <c r="Y16501" s="18">
        <v>0.91898181800000001</v>
      </c>
      <c r="Z16501" s="18">
        <v>1.9097904409999999</v>
      </c>
      <c r="AA16501" s="18">
        <v>5</v>
      </c>
      <c r="AB16501" s="9">
        <v>3.7433275000000002E-2</v>
      </c>
      <c r="AC16501" s="9">
        <v>0.193476808</v>
      </c>
      <c r="AD16501" s="9">
        <v>0.77530168899999996</v>
      </c>
      <c r="AE16501" s="9">
        <v>1.769997625</v>
      </c>
      <c r="AF16501" s="9">
        <v>5</v>
      </c>
      <c r="AG16501" s="18">
        <v>4.7470012999999998E-2</v>
      </c>
      <c r="AH16501" s="18">
        <v>0.217876141</v>
      </c>
      <c r="AI16501" s="18">
        <v>2.1333987269999999</v>
      </c>
      <c r="AJ16501" s="18">
        <v>3.25353563</v>
      </c>
      <c r="AK16501" s="18">
        <v>5</v>
      </c>
      <c r="AL16501" s="9">
        <v>4.5111274E-2</v>
      </c>
      <c r="AM16501" s="9">
        <v>0.212394148</v>
      </c>
      <c r="AN16501" s="9">
        <v>1.9753117630000001</v>
      </c>
      <c r="AO16501" s="9">
        <v>3.0672648429999998</v>
      </c>
      <c r="AP16501" s="9">
        <v>5</v>
      </c>
      <c r="AQ16501" s="17">
        <v>1.690128684</v>
      </c>
      <c r="AR16501" s="17">
        <v>1.6604461669999999</v>
      </c>
      <c r="AS16501" s="17">
        <v>1.696007609</v>
      </c>
      <c r="AT16501" s="17">
        <v>1.5337775950000001</v>
      </c>
      <c r="AU16501" s="17">
        <v>1.269489527</v>
      </c>
      <c r="AV16501" s="8">
        <v>1.495957494</v>
      </c>
      <c r="AW16501" s="8">
        <v>1.6129981280000001</v>
      </c>
      <c r="AX16501" s="8">
        <v>1.273608327</v>
      </c>
      <c r="AY16501" s="8">
        <v>1.155509114</v>
      </c>
      <c r="AZ16501" s="8">
        <v>1.3534115550000001</v>
      </c>
      <c r="BA16501" s="17">
        <v>3.1347138879999998</v>
      </c>
      <c r="BB16501" s="17">
        <v>2.7749292849999998</v>
      </c>
      <c r="BC16501" s="17">
        <v>2.8940255640000001</v>
      </c>
      <c r="BD16501" s="17">
        <v>3.097762108</v>
      </c>
      <c r="BE16501" s="17">
        <v>2.9417715069999999</v>
      </c>
      <c r="BF16501" s="8">
        <v>2.8286695480000001</v>
      </c>
      <c r="BG16501" s="8">
        <v>3.0621099470000002</v>
      </c>
      <c r="BH16501" s="8">
        <v>2.7560572620000001</v>
      </c>
      <c r="BI16501" s="8">
        <v>2.323180437</v>
      </c>
      <c r="BJ16501" s="8">
        <v>2.886896133</v>
      </c>
      <c r="BK16501" s="9" t="s">
        <v>7970</v>
      </c>
      <c r="BL16501" s="9" t="s">
        <v>7970</v>
      </c>
      <c r="BM16501" s="9">
        <v>8068</v>
      </c>
      <c r="BN16501" s="9" t="s">
        <v>7970</v>
      </c>
      <c r="BO16501" s="9" t="s">
        <v>7971</v>
      </c>
      <c r="BP16501" s="9" t="s">
        <v>7972</v>
      </c>
      <c r="BQ16501" s="9">
        <v>239</v>
      </c>
      <c r="BR16501" s="9" t="s">
        <v>10686</v>
      </c>
      <c r="BS16501" s="9" t="s">
        <v>10687</v>
      </c>
      <c r="BT16501" s="9" t="s">
        <v>103</v>
      </c>
      <c r="BU16501" s="9" t="s">
        <v>97</v>
      </c>
    </row>
    <row r="16502" spans="1:73" x14ac:dyDescent="0.2">
      <c r="A16502" s="17">
        <v>-0.201630994677544</v>
      </c>
      <c r="B16502" s="17">
        <v>0.560954749584198</v>
      </c>
      <c r="C16502" s="8">
        <v>-0.259629607200623</v>
      </c>
      <c r="D16502" s="8">
        <v>1.7617617845535301</v>
      </c>
      <c r="E16502" s="17">
        <v>-0.17486247420310999</v>
      </c>
      <c r="F16502" s="17">
        <v>7.0922188460826902E-2</v>
      </c>
      <c r="G16502" s="8">
        <v>-0.59996581077575695</v>
      </c>
      <c r="H16502" s="8">
        <v>-0.31404191255569502</v>
      </c>
      <c r="O16502" s="9" t="s">
        <v>159</v>
      </c>
      <c r="Q16502" s="9">
        <v>0</v>
      </c>
      <c r="R16502" s="9">
        <v>457.34</v>
      </c>
      <c r="S16502" s="9">
        <v>1747400000</v>
      </c>
      <c r="T16502" s="8">
        <v>0.98204599999999997</v>
      </c>
      <c r="U16502" s="9">
        <v>281.3</v>
      </c>
      <c r="V16502" s="9">
        <v>1.6371</v>
      </c>
      <c r="W16502" s="18">
        <v>3.7141265E-2</v>
      </c>
      <c r="X16502" s="18">
        <v>0.192720692</v>
      </c>
      <c r="Y16502" s="18">
        <v>-0.67026679099999997</v>
      </c>
      <c r="Z16502" s="18">
        <v>0.32054183200000003</v>
      </c>
      <c r="AA16502" s="18">
        <v>5</v>
      </c>
      <c r="AB16502" s="9">
        <v>3.7433275000000002E-2</v>
      </c>
      <c r="AC16502" s="9">
        <v>0.193476808</v>
      </c>
      <c r="AD16502" s="9">
        <v>-0.42642577700000001</v>
      </c>
      <c r="AE16502" s="9">
        <v>0.56827015800000003</v>
      </c>
      <c r="AF16502" s="9">
        <v>5</v>
      </c>
      <c r="AG16502" s="18">
        <v>4.7470012999999998E-2</v>
      </c>
      <c r="AH16502" s="18">
        <v>0.217876141</v>
      </c>
      <c r="AI16502" s="18">
        <v>-1.1600342889999999</v>
      </c>
      <c r="AJ16502" s="18">
        <v>-3.9897386E-2</v>
      </c>
      <c r="AK16502" s="18">
        <v>5</v>
      </c>
      <c r="AL16502" s="9">
        <v>4.5111274E-2</v>
      </c>
      <c r="AM16502" s="9">
        <v>0.212394148</v>
      </c>
      <c r="AN16502" s="9">
        <v>-0.86001844699999996</v>
      </c>
      <c r="AO16502" s="9">
        <v>0.231934633</v>
      </c>
      <c r="AP16502" s="9">
        <v>5</v>
      </c>
      <c r="AQ16502" s="17">
        <v>0.16239932200000001</v>
      </c>
      <c r="AR16502" s="17">
        <v>-0.476227134</v>
      </c>
      <c r="AS16502" s="17">
        <v>-3.3560824000000003E-2</v>
      </c>
      <c r="AT16502" s="17">
        <v>0.15555433900000001</v>
      </c>
      <c r="AU16502" s="17">
        <v>-0.31538021599999999</v>
      </c>
      <c r="AV16502" s="8">
        <v>-2.9989717999999999E-2</v>
      </c>
      <c r="AW16502" s="8">
        <v>-0.28816091999999999</v>
      </c>
      <c r="AX16502" s="8">
        <v>0.26607805499999998</v>
      </c>
      <c r="AY16502" s="8">
        <v>0.33871543399999998</v>
      </c>
      <c r="AZ16502" s="8">
        <v>0.21429762199999999</v>
      </c>
      <c r="BA16502" s="17">
        <v>-0.64406502200000004</v>
      </c>
      <c r="BB16502" s="17">
        <v>-0.177080393</v>
      </c>
      <c r="BC16502" s="17">
        <v>-0.47481962999999999</v>
      </c>
      <c r="BD16502" s="17">
        <v>-0.50893813399999999</v>
      </c>
      <c r="BE16502" s="17">
        <v>-0.45541635200000002</v>
      </c>
      <c r="BF16502" s="8">
        <v>-0.33248829800000002</v>
      </c>
      <c r="BG16502" s="8">
        <v>-0.15769770699999999</v>
      </c>
      <c r="BH16502" s="8">
        <v>-0.22229850300000001</v>
      </c>
      <c r="BI16502" s="8">
        <v>-0.16728784099999999</v>
      </c>
      <c r="BJ16502" s="8">
        <v>-8.2399107999999999E-2</v>
      </c>
      <c r="BK16502" s="9" t="s">
        <v>7970</v>
      </c>
      <c r="BL16502" s="9" t="s">
        <v>7970</v>
      </c>
      <c r="BM16502" s="9">
        <v>8058</v>
      </c>
      <c r="BN16502" s="9" t="s">
        <v>7970</v>
      </c>
      <c r="BO16502" s="9" t="s">
        <v>7971</v>
      </c>
      <c r="BP16502" s="9" t="s">
        <v>7972</v>
      </c>
      <c r="BQ16502" s="9">
        <v>271</v>
      </c>
      <c r="BR16502" s="9" t="s">
        <v>45565</v>
      </c>
      <c r="BS16502" s="9" t="s">
        <v>45566</v>
      </c>
      <c r="BT16502" s="9">
        <v>1</v>
      </c>
      <c r="BU16502" s="9" t="s">
        <v>97</v>
      </c>
    </row>
    <row r="16503" spans="1:73" x14ac:dyDescent="0.2">
      <c r="A16503" s="17">
        <v>-4.3962147086858701E-2</v>
      </c>
      <c r="B16503" s="17">
        <v>0.16672699153423301</v>
      </c>
      <c r="C16503" s="8">
        <v>-9.1176494956016499E-2</v>
      </c>
      <c r="D16503" s="8">
        <v>0.78757882118225098</v>
      </c>
      <c r="E16503" s="17">
        <v>-0.102919138967991</v>
      </c>
      <c r="F16503" s="17">
        <v>-6.1830640770494903E-3</v>
      </c>
      <c r="G16503" s="8">
        <v>-0.47417458891868602</v>
      </c>
      <c r="H16503" s="8">
        <v>-0.35020396113395702</v>
      </c>
      <c r="Q16503" s="9">
        <v>0</v>
      </c>
      <c r="R16503" s="9">
        <v>471.03</v>
      </c>
      <c r="S16503" s="9">
        <v>2626000000</v>
      </c>
      <c r="T16503" s="8">
        <v>0.88395500000000005</v>
      </c>
      <c r="U16503" s="9">
        <v>208.69</v>
      </c>
      <c r="V16503" s="9">
        <v>0.46766000000000002</v>
      </c>
      <c r="W16503" s="18">
        <v>3.7141265E-2</v>
      </c>
      <c r="X16503" s="18">
        <v>0.192720692</v>
      </c>
      <c r="Y16503" s="18">
        <v>-0.59832345200000003</v>
      </c>
      <c r="Z16503" s="18">
        <v>0.39248517100000002</v>
      </c>
      <c r="AA16503" s="18">
        <v>5</v>
      </c>
      <c r="AB16503" s="9">
        <v>3.7433275000000002E-2</v>
      </c>
      <c r="AC16503" s="9">
        <v>0.193476808</v>
      </c>
      <c r="AD16503" s="9">
        <v>-0.50353103200000005</v>
      </c>
      <c r="AE16503" s="9">
        <v>0.49116490400000001</v>
      </c>
      <c r="AF16503" s="9">
        <v>5</v>
      </c>
      <c r="AG16503" s="18">
        <v>4.7470012999999998E-2</v>
      </c>
      <c r="AH16503" s="18">
        <v>0.217876141</v>
      </c>
      <c r="AI16503" s="18">
        <v>-1.034243035</v>
      </c>
      <c r="AJ16503" s="18">
        <v>8.5893867999999998E-2</v>
      </c>
      <c r="AK16503" s="18">
        <v>5</v>
      </c>
      <c r="AL16503" s="9">
        <v>4.5111274E-2</v>
      </c>
      <c r="AM16503" s="9">
        <v>0.212394148</v>
      </c>
      <c r="AN16503" s="9">
        <v>-0.89618050299999996</v>
      </c>
      <c r="AO16503" s="9">
        <v>0.195772577</v>
      </c>
      <c r="AP16503" s="9">
        <v>5</v>
      </c>
      <c r="AQ16503" s="17">
        <v>0.116642207</v>
      </c>
      <c r="AR16503" s="17">
        <v>-0.11266046</v>
      </c>
      <c r="AS16503" s="17">
        <v>-0.18588228500000001</v>
      </c>
      <c r="AT16503" s="17">
        <v>4.4507518000000003E-2</v>
      </c>
      <c r="AU16503" s="17">
        <v>8.4925680000000007E-3</v>
      </c>
      <c r="AV16503" s="8">
        <v>-4.8879933E-2</v>
      </c>
      <c r="AW16503" s="8">
        <v>-0.28816091999999999</v>
      </c>
      <c r="AX16503" s="8">
        <v>9.9699825000000006E-2</v>
      </c>
      <c r="AY16503" s="8">
        <v>0.111085668</v>
      </c>
      <c r="AZ16503" s="8">
        <v>0.21716564899999999</v>
      </c>
      <c r="BA16503" s="17">
        <v>-0.29399478400000001</v>
      </c>
      <c r="BB16503" s="17">
        <v>-0.26094254900000002</v>
      </c>
      <c r="BC16503" s="17">
        <v>-0.35237929200000001</v>
      </c>
      <c r="BD16503" s="17">
        <v>-0.24432490800000001</v>
      </c>
      <c r="BE16503" s="17">
        <v>-0.45541635200000002</v>
      </c>
      <c r="BF16503" s="8">
        <v>-0.27051493500000001</v>
      </c>
      <c r="BG16503" s="8">
        <v>-0.15769770699999999</v>
      </c>
      <c r="BH16503" s="8">
        <v>-0.34378051799999998</v>
      </c>
      <c r="BI16503" s="8">
        <v>-0.28478389999999998</v>
      </c>
      <c r="BJ16503" s="8">
        <v>-9.4398335E-2</v>
      </c>
      <c r="BK16503" s="9" t="s">
        <v>7970</v>
      </c>
      <c r="BL16503" s="9" t="s">
        <v>7970</v>
      </c>
      <c r="BM16503" s="9">
        <v>8059</v>
      </c>
      <c r="BN16503" s="9" t="s">
        <v>7970</v>
      </c>
      <c r="BO16503" s="9" t="s">
        <v>7971</v>
      </c>
      <c r="BP16503" s="9" t="s">
        <v>7972</v>
      </c>
      <c r="BQ16503" s="9">
        <v>272</v>
      </c>
      <c r="BR16503" s="9" t="s">
        <v>39430</v>
      </c>
      <c r="BS16503" s="9" t="s">
        <v>39431</v>
      </c>
      <c r="BT16503" s="9">
        <v>1</v>
      </c>
      <c r="BU16503" s="9" t="s">
        <v>97</v>
      </c>
    </row>
    <row r="16504" spans="1:73" x14ac:dyDescent="0.2">
      <c r="A16504" s="17">
        <v>0.85507869720458995</v>
      </c>
      <c r="B16504" s="17">
        <v>1.5973033905029299</v>
      </c>
      <c r="C16504" s="8">
        <v>-0.71915483474731401</v>
      </c>
      <c r="D16504" s="8">
        <v>1.15178382396698</v>
      </c>
      <c r="E16504" s="17">
        <v>0.62572628259658802</v>
      </c>
      <c r="F16504" s="17">
        <v>-0.129252254962921</v>
      </c>
      <c r="G16504" s="8">
        <v>-1.19643843173981</v>
      </c>
      <c r="H16504" s="8">
        <v>-0.46155542135238598</v>
      </c>
      <c r="K16504" s="18" t="s">
        <v>88</v>
      </c>
      <c r="O16504" s="9" t="s">
        <v>159</v>
      </c>
      <c r="Q16504" s="11">
        <v>1.86E-59</v>
      </c>
      <c r="R16504" s="9">
        <v>246.5</v>
      </c>
      <c r="S16504" s="9">
        <v>584700000</v>
      </c>
      <c r="T16504" s="8">
        <v>0.95656799999999997</v>
      </c>
      <c r="U16504" s="9">
        <v>210.5</v>
      </c>
      <c r="V16504" s="9">
        <v>-0.32666000000000001</v>
      </c>
      <c r="W16504" s="18">
        <v>3.7141265E-2</v>
      </c>
      <c r="X16504" s="18">
        <v>0.192720692</v>
      </c>
      <c r="Y16504" s="18">
        <v>0.13032197600000001</v>
      </c>
      <c r="Z16504" s="18">
        <v>1.121130599</v>
      </c>
      <c r="AA16504" s="18">
        <v>5</v>
      </c>
      <c r="AB16504" s="9">
        <v>4.6098082999999998E-2</v>
      </c>
      <c r="AC16504" s="9">
        <v>0.214704642</v>
      </c>
      <c r="AD16504" s="9">
        <v>-0.72536791</v>
      </c>
      <c r="AE16504" s="9">
        <v>0.46686339700000001</v>
      </c>
      <c r="AF16504" s="9">
        <v>4</v>
      </c>
      <c r="AG16504" s="18">
        <v>4.7470012999999998E-2</v>
      </c>
      <c r="AH16504" s="18">
        <v>0.217876141</v>
      </c>
      <c r="AI16504" s="18">
        <v>-1.756506927</v>
      </c>
      <c r="AJ16504" s="18">
        <v>-0.63637002399999998</v>
      </c>
      <c r="AK16504" s="18">
        <v>5</v>
      </c>
      <c r="AL16504" s="9">
        <v>5.5777647999999999E-2</v>
      </c>
      <c r="AM16504" s="9">
        <v>0.23617292000000001</v>
      </c>
      <c r="AN16504" s="9">
        <v>-1.11727658</v>
      </c>
      <c r="AO16504" s="9">
        <v>0.19416571399999999</v>
      </c>
      <c r="AP16504" s="9">
        <v>4</v>
      </c>
      <c r="AQ16504" s="17">
        <v>0.80363225900000002</v>
      </c>
      <c r="AR16504" s="17">
        <v>-0.23688399800000001</v>
      </c>
      <c r="AS16504" s="17">
        <v>1.2129637</v>
      </c>
      <c r="AT16504" s="17">
        <v>0.95273750999999995</v>
      </c>
      <c r="AU16504" s="17">
        <v>0.97023218899999997</v>
      </c>
      <c r="AV16504" s="8" t="s">
        <v>90</v>
      </c>
      <c r="AW16504" s="8">
        <v>-8.1943132000000002E-2</v>
      </c>
      <c r="AX16504" s="8">
        <v>-0.183458969</v>
      </c>
      <c r="AY16504" s="8">
        <v>-0.35107031500000002</v>
      </c>
      <c r="AZ16504" s="8">
        <v>0.15830303700000001</v>
      </c>
      <c r="BA16504" s="17">
        <v>-1.797673345</v>
      </c>
      <c r="BB16504" s="17">
        <v>-0.48326179400000002</v>
      </c>
      <c r="BC16504" s="17">
        <v>-0.42573460899999999</v>
      </c>
      <c r="BD16504" s="17">
        <v>-1.0065494779999999</v>
      </c>
      <c r="BE16504" s="17">
        <v>-1.644713879</v>
      </c>
      <c r="BF16504" s="8" t="s">
        <v>90</v>
      </c>
      <c r="BG16504" s="8">
        <v>-0.45838213</v>
      </c>
      <c r="BH16504" s="8">
        <v>-0.56308770200000002</v>
      </c>
      <c r="BI16504" s="8">
        <v>-0.33857667400000002</v>
      </c>
      <c r="BJ16504" s="8">
        <v>-4.9680746999999997E-2</v>
      </c>
      <c r="BK16504" s="9" t="s">
        <v>7970</v>
      </c>
      <c r="BL16504" s="9" t="s">
        <v>7970</v>
      </c>
      <c r="BM16504" s="9">
        <v>8060</v>
      </c>
      <c r="BN16504" s="9" t="s">
        <v>7970</v>
      </c>
      <c r="BO16504" s="9" t="s">
        <v>7971</v>
      </c>
      <c r="BP16504" s="9" t="s">
        <v>7972</v>
      </c>
      <c r="BQ16504" s="9">
        <v>279</v>
      </c>
      <c r="BR16504" s="9" t="s">
        <v>7973</v>
      </c>
      <c r="BS16504" s="9" t="s">
        <v>7974</v>
      </c>
      <c r="BT16504" s="9">
        <v>1</v>
      </c>
      <c r="BU16504" s="9" t="s">
        <v>97</v>
      </c>
    </row>
    <row r="16505" spans="1:73" x14ac:dyDescent="0.2">
      <c r="A16505" s="17">
        <v>-8.4017321467399597E-2</v>
      </c>
      <c r="B16505" s="17">
        <v>0.76665490865707397</v>
      </c>
      <c r="C16505" s="8">
        <v>4.1773486882448203E-2</v>
      </c>
      <c r="D16505" s="8">
        <v>0.25886309146881098</v>
      </c>
      <c r="E16505" s="17">
        <v>-0.50471341609954801</v>
      </c>
      <c r="F16505" s="17">
        <v>-0.36583557724952698</v>
      </c>
      <c r="G16505" s="8">
        <v>-0.57651329040527299</v>
      </c>
      <c r="H16505" s="8">
        <v>-0.57907581329345703</v>
      </c>
      <c r="K16505" s="18" t="s">
        <v>159</v>
      </c>
      <c r="O16505" s="9" t="s">
        <v>159</v>
      </c>
      <c r="P16505" s="9" t="s">
        <v>159</v>
      </c>
      <c r="Q16505" s="11">
        <v>3.7599999999999999E-67</v>
      </c>
      <c r="R16505" s="9">
        <v>273.07</v>
      </c>
      <c r="S16505" s="9">
        <v>2737800000</v>
      </c>
      <c r="T16505" s="8">
        <v>1</v>
      </c>
      <c r="U16505" s="9">
        <v>57.802</v>
      </c>
      <c r="V16505" s="9">
        <v>-0.75039999999999996</v>
      </c>
      <c r="W16505" s="18">
        <v>3.7141265E-2</v>
      </c>
      <c r="X16505" s="18">
        <v>0.192720692</v>
      </c>
      <c r="Y16505" s="18">
        <v>-1.000117739</v>
      </c>
      <c r="Z16505" s="18">
        <v>-9.3091159999999992E-3</v>
      </c>
      <c r="AA16505" s="18">
        <v>5</v>
      </c>
      <c r="AB16505" s="9">
        <v>3.7433275000000002E-2</v>
      </c>
      <c r="AC16505" s="9">
        <v>0.193476808</v>
      </c>
      <c r="AD16505" s="9">
        <v>-0.86318354200000003</v>
      </c>
      <c r="AE16505" s="9">
        <v>0.13151239300000001</v>
      </c>
      <c r="AF16505" s="9">
        <v>5</v>
      </c>
      <c r="AG16505" s="18">
        <v>4.7470012999999998E-2</v>
      </c>
      <c r="AH16505" s="18">
        <v>0.217876141</v>
      </c>
      <c r="AI16505" s="18">
        <v>-1.136581767</v>
      </c>
      <c r="AJ16505" s="18">
        <v>-1.6444864E-2</v>
      </c>
      <c r="AK16505" s="18">
        <v>5</v>
      </c>
      <c r="AL16505" s="9">
        <v>4.5111274E-2</v>
      </c>
      <c r="AM16505" s="9">
        <v>0.212394148</v>
      </c>
      <c r="AN16505" s="9">
        <v>-1.125052363</v>
      </c>
      <c r="AO16505" s="9">
        <v>-3.3099283E-2</v>
      </c>
      <c r="AP16505" s="9">
        <v>5</v>
      </c>
      <c r="AQ16505" s="17">
        <v>-0.34694972600000001</v>
      </c>
      <c r="AR16505" s="17">
        <v>-0.438056946</v>
      </c>
      <c r="AS16505" s="17">
        <v>-0.49250716</v>
      </c>
      <c r="AT16505" s="17">
        <v>-0.45327460800000002</v>
      </c>
      <c r="AU16505" s="17">
        <v>-0.510947347</v>
      </c>
      <c r="AV16505" s="8">
        <v>-0.39208537300000001</v>
      </c>
      <c r="AW16505" s="8">
        <v>-0.52729541099999999</v>
      </c>
      <c r="AX16505" s="8">
        <v>-0.24105574199999999</v>
      </c>
      <c r="AY16505" s="8">
        <v>-0.30433076599999997</v>
      </c>
      <c r="AZ16505" s="8">
        <v>-0.35688188700000001</v>
      </c>
      <c r="BA16505" s="17">
        <v>-0.34759920799999999</v>
      </c>
      <c r="BB16505" s="17">
        <v>-0.46878847499999998</v>
      </c>
      <c r="BC16505" s="17">
        <v>-0.57504040000000001</v>
      </c>
      <c r="BD16505" s="17">
        <v>-0.24250266000000001</v>
      </c>
      <c r="BE16505" s="17">
        <v>-0.50459468399999996</v>
      </c>
      <c r="BF16505" s="8">
        <v>-0.402816385</v>
      </c>
      <c r="BG16505" s="8">
        <v>-0.51245838399999999</v>
      </c>
      <c r="BH16505" s="8">
        <v>-0.55822473800000005</v>
      </c>
      <c r="BI16505" s="8">
        <v>-0.39349889799999999</v>
      </c>
      <c r="BJ16505" s="8">
        <v>-0.480394453</v>
      </c>
      <c r="BK16505" s="9" t="s">
        <v>7970</v>
      </c>
      <c r="BL16505" s="9" t="s">
        <v>7970</v>
      </c>
      <c r="BM16505" s="9">
        <v>8061</v>
      </c>
      <c r="BN16505" s="9" t="s">
        <v>7970</v>
      </c>
      <c r="BO16505" s="9" t="s">
        <v>7971</v>
      </c>
      <c r="BP16505" s="9" t="s">
        <v>7972</v>
      </c>
      <c r="BQ16505" s="9">
        <v>523</v>
      </c>
      <c r="BR16505" s="9" t="s">
        <v>16842</v>
      </c>
      <c r="BS16505" s="9" t="s">
        <v>16843</v>
      </c>
      <c r="BT16505" s="9" t="s">
        <v>103</v>
      </c>
      <c r="BU16505" s="9" t="s">
        <v>97</v>
      </c>
    </row>
    <row r="16506" spans="1:73" x14ac:dyDescent="0.2">
      <c r="A16506" s="17">
        <v>4.2947236448526403E-2</v>
      </c>
      <c r="B16506" s="17">
        <v>0.23570205271243999</v>
      </c>
      <c r="C16506" s="8">
        <v>1.17992041632533E-2</v>
      </c>
      <c r="D16506" s="8">
        <v>0.12139254808425901</v>
      </c>
      <c r="E16506" s="17">
        <v>0.124439522624016</v>
      </c>
      <c r="F16506" s="17">
        <v>0.136924773454666</v>
      </c>
      <c r="G16506" s="8">
        <v>1.34326256811619E-2</v>
      </c>
      <c r="H16506" s="8">
        <v>3.5779286175966298E-2</v>
      </c>
      <c r="Q16506" s="11">
        <v>6.7900000000000001E-130</v>
      </c>
      <c r="R16506" s="9">
        <v>327.31</v>
      </c>
      <c r="S16506" s="9">
        <v>1313800000</v>
      </c>
      <c r="T16506" s="8">
        <v>1</v>
      </c>
      <c r="U16506" s="9">
        <v>327.31</v>
      </c>
      <c r="V16506" s="9">
        <v>-0.17449999999999999</v>
      </c>
      <c r="W16506" s="18">
        <v>3.7141265E-2</v>
      </c>
      <c r="X16506" s="18">
        <v>0.192720692</v>
      </c>
      <c r="Y16506" s="18">
        <v>-0.37096479100000002</v>
      </c>
      <c r="Z16506" s="18">
        <v>0.61984383200000004</v>
      </c>
      <c r="AA16506" s="18">
        <v>5</v>
      </c>
      <c r="AB16506" s="9">
        <v>3.7433275000000002E-2</v>
      </c>
      <c r="AC16506" s="9">
        <v>0.193476808</v>
      </c>
      <c r="AD16506" s="9">
        <v>-0.36042318800000001</v>
      </c>
      <c r="AE16506" s="9">
        <v>0.634272748</v>
      </c>
      <c r="AF16506" s="9">
        <v>5</v>
      </c>
      <c r="AG16506" s="18">
        <v>4.7470012999999998E-2</v>
      </c>
      <c r="AH16506" s="18">
        <v>0.217876141</v>
      </c>
      <c r="AI16506" s="18">
        <v>-0.54663582600000005</v>
      </c>
      <c r="AJ16506" s="18">
        <v>0.57350107699999997</v>
      </c>
      <c r="AK16506" s="18">
        <v>5</v>
      </c>
      <c r="AL16506" s="9">
        <v>4.5111274E-2</v>
      </c>
      <c r="AM16506" s="9">
        <v>0.212394148</v>
      </c>
      <c r="AN16506" s="9">
        <v>-0.51019725500000002</v>
      </c>
      <c r="AO16506" s="9">
        <v>0.581755825</v>
      </c>
      <c r="AP16506" s="9">
        <v>5</v>
      </c>
      <c r="AQ16506" s="17">
        <v>9.1673783999999994E-2</v>
      </c>
      <c r="AR16506" s="17">
        <v>0.27050265699999998</v>
      </c>
      <c r="AS16506" s="17">
        <v>0.186446473</v>
      </c>
      <c r="AT16506" s="17">
        <v>0.30367889999999997</v>
      </c>
      <c r="AU16506" s="17">
        <v>0.21436329200000001</v>
      </c>
      <c r="AV16506" s="8">
        <v>0.35543510299999997</v>
      </c>
      <c r="AW16506" s="8">
        <v>0.13516394800000001</v>
      </c>
      <c r="AX16506" s="8">
        <v>0.27972745900000001</v>
      </c>
      <c r="AY16506" s="8">
        <v>8.3429337000000006E-2</v>
      </c>
      <c r="AZ16506" s="8">
        <v>-1.826924E-3</v>
      </c>
      <c r="BA16506" s="17">
        <v>0.14843221000000001</v>
      </c>
      <c r="BB16506" s="17">
        <v>0.158902869</v>
      </c>
      <c r="BC16506" s="17">
        <v>0.16920448799999999</v>
      </c>
      <c r="BD16506" s="17">
        <v>0.200586453</v>
      </c>
      <c r="BE16506" s="17">
        <v>0.24806755799999999</v>
      </c>
      <c r="BF16506" s="8">
        <v>0.23923286799999999</v>
      </c>
      <c r="BG16506" s="8">
        <v>0.12269152</v>
      </c>
      <c r="BH16506" s="8">
        <v>0.18979997900000001</v>
      </c>
      <c r="BI16506" s="8">
        <v>0.237147942</v>
      </c>
      <c r="BJ16506" s="8">
        <v>7.7325247E-2</v>
      </c>
      <c r="BK16506" s="9" t="s">
        <v>5328</v>
      </c>
      <c r="BL16506" s="9" t="s">
        <v>5328</v>
      </c>
      <c r="BM16506" s="9">
        <v>13131</v>
      </c>
      <c r="BN16506" s="9" t="s">
        <v>5328</v>
      </c>
      <c r="BO16506" s="9" t="s">
        <v>5329</v>
      </c>
      <c r="BP16506" s="9" t="s">
        <v>5330</v>
      </c>
      <c r="BQ16506" s="9">
        <v>8</v>
      </c>
      <c r="BR16506" s="9" t="s">
        <v>33409</v>
      </c>
      <c r="BS16506" s="9" t="s">
        <v>33410</v>
      </c>
      <c r="BT16506" s="9">
        <v>1</v>
      </c>
      <c r="BU16506" s="9" t="s">
        <v>97</v>
      </c>
    </row>
    <row r="16507" spans="1:73" x14ac:dyDescent="0.2">
      <c r="A16507" s="17">
        <v>0.31018367409706099</v>
      </c>
      <c r="B16507" s="17">
        <v>1.88756239414215</v>
      </c>
      <c r="C16507" s="8">
        <v>0.2256760597229</v>
      </c>
      <c r="D16507" s="8">
        <v>0.88501411676406905</v>
      </c>
      <c r="E16507" s="17">
        <v>-3.6638993769884103E-2</v>
      </c>
      <c r="F16507" s="17">
        <v>-0.27362364530563399</v>
      </c>
      <c r="G16507" s="8">
        <v>-2.8173730242997399E-3</v>
      </c>
      <c r="H16507" s="8">
        <v>-0.184971898794174</v>
      </c>
      <c r="Q16507" s="11">
        <v>7.9400000000000002E-6</v>
      </c>
      <c r="R16507" s="9">
        <v>110.39</v>
      </c>
      <c r="S16507" s="9">
        <v>875110000</v>
      </c>
      <c r="T16507" s="8">
        <v>0.99983299999999997</v>
      </c>
      <c r="U16507" s="9">
        <v>83.876999999999995</v>
      </c>
      <c r="V16507" s="9">
        <v>7.4089000000000004E-3</v>
      </c>
      <c r="W16507" s="18">
        <v>3.7141265E-2</v>
      </c>
      <c r="X16507" s="18">
        <v>0.192720692</v>
      </c>
      <c r="Y16507" s="18">
        <v>-0.53204330600000005</v>
      </c>
      <c r="Z16507" s="18">
        <v>0.45876531700000001</v>
      </c>
      <c r="AA16507" s="18">
        <v>5</v>
      </c>
      <c r="AB16507" s="9">
        <v>3.7433275000000002E-2</v>
      </c>
      <c r="AC16507" s="9">
        <v>0.193476808</v>
      </c>
      <c r="AD16507" s="9">
        <v>-0.77097160399999998</v>
      </c>
      <c r="AE16507" s="9">
        <v>0.223724331</v>
      </c>
      <c r="AF16507" s="9">
        <v>5</v>
      </c>
      <c r="AG16507" s="18">
        <v>4.7470012999999998E-2</v>
      </c>
      <c r="AH16507" s="18">
        <v>0.217876141</v>
      </c>
      <c r="AI16507" s="18">
        <v>-0.56288582399999998</v>
      </c>
      <c r="AJ16507" s="18">
        <v>0.55725107900000004</v>
      </c>
      <c r="AK16507" s="18">
        <v>5</v>
      </c>
      <c r="AL16507" s="9">
        <v>4.5111274E-2</v>
      </c>
      <c r="AM16507" s="9">
        <v>0.212394148</v>
      </c>
      <c r="AN16507" s="9">
        <v>-0.73094843399999998</v>
      </c>
      <c r="AO16507" s="9">
        <v>0.36100464599999998</v>
      </c>
      <c r="AP16507" s="9">
        <v>5</v>
      </c>
      <c r="AQ16507" s="17">
        <v>2.7247793999999999E-2</v>
      </c>
      <c r="AR16507" s="17">
        <v>-5.7146377999999998E-2</v>
      </c>
      <c r="AS16507" s="17">
        <v>3.6417461999999998E-2</v>
      </c>
      <c r="AT16507" s="17">
        <v>0.19195319699999999</v>
      </c>
      <c r="AU16507" s="17">
        <v>2.1161631E-2</v>
      </c>
      <c r="AV16507" s="8">
        <v>-0.61580210899999999</v>
      </c>
      <c r="AW16507" s="8">
        <v>-0.179554358</v>
      </c>
      <c r="AX16507" s="8">
        <v>-0.126270622</v>
      </c>
      <c r="AY16507" s="8">
        <v>-0.19467069200000001</v>
      </c>
      <c r="AZ16507" s="8">
        <v>-0.21498692</v>
      </c>
      <c r="BA16507" s="17">
        <v>0.17039485300000001</v>
      </c>
      <c r="BB16507" s="17">
        <v>1.3153625E-2</v>
      </c>
      <c r="BC16507" s="17">
        <v>8.3085990999999998E-2</v>
      </c>
      <c r="BD16507" s="17">
        <v>0.21215377699999999</v>
      </c>
      <c r="BE16507" s="17">
        <v>0.36201551599999998</v>
      </c>
      <c r="BF16507" s="8">
        <v>-0.51482409200000001</v>
      </c>
      <c r="BG16507" s="8">
        <v>6.1268999999999997E-2</v>
      </c>
      <c r="BH16507" s="8">
        <v>-4.3750944999999999E-2</v>
      </c>
      <c r="BI16507" s="8">
        <v>0.180518821</v>
      </c>
      <c r="BJ16507" s="8">
        <v>2.9210715000000002E-2</v>
      </c>
      <c r="BK16507" s="9" t="s">
        <v>5328</v>
      </c>
      <c r="BL16507" s="9" t="s">
        <v>5328</v>
      </c>
      <c r="BM16507" s="9">
        <v>13132</v>
      </c>
      <c r="BN16507" s="9" t="s">
        <v>5328</v>
      </c>
      <c r="BO16507" s="9" t="s">
        <v>5329</v>
      </c>
      <c r="BP16507" s="9" t="s">
        <v>5330</v>
      </c>
      <c r="BQ16507" s="9">
        <v>67</v>
      </c>
      <c r="BR16507" s="9" t="s">
        <v>23672</v>
      </c>
      <c r="BS16507" s="9" t="s">
        <v>23673</v>
      </c>
      <c r="BT16507" s="9" t="s">
        <v>103</v>
      </c>
      <c r="BU16507" s="9" t="s">
        <v>97</v>
      </c>
    </row>
    <row r="16508" spans="1:73" x14ac:dyDescent="0.2">
      <c r="A16508" s="17">
        <v>-0.12581336498260501</v>
      </c>
      <c r="B16508" s="17">
        <v>0.27066764235496499</v>
      </c>
      <c r="C16508" s="8">
        <v>8.8457077741622897E-2</v>
      </c>
      <c r="D16508" s="8">
        <v>0.26459833979606601</v>
      </c>
      <c r="E16508" s="17">
        <v>-7.5118243694305406E-2</v>
      </c>
      <c r="F16508" s="17">
        <v>9.8267517983913394E-2</v>
      </c>
      <c r="G16508" s="8">
        <v>0.17219439148902899</v>
      </c>
      <c r="H16508" s="8">
        <v>0.120193041861057</v>
      </c>
      <c r="Q16508" s="11">
        <v>9.2999999999999995E-27</v>
      </c>
      <c r="R16508" s="9">
        <v>203.85</v>
      </c>
      <c r="S16508" s="9">
        <v>617060000</v>
      </c>
      <c r="T16508" s="8">
        <v>0.89403100000000002</v>
      </c>
      <c r="U16508" s="9">
        <v>150.04</v>
      </c>
      <c r="V16508" s="9">
        <v>-0.5202</v>
      </c>
      <c r="W16508" s="18">
        <v>3.7141265E-2</v>
      </c>
      <c r="X16508" s="18">
        <v>0.192720692</v>
      </c>
      <c r="Y16508" s="18">
        <v>-0.57052255500000004</v>
      </c>
      <c r="Z16508" s="18">
        <v>0.42028606699999999</v>
      </c>
      <c r="AA16508" s="18">
        <v>5</v>
      </c>
      <c r="AB16508" s="9">
        <v>3.7433275000000002E-2</v>
      </c>
      <c r="AC16508" s="9">
        <v>0.193476808</v>
      </c>
      <c r="AD16508" s="9">
        <v>-0.399080453</v>
      </c>
      <c r="AE16508" s="9">
        <v>0.59561548200000003</v>
      </c>
      <c r="AF16508" s="9">
        <v>5</v>
      </c>
      <c r="AG16508" s="18">
        <v>4.7470012999999998E-2</v>
      </c>
      <c r="AH16508" s="18">
        <v>0.217876141</v>
      </c>
      <c r="AI16508" s="18">
        <v>-0.38787406499999999</v>
      </c>
      <c r="AJ16508" s="18">
        <v>0.73226283800000003</v>
      </c>
      <c r="AK16508" s="18">
        <v>5</v>
      </c>
      <c r="AL16508" s="9">
        <v>4.5111274E-2</v>
      </c>
      <c r="AM16508" s="9">
        <v>0.212394148</v>
      </c>
      <c r="AN16508" s="9">
        <v>-0.42578349900000001</v>
      </c>
      <c r="AO16508" s="9">
        <v>0.66616958000000004</v>
      </c>
      <c r="AP16508" s="9">
        <v>5</v>
      </c>
      <c r="AQ16508" s="17">
        <v>0.15852941600000001</v>
      </c>
      <c r="AR16508" s="17">
        <v>0.16117094500000001</v>
      </c>
      <c r="AS16508" s="17">
        <v>-9.3676000999999995E-2</v>
      </c>
      <c r="AT16508" s="17">
        <v>-5.0316285000000002E-2</v>
      </c>
      <c r="AU16508" s="17">
        <v>-0.15841750800000001</v>
      </c>
      <c r="AV16508" s="8">
        <v>0.13588476199999999</v>
      </c>
      <c r="AW16508" s="8">
        <v>-0.181918934</v>
      </c>
      <c r="AX16508" s="8">
        <v>0.23585836600000001</v>
      </c>
      <c r="AY16508" s="8">
        <v>0.74918353599999998</v>
      </c>
      <c r="AZ16508" s="8">
        <v>-0.29265034200000001</v>
      </c>
      <c r="BA16508" s="17">
        <v>0.67935776699999995</v>
      </c>
      <c r="BB16508" s="17">
        <v>0.48138484399999998</v>
      </c>
      <c r="BC16508" s="17">
        <v>0.17363199600000001</v>
      </c>
      <c r="BD16508" s="17">
        <v>0.19955372800000001</v>
      </c>
      <c r="BE16508" s="17">
        <v>0.21574997900000001</v>
      </c>
      <c r="BF16508" s="8">
        <v>0.37872481299999999</v>
      </c>
      <c r="BG16508" s="8">
        <v>-1.365266E-2</v>
      </c>
      <c r="BH16508" s="8">
        <v>0.35623648800000002</v>
      </c>
      <c r="BI16508" s="8">
        <v>0.50677222</v>
      </c>
      <c r="BJ16508" s="8">
        <v>7.9312078999999994E-2</v>
      </c>
      <c r="BK16508" s="9" t="s">
        <v>5328</v>
      </c>
      <c r="BL16508" s="9" t="s">
        <v>5328</v>
      </c>
      <c r="BM16508" s="9">
        <v>13133</v>
      </c>
      <c r="BN16508" s="9" t="s">
        <v>5328</v>
      </c>
      <c r="BO16508" s="9" t="s">
        <v>5329</v>
      </c>
      <c r="BP16508" s="9" t="s">
        <v>5330</v>
      </c>
      <c r="BQ16508" s="9">
        <v>69</v>
      </c>
      <c r="BR16508" s="9" t="s">
        <v>43412</v>
      </c>
      <c r="BS16508" s="9" t="s">
        <v>43413</v>
      </c>
      <c r="BT16508" s="9" t="s">
        <v>103</v>
      </c>
      <c r="BU16508" s="9" t="s">
        <v>97</v>
      </c>
    </row>
    <row r="16509" spans="1:73" x14ac:dyDescent="0.2">
      <c r="A16509" s="17">
        <v>2.75230165570974E-2</v>
      </c>
      <c r="B16509" s="17">
        <v>0.13638053834438299</v>
      </c>
      <c r="C16509" s="8">
        <v>-0.12507128715515101</v>
      </c>
      <c r="D16509" s="8">
        <v>0.55354136228561401</v>
      </c>
      <c r="E16509" s="17">
        <v>-4.8710636794567101E-2</v>
      </c>
      <c r="F16509" s="17">
        <v>-1.97921562939882E-2</v>
      </c>
      <c r="G16509" s="8">
        <v>-6.06270767748356E-2</v>
      </c>
      <c r="H16509" s="8">
        <v>9.3129225075244904E-2</v>
      </c>
      <c r="Q16509" s="11">
        <v>1.9899999999999999E-37</v>
      </c>
      <c r="R16509" s="9">
        <v>205.8</v>
      </c>
      <c r="S16509" s="9">
        <v>738310000</v>
      </c>
      <c r="T16509" s="8">
        <v>0.97714299999999998</v>
      </c>
      <c r="U16509" s="9">
        <v>46.351999999999997</v>
      </c>
      <c r="V16509" s="9">
        <v>1.2329000000000001</v>
      </c>
      <c r="W16509" s="18">
        <v>3.7141265E-2</v>
      </c>
      <c r="X16509" s="18">
        <v>0.192720692</v>
      </c>
      <c r="Y16509" s="18">
        <v>-0.54411494999999999</v>
      </c>
      <c r="Z16509" s="18">
        <v>0.44669367300000001</v>
      </c>
      <c r="AA16509" s="18">
        <v>5</v>
      </c>
      <c r="AB16509" s="9">
        <v>3.7433275000000002E-2</v>
      </c>
      <c r="AC16509" s="9">
        <v>0.193476808</v>
      </c>
      <c r="AD16509" s="9">
        <v>-0.51714012499999995</v>
      </c>
      <c r="AE16509" s="9">
        <v>0.477555811</v>
      </c>
      <c r="AF16509" s="9">
        <v>5</v>
      </c>
      <c r="AG16509" s="18">
        <v>4.7470012999999998E-2</v>
      </c>
      <c r="AH16509" s="18">
        <v>0.217876141</v>
      </c>
      <c r="AI16509" s="18">
        <v>-0.62069552699999997</v>
      </c>
      <c r="AJ16509" s="18">
        <v>0.49944137599999999</v>
      </c>
      <c r="AK16509" s="18">
        <v>5</v>
      </c>
      <c r="AL16509" s="9">
        <v>4.5111274E-2</v>
      </c>
      <c r="AM16509" s="9">
        <v>0.212394148</v>
      </c>
      <c r="AN16509" s="9">
        <v>-0.45284731299999997</v>
      </c>
      <c r="AO16509" s="9">
        <v>0.63910576699999999</v>
      </c>
      <c r="AP16509" s="9">
        <v>5</v>
      </c>
      <c r="AQ16509" s="17">
        <v>-9.9539620000000002E-3</v>
      </c>
      <c r="AR16509" s="17">
        <v>6.0046092000000002E-2</v>
      </c>
      <c r="AS16509" s="17">
        <v>0.138281181</v>
      </c>
      <c r="AT16509" s="17">
        <v>-5.0316285000000002E-2</v>
      </c>
      <c r="AU16509" s="17">
        <v>1.8097939E-2</v>
      </c>
      <c r="AV16509" s="8">
        <v>-0.11495246000000001</v>
      </c>
      <c r="AW16509" s="8">
        <v>0.10815177099999999</v>
      </c>
      <c r="AX16509" s="8">
        <v>0.19212406900000001</v>
      </c>
      <c r="AY16509" s="8">
        <v>-0.189606249</v>
      </c>
      <c r="AZ16509" s="8">
        <v>2.2822749E-2</v>
      </c>
      <c r="BA16509" s="17">
        <v>-0.17429108900000001</v>
      </c>
      <c r="BB16509" s="17">
        <v>0.262495488</v>
      </c>
      <c r="BC16509" s="17">
        <v>7.9343334000000001E-2</v>
      </c>
      <c r="BD16509" s="17">
        <v>0.276495606</v>
      </c>
      <c r="BE16509" s="17">
        <v>9.6541926E-2</v>
      </c>
      <c r="BF16509" s="8">
        <v>0.31083962300000001</v>
      </c>
      <c r="BG16509" s="8">
        <v>0.134618238</v>
      </c>
      <c r="BH16509" s="8">
        <v>0.17519469600000001</v>
      </c>
      <c r="BI16509" s="8">
        <v>7.5873755000000001E-2</v>
      </c>
      <c r="BJ16509" s="8">
        <v>0.46941539599999998</v>
      </c>
      <c r="BK16509" s="9" t="s">
        <v>5328</v>
      </c>
      <c r="BL16509" s="9" t="s">
        <v>5328</v>
      </c>
      <c r="BM16509" s="9">
        <v>13134</v>
      </c>
      <c r="BN16509" s="9" t="s">
        <v>5328</v>
      </c>
      <c r="BO16509" s="9" t="s">
        <v>5329</v>
      </c>
      <c r="BP16509" s="9" t="s">
        <v>5330</v>
      </c>
      <c r="BQ16509" s="9">
        <v>70</v>
      </c>
      <c r="BR16509" s="9" t="s">
        <v>34451</v>
      </c>
      <c r="BS16509" s="9" t="s">
        <v>34452</v>
      </c>
      <c r="BT16509" s="9" t="s">
        <v>103</v>
      </c>
      <c r="BU16509" s="9" t="s">
        <v>97</v>
      </c>
    </row>
    <row r="16510" spans="1:73" x14ac:dyDescent="0.2">
      <c r="A16510" s="17" t="s">
        <v>90</v>
      </c>
      <c r="B16510" s="17">
        <v>0</v>
      </c>
      <c r="C16510" s="8" t="s">
        <v>90</v>
      </c>
      <c r="D16510" s="8">
        <v>0</v>
      </c>
      <c r="E16510" s="17">
        <v>0.36898076534271201</v>
      </c>
      <c r="F16510" s="17" t="s">
        <v>90</v>
      </c>
      <c r="G16510" s="8">
        <v>1.2261335849762001</v>
      </c>
      <c r="H16510" s="8" t="s">
        <v>90</v>
      </c>
      <c r="O16510" s="9" t="s">
        <v>88</v>
      </c>
      <c r="Q16510" s="9">
        <v>1.01957E-4</v>
      </c>
      <c r="R16510" s="9">
        <v>87.082999999999998</v>
      </c>
      <c r="S16510" s="9">
        <v>60358000</v>
      </c>
      <c r="T16510" s="8">
        <v>0.99887300000000001</v>
      </c>
      <c r="U16510" s="9">
        <v>87.082999999999998</v>
      </c>
      <c r="V16510" s="9">
        <v>6.9572999999999996E-2</v>
      </c>
      <c r="W16510" s="18">
        <v>4.5858383000000003E-2</v>
      </c>
      <c r="X16510" s="18">
        <v>0.21414570499999999</v>
      </c>
      <c r="Y16510" s="18">
        <v>-0.22558302499999999</v>
      </c>
      <c r="Z16510" s="18">
        <v>0.96354456300000002</v>
      </c>
      <c r="AA16510" s="18">
        <v>4</v>
      </c>
      <c r="AB16510" s="9" t="s">
        <v>90</v>
      </c>
      <c r="AC16510" s="9" t="s">
        <v>90</v>
      </c>
      <c r="AD16510" s="9" t="s">
        <v>90</v>
      </c>
      <c r="AE16510" s="9" t="s">
        <v>90</v>
      </c>
      <c r="AF16510" s="9" t="s">
        <v>90</v>
      </c>
      <c r="AG16510" s="18">
        <v>5.8781964999999999E-2</v>
      </c>
      <c r="AH16510" s="18">
        <v>0.24244992300000001</v>
      </c>
      <c r="AI16510" s="18">
        <v>0.552984684</v>
      </c>
      <c r="AJ16510" s="18">
        <v>1.899282489</v>
      </c>
      <c r="AK16510" s="18">
        <v>4</v>
      </c>
      <c r="AL16510" s="9" t="s">
        <v>90</v>
      </c>
      <c r="AM16510" s="9" t="s">
        <v>90</v>
      </c>
      <c r="AN16510" s="9" t="s">
        <v>90</v>
      </c>
      <c r="AO16510" s="9" t="s">
        <v>90</v>
      </c>
      <c r="AP16510" s="9" t="s">
        <v>90</v>
      </c>
      <c r="AQ16510" s="17">
        <v>-0.86442172500000003</v>
      </c>
      <c r="AR16510" s="17">
        <v>0.49970734100000003</v>
      </c>
      <c r="AS16510" s="17">
        <v>1.4751555919999999</v>
      </c>
      <c r="AT16510" s="17" t="s">
        <v>90</v>
      </c>
      <c r="AU16510" s="17">
        <v>0.80851608500000005</v>
      </c>
      <c r="AV16510" s="8" t="s">
        <v>90</v>
      </c>
      <c r="AW16510" s="8" t="s">
        <v>90</v>
      </c>
      <c r="AX16510" s="8" t="s">
        <v>90</v>
      </c>
      <c r="AY16510" s="8" t="s">
        <v>90</v>
      </c>
      <c r="AZ16510" s="8" t="s">
        <v>90</v>
      </c>
      <c r="BA16510" s="17">
        <v>0.43474072200000002</v>
      </c>
      <c r="BB16510" s="17">
        <v>1.9598217010000001</v>
      </c>
      <c r="BC16510" s="17">
        <v>1.7913318869999999</v>
      </c>
      <c r="BD16510" s="17" t="s">
        <v>90</v>
      </c>
      <c r="BE16510" s="17">
        <v>1.6565605400000001</v>
      </c>
      <c r="BF16510" s="8" t="s">
        <v>90</v>
      </c>
      <c r="BG16510" s="8" t="s">
        <v>90</v>
      </c>
      <c r="BH16510" s="8" t="s">
        <v>90</v>
      </c>
      <c r="BI16510" s="8" t="s">
        <v>90</v>
      </c>
      <c r="BJ16510" s="8" t="s">
        <v>90</v>
      </c>
      <c r="BK16510" s="9" t="s">
        <v>634</v>
      </c>
      <c r="BL16510" s="9" t="s">
        <v>634</v>
      </c>
      <c r="BM16510" s="9">
        <v>6534</v>
      </c>
      <c r="BN16510" s="9" t="s">
        <v>634</v>
      </c>
      <c r="BO16510" s="9" t="s">
        <v>635</v>
      </c>
      <c r="BP16510" s="9" t="s">
        <v>636</v>
      </c>
      <c r="BQ16510" s="9">
        <v>48</v>
      </c>
      <c r="BR16510" s="9" t="s">
        <v>637</v>
      </c>
      <c r="BS16510" s="9" t="s">
        <v>638</v>
      </c>
      <c r="BT16510" s="9">
        <v>1</v>
      </c>
      <c r="BU16510" s="9" t="s">
        <v>97</v>
      </c>
    </row>
    <row r="16511" spans="1:73" x14ac:dyDescent="0.2">
      <c r="A16511" s="17">
        <v>-1.50887705385685E-2</v>
      </c>
      <c r="B16511" s="17">
        <v>2.5129629299044599E-2</v>
      </c>
      <c r="C16511" s="8">
        <v>-9.9167957901954706E-2</v>
      </c>
      <c r="D16511" s="8">
        <v>0.19843307137489299</v>
      </c>
      <c r="E16511" s="17">
        <v>0.12580229341983801</v>
      </c>
      <c r="F16511" s="17">
        <v>0.20351600646972701</v>
      </c>
      <c r="G16511" s="8">
        <v>6.7588000092655399E-4</v>
      </c>
      <c r="H16511" s="8">
        <v>0.12989582121372201</v>
      </c>
      <c r="Q16511" s="9">
        <v>1.42449E-3</v>
      </c>
      <c r="R16511" s="9">
        <v>82.644999999999996</v>
      </c>
      <c r="S16511" s="9">
        <v>19800000</v>
      </c>
      <c r="T16511" s="8">
        <v>1</v>
      </c>
      <c r="U16511" s="9">
        <v>82.644999999999996</v>
      </c>
      <c r="V16511" s="9">
        <v>-0.27911999999999998</v>
      </c>
      <c r="W16511" s="18">
        <v>5.9925886999999997E-2</v>
      </c>
      <c r="X16511" s="18">
        <v>0.24479764600000001</v>
      </c>
      <c r="Y16511" s="18">
        <v>-0.65325306400000005</v>
      </c>
      <c r="Z16511" s="18">
        <v>0.90485766400000001</v>
      </c>
      <c r="AA16511" s="18">
        <v>3</v>
      </c>
      <c r="AB16511" s="9">
        <v>4.6098234000000002E-2</v>
      </c>
      <c r="AC16511" s="9">
        <v>0.21470499400000001</v>
      </c>
      <c r="AD16511" s="9">
        <v>-0.39260061699999999</v>
      </c>
      <c r="AE16511" s="9">
        <v>0.79963264000000001</v>
      </c>
      <c r="AF16511" s="9">
        <v>4</v>
      </c>
      <c r="AG16511" s="18">
        <v>7.7178909000000004E-2</v>
      </c>
      <c r="AH16511" s="18">
        <v>0.27781092299999999</v>
      </c>
      <c r="AI16511" s="18">
        <v>-0.88344246500000001</v>
      </c>
      <c r="AJ16511" s="18">
        <v>0.88479422500000005</v>
      </c>
      <c r="AK16511" s="18">
        <v>3</v>
      </c>
      <c r="AL16511" s="9">
        <v>5.5777806999999999E-2</v>
      </c>
      <c r="AM16511" s="9">
        <v>0.236173257</v>
      </c>
      <c r="AN16511" s="9">
        <v>-0.52582626700000001</v>
      </c>
      <c r="AO16511" s="9">
        <v>0.78561789900000001</v>
      </c>
      <c r="AP16511" s="9">
        <v>4</v>
      </c>
      <c r="AQ16511" s="17" t="s">
        <v>90</v>
      </c>
      <c r="AR16511" s="17">
        <v>0.31009975099999998</v>
      </c>
      <c r="AS16511" s="17">
        <v>5.3957025999999998E-2</v>
      </c>
      <c r="AT16511" s="17" t="s">
        <v>90</v>
      </c>
      <c r="AU16511" s="17">
        <v>0.28657624100000001</v>
      </c>
      <c r="AV16511" s="8">
        <v>0.70303481800000001</v>
      </c>
      <c r="AW16511" s="8" t="s">
        <v>90</v>
      </c>
      <c r="AX16511" s="8">
        <v>0.164416865</v>
      </c>
      <c r="AY16511" s="8">
        <v>8.9862286999999999E-2</v>
      </c>
      <c r="AZ16511" s="8">
        <v>-2.9448195999999999E-2</v>
      </c>
      <c r="BA16511" s="17" t="s">
        <v>90</v>
      </c>
      <c r="BB16511" s="17">
        <v>0.33792659600000002</v>
      </c>
      <c r="BC16511" s="17">
        <v>1.4032734E-2</v>
      </c>
      <c r="BD16511" s="17" t="s">
        <v>90</v>
      </c>
      <c r="BE16511" s="17">
        <v>0.13853149100000001</v>
      </c>
      <c r="BF16511" s="8">
        <v>0.32109215899999999</v>
      </c>
      <c r="BG16511" s="8" t="s">
        <v>90</v>
      </c>
      <c r="BH16511" s="8">
        <v>0.64325356499999997</v>
      </c>
      <c r="BI16511" s="8">
        <v>0.163498744</v>
      </c>
      <c r="BJ16511" s="8">
        <v>-7.7184885999999994E-2</v>
      </c>
      <c r="BK16511" s="9" t="s">
        <v>634</v>
      </c>
      <c r="BL16511" s="9" t="s">
        <v>634</v>
      </c>
      <c r="BM16511" s="9">
        <v>6533</v>
      </c>
      <c r="BN16511" s="9" t="s">
        <v>634</v>
      </c>
      <c r="BO16511" s="9" t="s">
        <v>635</v>
      </c>
      <c r="BP16511" s="9" t="s">
        <v>636</v>
      </c>
      <c r="BQ16511" s="9">
        <v>69</v>
      </c>
      <c r="BR16511" s="9" t="s">
        <v>39666</v>
      </c>
      <c r="BS16511" s="9" t="s">
        <v>39667</v>
      </c>
      <c r="BT16511" s="9">
        <v>1</v>
      </c>
      <c r="BU16511" s="9" t="s">
        <v>97</v>
      </c>
    </row>
    <row r="16512" spans="1:73" x14ac:dyDescent="0.2">
      <c r="A16512" s="17">
        <v>5.7281069457531003E-2</v>
      </c>
      <c r="B16512" s="17">
        <v>0.30429446697235102</v>
      </c>
      <c r="C16512" s="8">
        <v>7.3606163263320895E-2</v>
      </c>
      <c r="D16512" s="8">
        <v>0.30251744389534002</v>
      </c>
      <c r="E16512" s="17">
        <v>-0.227853879332542</v>
      </c>
      <c r="F16512" s="17">
        <v>-0.22491747140884399</v>
      </c>
      <c r="G16512" s="8">
        <v>-0.30658945441245999</v>
      </c>
      <c r="H16512" s="8">
        <v>-0.34132757782936102</v>
      </c>
      <c r="Q16512" s="11">
        <v>1.01E-20</v>
      </c>
      <c r="R16512" s="9">
        <v>186.51</v>
      </c>
      <c r="S16512" s="9">
        <v>345910000</v>
      </c>
      <c r="T16512" s="8">
        <v>0.99999099999999996</v>
      </c>
      <c r="U16512" s="9">
        <v>186.51</v>
      </c>
      <c r="V16512" s="9">
        <v>0.17924999999999999</v>
      </c>
      <c r="W16512" s="18">
        <v>3.7141265E-2</v>
      </c>
      <c r="X16512" s="18">
        <v>0.192720692</v>
      </c>
      <c r="Y16512" s="18">
        <v>-0.72325818799999997</v>
      </c>
      <c r="Z16512" s="18">
        <v>0.26755043499999998</v>
      </c>
      <c r="AA16512" s="18">
        <v>5</v>
      </c>
      <c r="AB16512" s="9">
        <v>3.7433275000000002E-2</v>
      </c>
      <c r="AC16512" s="9">
        <v>0.193476808</v>
      </c>
      <c r="AD16512" s="9">
        <v>-0.72226543499999996</v>
      </c>
      <c r="AE16512" s="9">
        <v>0.27243050000000002</v>
      </c>
      <c r="AF16512" s="9">
        <v>5</v>
      </c>
      <c r="AG16512" s="18">
        <v>4.7470012999999998E-2</v>
      </c>
      <c r="AH16512" s="18">
        <v>0.217876141</v>
      </c>
      <c r="AI16512" s="18">
        <v>-0.86665789299999996</v>
      </c>
      <c r="AJ16512" s="18">
        <v>0.25347901</v>
      </c>
      <c r="AK16512" s="18">
        <v>5</v>
      </c>
      <c r="AL16512" s="9">
        <v>4.5111274E-2</v>
      </c>
      <c r="AM16512" s="9">
        <v>0.212394148</v>
      </c>
      <c r="AN16512" s="9">
        <v>-0.88730411399999998</v>
      </c>
      <c r="AO16512" s="9">
        <v>0.20464896599999999</v>
      </c>
      <c r="AP16512" s="9">
        <v>5</v>
      </c>
      <c r="AQ16512" s="17">
        <v>-0.198412806</v>
      </c>
      <c r="AR16512" s="17">
        <v>-0.21348467500000001</v>
      </c>
      <c r="AS16512" s="17">
        <v>-0.26893168699999997</v>
      </c>
      <c r="AT16512" s="17">
        <v>7.9695709000000003E-2</v>
      </c>
      <c r="AU16512" s="17">
        <v>-0.18473632600000001</v>
      </c>
      <c r="AV16512" s="8">
        <v>-0.179433703</v>
      </c>
      <c r="AW16512" s="8">
        <v>-0.26168587799999998</v>
      </c>
      <c r="AX16512" s="8">
        <v>-0.38448700299999999</v>
      </c>
      <c r="AY16512" s="8">
        <v>-0.17796693699999999</v>
      </c>
      <c r="AZ16512" s="8">
        <v>-6.8701603E-2</v>
      </c>
      <c r="BA16512" s="17">
        <v>-0.14886766700000001</v>
      </c>
      <c r="BB16512" s="17">
        <v>-0.23743882799999999</v>
      </c>
      <c r="BC16512" s="17">
        <v>-0.21922546600000001</v>
      </c>
      <c r="BD16512" s="17">
        <v>0.217685297</v>
      </c>
      <c r="BE16512" s="17">
        <v>-0.34890472900000002</v>
      </c>
      <c r="BF16512" s="8">
        <v>-0.12795390200000001</v>
      </c>
      <c r="BG16512" s="8">
        <v>-0.20976159</v>
      </c>
      <c r="BH16512" s="8">
        <v>-0.22613962000000001</v>
      </c>
      <c r="BI16512" s="8">
        <v>-0.18526256099999999</v>
      </c>
      <c r="BJ16512" s="8">
        <v>-0.355664551</v>
      </c>
      <c r="BK16512" s="9" t="s">
        <v>634</v>
      </c>
      <c r="BL16512" s="9" t="s">
        <v>634</v>
      </c>
      <c r="BM16512" s="9">
        <v>32772</v>
      </c>
      <c r="BN16512" s="9" t="s">
        <v>634</v>
      </c>
      <c r="BO16512" s="9" t="s">
        <v>635</v>
      </c>
      <c r="BP16512" s="9" t="s">
        <v>636</v>
      </c>
      <c r="BQ16512" s="9">
        <v>79</v>
      </c>
      <c r="BR16512" s="9" t="s">
        <v>32470</v>
      </c>
      <c r="BS16512" s="9" t="s">
        <v>32471</v>
      </c>
      <c r="BT16512" s="9">
        <v>1</v>
      </c>
      <c r="BU16512" s="9" t="s">
        <v>218</v>
      </c>
    </row>
    <row r="16513" spans="1:73" x14ac:dyDescent="0.2">
      <c r="A16513" s="17">
        <v>-3.11279501765966E-2</v>
      </c>
      <c r="B16513" s="17">
        <v>7.1994185447692899E-2</v>
      </c>
      <c r="C16513" s="8">
        <v>4.7043811529874802E-2</v>
      </c>
      <c r="D16513" s="8">
        <v>0.116929903626442</v>
      </c>
      <c r="E16513" s="17">
        <v>1.1554858684539799</v>
      </c>
      <c r="F16513" s="17">
        <v>1.2114512920379601</v>
      </c>
      <c r="G16513" s="8">
        <v>1.5054171085357699</v>
      </c>
      <c r="H16513" s="8">
        <v>1.4738533496856701</v>
      </c>
      <c r="K16513" s="18" t="s">
        <v>88</v>
      </c>
      <c r="L16513" s="18" t="s">
        <v>88</v>
      </c>
      <c r="O16513" s="9" t="s">
        <v>88</v>
      </c>
      <c r="P16513" s="9" t="s">
        <v>88</v>
      </c>
      <c r="Q16513" s="11">
        <v>1.9000000000000001E-7</v>
      </c>
      <c r="R16513" s="9">
        <v>129.76</v>
      </c>
      <c r="S16513" s="9">
        <v>79424000</v>
      </c>
      <c r="T16513" s="8">
        <v>1</v>
      </c>
      <c r="U16513" s="9">
        <v>107.53</v>
      </c>
      <c r="V16513" s="9">
        <v>8.3826999999999999E-3</v>
      </c>
      <c r="W16513" s="18">
        <v>4.5858383000000003E-2</v>
      </c>
      <c r="X16513" s="18">
        <v>0.21414570499999999</v>
      </c>
      <c r="Y16513" s="18">
        <v>0.56092205699999997</v>
      </c>
      <c r="Z16513" s="18">
        <v>1.750049645</v>
      </c>
      <c r="AA16513" s="18">
        <v>4</v>
      </c>
      <c r="AB16513" s="9">
        <v>5.9986302999999998E-2</v>
      </c>
      <c r="AC16513" s="9">
        <v>0.24492101299999999</v>
      </c>
      <c r="AD16513" s="9">
        <v>0.43200332800000002</v>
      </c>
      <c r="AE16513" s="9">
        <v>1.990899274</v>
      </c>
      <c r="AF16513" s="9">
        <v>3</v>
      </c>
      <c r="AG16513" s="18">
        <v>5.8781964999999999E-2</v>
      </c>
      <c r="AH16513" s="18">
        <v>0.24244992300000001</v>
      </c>
      <c r="AI16513" s="18">
        <v>0.83226820499999998</v>
      </c>
      <c r="AJ16513" s="18">
        <v>2.1785660099999999</v>
      </c>
      <c r="AK16513" s="18">
        <v>4</v>
      </c>
      <c r="AL16513" s="9">
        <v>7.3055777000000002E-2</v>
      </c>
      <c r="AM16513" s="9">
        <v>0.27028832200000003</v>
      </c>
      <c r="AN16513" s="9">
        <v>0.61367525099999998</v>
      </c>
      <c r="AO16513" s="9">
        <v>2.334031392</v>
      </c>
      <c r="AP16513" s="9">
        <v>3</v>
      </c>
      <c r="AQ16513" s="17">
        <v>1.476519704</v>
      </c>
      <c r="AR16513" s="17">
        <v>1.2015855310000001</v>
      </c>
      <c r="AS16513" s="17">
        <v>1.559648156</v>
      </c>
      <c r="AT16513" s="17" t="s">
        <v>90</v>
      </c>
      <c r="AU16513" s="17">
        <v>1.0305359359999999</v>
      </c>
      <c r="AV16513" s="8" t="s">
        <v>90</v>
      </c>
      <c r="AW16513" s="8" t="s">
        <v>90</v>
      </c>
      <c r="AX16513" s="8">
        <v>1.4502408499999999</v>
      </c>
      <c r="AY16513" s="8">
        <v>1.2402282950000001</v>
      </c>
      <c r="AZ16513" s="8">
        <v>1.3541316990000001</v>
      </c>
      <c r="BA16513" s="17">
        <v>1.9191892150000001</v>
      </c>
      <c r="BB16513" s="17">
        <v>1.5255366560000001</v>
      </c>
      <c r="BC16513" s="17">
        <v>1.971797228</v>
      </c>
      <c r="BD16513" s="17" t="s">
        <v>90</v>
      </c>
      <c r="BE16513" s="17">
        <v>1.5970289710000001</v>
      </c>
      <c r="BF16513" s="8" t="s">
        <v>90</v>
      </c>
      <c r="BG16513" s="8" t="s">
        <v>90</v>
      </c>
      <c r="BH16513" s="8">
        <v>1.8574302199999999</v>
      </c>
      <c r="BI16513" s="8">
        <v>1.6683521269999999</v>
      </c>
      <c r="BJ16513" s="8">
        <v>1.5932502749999999</v>
      </c>
      <c r="BK16513" s="9" t="s">
        <v>3372</v>
      </c>
      <c r="BL16513" s="9" t="s">
        <v>3372</v>
      </c>
      <c r="BM16513" s="9">
        <v>7293</v>
      </c>
      <c r="BN16513" s="9" t="s">
        <v>3372</v>
      </c>
      <c r="BO16513" s="9" t="s">
        <v>3373</v>
      </c>
      <c r="BP16513" s="9" t="s">
        <v>3374</v>
      </c>
      <c r="BQ16513" s="9">
        <v>15</v>
      </c>
      <c r="BR16513" s="9" t="s">
        <v>11865</v>
      </c>
      <c r="BS16513" s="9" t="s">
        <v>11866</v>
      </c>
      <c r="BT16513" s="9">
        <v>1</v>
      </c>
      <c r="BU16513" s="9" t="s">
        <v>97</v>
      </c>
    </row>
    <row r="16514" spans="1:73" x14ac:dyDescent="0.2">
      <c r="A16514" s="17">
        <v>0.110122911632061</v>
      </c>
      <c r="B16514" s="17">
        <v>1.0074602365493801</v>
      </c>
      <c r="C16514" s="8">
        <v>0.11623712629079801</v>
      </c>
      <c r="D16514" s="8">
        <v>0.60470575094223</v>
      </c>
      <c r="E16514" s="17">
        <v>1.6541134566068601E-2</v>
      </c>
      <c r="F16514" s="17">
        <v>-3.2931622117757797E-2</v>
      </c>
      <c r="G16514" s="8">
        <v>-6.7014150321483598E-2</v>
      </c>
      <c r="H16514" s="8">
        <v>-0.14406433701515201</v>
      </c>
      <c r="Q16514" s="11">
        <v>1.28E-105</v>
      </c>
      <c r="R16514" s="9">
        <v>273.63</v>
      </c>
      <c r="S16514" s="9">
        <v>3130800000</v>
      </c>
      <c r="T16514" s="8">
        <v>1</v>
      </c>
      <c r="U16514" s="9">
        <v>136.30000000000001</v>
      </c>
      <c r="V16514" s="9">
        <v>-0.61462000000000006</v>
      </c>
      <c r="W16514" s="18">
        <v>3.7141265E-2</v>
      </c>
      <c r="X16514" s="18">
        <v>0.192720692</v>
      </c>
      <c r="Y16514" s="18">
        <v>-0.47886317699999997</v>
      </c>
      <c r="Z16514" s="18">
        <v>0.51194544600000003</v>
      </c>
      <c r="AA16514" s="18">
        <v>5</v>
      </c>
      <c r="AB16514" s="9">
        <v>3.7433275000000002E-2</v>
      </c>
      <c r="AC16514" s="9">
        <v>0.193476808</v>
      </c>
      <c r="AD16514" s="9">
        <v>-0.53027959099999999</v>
      </c>
      <c r="AE16514" s="9">
        <v>0.46441634399999998</v>
      </c>
      <c r="AF16514" s="9">
        <v>5</v>
      </c>
      <c r="AG16514" s="18">
        <v>4.7470012999999998E-2</v>
      </c>
      <c r="AH16514" s="18">
        <v>0.217876141</v>
      </c>
      <c r="AI16514" s="18">
        <v>-0.62708259899999996</v>
      </c>
      <c r="AJ16514" s="18">
        <v>0.493054304</v>
      </c>
      <c r="AK16514" s="18">
        <v>5</v>
      </c>
      <c r="AL16514" s="9">
        <v>4.5111274E-2</v>
      </c>
      <c r="AM16514" s="9">
        <v>0.212394148</v>
      </c>
      <c r="AN16514" s="9">
        <v>-0.690040879</v>
      </c>
      <c r="AO16514" s="9">
        <v>0.40191220100000002</v>
      </c>
      <c r="AP16514" s="9">
        <v>5</v>
      </c>
      <c r="AQ16514" s="17">
        <v>0.11127021199999999</v>
      </c>
      <c r="AR16514" s="17">
        <v>1.2160747E-2</v>
      </c>
      <c r="AS16514" s="17">
        <v>1.3390321E-2</v>
      </c>
      <c r="AT16514" s="17">
        <v>7.9126007999999998E-2</v>
      </c>
      <c r="AU16514" s="17">
        <v>0.28333413600000001</v>
      </c>
      <c r="AV16514" s="8">
        <v>6.6329352999999994E-2</v>
      </c>
      <c r="AW16514" s="8">
        <v>-2.4163398999999999E-2</v>
      </c>
      <c r="AX16514" s="8">
        <v>-9.1978430999999999E-2</v>
      </c>
      <c r="AY16514" s="8">
        <v>-5.9905369E-2</v>
      </c>
      <c r="AZ16514" s="8">
        <v>5.8384694000000001E-2</v>
      </c>
      <c r="BA16514" s="17">
        <v>0.185570389</v>
      </c>
      <c r="BB16514" s="17">
        <v>-4.1403301000000003E-2</v>
      </c>
      <c r="BC16514" s="17">
        <v>-4.6157907999999997E-2</v>
      </c>
      <c r="BD16514" s="17">
        <v>3.4905564E-2</v>
      </c>
      <c r="BE16514" s="17">
        <v>0.37450105</v>
      </c>
      <c r="BF16514" s="8">
        <v>-0.11875727799999999</v>
      </c>
      <c r="BG16514" s="8">
        <v>0.15530727799999999</v>
      </c>
      <c r="BH16514" s="8">
        <v>1.7843497999999999E-2</v>
      </c>
      <c r="BI16514" s="8">
        <v>-7.9978227999999998E-2</v>
      </c>
      <c r="BJ16514" s="8">
        <v>-4.8185094999999997E-2</v>
      </c>
      <c r="BK16514" s="9" t="s">
        <v>3372</v>
      </c>
      <c r="BL16514" s="9" t="s">
        <v>3372</v>
      </c>
      <c r="BM16514" s="9">
        <v>33017</v>
      </c>
      <c r="BN16514" s="9" t="s">
        <v>3372</v>
      </c>
      <c r="BO16514" s="9" t="s">
        <v>3373</v>
      </c>
      <c r="BP16514" s="9" t="s">
        <v>3374</v>
      </c>
      <c r="BQ16514" s="9">
        <v>289</v>
      </c>
      <c r="BR16514" s="9" t="s">
        <v>29504</v>
      </c>
      <c r="BS16514" s="9" t="s">
        <v>29505</v>
      </c>
      <c r="BT16514" s="9" t="s">
        <v>103</v>
      </c>
      <c r="BU16514" s="9" t="s">
        <v>218</v>
      </c>
    </row>
    <row r="16515" spans="1:73" x14ac:dyDescent="0.2">
      <c r="A16515" s="17">
        <v>-0.17344333231449099</v>
      </c>
      <c r="B16515" s="17">
        <v>1.1439944505691499</v>
      </c>
      <c r="C16515" s="8">
        <v>5.5785819888114901E-2</v>
      </c>
      <c r="D16515" s="8">
        <v>0.18868547677993799</v>
      </c>
      <c r="E16515" s="17">
        <v>-6.3198603689670604E-2</v>
      </c>
      <c r="F16515" s="17">
        <v>0.154837787151337</v>
      </c>
      <c r="G16515" s="8">
        <v>-5.5384449660777997E-2</v>
      </c>
      <c r="H16515" s="8">
        <v>-7.46782422065735E-2</v>
      </c>
      <c r="Q16515" s="11">
        <v>1.3200000000000001E-105</v>
      </c>
      <c r="R16515" s="9">
        <v>269.72000000000003</v>
      </c>
      <c r="S16515" s="9">
        <v>2321600000</v>
      </c>
      <c r="T16515" s="8">
        <v>0.99999499999999997</v>
      </c>
      <c r="U16515" s="9">
        <v>136.30000000000001</v>
      </c>
      <c r="V16515" s="9">
        <v>-0.61462000000000006</v>
      </c>
      <c r="W16515" s="18">
        <v>3.7141265E-2</v>
      </c>
      <c r="X16515" s="18">
        <v>0.192720692</v>
      </c>
      <c r="Y16515" s="18">
        <v>-0.55860291200000001</v>
      </c>
      <c r="Z16515" s="18">
        <v>0.43220571099999999</v>
      </c>
      <c r="AA16515" s="18">
        <v>5</v>
      </c>
      <c r="AB16515" s="9">
        <v>3.7433275000000002E-2</v>
      </c>
      <c r="AC16515" s="9">
        <v>0.193476808</v>
      </c>
      <c r="AD16515" s="9">
        <v>-0.34251018</v>
      </c>
      <c r="AE16515" s="9">
        <v>0.65218575499999998</v>
      </c>
      <c r="AF16515" s="9">
        <v>5</v>
      </c>
      <c r="AG16515" s="18">
        <v>4.7470012999999998E-2</v>
      </c>
      <c r="AH16515" s="18">
        <v>0.217876141</v>
      </c>
      <c r="AI16515" s="18">
        <v>-0.61545289999999997</v>
      </c>
      <c r="AJ16515" s="18">
        <v>0.50468400300000005</v>
      </c>
      <c r="AK16515" s="18">
        <v>5</v>
      </c>
      <c r="AL16515" s="9">
        <v>4.5111274E-2</v>
      </c>
      <c r="AM16515" s="9">
        <v>0.212394148</v>
      </c>
      <c r="AN16515" s="9">
        <v>-0.62065478299999999</v>
      </c>
      <c r="AO16515" s="9">
        <v>0.47129829699999998</v>
      </c>
      <c r="AP16515" s="9">
        <v>5</v>
      </c>
      <c r="AQ16515" s="17">
        <v>7.9366269999999999E-3</v>
      </c>
      <c r="AR16515" s="17">
        <v>3.5366636E-2</v>
      </c>
      <c r="AS16515" s="17">
        <v>-2.4669087999999999E-2</v>
      </c>
      <c r="AT16515" s="17">
        <v>-1.8947728E-2</v>
      </c>
      <c r="AU16515" s="17">
        <v>8.0283567E-2</v>
      </c>
      <c r="AV16515" s="8">
        <v>6.6329352999999994E-2</v>
      </c>
      <c r="AW16515" s="8">
        <v>0.29414939899999998</v>
      </c>
      <c r="AX16515" s="8">
        <v>0.111718662</v>
      </c>
      <c r="AY16515" s="8">
        <v>1.8813970999999999E-2</v>
      </c>
      <c r="AZ16515" s="8">
        <v>0.45617529699999998</v>
      </c>
      <c r="BA16515" s="17">
        <v>0.19737194499999999</v>
      </c>
      <c r="BB16515" s="17">
        <v>-3.4057840999999998E-2</v>
      </c>
      <c r="BC16515" s="17">
        <v>9.6604816999999996E-2</v>
      </c>
      <c r="BD16515" s="17">
        <v>0.100749269</v>
      </c>
      <c r="BE16515" s="17">
        <v>0.20714318800000001</v>
      </c>
      <c r="BF16515" s="8">
        <v>-0.11875727799999999</v>
      </c>
      <c r="BG16515" s="8">
        <v>0.42550522099999999</v>
      </c>
      <c r="BH16515" s="8">
        <v>-0.20298586800000001</v>
      </c>
      <c r="BI16515" s="8">
        <v>6.7585840999999994E-2</v>
      </c>
      <c r="BJ16515" s="8">
        <v>0.11753435399999999</v>
      </c>
      <c r="BK16515" s="9" t="s">
        <v>3372</v>
      </c>
      <c r="BL16515" s="9" t="s">
        <v>3372</v>
      </c>
      <c r="BM16515" s="9">
        <v>7291</v>
      </c>
      <c r="BN16515" s="9" t="s">
        <v>3372</v>
      </c>
      <c r="BO16515" s="9" t="s">
        <v>3373</v>
      </c>
      <c r="BP16515" s="9" t="s">
        <v>3374</v>
      </c>
      <c r="BQ16515" s="9">
        <v>293</v>
      </c>
      <c r="BR16515" s="9" t="s">
        <v>44926</v>
      </c>
      <c r="BS16515" s="9" t="s">
        <v>29505</v>
      </c>
      <c r="BT16515" s="9" t="s">
        <v>103</v>
      </c>
      <c r="BU16515" s="9" t="s">
        <v>97</v>
      </c>
    </row>
    <row r="16516" spans="1:73" x14ac:dyDescent="0.2">
      <c r="A16516" s="17">
        <v>5.5618502199649797E-2</v>
      </c>
      <c r="B16516" s="17">
        <v>0.32209184765815702</v>
      </c>
      <c r="C16516" s="8">
        <v>-7.8671500086784404E-2</v>
      </c>
      <c r="D16516" s="8">
        <v>0.64841181039810203</v>
      </c>
      <c r="E16516" s="17">
        <v>0.20390479266643499</v>
      </c>
      <c r="F16516" s="17">
        <v>0.20358991622924799</v>
      </c>
      <c r="G16516" s="8">
        <v>-6.4541213214397403E-2</v>
      </c>
      <c r="H16516" s="8">
        <v>4.48517948389053E-2</v>
      </c>
      <c r="Q16516" s="11">
        <v>5.7000000000000002E-217</v>
      </c>
      <c r="R16516" s="9">
        <v>386.45</v>
      </c>
      <c r="S16516" s="9">
        <v>11202000000</v>
      </c>
      <c r="T16516" s="8">
        <v>0.99997999999999998</v>
      </c>
      <c r="U16516" s="9">
        <v>195.56</v>
      </c>
      <c r="V16516" s="9">
        <v>-0.28071000000000002</v>
      </c>
      <c r="W16516" s="18">
        <v>3.7141265E-2</v>
      </c>
      <c r="X16516" s="18">
        <v>0.192720692</v>
      </c>
      <c r="Y16516" s="18">
        <v>-0.29149952499999998</v>
      </c>
      <c r="Z16516" s="18">
        <v>0.69930909799999996</v>
      </c>
      <c r="AA16516" s="18">
        <v>5</v>
      </c>
      <c r="AB16516" s="9">
        <v>3.7433275000000002E-2</v>
      </c>
      <c r="AC16516" s="9">
        <v>0.193476808</v>
      </c>
      <c r="AD16516" s="9">
        <v>-0.293758044</v>
      </c>
      <c r="AE16516" s="9">
        <v>0.70093789100000004</v>
      </c>
      <c r="AF16516" s="9">
        <v>5</v>
      </c>
      <c r="AG16516" s="18">
        <v>4.7470012999999998E-2</v>
      </c>
      <c r="AH16516" s="18">
        <v>0.217876141</v>
      </c>
      <c r="AI16516" s="18">
        <v>-0.62460966299999998</v>
      </c>
      <c r="AJ16516" s="18">
        <v>0.49552723999999998</v>
      </c>
      <c r="AK16516" s="18">
        <v>5</v>
      </c>
      <c r="AL16516" s="9">
        <v>4.5111274E-2</v>
      </c>
      <c r="AM16516" s="9">
        <v>0.212394148</v>
      </c>
      <c r="AN16516" s="9">
        <v>-0.50112474299999998</v>
      </c>
      <c r="AO16516" s="9">
        <v>0.59082833599999995</v>
      </c>
      <c r="AP16516" s="9">
        <v>5</v>
      </c>
      <c r="AQ16516" s="17">
        <v>0.35679554899999999</v>
      </c>
      <c r="AR16516" s="17">
        <v>0.31458213899999998</v>
      </c>
      <c r="AS16516" s="17">
        <v>0.21275121</v>
      </c>
      <c r="AT16516" s="17">
        <v>0.48642995999999999</v>
      </c>
      <c r="AU16516" s="17">
        <v>0.113974363</v>
      </c>
      <c r="AV16516" s="8">
        <v>0.13395258800000001</v>
      </c>
      <c r="AW16516" s="8">
        <v>0.174057662</v>
      </c>
      <c r="AX16516" s="8">
        <v>0.24692221</v>
      </c>
      <c r="AY16516" s="8">
        <v>0.333140045</v>
      </c>
      <c r="AZ16516" s="8">
        <v>0.31836819599999999</v>
      </c>
      <c r="BA16516" s="17">
        <v>0.181072921</v>
      </c>
      <c r="BB16516" s="17">
        <v>0.13488689100000001</v>
      </c>
      <c r="BC16516" s="17">
        <v>0.17734745099999999</v>
      </c>
      <c r="BD16516" s="17">
        <v>-9.1833717999999995E-2</v>
      </c>
      <c r="BE16516" s="17">
        <v>0.118784748</v>
      </c>
      <c r="BF16516" s="8">
        <v>0.121964872</v>
      </c>
      <c r="BG16516" s="8">
        <v>0.23551556500000001</v>
      </c>
      <c r="BH16516" s="8">
        <v>0.20963303699999999</v>
      </c>
      <c r="BI16516" s="8">
        <v>0.25470715799999999</v>
      </c>
      <c r="BJ16516" s="8">
        <v>9.1795145999999994E-2</v>
      </c>
      <c r="BK16516" s="9" t="s">
        <v>3372</v>
      </c>
      <c r="BL16516" s="9" t="s">
        <v>3372</v>
      </c>
      <c r="BM16516" s="9">
        <v>7287</v>
      </c>
      <c r="BN16516" s="9" t="s">
        <v>3372</v>
      </c>
      <c r="BO16516" s="9" t="s">
        <v>3373</v>
      </c>
      <c r="BP16516" s="9" t="s">
        <v>3374</v>
      </c>
      <c r="BQ16516" s="9">
        <v>301</v>
      </c>
      <c r="BR16516" s="9" t="s">
        <v>32583</v>
      </c>
      <c r="BS16516" s="9" t="s">
        <v>32584</v>
      </c>
      <c r="BT16516" s="9" t="s">
        <v>103</v>
      </c>
      <c r="BU16516" s="9" t="s">
        <v>97</v>
      </c>
    </row>
    <row r="16517" spans="1:73" x14ac:dyDescent="0.2">
      <c r="A16517" s="17">
        <v>-7.6490983366966206E-2</v>
      </c>
      <c r="B16517" s="17">
        <v>0.29228648543357799</v>
      </c>
      <c r="C16517" s="8">
        <v>-0.132541954517365</v>
      </c>
      <c r="D16517" s="8">
        <v>0.45450615882873502</v>
      </c>
      <c r="E16517" s="17">
        <v>-6.6852644085884094E-2</v>
      </c>
      <c r="F16517" s="17">
        <v>6.0066130012273802E-2</v>
      </c>
      <c r="G16517" s="8">
        <v>-0.22555641829967499</v>
      </c>
      <c r="H16517" s="8">
        <v>-6.3600562512874603E-2</v>
      </c>
      <c r="Q16517" s="11">
        <v>7.4299999999999995E-85</v>
      </c>
      <c r="R16517" s="9">
        <v>275.5</v>
      </c>
      <c r="S16517" s="9">
        <v>2626800000</v>
      </c>
      <c r="T16517" s="8">
        <v>0.99999700000000002</v>
      </c>
      <c r="U16517" s="9">
        <v>266.62</v>
      </c>
      <c r="V16517" s="9">
        <v>-0.30470000000000003</v>
      </c>
      <c r="W16517" s="18">
        <v>3.7141265E-2</v>
      </c>
      <c r="X16517" s="18">
        <v>0.192720692</v>
      </c>
      <c r="Y16517" s="18">
        <v>-0.56225695600000003</v>
      </c>
      <c r="Z16517" s="18">
        <v>0.42855166700000002</v>
      </c>
      <c r="AA16517" s="18">
        <v>5</v>
      </c>
      <c r="AB16517" s="9">
        <v>3.7433275000000002E-2</v>
      </c>
      <c r="AC16517" s="9">
        <v>0.193476808</v>
      </c>
      <c r="AD16517" s="9">
        <v>-0.43728183799999998</v>
      </c>
      <c r="AE16517" s="9">
        <v>0.557414097</v>
      </c>
      <c r="AF16517" s="9">
        <v>5</v>
      </c>
      <c r="AG16517" s="18">
        <v>4.7470012999999998E-2</v>
      </c>
      <c r="AH16517" s="18">
        <v>0.217876141</v>
      </c>
      <c r="AI16517" s="18">
        <v>-0.78562486600000003</v>
      </c>
      <c r="AJ16517" s="18">
        <v>0.33451203699999998</v>
      </c>
      <c r="AK16517" s="18">
        <v>5</v>
      </c>
      <c r="AL16517" s="9">
        <v>4.5111274E-2</v>
      </c>
      <c r="AM16517" s="9">
        <v>0.212394148</v>
      </c>
      <c r="AN16517" s="9">
        <v>-0.60957710200000004</v>
      </c>
      <c r="AO16517" s="9">
        <v>0.48237597799999998</v>
      </c>
      <c r="AP16517" s="9">
        <v>5</v>
      </c>
      <c r="AQ16517" s="17">
        <v>-0.33206620799999997</v>
      </c>
      <c r="AR16517" s="17">
        <v>-0.12802597900000001</v>
      </c>
      <c r="AS16517" s="17">
        <v>0.20322237900000001</v>
      </c>
      <c r="AT16517" s="17">
        <v>0.18548054999999999</v>
      </c>
      <c r="AU16517" s="17">
        <v>0.13214448100000001</v>
      </c>
      <c r="AV16517" s="8">
        <v>8.5212766999999995E-2</v>
      </c>
      <c r="AW16517" s="8">
        <v>3.6653223999999998E-2</v>
      </c>
      <c r="AX16517" s="8">
        <v>-1.7744642000000001E-2</v>
      </c>
      <c r="AY16517" s="8">
        <v>0.17734441200000001</v>
      </c>
      <c r="AZ16517" s="8">
        <v>0.161744371</v>
      </c>
      <c r="BA16517" s="17">
        <v>-0.44448289299999999</v>
      </c>
      <c r="BB16517" s="17">
        <v>-0.23895447</v>
      </c>
      <c r="BC16517" s="17">
        <v>0.14680589699999999</v>
      </c>
      <c r="BD16517" s="17">
        <v>0.103428692</v>
      </c>
      <c r="BE16517" s="17">
        <v>0.117273711</v>
      </c>
      <c r="BF16517" s="8">
        <v>5.5344360000000002E-3</v>
      </c>
      <c r="BG16517" s="8">
        <v>0.17291912400000001</v>
      </c>
      <c r="BH16517" s="8">
        <v>0.228337973</v>
      </c>
      <c r="BI16517" s="8">
        <v>6.4677648000000004E-2</v>
      </c>
      <c r="BJ16517" s="8">
        <v>-0.124688506</v>
      </c>
      <c r="BK16517" s="9" t="s">
        <v>3372</v>
      </c>
      <c r="BL16517" s="9" t="s">
        <v>3372</v>
      </c>
      <c r="BM16517" s="9">
        <v>7288</v>
      </c>
      <c r="BN16517" s="9" t="s">
        <v>3372</v>
      </c>
      <c r="BO16517" s="9" t="s">
        <v>3373</v>
      </c>
      <c r="BP16517" s="9" t="s">
        <v>3374</v>
      </c>
      <c r="BQ16517" s="9">
        <v>302</v>
      </c>
      <c r="BR16517" s="9" t="s">
        <v>41250</v>
      </c>
      <c r="BS16517" s="9" t="s">
        <v>32584</v>
      </c>
      <c r="BT16517" s="9" t="s">
        <v>103</v>
      </c>
      <c r="BU16517" s="9" t="s">
        <v>97</v>
      </c>
    </row>
    <row r="16518" spans="1:73" x14ac:dyDescent="0.2">
      <c r="A16518" s="17">
        <v>-0.13991005718707999</v>
      </c>
      <c r="B16518" s="17">
        <v>0.32004421949386602</v>
      </c>
      <c r="C16518" s="8">
        <v>-7.2428613901138306E-2</v>
      </c>
      <c r="D16518" s="8">
        <v>8.0678455531597096E-2</v>
      </c>
      <c r="E16518" s="17">
        <v>-0.17424823343753801</v>
      </c>
      <c r="F16518" s="17">
        <v>-8.0462102778255896E-4</v>
      </c>
      <c r="G16518" s="8">
        <v>-0.26286229491233798</v>
      </c>
      <c r="H16518" s="8">
        <v>-0.155425295233727</v>
      </c>
      <c r="Q16518" s="11">
        <v>4.2399999999999997E-120</v>
      </c>
      <c r="R16518" s="9">
        <v>316.97000000000003</v>
      </c>
      <c r="S16518" s="9">
        <v>359600000</v>
      </c>
      <c r="T16518" s="8">
        <v>0.98368900000000004</v>
      </c>
      <c r="U16518" s="9">
        <v>316.97000000000003</v>
      </c>
      <c r="V16518" s="9">
        <v>-0.77024999999999999</v>
      </c>
      <c r="W16518" s="18">
        <v>4.5858391999999998E-2</v>
      </c>
      <c r="X16518" s="18">
        <v>0.21414572600000001</v>
      </c>
      <c r="Y16518" s="18">
        <v>-0.76881208099999998</v>
      </c>
      <c r="Z16518" s="18">
        <v>0.420315624</v>
      </c>
      <c r="AA16518" s="18">
        <v>4</v>
      </c>
      <c r="AB16518" s="9">
        <v>5.9986121000000003E-2</v>
      </c>
      <c r="AC16518" s="9">
        <v>0.24492064199999999</v>
      </c>
      <c r="AD16518" s="9">
        <v>-0.78025141200000003</v>
      </c>
      <c r="AE16518" s="9">
        <v>0.77864217000000002</v>
      </c>
      <c r="AF16518" s="9">
        <v>3</v>
      </c>
      <c r="AG16518" s="18">
        <v>5.8781977999999999E-2</v>
      </c>
      <c r="AH16518" s="18">
        <v>0.24244995</v>
      </c>
      <c r="AI16518" s="18">
        <v>-0.93601126400000001</v>
      </c>
      <c r="AJ16518" s="18">
        <v>0.41028669099999998</v>
      </c>
      <c r="AK16518" s="18">
        <v>4</v>
      </c>
      <c r="AL16518" s="9">
        <v>7.3055577999999996E-2</v>
      </c>
      <c r="AM16518" s="9">
        <v>0.27028795300000003</v>
      </c>
      <c r="AN16518" s="9">
        <v>-1.0156022</v>
      </c>
      <c r="AO16518" s="9">
        <v>0.70475159799999998</v>
      </c>
      <c r="AP16518" s="9">
        <v>3</v>
      </c>
      <c r="AQ16518" s="17">
        <v>-0.46943661599999997</v>
      </c>
      <c r="AR16518" s="17">
        <v>0.12348253300000001</v>
      </c>
      <c r="AS16518" s="17" t="s">
        <v>90</v>
      </c>
      <c r="AT16518" s="17">
        <v>0.13469140199999999</v>
      </c>
      <c r="AU16518" s="17">
        <v>-0.217277676</v>
      </c>
      <c r="AV16518" s="8" t="s">
        <v>90</v>
      </c>
      <c r="AW16518" s="8">
        <v>0.110617593</v>
      </c>
      <c r="AX16518" s="8">
        <v>-0.111614957</v>
      </c>
      <c r="AY16518" s="8">
        <v>9.9322281999999998E-2</v>
      </c>
      <c r="AZ16518" s="8" t="s">
        <v>90</v>
      </c>
      <c r="BA16518" s="17">
        <v>-0.46350684800000003</v>
      </c>
      <c r="BB16518" s="17">
        <v>0.46667757599999998</v>
      </c>
      <c r="BC16518" s="17" t="s">
        <v>90</v>
      </c>
      <c r="BD16518" s="17">
        <v>0.20100842399999999</v>
      </c>
      <c r="BE16518" s="17">
        <v>-0.60606574999999996</v>
      </c>
      <c r="BF16518" s="8" t="s">
        <v>90</v>
      </c>
      <c r="BG16518" s="8">
        <v>0.20812523399999999</v>
      </c>
      <c r="BH16518" s="8">
        <v>-0.14002054899999999</v>
      </c>
      <c r="BI16518" s="8">
        <v>-0.15223379400000001</v>
      </c>
      <c r="BJ16518" s="8" t="s">
        <v>90</v>
      </c>
      <c r="BK16518" s="9" t="s">
        <v>3372</v>
      </c>
      <c r="BL16518" s="9" t="s">
        <v>3372</v>
      </c>
      <c r="BM16518" s="9">
        <v>7289</v>
      </c>
      <c r="BN16518" s="9" t="s">
        <v>3372</v>
      </c>
      <c r="BO16518" s="9" t="s">
        <v>3373</v>
      </c>
      <c r="BP16518" s="9" t="s">
        <v>3374</v>
      </c>
      <c r="BQ16518" s="9">
        <v>305</v>
      </c>
      <c r="BR16518" s="9" t="s">
        <v>44789</v>
      </c>
      <c r="BS16518" s="9" t="s">
        <v>44790</v>
      </c>
      <c r="BT16518" s="9" t="s">
        <v>103</v>
      </c>
      <c r="BU16518" s="9" t="s">
        <v>97</v>
      </c>
    </row>
    <row r="16519" spans="1:73" x14ac:dyDescent="0.2">
      <c r="A16519" s="17">
        <v>4.2989822104573198E-3</v>
      </c>
      <c r="B16519" s="17">
        <v>1.86697635799646E-2</v>
      </c>
      <c r="C16519" s="8">
        <v>3.6058051045983999E-3</v>
      </c>
      <c r="D16519" s="8">
        <v>1.87805704772472E-2</v>
      </c>
      <c r="E16519" s="17">
        <v>-0.17708075046539301</v>
      </c>
      <c r="F16519" s="17">
        <v>-0.11604361236095399</v>
      </c>
      <c r="G16519" s="8">
        <v>-0.375830858945847</v>
      </c>
      <c r="H16519" s="8">
        <v>-0.31403160095214799</v>
      </c>
      <c r="Q16519" s="11">
        <v>6.4000000000000002E-217</v>
      </c>
      <c r="R16519" s="9">
        <v>391.06</v>
      </c>
      <c r="S16519" s="9">
        <v>125510000</v>
      </c>
      <c r="T16519" s="8">
        <v>0.99858400000000003</v>
      </c>
      <c r="U16519" s="9">
        <v>391.06</v>
      </c>
      <c r="V16519" s="9">
        <v>4.1086999999999999E-2</v>
      </c>
      <c r="W16519" s="18">
        <v>5.9925868E-2</v>
      </c>
      <c r="X16519" s="18">
        <v>0.244797607</v>
      </c>
      <c r="Y16519" s="18">
        <v>-0.95613598399999999</v>
      </c>
      <c r="Z16519" s="18">
        <v>0.60197449300000005</v>
      </c>
      <c r="AA16519" s="18">
        <v>3</v>
      </c>
      <c r="AB16519" s="9">
        <v>8.5858289000000004E-2</v>
      </c>
      <c r="AC16519" s="9">
        <v>0.29301585099999999</v>
      </c>
      <c r="AD16519" s="9">
        <v>-1.3767890629999999</v>
      </c>
      <c r="AE16519" s="9">
        <v>1.1447018419999999</v>
      </c>
      <c r="AF16519" s="9">
        <v>2</v>
      </c>
      <c r="AG16519" s="18">
        <v>7.7178874999999994E-2</v>
      </c>
      <c r="AH16519" s="18">
        <v>0.27781086199999999</v>
      </c>
      <c r="AI16519" s="18">
        <v>-1.259949008</v>
      </c>
      <c r="AJ16519" s="18">
        <v>0.50828729399999995</v>
      </c>
      <c r="AK16519" s="18">
        <v>3</v>
      </c>
      <c r="AL16519" s="9">
        <v>0.10585354299999999</v>
      </c>
      <c r="AM16519" s="9">
        <v>0.32535141499999998</v>
      </c>
      <c r="AN16519" s="9">
        <v>-1.7139057449999999</v>
      </c>
      <c r="AO16519" s="9">
        <v>1.0858425620000001</v>
      </c>
      <c r="AP16519" s="9">
        <v>2</v>
      </c>
      <c r="AQ16519" s="17" t="s">
        <v>90</v>
      </c>
      <c r="AR16519" s="17">
        <v>-0.12961919599999999</v>
      </c>
      <c r="AS16519" s="17">
        <v>-0.19445921499999999</v>
      </c>
      <c r="AT16519" s="17">
        <v>-1.1990185E-2</v>
      </c>
      <c r="AU16519" s="17" t="s">
        <v>90</v>
      </c>
      <c r="AV16519" s="8" t="s">
        <v>90</v>
      </c>
      <c r="AW16519" s="8" t="s">
        <v>90</v>
      </c>
      <c r="AX16519" s="8" t="s">
        <v>90</v>
      </c>
      <c r="AY16519" s="8">
        <v>-7.6543659E-2</v>
      </c>
      <c r="AZ16519" s="8">
        <v>-0.156100035</v>
      </c>
      <c r="BA16519" s="17" t="s">
        <v>90</v>
      </c>
      <c r="BB16519" s="17">
        <v>-0.173646942</v>
      </c>
      <c r="BC16519" s="17">
        <v>-0.19350799900000001</v>
      </c>
      <c r="BD16519" s="17">
        <v>-0.32789754900000001</v>
      </c>
      <c r="BE16519" s="17" t="s">
        <v>90</v>
      </c>
      <c r="BF16519" s="8" t="s">
        <v>90</v>
      </c>
      <c r="BG16519" s="8" t="s">
        <v>90</v>
      </c>
      <c r="BH16519" s="8" t="s">
        <v>90</v>
      </c>
      <c r="BI16519" s="8">
        <v>-0.23825553099999999</v>
      </c>
      <c r="BJ16519" s="8">
        <v>-0.23232440700000001</v>
      </c>
      <c r="BK16519" s="9" t="s">
        <v>3372</v>
      </c>
      <c r="BL16519" s="9" t="s">
        <v>3372</v>
      </c>
      <c r="BM16519" s="9">
        <v>33016</v>
      </c>
      <c r="BN16519" s="9" t="s">
        <v>3372</v>
      </c>
      <c r="BO16519" s="9" t="s">
        <v>3373</v>
      </c>
      <c r="BP16519" s="9" t="s">
        <v>3374</v>
      </c>
      <c r="BQ16519" s="9">
        <v>306</v>
      </c>
      <c r="BR16519" s="9" t="s">
        <v>44191</v>
      </c>
      <c r="BS16519" s="9" t="s">
        <v>44192</v>
      </c>
      <c r="BT16519" s="9">
        <v>1</v>
      </c>
      <c r="BU16519" s="9" t="s">
        <v>218</v>
      </c>
    </row>
    <row r="16520" spans="1:73" x14ac:dyDescent="0.2">
      <c r="A16520" s="17">
        <v>-0.149733126163483</v>
      </c>
      <c r="B16520" s="17">
        <v>0.35293915867805498</v>
      </c>
      <c r="C16520" s="8">
        <v>2.8100561350583999E-2</v>
      </c>
      <c r="D16520" s="8">
        <v>0.110343210399151</v>
      </c>
      <c r="E16520" s="17">
        <v>-1.0846822261810301</v>
      </c>
      <c r="F16520" s="17">
        <v>-0.85307222604751598</v>
      </c>
      <c r="G16520" s="8">
        <v>-1.44118332862854</v>
      </c>
      <c r="H16520" s="8">
        <v>-1.39999759197235</v>
      </c>
      <c r="K16520" s="18" t="s">
        <v>159</v>
      </c>
      <c r="L16520" s="18" t="s">
        <v>159</v>
      </c>
      <c r="O16520" s="9" t="s">
        <v>159</v>
      </c>
      <c r="P16520" s="9" t="s">
        <v>159</v>
      </c>
      <c r="Q16520" s="9">
        <v>1.6829E-3</v>
      </c>
      <c r="R16520" s="9">
        <v>67.951999999999998</v>
      </c>
      <c r="S16520" s="9">
        <v>1431900000</v>
      </c>
      <c r="T16520" s="8">
        <v>0.998359</v>
      </c>
      <c r="U16520" s="9">
        <v>67.951999999999998</v>
      </c>
      <c r="V16520" s="9">
        <v>0.64097999999999999</v>
      </c>
      <c r="W16520" s="18">
        <v>3.7141265E-2</v>
      </c>
      <c r="X16520" s="18">
        <v>0.192720692</v>
      </c>
      <c r="Y16520" s="18">
        <v>-1.5800865609999999</v>
      </c>
      <c r="Z16520" s="18">
        <v>-0.58927793799999995</v>
      </c>
      <c r="AA16520" s="18">
        <v>5</v>
      </c>
      <c r="AB16520" s="9">
        <v>4.6098234000000002E-2</v>
      </c>
      <c r="AC16520" s="9">
        <v>0.21470499400000001</v>
      </c>
      <c r="AD16520" s="9">
        <v>-1.4491888669999999</v>
      </c>
      <c r="AE16520" s="9">
        <v>-0.25695560899999997</v>
      </c>
      <c r="AF16520" s="9">
        <v>4</v>
      </c>
      <c r="AG16520" s="18">
        <v>4.7470012999999998E-2</v>
      </c>
      <c r="AH16520" s="18">
        <v>0.217876141</v>
      </c>
      <c r="AI16520" s="18">
        <v>-2.0012517710000002</v>
      </c>
      <c r="AJ16520" s="18">
        <v>-0.88111486800000005</v>
      </c>
      <c r="AK16520" s="18">
        <v>5</v>
      </c>
      <c r="AL16520" s="9">
        <v>5.5777806999999999E-2</v>
      </c>
      <c r="AM16520" s="9">
        <v>0.236173257</v>
      </c>
      <c r="AN16520" s="9">
        <v>-2.0557196700000002</v>
      </c>
      <c r="AO16520" s="9">
        <v>-0.74427550399999998</v>
      </c>
      <c r="AP16520" s="9">
        <v>4</v>
      </c>
      <c r="AQ16520" s="17">
        <v>-1.046035528</v>
      </c>
      <c r="AR16520" s="17">
        <v>-0.74622374800000002</v>
      </c>
      <c r="AS16520" s="17">
        <v>-1.287653685</v>
      </c>
      <c r="AT16520" s="17">
        <v>-1.0235379929999999</v>
      </c>
      <c r="AU16520" s="17">
        <v>-1.1880509850000001</v>
      </c>
      <c r="AV16520" s="8">
        <v>-1.35934639</v>
      </c>
      <c r="AW16520" s="8" t="s">
        <v>90</v>
      </c>
      <c r="AX16520" s="8">
        <v>-0.91433548899999995</v>
      </c>
      <c r="AY16520" s="8">
        <v>-0.844089329</v>
      </c>
      <c r="AZ16520" s="8">
        <v>-0.51649785000000004</v>
      </c>
      <c r="BA16520" s="17">
        <v>-1.19533062</v>
      </c>
      <c r="BB16520" s="17">
        <v>-1.215592861</v>
      </c>
      <c r="BC16520" s="17">
        <v>-1.564887047</v>
      </c>
      <c r="BD16520" s="17">
        <v>-1.2859202620000001</v>
      </c>
      <c r="BE16520" s="17">
        <v>-1.36721611</v>
      </c>
      <c r="BF16520" s="8">
        <v>-1.283888221</v>
      </c>
      <c r="BG16520" s="8" t="s">
        <v>90</v>
      </c>
      <c r="BH16520" s="8">
        <v>-1.2089868779999999</v>
      </c>
      <c r="BI16520" s="8">
        <v>-1.435544014</v>
      </c>
      <c r="BJ16520" s="8">
        <v>-1.487140656</v>
      </c>
      <c r="BK16520" s="9" t="s">
        <v>3372</v>
      </c>
      <c r="BL16520" s="9" t="s">
        <v>3372</v>
      </c>
      <c r="BM16520" s="9">
        <v>7292</v>
      </c>
      <c r="BN16520" s="9" t="s">
        <v>3372</v>
      </c>
      <c r="BO16520" s="9" t="s">
        <v>3373</v>
      </c>
      <c r="BP16520" s="9" t="s">
        <v>3374</v>
      </c>
      <c r="BQ16520" s="9">
        <v>394</v>
      </c>
      <c r="BR16520" s="9" t="s">
        <v>17019</v>
      </c>
      <c r="BS16520" s="9" t="s">
        <v>17020</v>
      </c>
      <c r="BT16520" s="9">
        <v>1</v>
      </c>
      <c r="BU16520" s="9" t="s">
        <v>97</v>
      </c>
    </row>
    <row r="16521" spans="1:73" x14ac:dyDescent="0.2">
      <c r="A16521" s="17">
        <v>0.26266777515411399</v>
      </c>
      <c r="B16521" s="17">
        <v>0.62484979629516602</v>
      </c>
      <c r="C16521" s="8">
        <v>0.83936697244644198</v>
      </c>
      <c r="D16521" s="8">
        <v>1.4715230464935301</v>
      </c>
      <c r="E16521" s="17">
        <v>-0.18459276854991899</v>
      </c>
      <c r="F16521" s="17">
        <v>-0.37235563993454002</v>
      </c>
      <c r="G16521" s="8">
        <v>-0.21535174548625899</v>
      </c>
      <c r="H16521" s="8">
        <v>-0.935413599014282</v>
      </c>
      <c r="Q16521" s="11">
        <v>4.0499999999999998E-21</v>
      </c>
      <c r="R16521" s="9">
        <v>188.4</v>
      </c>
      <c r="S16521" s="9">
        <v>39802000</v>
      </c>
      <c r="T16521" s="8">
        <v>0.99775599999999998</v>
      </c>
      <c r="U16521" s="9">
        <v>120.3</v>
      </c>
      <c r="V16521" s="9">
        <v>0.51712000000000002</v>
      </c>
      <c r="W16521" s="18">
        <v>4.5858415999999999E-2</v>
      </c>
      <c r="X16521" s="18">
        <v>0.21414578100000001</v>
      </c>
      <c r="Y16521" s="18">
        <v>-0.77915677800000005</v>
      </c>
      <c r="Z16521" s="18">
        <v>0.40997123299999999</v>
      </c>
      <c r="AA16521" s="18">
        <v>4</v>
      </c>
      <c r="AB16521" s="9">
        <v>8.5857992999999994E-2</v>
      </c>
      <c r="AC16521" s="9">
        <v>0.29301534600000001</v>
      </c>
      <c r="AD16521" s="9">
        <v>-1.6330989069999999</v>
      </c>
      <c r="AE16521" s="9">
        <v>0.88838764999999997</v>
      </c>
      <c r="AF16521" s="9">
        <v>2</v>
      </c>
      <c r="AG16521" s="18">
        <v>5.8782016999999999E-2</v>
      </c>
      <c r="AH16521" s="18">
        <v>0.24245002900000001</v>
      </c>
      <c r="AI16521" s="18">
        <v>-0.88850094599999996</v>
      </c>
      <c r="AJ16521" s="18">
        <v>0.457797448</v>
      </c>
      <c r="AK16521" s="18">
        <v>4</v>
      </c>
      <c r="AL16521" s="9">
        <v>0.10585320600000001</v>
      </c>
      <c r="AM16521" s="9">
        <v>0.325350896</v>
      </c>
      <c r="AN16521" s="9">
        <v>-2.335285533</v>
      </c>
      <c r="AO16521" s="9">
        <v>0.46445830900000001</v>
      </c>
      <c r="AP16521" s="9">
        <v>2</v>
      </c>
      <c r="AQ16521" s="17">
        <v>0.15387777999999999</v>
      </c>
      <c r="AR16521" s="17" t="s">
        <v>90</v>
      </c>
      <c r="AS16521" s="17">
        <v>-1.5967959999999999E-3</v>
      </c>
      <c r="AT16521" s="17">
        <v>-0.38234364999999998</v>
      </c>
      <c r="AU16521" s="17">
        <v>-0.22122351800000001</v>
      </c>
      <c r="AV16521" s="8" t="s">
        <v>90</v>
      </c>
      <c r="AW16521" s="8">
        <v>-0.48246145200000001</v>
      </c>
      <c r="AX16521" s="8" t="s">
        <v>90</v>
      </c>
      <c r="AY16521" s="8">
        <v>-0.26851719600000001</v>
      </c>
      <c r="AZ16521" s="8" t="s">
        <v>90</v>
      </c>
      <c r="BA16521" s="17">
        <v>-0.35849568199999998</v>
      </c>
      <c r="BB16521" s="17" t="s">
        <v>90</v>
      </c>
      <c r="BC16521" s="17">
        <v>0.334850341</v>
      </c>
      <c r="BD16521" s="17">
        <v>-0.34758508199999999</v>
      </c>
      <c r="BE16521" s="17">
        <v>0.12810023100000001</v>
      </c>
      <c r="BF16521" s="8" t="s">
        <v>90</v>
      </c>
      <c r="BG16521" s="8">
        <v>-0.82886016399999995</v>
      </c>
      <c r="BH16521" s="8" t="s">
        <v>90</v>
      </c>
      <c r="BI16521" s="8">
        <v>-0.97143882500000001</v>
      </c>
      <c r="BJ16521" s="8" t="s">
        <v>90</v>
      </c>
      <c r="BK16521" s="9" t="s">
        <v>10586</v>
      </c>
      <c r="BL16521" s="9" t="s">
        <v>10586</v>
      </c>
      <c r="BM16521" s="9">
        <v>11957</v>
      </c>
      <c r="BN16521" s="9" t="s">
        <v>10586</v>
      </c>
      <c r="BO16521" s="9" t="s">
        <v>10587</v>
      </c>
      <c r="BP16521" s="9" t="s">
        <v>10588</v>
      </c>
      <c r="BQ16521" s="9">
        <v>23</v>
      </c>
      <c r="BR16521" s="9" t="s">
        <v>25876</v>
      </c>
      <c r="BS16521" s="9" t="s">
        <v>25877</v>
      </c>
      <c r="BT16521" s="9">
        <v>1</v>
      </c>
      <c r="BU16521" s="9" t="s">
        <v>97</v>
      </c>
    </row>
    <row r="16522" spans="1:73" x14ac:dyDescent="0.2">
      <c r="A16522" s="17">
        <v>-0.34964427351951599</v>
      </c>
      <c r="B16522" s="17">
        <v>0.15599313378334001</v>
      </c>
      <c r="C16522" s="8">
        <v>-5.1842238754034001E-2</v>
      </c>
      <c r="D16522" s="8">
        <v>6.8665280938148499E-2</v>
      </c>
      <c r="E16522" s="17">
        <v>-4.7419384121894802E-2</v>
      </c>
      <c r="F16522" s="17">
        <v>0.301469266414642</v>
      </c>
      <c r="G16522" s="8">
        <v>1.39653664082289E-2</v>
      </c>
      <c r="H16522" s="8">
        <v>8.8061876595020294E-2</v>
      </c>
      <c r="Q16522" s="11">
        <v>4.6800000000000001E-6</v>
      </c>
      <c r="R16522" s="9">
        <v>123.84</v>
      </c>
      <c r="S16522" s="9">
        <v>36511000</v>
      </c>
      <c r="T16522" s="8">
        <v>0.98032399999999997</v>
      </c>
      <c r="U16522" s="9">
        <v>123.84</v>
      </c>
      <c r="V16522" s="9">
        <v>1.4242999999999999</v>
      </c>
      <c r="W16522" s="18">
        <v>5.9925875000000003E-2</v>
      </c>
      <c r="X16522" s="18">
        <v>0.24479761999999999</v>
      </c>
      <c r="Y16522" s="18">
        <v>-0.82647466599999997</v>
      </c>
      <c r="Z16522" s="18">
        <v>0.73163589699999998</v>
      </c>
      <c r="AA16522" s="18">
        <v>3</v>
      </c>
      <c r="AB16522" s="9">
        <v>8.5858044999999994E-2</v>
      </c>
      <c r="AC16522" s="9">
        <v>0.29301543400000002</v>
      </c>
      <c r="AD16522" s="9">
        <v>-0.95927438899999995</v>
      </c>
      <c r="AE16522" s="9">
        <v>1.5622129250000001</v>
      </c>
      <c r="AF16522" s="9">
        <v>2</v>
      </c>
      <c r="AG16522" s="18">
        <v>7.7178879000000006E-2</v>
      </c>
      <c r="AH16522" s="18">
        <v>0.27781086999999999</v>
      </c>
      <c r="AI16522" s="18">
        <v>-0.87015280900000003</v>
      </c>
      <c r="AJ16522" s="18">
        <v>0.89808354199999996</v>
      </c>
      <c r="AK16522" s="18">
        <v>3</v>
      </c>
      <c r="AL16522" s="9">
        <v>0.105853272</v>
      </c>
      <c r="AM16522" s="9">
        <v>0.325350998</v>
      </c>
      <c r="AN16522" s="9">
        <v>-1.3118104880000001</v>
      </c>
      <c r="AO16522" s="9">
        <v>1.487934235</v>
      </c>
      <c r="AP16522" s="9">
        <v>2</v>
      </c>
      <c r="AQ16522" s="17">
        <v>0.16303384300000001</v>
      </c>
      <c r="AR16522" s="17">
        <v>-1.108934283</v>
      </c>
      <c r="AS16522" s="17" t="s">
        <v>90</v>
      </c>
      <c r="AT16522" s="17">
        <v>1.0404757259999999</v>
      </c>
      <c r="AU16522" s="17" t="s">
        <v>90</v>
      </c>
      <c r="AV16522" s="8" t="s">
        <v>90</v>
      </c>
      <c r="AW16522" s="8">
        <v>0.182260066</v>
      </c>
      <c r="AX16522" s="8">
        <v>0.58007866100000005</v>
      </c>
      <c r="AY16522" s="8" t="s">
        <v>90</v>
      </c>
      <c r="AZ16522" s="8" t="s">
        <v>90</v>
      </c>
      <c r="BA16522" s="17">
        <v>0.28565508099999998</v>
      </c>
      <c r="BB16522" s="17">
        <v>-0.17808523800000001</v>
      </c>
      <c r="BC16522" s="17" t="s">
        <v>90</v>
      </c>
      <c r="BD16522" s="17">
        <v>0.49967500599999998</v>
      </c>
      <c r="BE16522" s="17" t="s">
        <v>90</v>
      </c>
      <c r="BF16522" s="8" t="s">
        <v>90</v>
      </c>
      <c r="BG16522" s="8">
        <v>0.26097679099999999</v>
      </c>
      <c r="BH16522" s="8">
        <v>0.24753758300000001</v>
      </c>
      <c r="BI16522" s="8" t="s">
        <v>90</v>
      </c>
      <c r="BJ16522" s="8" t="s">
        <v>90</v>
      </c>
      <c r="BK16522" s="9" t="s">
        <v>10586</v>
      </c>
      <c r="BL16522" s="9" t="s">
        <v>10586</v>
      </c>
      <c r="BM16522" s="9">
        <v>34630</v>
      </c>
      <c r="BN16522" s="9" t="s">
        <v>10586</v>
      </c>
      <c r="BO16522" s="9" t="s">
        <v>10587</v>
      </c>
      <c r="BP16522" s="9" t="s">
        <v>10588</v>
      </c>
      <c r="BQ16522" s="9">
        <v>249</v>
      </c>
      <c r="BR16522" s="9" t="s">
        <v>45701</v>
      </c>
      <c r="BS16522" s="9" t="s">
        <v>45702</v>
      </c>
      <c r="BT16522" s="9">
        <v>1</v>
      </c>
      <c r="BU16522" s="9" t="s">
        <v>218</v>
      </c>
    </row>
    <row r="16523" spans="1:73" x14ac:dyDescent="0.2">
      <c r="A16523" s="17">
        <v>0.202509835362434</v>
      </c>
      <c r="B16523" s="17">
        <v>1.3324940204620399</v>
      </c>
      <c r="C16523" s="8">
        <v>0.25478392839431802</v>
      </c>
      <c r="D16523" s="8">
        <v>2.2503607273101802</v>
      </c>
      <c r="E16523" s="17">
        <v>0.74715197086334195</v>
      </c>
      <c r="F16523" s="17">
        <v>0.60266649723053001</v>
      </c>
      <c r="G16523" s="8">
        <v>1.4074839353561399</v>
      </c>
      <c r="H16523" s="8">
        <v>1.18848133087158</v>
      </c>
      <c r="K16523" s="18" t="s">
        <v>88</v>
      </c>
      <c r="L16523" s="18" t="s">
        <v>88</v>
      </c>
      <c r="O16523" s="9" t="s">
        <v>88</v>
      </c>
      <c r="P16523" s="9" t="s">
        <v>88</v>
      </c>
      <c r="Q16523" s="11">
        <v>6.6199999999999997E-189</v>
      </c>
      <c r="R16523" s="9">
        <v>358.13</v>
      </c>
      <c r="S16523" s="9">
        <v>3912500000</v>
      </c>
      <c r="T16523" s="8">
        <v>0.999969</v>
      </c>
      <c r="U16523" s="9">
        <v>295.01</v>
      </c>
      <c r="V16523" s="9">
        <v>0.69793000000000005</v>
      </c>
      <c r="W16523" s="18">
        <v>3.7141265E-2</v>
      </c>
      <c r="X16523" s="18">
        <v>0.192720692</v>
      </c>
      <c r="Y16523" s="18">
        <v>0.25174764500000002</v>
      </c>
      <c r="Z16523" s="18">
        <v>1.242556268</v>
      </c>
      <c r="AA16523" s="18">
        <v>5</v>
      </c>
      <c r="AB16523" s="9">
        <v>3.7433275000000002E-2</v>
      </c>
      <c r="AC16523" s="9">
        <v>0.193476808</v>
      </c>
      <c r="AD16523" s="9">
        <v>0.10531853300000001</v>
      </c>
      <c r="AE16523" s="9">
        <v>1.1000144679999999</v>
      </c>
      <c r="AF16523" s="9">
        <v>5</v>
      </c>
      <c r="AG16523" s="18">
        <v>4.7470012999999998E-2</v>
      </c>
      <c r="AH16523" s="18">
        <v>0.217876141</v>
      </c>
      <c r="AI16523" s="18">
        <v>0.84741544700000004</v>
      </c>
      <c r="AJ16523" s="18">
        <v>1.9675523500000001</v>
      </c>
      <c r="AK16523" s="18">
        <v>5</v>
      </c>
      <c r="AL16523" s="9">
        <v>4.5111274E-2</v>
      </c>
      <c r="AM16523" s="9">
        <v>0.212394148</v>
      </c>
      <c r="AN16523" s="9">
        <v>0.64250475200000001</v>
      </c>
      <c r="AO16523" s="9">
        <v>1.7344578319999999</v>
      </c>
      <c r="AP16523" s="9">
        <v>5</v>
      </c>
      <c r="AQ16523" s="17">
        <v>0.90481740200000005</v>
      </c>
      <c r="AR16523" s="17">
        <v>0.913421869</v>
      </c>
      <c r="AS16523" s="17">
        <v>0.959937453</v>
      </c>
      <c r="AT16523" s="17">
        <v>0.81503111100000003</v>
      </c>
      <c r="AU16523" s="17">
        <v>0.74799072700000002</v>
      </c>
      <c r="AV16523" s="8">
        <v>0.68113672700000005</v>
      </c>
      <c r="AW16523" s="8">
        <v>0.92770010199999997</v>
      </c>
      <c r="AX16523" s="8">
        <v>0.44620215899999999</v>
      </c>
      <c r="AY16523" s="8">
        <v>0.65104609700000005</v>
      </c>
      <c r="AZ16523" s="8">
        <v>0.62256431599999995</v>
      </c>
      <c r="BA16523" s="17">
        <v>1.7786245350000001</v>
      </c>
      <c r="BB16523" s="17">
        <v>1.651006937</v>
      </c>
      <c r="BC16523" s="17">
        <v>1.52449429</v>
      </c>
      <c r="BD16523" s="17">
        <v>1.555319667</v>
      </c>
      <c r="BE16523" s="17">
        <v>1.655362964</v>
      </c>
      <c r="BF16523" s="8">
        <v>1.3422434329999999</v>
      </c>
      <c r="BG16523" s="8">
        <v>1.5530860419999999</v>
      </c>
      <c r="BH16523" s="8">
        <v>1.2973504069999999</v>
      </c>
      <c r="BI16523" s="8">
        <v>1.270544052</v>
      </c>
      <c r="BJ16523" s="8">
        <v>1.4276647570000001</v>
      </c>
      <c r="BK16523" s="9" t="s">
        <v>10586</v>
      </c>
      <c r="BL16523" s="9" t="s">
        <v>10586</v>
      </c>
      <c r="BM16523" s="9">
        <v>11959</v>
      </c>
      <c r="BN16523" s="9" t="s">
        <v>10586</v>
      </c>
      <c r="BO16523" s="9" t="s">
        <v>10587</v>
      </c>
      <c r="BP16523" s="9" t="s">
        <v>10588</v>
      </c>
      <c r="BQ16523" s="9">
        <v>572</v>
      </c>
      <c r="BR16523" s="9" t="s">
        <v>10589</v>
      </c>
      <c r="BS16523" s="9" t="s">
        <v>10590</v>
      </c>
      <c r="BT16523" s="9">
        <v>1</v>
      </c>
      <c r="BU16523" s="9" t="s">
        <v>97</v>
      </c>
    </row>
    <row r="16524" spans="1:73" x14ac:dyDescent="0.2">
      <c r="A16524" s="17">
        <v>-0.291269510984421</v>
      </c>
      <c r="B16524" s="17">
        <v>1.09340512752533</v>
      </c>
      <c r="C16524" s="8">
        <v>-0.16475360095500899</v>
      </c>
      <c r="D16524" s="8">
        <v>0.62044310569763195</v>
      </c>
      <c r="E16524" s="17">
        <v>2.2888412699103401E-2</v>
      </c>
      <c r="F16524" s="17">
        <v>0.34538185596466098</v>
      </c>
      <c r="G16524" s="8">
        <v>-0.119548082351685</v>
      </c>
      <c r="H16524" s="8">
        <v>7.2308160364627797E-2</v>
      </c>
      <c r="Q16524" s="11">
        <v>2.44E-91</v>
      </c>
      <c r="R16524" s="9">
        <v>283.82</v>
      </c>
      <c r="S16524" s="9">
        <v>491590000</v>
      </c>
      <c r="T16524" s="8">
        <v>1</v>
      </c>
      <c r="U16524" s="9">
        <v>283.82</v>
      </c>
      <c r="V16524" s="9">
        <v>-0.59263999999999994</v>
      </c>
      <c r="W16524" s="18">
        <v>3.7141265E-2</v>
      </c>
      <c r="X16524" s="18">
        <v>0.192720692</v>
      </c>
      <c r="Y16524" s="18">
        <v>-0.47251589900000002</v>
      </c>
      <c r="Z16524" s="18">
        <v>0.51829272400000004</v>
      </c>
      <c r="AA16524" s="18">
        <v>5</v>
      </c>
      <c r="AB16524" s="9">
        <v>4.6098082999999998E-2</v>
      </c>
      <c r="AC16524" s="9">
        <v>0.214704642</v>
      </c>
      <c r="AD16524" s="9">
        <v>-0.25073379600000001</v>
      </c>
      <c r="AE16524" s="9">
        <v>0.94149751100000001</v>
      </c>
      <c r="AF16524" s="9">
        <v>4</v>
      </c>
      <c r="AG16524" s="18">
        <v>4.7470012999999998E-2</v>
      </c>
      <c r="AH16524" s="18">
        <v>0.217876141</v>
      </c>
      <c r="AI16524" s="18">
        <v>-0.67961653300000002</v>
      </c>
      <c r="AJ16524" s="18">
        <v>0.44052036999999999</v>
      </c>
      <c r="AK16524" s="18">
        <v>5</v>
      </c>
      <c r="AL16524" s="9">
        <v>5.5777647999999999E-2</v>
      </c>
      <c r="AM16524" s="9">
        <v>0.23617292000000001</v>
      </c>
      <c r="AN16524" s="9">
        <v>-0.58341298900000005</v>
      </c>
      <c r="AO16524" s="9">
        <v>0.72802930499999996</v>
      </c>
      <c r="AP16524" s="9">
        <v>4</v>
      </c>
      <c r="AQ16524" s="17">
        <v>3.3523153999999999E-2</v>
      </c>
      <c r="AR16524" s="17">
        <v>0.27421888700000002</v>
      </c>
      <c r="AS16524" s="17">
        <v>0.30092754999999999</v>
      </c>
      <c r="AT16524" s="17">
        <v>0.15959622000000001</v>
      </c>
      <c r="AU16524" s="17">
        <v>-0.23560722200000001</v>
      </c>
      <c r="AV16524" s="8" t="s">
        <v>90</v>
      </c>
      <c r="AW16524" s="8">
        <v>0.174225032</v>
      </c>
      <c r="AX16524" s="8">
        <v>0.67067766200000001</v>
      </c>
      <c r="AY16524" s="8">
        <v>0.36398086000000002</v>
      </c>
      <c r="AZ16524" s="8">
        <v>0.38232138799999998</v>
      </c>
      <c r="BA16524" s="17">
        <v>-5.4729781999999998E-2</v>
      </c>
      <c r="BB16524" s="17">
        <v>0.21323862699999999</v>
      </c>
      <c r="BC16524" s="17">
        <v>0.21922731400000001</v>
      </c>
      <c r="BD16524" s="17">
        <v>0.108805664</v>
      </c>
      <c r="BE16524" s="17">
        <v>-0.25194630000000001</v>
      </c>
      <c r="BF16524" s="8" t="s">
        <v>90</v>
      </c>
      <c r="BG16524" s="8">
        <v>4.8287469999999999E-2</v>
      </c>
      <c r="BH16524" s="8">
        <v>0.16179971400000001</v>
      </c>
      <c r="BI16524" s="8">
        <v>0.17182518499999999</v>
      </c>
      <c r="BJ16524" s="8">
        <v>0.464778423</v>
      </c>
      <c r="BK16524" s="9" t="s">
        <v>43193</v>
      </c>
      <c r="BL16524" s="9" t="s">
        <v>43193</v>
      </c>
      <c r="BM16524" s="9">
        <v>11962</v>
      </c>
      <c r="BN16524" s="9" t="s">
        <v>43193</v>
      </c>
      <c r="BO16524" s="9" t="s">
        <v>43194</v>
      </c>
      <c r="BP16524" s="9" t="s">
        <v>43195</v>
      </c>
      <c r="BQ16524" s="9">
        <v>155</v>
      </c>
      <c r="BR16524" s="9" t="s">
        <v>47517</v>
      </c>
      <c r="BS16524" s="9" t="s">
        <v>47518</v>
      </c>
      <c r="BT16524" s="9">
        <v>1</v>
      </c>
      <c r="BU16524" s="9" t="s">
        <v>97</v>
      </c>
    </row>
    <row r="16525" spans="1:73" x14ac:dyDescent="0.2">
      <c r="A16525" s="17">
        <v>-0.120733767747879</v>
      </c>
      <c r="B16525" s="17">
        <v>0.97017741203308105</v>
      </c>
      <c r="C16525" s="8">
        <v>-3.1220609322190299E-2</v>
      </c>
      <c r="D16525" s="8">
        <v>0.39608466625213601</v>
      </c>
      <c r="E16525" s="17">
        <v>-0.22630822658538799</v>
      </c>
      <c r="F16525" s="17">
        <v>-5.6012611836194999E-2</v>
      </c>
      <c r="G16525" s="8">
        <v>-0.25127798318862898</v>
      </c>
      <c r="H16525" s="8">
        <v>-0.18608681857585899</v>
      </c>
      <c r="Q16525" s="11">
        <v>2.9200000000000002E-46</v>
      </c>
      <c r="R16525" s="9">
        <v>210.26</v>
      </c>
      <c r="S16525" s="9">
        <v>2567900000</v>
      </c>
      <c r="T16525" s="8">
        <v>1</v>
      </c>
      <c r="U16525" s="9">
        <v>206.74</v>
      </c>
      <c r="V16525" s="9">
        <v>4.8690999999999998E-2</v>
      </c>
      <c r="W16525" s="18">
        <v>3.7141265E-2</v>
      </c>
      <c r="X16525" s="18">
        <v>0.192720692</v>
      </c>
      <c r="Y16525" s="18">
        <v>-0.72171254399999996</v>
      </c>
      <c r="Z16525" s="18">
        <v>0.26909607899999999</v>
      </c>
      <c r="AA16525" s="18">
        <v>5</v>
      </c>
      <c r="AB16525" s="9">
        <v>3.7433275000000002E-2</v>
      </c>
      <c r="AC16525" s="9">
        <v>0.193476808</v>
      </c>
      <c r="AD16525" s="9">
        <v>-0.55336057999999999</v>
      </c>
      <c r="AE16525" s="9">
        <v>0.44133535600000001</v>
      </c>
      <c r="AF16525" s="9">
        <v>5</v>
      </c>
      <c r="AG16525" s="18">
        <v>4.7470012999999998E-2</v>
      </c>
      <c r="AH16525" s="18">
        <v>0.217876141</v>
      </c>
      <c r="AI16525" s="18">
        <v>-0.81134643200000001</v>
      </c>
      <c r="AJ16525" s="18">
        <v>0.30879047100000001</v>
      </c>
      <c r="AK16525" s="18">
        <v>5</v>
      </c>
      <c r="AL16525" s="9">
        <v>4.5111274E-2</v>
      </c>
      <c r="AM16525" s="9">
        <v>0.212394148</v>
      </c>
      <c r="AN16525" s="9">
        <v>-0.732063362</v>
      </c>
      <c r="AO16525" s="9">
        <v>0.35988971800000003</v>
      </c>
      <c r="AP16525" s="9">
        <v>5</v>
      </c>
      <c r="AQ16525" s="17">
        <v>-0.16677199300000001</v>
      </c>
      <c r="AR16525" s="17">
        <v>-0.127395377</v>
      </c>
      <c r="AS16525" s="17">
        <v>-1.3104045E-2</v>
      </c>
      <c r="AT16525" s="17">
        <v>-0.37721809699999997</v>
      </c>
      <c r="AU16525" s="17">
        <v>-9.3252502000000001E-2</v>
      </c>
      <c r="AV16525" s="8">
        <v>1.3085114E-2</v>
      </c>
      <c r="AW16525" s="8">
        <v>-5.1823149999999998E-2</v>
      </c>
      <c r="AX16525" s="8">
        <v>-0.122425281</v>
      </c>
      <c r="AY16525" s="8">
        <v>-4.1288792999999997E-2</v>
      </c>
      <c r="AZ16525" s="8">
        <v>2.8378921000000001E-2</v>
      </c>
      <c r="BA16525" s="17">
        <v>-9.9197599999999997E-3</v>
      </c>
      <c r="BB16525" s="17">
        <v>-0.13424398000000001</v>
      </c>
      <c r="BC16525" s="17">
        <v>-0.10750628299999999</v>
      </c>
      <c r="BD16525" s="17">
        <v>-0.144234896</v>
      </c>
      <c r="BE16525" s="17">
        <v>-5.3601894999999997E-2</v>
      </c>
      <c r="BF16525" s="8">
        <v>-6.9183632999999994E-2</v>
      </c>
      <c r="BG16525" s="8">
        <v>-0.130895227</v>
      </c>
      <c r="BH16525" s="8">
        <v>-5.2726742E-2</v>
      </c>
      <c r="BI16525" s="8">
        <v>-6.2791884000000006E-2</v>
      </c>
      <c r="BJ16525" s="8">
        <v>2.2193724000000001E-2</v>
      </c>
      <c r="BK16525" s="9" t="s">
        <v>43193</v>
      </c>
      <c r="BL16525" s="9" t="s">
        <v>43193</v>
      </c>
      <c r="BM16525" s="9">
        <v>11963</v>
      </c>
      <c r="BN16525" s="9" t="s">
        <v>43193</v>
      </c>
      <c r="BO16525" s="9" t="s">
        <v>43194</v>
      </c>
      <c r="BP16525" s="9" t="s">
        <v>43195</v>
      </c>
      <c r="BQ16525" s="9">
        <v>614</v>
      </c>
      <c r="BR16525" s="9" t="s">
        <v>43196</v>
      </c>
      <c r="BS16525" s="9" t="s">
        <v>43197</v>
      </c>
      <c r="BT16525" s="9">
        <v>1</v>
      </c>
      <c r="BU16525" s="9" t="s">
        <v>97</v>
      </c>
    </row>
    <row r="16526" spans="1:73" x14ac:dyDescent="0.2">
      <c r="A16526" s="17">
        <v>-1.84368796180934E-3</v>
      </c>
      <c r="B16526" s="17">
        <v>6.8172710016369802E-3</v>
      </c>
      <c r="C16526" s="8">
        <v>-7.9978168010711698E-2</v>
      </c>
      <c r="D16526" s="8">
        <v>0.40653896331787098</v>
      </c>
      <c r="E16526" s="17">
        <v>-4.0010403841733898E-2</v>
      </c>
      <c r="F16526" s="17">
        <v>1.6422776505351101E-2</v>
      </c>
      <c r="G16526" s="8">
        <v>-0.33883884549140902</v>
      </c>
      <c r="H16526" s="8">
        <v>-0.22644495964050301</v>
      </c>
      <c r="Q16526" s="11">
        <v>2.52E-75</v>
      </c>
      <c r="R16526" s="9">
        <v>278.16000000000003</v>
      </c>
      <c r="S16526" s="9">
        <v>10939000000</v>
      </c>
      <c r="T16526" s="8">
        <v>0.99988200000000005</v>
      </c>
      <c r="U16526" s="9">
        <v>194.27</v>
      </c>
      <c r="V16526" s="9">
        <v>0.52037999999999995</v>
      </c>
      <c r="W16526" s="18">
        <v>3.7141265E-2</v>
      </c>
      <c r="X16526" s="18">
        <v>0.192720692</v>
      </c>
      <c r="Y16526" s="18">
        <v>-0.53541471600000001</v>
      </c>
      <c r="Z16526" s="18">
        <v>0.45539390699999999</v>
      </c>
      <c r="AA16526" s="18">
        <v>5</v>
      </c>
      <c r="AB16526" s="9">
        <v>3.7433275000000002E-2</v>
      </c>
      <c r="AC16526" s="9">
        <v>0.193476808</v>
      </c>
      <c r="AD16526" s="9">
        <v>-0.480925192</v>
      </c>
      <c r="AE16526" s="9">
        <v>0.513770744</v>
      </c>
      <c r="AF16526" s="9">
        <v>5</v>
      </c>
      <c r="AG16526" s="18">
        <v>4.7470012999999998E-2</v>
      </c>
      <c r="AH16526" s="18">
        <v>0.217876141</v>
      </c>
      <c r="AI16526" s="18">
        <v>-0.89890730799999996</v>
      </c>
      <c r="AJ16526" s="18">
        <v>0.221229595</v>
      </c>
      <c r="AK16526" s="18">
        <v>5</v>
      </c>
      <c r="AL16526" s="9">
        <v>4.5111274E-2</v>
      </c>
      <c r="AM16526" s="9">
        <v>0.212394148</v>
      </c>
      <c r="AN16526" s="9">
        <v>-0.77242149699999996</v>
      </c>
      <c r="AO16526" s="9">
        <v>0.31953158300000001</v>
      </c>
      <c r="AP16526" s="9">
        <v>5</v>
      </c>
      <c r="AQ16526" s="17">
        <v>0.197013721</v>
      </c>
      <c r="AR16526" s="17">
        <v>0.163507491</v>
      </c>
      <c r="AS16526" s="17">
        <v>1.5513569E-2</v>
      </c>
      <c r="AT16526" s="17">
        <v>-0.102045819</v>
      </c>
      <c r="AU16526" s="17">
        <v>-7.2083815999999995E-2</v>
      </c>
      <c r="AV16526" s="8">
        <v>0.14750975399999999</v>
      </c>
      <c r="AW16526" s="8">
        <v>5.8058134999999997E-2</v>
      </c>
      <c r="AX16526" s="8">
        <v>0.22603008199999999</v>
      </c>
      <c r="AY16526" s="8">
        <v>-0.14735153300000001</v>
      </c>
      <c r="AZ16526" s="8">
        <v>-7.3122852000000002E-2</v>
      </c>
      <c r="BA16526" s="17">
        <v>-9.0921796999999999E-2</v>
      </c>
      <c r="BB16526" s="17">
        <v>-0.16403895600000001</v>
      </c>
      <c r="BC16526" s="17">
        <v>-0.41657882899999998</v>
      </c>
      <c r="BD16526" s="17">
        <v>-4.4227709999999998E-3</v>
      </c>
      <c r="BE16526" s="17">
        <v>-0.22826734200000001</v>
      </c>
      <c r="BF16526" s="8">
        <v>-0.23008005300000001</v>
      </c>
      <c r="BG16526" s="8">
        <v>-2.5149313999999999E-2</v>
      </c>
      <c r="BH16526" s="8">
        <v>-0.17472557699999999</v>
      </c>
      <c r="BI16526" s="8">
        <v>7.0203504999999999E-2</v>
      </c>
      <c r="BJ16526" s="8">
        <v>-0.144587412</v>
      </c>
      <c r="BK16526" s="9" t="s">
        <v>2093</v>
      </c>
      <c r="BL16526" s="9" t="s">
        <v>2093</v>
      </c>
      <c r="BM16526" s="9">
        <v>2263</v>
      </c>
      <c r="BN16526" s="9" t="s">
        <v>2093</v>
      </c>
      <c r="BO16526" s="9" t="s">
        <v>2094</v>
      </c>
      <c r="BP16526" s="9" t="s">
        <v>2095</v>
      </c>
      <c r="BQ16526" s="9">
        <v>893</v>
      </c>
      <c r="BR16526" s="9" t="s">
        <v>36600</v>
      </c>
      <c r="BS16526" s="9" t="s">
        <v>36601</v>
      </c>
      <c r="BT16526" s="9">
        <v>1</v>
      </c>
      <c r="BU16526" s="9" t="s">
        <v>97</v>
      </c>
    </row>
    <row r="16527" spans="1:73" x14ac:dyDescent="0.2">
      <c r="A16527" s="17">
        <v>2.4612805843353298</v>
      </c>
      <c r="B16527" s="17">
        <v>4.2529368400573704</v>
      </c>
      <c r="C16527" s="8">
        <v>1.3292087316513099</v>
      </c>
      <c r="D16527" s="8">
        <v>3.9421555995941202</v>
      </c>
      <c r="E16527" s="17">
        <v>1.68433678150177</v>
      </c>
      <c r="F16527" s="17">
        <v>-0.58267521858215299</v>
      </c>
      <c r="G16527" s="8">
        <v>2.1508495807647701</v>
      </c>
      <c r="H16527" s="8">
        <v>0.87440806627273604</v>
      </c>
      <c r="I16527" s="19" t="s">
        <v>87</v>
      </c>
      <c r="J16527" s="18" t="s">
        <v>88</v>
      </c>
      <c r="K16527" s="18" t="s">
        <v>88</v>
      </c>
      <c r="M16527" s="20" t="s">
        <v>87</v>
      </c>
      <c r="N16527" s="9" t="s">
        <v>88</v>
      </c>
      <c r="O16527" s="9" t="s">
        <v>88</v>
      </c>
      <c r="P16527" s="9" t="s">
        <v>88</v>
      </c>
      <c r="Q16527" s="11">
        <v>3.79E-5</v>
      </c>
      <c r="R16527" s="9">
        <v>98.338999999999999</v>
      </c>
      <c r="S16527" s="9">
        <v>433220000</v>
      </c>
      <c r="T16527" s="8">
        <v>0.99957499999999999</v>
      </c>
      <c r="U16527" s="9">
        <v>60.209000000000003</v>
      </c>
      <c r="V16527" s="9">
        <v>0.51759999999999995</v>
      </c>
      <c r="W16527" s="18">
        <v>3.7141265E-2</v>
      </c>
      <c r="X16527" s="18">
        <v>0.192720692</v>
      </c>
      <c r="Y16527" s="18">
        <v>1.1889324859999999</v>
      </c>
      <c r="Z16527" s="18">
        <v>2.1797411090000001</v>
      </c>
      <c r="AA16527" s="18">
        <v>5</v>
      </c>
      <c r="AB16527" s="9">
        <v>5.9986163000000002E-2</v>
      </c>
      <c r="AC16527" s="9">
        <v>0.244920728</v>
      </c>
      <c r="AD16527" s="9">
        <v>-1.3621222660000001</v>
      </c>
      <c r="AE16527" s="9">
        <v>0.19677186599999999</v>
      </c>
      <c r="AF16527" s="9">
        <v>3</v>
      </c>
      <c r="AG16527" s="18">
        <v>4.7470012999999998E-2</v>
      </c>
      <c r="AH16527" s="18">
        <v>0.217876141</v>
      </c>
      <c r="AI16527" s="18">
        <v>1.5907812020000001</v>
      </c>
      <c r="AJ16527" s="18">
        <v>2.7109181050000002</v>
      </c>
      <c r="AK16527" s="18">
        <v>5</v>
      </c>
      <c r="AL16527" s="9">
        <v>7.3055623E-2</v>
      </c>
      <c r="AM16527" s="9">
        <v>0.27028803600000001</v>
      </c>
      <c r="AN16527" s="9">
        <v>1.4230914000000001E-2</v>
      </c>
      <c r="AO16527" s="9">
        <v>1.7345852399999999</v>
      </c>
      <c r="AP16527" s="9">
        <v>3</v>
      </c>
      <c r="AQ16527" s="17">
        <v>1.655447364</v>
      </c>
      <c r="AR16527" s="17">
        <v>1.7986067530000001</v>
      </c>
      <c r="AS16527" s="17">
        <v>2.0953032970000001</v>
      </c>
      <c r="AT16527" s="17">
        <v>1.7031582590000001</v>
      </c>
      <c r="AU16527" s="17">
        <v>2.016869545</v>
      </c>
      <c r="AV16527" s="8" t="s">
        <v>90</v>
      </c>
      <c r="AW16527" s="8">
        <v>-2.2190182999999999E-2</v>
      </c>
      <c r="AX16527" s="8" t="s">
        <v>90</v>
      </c>
      <c r="AY16527" s="8">
        <v>-0.96777766899999995</v>
      </c>
      <c r="AZ16527" s="8">
        <v>-0.83224302500000003</v>
      </c>
      <c r="BA16527" s="17">
        <v>2.274582863</v>
      </c>
      <c r="BB16527" s="17">
        <v>2.3969578739999999</v>
      </c>
      <c r="BC16527" s="17">
        <v>2.329842567</v>
      </c>
      <c r="BD16527" s="17">
        <v>2.7080645560000001</v>
      </c>
      <c r="BE16527" s="17">
        <v>2.3158223630000001</v>
      </c>
      <c r="BF16527" s="8" t="s">
        <v>90</v>
      </c>
      <c r="BG16527" s="8">
        <v>1.2546070810000001</v>
      </c>
      <c r="BH16527" s="8" t="s">
        <v>90</v>
      </c>
      <c r="BI16527" s="8">
        <v>1.18915379</v>
      </c>
      <c r="BJ16527" s="8">
        <v>0.78377509099999998</v>
      </c>
      <c r="BK16527" s="9" t="s">
        <v>2093</v>
      </c>
      <c r="BL16527" s="9" t="s">
        <v>2093</v>
      </c>
      <c r="BM16527" s="9">
        <v>2260</v>
      </c>
      <c r="BN16527" s="9" t="s">
        <v>2093</v>
      </c>
      <c r="BO16527" s="9" t="s">
        <v>2094</v>
      </c>
      <c r="BP16527" s="9" t="s">
        <v>2095</v>
      </c>
      <c r="BQ16527" s="9">
        <v>933</v>
      </c>
      <c r="BR16527" s="9" t="s">
        <v>2096</v>
      </c>
      <c r="BS16527" s="9" t="s">
        <v>2097</v>
      </c>
      <c r="BT16527" s="9">
        <v>1</v>
      </c>
      <c r="BU16527" s="9" t="s">
        <v>97</v>
      </c>
    </row>
    <row r="16528" spans="1:73" x14ac:dyDescent="0.2">
      <c r="A16528" s="17">
        <v>0.74866604804992698</v>
      </c>
      <c r="B16528" s="17">
        <v>1.72347700595856</v>
      </c>
      <c r="C16528" s="8">
        <v>0.220206439495087</v>
      </c>
      <c r="D16528" s="8">
        <v>0.31455683708190901</v>
      </c>
      <c r="E16528" s="17">
        <v>-0.11931025236845</v>
      </c>
      <c r="F16528" s="17">
        <v>-0.76765120029449496</v>
      </c>
      <c r="G16528" s="8">
        <v>0.285122990608215</v>
      </c>
      <c r="H16528" s="8">
        <v>0.106363013386726</v>
      </c>
      <c r="L16528" s="18" t="s">
        <v>159</v>
      </c>
      <c r="Q16528" s="11">
        <v>4.98E-14</v>
      </c>
      <c r="R16528" s="9">
        <v>168.5</v>
      </c>
      <c r="S16528" s="9">
        <v>1122900000</v>
      </c>
      <c r="T16528" s="8">
        <v>0.99999899999999997</v>
      </c>
      <c r="U16528" s="9">
        <v>154.85</v>
      </c>
      <c r="V16528" s="9">
        <v>0.46353</v>
      </c>
      <c r="W16528" s="18">
        <v>3.7141265E-2</v>
      </c>
      <c r="X16528" s="18">
        <v>0.192720692</v>
      </c>
      <c r="Y16528" s="18">
        <v>-0.61471456700000005</v>
      </c>
      <c r="Z16528" s="18">
        <v>0.37609405600000001</v>
      </c>
      <c r="AA16528" s="18">
        <v>5</v>
      </c>
      <c r="AB16528" s="9">
        <v>3.7433275000000002E-2</v>
      </c>
      <c r="AC16528" s="9">
        <v>0.193476808</v>
      </c>
      <c r="AD16528" s="9">
        <v>-1.264999145</v>
      </c>
      <c r="AE16528" s="9">
        <v>-0.27030321000000002</v>
      </c>
      <c r="AF16528" s="9">
        <v>5</v>
      </c>
      <c r="AG16528" s="18">
        <v>4.7470012999999998E-2</v>
      </c>
      <c r="AH16528" s="18">
        <v>0.217876141</v>
      </c>
      <c r="AI16528" s="18">
        <v>-0.274945463</v>
      </c>
      <c r="AJ16528" s="18">
        <v>0.84519144000000002</v>
      </c>
      <c r="AK16528" s="18">
        <v>5</v>
      </c>
      <c r="AL16528" s="9">
        <v>4.5111274E-2</v>
      </c>
      <c r="AM16528" s="9">
        <v>0.212394148</v>
      </c>
      <c r="AN16528" s="9">
        <v>-0.43961352799999998</v>
      </c>
      <c r="AO16528" s="9">
        <v>0.65233955200000004</v>
      </c>
      <c r="AP16528" s="9">
        <v>5</v>
      </c>
      <c r="AQ16528" s="17">
        <v>0.84286349999999999</v>
      </c>
      <c r="AR16528" s="17">
        <v>-0.18970599799999999</v>
      </c>
      <c r="AS16528" s="17">
        <v>-0.166946441</v>
      </c>
      <c r="AT16528" s="17">
        <v>-0.246554106</v>
      </c>
      <c r="AU16528" s="17">
        <v>-0.45475009100000002</v>
      </c>
      <c r="AV16528" s="8">
        <v>-0.34952142800000002</v>
      </c>
      <c r="AW16528" s="8">
        <v>-0.78744363799999995</v>
      </c>
      <c r="AX16528" s="8">
        <v>-0.89556074100000005</v>
      </c>
      <c r="AY16528" s="8">
        <v>-0.911652982</v>
      </c>
      <c r="AZ16528" s="8">
        <v>-1.0142446759999999</v>
      </c>
      <c r="BA16528" s="17">
        <v>1.4530153269999999</v>
      </c>
      <c r="BB16528" s="17">
        <v>0.50738310799999997</v>
      </c>
      <c r="BC16528" s="17">
        <v>-0.25139477799999999</v>
      </c>
      <c r="BD16528" s="17">
        <v>0.45479476499999999</v>
      </c>
      <c r="BE16528" s="17">
        <v>0.17234295599999999</v>
      </c>
      <c r="BF16528" s="8">
        <v>0.53091406799999996</v>
      </c>
      <c r="BG16528" s="8">
        <v>0.36417192199999998</v>
      </c>
      <c r="BH16528" s="8">
        <v>0.34083458799999999</v>
      </c>
      <c r="BI16528" s="8">
        <v>4.5060717E-2</v>
      </c>
      <c r="BJ16528" s="8">
        <v>-4.5872128999999998E-2</v>
      </c>
      <c r="BK16528" s="9" t="s">
        <v>2093</v>
      </c>
      <c r="BL16528" s="9" t="s">
        <v>2093</v>
      </c>
      <c r="BM16528" s="9">
        <v>31343</v>
      </c>
      <c r="BN16528" s="9" t="s">
        <v>2093</v>
      </c>
      <c r="BO16528" s="9" t="s">
        <v>2094</v>
      </c>
      <c r="BP16528" s="9" t="s">
        <v>2095</v>
      </c>
      <c r="BQ16528" s="9">
        <v>935</v>
      </c>
      <c r="BR16528" s="9" t="s">
        <v>20755</v>
      </c>
      <c r="BS16528" s="9" t="s">
        <v>20756</v>
      </c>
      <c r="BT16528" s="9" t="s">
        <v>103</v>
      </c>
      <c r="BU16528" s="9" t="s">
        <v>218</v>
      </c>
    </row>
    <row r="16529" spans="1:73" x14ac:dyDescent="0.2">
      <c r="A16529" s="17">
        <v>-0.21900628507137301</v>
      </c>
      <c r="B16529" s="17">
        <v>1.00024998188019</v>
      </c>
      <c r="C16529" s="8">
        <v>-0.218074426054955</v>
      </c>
      <c r="D16529" s="8">
        <v>0.92598634958267201</v>
      </c>
      <c r="E16529" s="17">
        <v>-0.17138218879699699</v>
      </c>
      <c r="F16529" s="17">
        <v>9.0700589120388003E-2</v>
      </c>
      <c r="G16529" s="8">
        <v>-0.60485076904296897</v>
      </c>
      <c r="H16529" s="8">
        <v>-0.35864937305450401</v>
      </c>
      <c r="O16529" s="9" t="s">
        <v>159</v>
      </c>
      <c r="Q16529" s="11">
        <v>6.4500000000000002E-8</v>
      </c>
      <c r="R16529" s="9">
        <v>163.16</v>
      </c>
      <c r="S16529" s="9">
        <v>3642200000</v>
      </c>
      <c r="T16529" s="8">
        <v>1</v>
      </c>
      <c r="U16529" s="9">
        <v>163.16</v>
      </c>
      <c r="V16529" s="9">
        <v>0.17343</v>
      </c>
      <c r="W16529" s="18">
        <v>3.7141265E-2</v>
      </c>
      <c r="X16529" s="18">
        <v>0.192720692</v>
      </c>
      <c r="Y16529" s="18">
        <v>-0.66678650299999997</v>
      </c>
      <c r="Z16529" s="18">
        <v>0.32402212000000002</v>
      </c>
      <c r="AA16529" s="18">
        <v>5</v>
      </c>
      <c r="AB16529" s="9">
        <v>3.7433275000000002E-2</v>
      </c>
      <c r="AC16529" s="9">
        <v>0.193476808</v>
      </c>
      <c r="AD16529" s="9">
        <v>-0.406647382</v>
      </c>
      <c r="AE16529" s="9">
        <v>0.58804855300000003</v>
      </c>
      <c r="AF16529" s="9">
        <v>5</v>
      </c>
      <c r="AG16529" s="18">
        <v>4.7470012999999998E-2</v>
      </c>
      <c r="AH16529" s="18">
        <v>0.217876141</v>
      </c>
      <c r="AI16529" s="18">
        <v>-1.1649192239999999</v>
      </c>
      <c r="AJ16529" s="18">
        <v>-4.4782321E-2</v>
      </c>
      <c r="AK16529" s="18">
        <v>5</v>
      </c>
      <c r="AL16529" s="9">
        <v>4.5111274E-2</v>
      </c>
      <c r="AM16529" s="9">
        <v>0.212394148</v>
      </c>
      <c r="AN16529" s="9">
        <v>-0.90462589900000001</v>
      </c>
      <c r="AO16529" s="9">
        <v>0.18732718100000001</v>
      </c>
      <c r="AP16529" s="9">
        <v>5</v>
      </c>
      <c r="AQ16529" s="17">
        <v>-0.104910053</v>
      </c>
      <c r="AR16529" s="17">
        <v>0.25826984600000003</v>
      </c>
      <c r="AS16529" s="17">
        <v>-0.14183162199999999</v>
      </c>
      <c r="AT16529" s="17">
        <v>-0.40431773700000001</v>
      </c>
      <c r="AU16529" s="17">
        <v>-9.6123851999999996E-2</v>
      </c>
      <c r="AV16529" s="8">
        <v>0.26492258899999999</v>
      </c>
      <c r="AW16529" s="8">
        <v>4.5173063999999999E-2</v>
      </c>
      <c r="AX16529" s="8">
        <v>0.22715981299999999</v>
      </c>
      <c r="AY16529" s="8">
        <v>4.0189630000000004E-3</v>
      </c>
      <c r="AZ16529" s="8">
        <v>6.4843557999999996E-2</v>
      </c>
      <c r="BA16529" s="17">
        <v>-0.36631074499999999</v>
      </c>
      <c r="BB16529" s="17">
        <v>-0.146534622</v>
      </c>
      <c r="BC16529" s="17">
        <v>-0.81793397700000003</v>
      </c>
      <c r="BD16529" s="17">
        <v>-0.43917322199999997</v>
      </c>
      <c r="BE16529" s="17">
        <v>-0.51573550700000004</v>
      </c>
      <c r="BF16529" s="8">
        <v>-0.22359277299999999</v>
      </c>
      <c r="BG16529" s="8">
        <v>-0.147202581</v>
      </c>
      <c r="BH16529" s="8">
        <v>-0.39120385099999999</v>
      </c>
      <c r="BI16529" s="8">
        <v>-7.5632371000000004E-2</v>
      </c>
      <c r="BJ16529" s="8">
        <v>-0.35768437400000003</v>
      </c>
      <c r="BK16529" s="9" t="s">
        <v>2093</v>
      </c>
      <c r="BL16529" s="9" t="s">
        <v>2093</v>
      </c>
      <c r="BM16529" s="9">
        <v>2261</v>
      </c>
      <c r="BN16529" s="9" t="s">
        <v>2093</v>
      </c>
      <c r="BO16529" s="9" t="s">
        <v>2094</v>
      </c>
      <c r="BP16529" s="9" t="s">
        <v>2095</v>
      </c>
      <c r="BQ16529" s="9">
        <v>938</v>
      </c>
      <c r="BR16529" s="9" t="s">
        <v>45968</v>
      </c>
      <c r="BS16529" s="9" t="s">
        <v>45969</v>
      </c>
      <c r="BT16529" s="9" t="s">
        <v>103</v>
      </c>
      <c r="BU16529" s="9" t="s">
        <v>97</v>
      </c>
    </row>
    <row r="16530" spans="1:73" x14ac:dyDescent="0.2">
      <c r="A16530" s="17">
        <v>-6.4610354602336897E-2</v>
      </c>
      <c r="B16530" s="17">
        <v>0.241998225450516</v>
      </c>
      <c r="C16530" s="8">
        <v>-5.1576524972915601E-2</v>
      </c>
      <c r="D16530" s="8">
        <v>0.230407699942589</v>
      </c>
      <c r="E16530" s="17">
        <v>-6.1106860637664802E-2</v>
      </c>
      <c r="F16530" s="17">
        <v>5.4577216506004299E-2</v>
      </c>
      <c r="G16530" s="8">
        <v>-9.6700586378574399E-2</v>
      </c>
      <c r="H16530" s="8">
        <v>-1.3022658415138701E-2</v>
      </c>
      <c r="Q16530" s="11">
        <v>6.2899999999999998E-52</v>
      </c>
      <c r="R16530" s="9">
        <v>246.47</v>
      </c>
      <c r="S16530" s="9">
        <v>2015400000</v>
      </c>
      <c r="T16530" s="8">
        <v>0.99787300000000001</v>
      </c>
      <c r="U16530" s="9">
        <v>172.99</v>
      </c>
      <c r="V16530" s="9">
        <v>-0.31590000000000001</v>
      </c>
      <c r="W16530" s="18">
        <v>3.7141265E-2</v>
      </c>
      <c r="X16530" s="18">
        <v>0.192720692</v>
      </c>
      <c r="Y16530" s="18">
        <v>-0.55651117299999997</v>
      </c>
      <c r="Z16530" s="18">
        <v>0.43429744999999997</v>
      </c>
      <c r="AA16530" s="18">
        <v>5</v>
      </c>
      <c r="AB16530" s="9">
        <v>3.7433275000000002E-2</v>
      </c>
      <c r="AC16530" s="9">
        <v>0.193476808</v>
      </c>
      <c r="AD16530" s="9">
        <v>-0.44277075199999999</v>
      </c>
      <c r="AE16530" s="9">
        <v>0.55192518300000004</v>
      </c>
      <c r="AF16530" s="9">
        <v>5</v>
      </c>
      <c r="AG16530" s="18">
        <v>4.7470012999999998E-2</v>
      </c>
      <c r="AH16530" s="18">
        <v>0.217876141</v>
      </c>
      <c r="AI16530" s="18">
        <v>-0.65676903799999997</v>
      </c>
      <c r="AJ16530" s="18">
        <v>0.46336786499999999</v>
      </c>
      <c r="AK16530" s="18">
        <v>5</v>
      </c>
      <c r="AL16530" s="9">
        <v>4.5111274E-2</v>
      </c>
      <c r="AM16530" s="9">
        <v>0.212394148</v>
      </c>
      <c r="AN16530" s="9">
        <v>-0.55899919799999997</v>
      </c>
      <c r="AO16530" s="9">
        <v>0.53295388200000005</v>
      </c>
      <c r="AP16530" s="9">
        <v>5</v>
      </c>
      <c r="AQ16530" s="17">
        <v>3.5128985000000001E-2</v>
      </c>
      <c r="AR16530" s="17">
        <v>8.6603402999999995E-2</v>
      </c>
      <c r="AS16530" s="17">
        <v>0.122176163</v>
      </c>
      <c r="AT16530" s="17">
        <v>5.7445942999999999E-2</v>
      </c>
      <c r="AU16530" s="17">
        <v>-0.21038506900000001</v>
      </c>
      <c r="AV16530" s="8">
        <v>0.36121130000000001</v>
      </c>
      <c r="AW16530" s="8">
        <v>2.5551179999999999E-3</v>
      </c>
      <c r="AX16530" s="8">
        <v>0.237848595</v>
      </c>
      <c r="AY16530" s="8">
        <v>-0.12212408299999999</v>
      </c>
      <c r="AZ16530" s="8">
        <v>-6.5469734000000002E-2</v>
      </c>
      <c r="BA16530" s="17">
        <v>4.4524197000000001E-2</v>
      </c>
      <c r="BB16530" s="17">
        <v>0.18944212799999999</v>
      </c>
      <c r="BC16530" s="17">
        <v>-0.17319512400000001</v>
      </c>
      <c r="BD16530" s="17">
        <v>0.25963208100000001</v>
      </c>
      <c r="BE16530" s="17">
        <v>3.2844309000000002E-2</v>
      </c>
      <c r="BF16530" s="8">
        <v>0.19821286199999999</v>
      </c>
      <c r="BG16530" s="8">
        <v>0.23208081699999999</v>
      </c>
      <c r="BH16530" s="8">
        <v>0.119854115</v>
      </c>
      <c r="BI16530" s="8">
        <v>0.13356839100000001</v>
      </c>
      <c r="BJ16530" s="8">
        <v>-7.258597E-2</v>
      </c>
      <c r="BK16530" s="9" t="s">
        <v>2093</v>
      </c>
      <c r="BL16530" s="9" t="s">
        <v>2093</v>
      </c>
      <c r="BM16530" s="9">
        <v>2266</v>
      </c>
      <c r="BN16530" s="9" t="s">
        <v>2093</v>
      </c>
      <c r="BO16530" s="9" t="s">
        <v>2094</v>
      </c>
      <c r="BP16530" s="9" t="s">
        <v>2095</v>
      </c>
      <c r="BQ16530" s="9">
        <v>965</v>
      </c>
      <c r="BR16530" s="9" t="s">
        <v>40608</v>
      </c>
      <c r="BS16530" s="9" t="s">
        <v>40609</v>
      </c>
      <c r="BT16530" s="9">
        <v>1</v>
      </c>
      <c r="BU16530" s="9" t="s">
        <v>97</v>
      </c>
    </row>
    <row r="16531" spans="1:73" x14ac:dyDescent="0.2">
      <c r="A16531" s="17">
        <v>-8.9449226856231703E-2</v>
      </c>
      <c r="B16531" s="17">
        <v>0</v>
      </c>
      <c r="C16531" s="8">
        <v>-9.9276252090930897E-2</v>
      </c>
      <c r="D16531" s="8">
        <v>0</v>
      </c>
      <c r="E16531" s="17">
        <v>8.7068816646933608E-3</v>
      </c>
      <c r="F16531" s="17">
        <v>7.9342067241668701E-2</v>
      </c>
      <c r="G16531" s="8">
        <v>-6.10425062477589E-2</v>
      </c>
      <c r="H16531" s="8">
        <v>2.0467458292841901E-2</v>
      </c>
      <c r="Q16531" s="11">
        <v>6.4699999999999994E-39</v>
      </c>
      <c r="R16531" s="9">
        <v>187.85</v>
      </c>
      <c r="S16531" s="9">
        <v>103610000</v>
      </c>
      <c r="T16531" s="8">
        <v>0.80785799999999997</v>
      </c>
      <c r="U16531" s="9">
        <v>101.78</v>
      </c>
      <c r="V16531" s="9">
        <v>-3.6415000000000003E-2</v>
      </c>
      <c r="W16531" s="18">
        <v>5.9925868E-2</v>
      </c>
      <c r="X16531" s="18">
        <v>0.244797607</v>
      </c>
      <c r="Y16531" s="18">
        <v>-0.77034835700000004</v>
      </c>
      <c r="Z16531" s="18">
        <v>0.78776212000000001</v>
      </c>
      <c r="AA16531" s="18">
        <v>3</v>
      </c>
      <c r="AB16531" s="9">
        <v>0.150995133</v>
      </c>
      <c r="AC16531" s="9">
        <v>0.388580922</v>
      </c>
      <c r="AD16531" s="9">
        <v>-4.8580466839999996</v>
      </c>
      <c r="AE16531" s="9">
        <v>5.0167308200000003</v>
      </c>
      <c r="AF16531" s="9">
        <v>1</v>
      </c>
      <c r="AG16531" s="18">
        <v>7.7178874999999994E-2</v>
      </c>
      <c r="AH16531" s="18">
        <v>0.27781086199999999</v>
      </c>
      <c r="AI16531" s="18">
        <v>-0.94516065699999996</v>
      </c>
      <c r="AJ16531" s="18">
        <v>0.82307564499999997</v>
      </c>
      <c r="AK16531" s="18">
        <v>3</v>
      </c>
      <c r="AL16531" s="9">
        <v>0.192128886</v>
      </c>
      <c r="AM16531" s="9">
        <v>0.43832509200000003</v>
      </c>
      <c r="AN16531" s="9">
        <v>-5.5489809010000002</v>
      </c>
      <c r="AO16531" s="9">
        <v>5.5899158179999997</v>
      </c>
      <c r="AP16531" s="9">
        <v>1</v>
      </c>
      <c r="AQ16531" s="17" t="s">
        <v>90</v>
      </c>
      <c r="AR16531" s="17">
        <v>7.7711523000000005E-2</v>
      </c>
      <c r="AS16531" s="17">
        <v>3.4946524E-2</v>
      </c>
      <c r="AT16531" s="17">
        <v>0.15666237499999999</v>
      </c>
      <c r="AU16531" s="17" t="s">
        <v>90</v>
      </c>
      <c r="AV16531" s="8" t="s">
        <v>90</v>
      </c>
      <c r="AW16531" s="8">
        <v>0.17922270300000001</v>
      </c>
      <c r="AX16531" s="8" t="s">
        <v>90</v>
      </c>
      <c r="AY16531" s="8" t="s">
        <v>90</v>
      </c>
      <c r="AZ16531" s="8" t="s">
        <v>90</v>
      </c>
      <c r="BA16531" s="17" t="s">
        <v>90</v>
      </c>
      <c r="BB16531" s="17">
        <v>-2.1192587999999998E-2</v>
      </c>
      <c r="BC16531" s="17">
        <v>9.2829309999999995E-3</v>
      </c>
      <c r="BD16531" s="17">
        <v>0.32204559399999999</v>
      </c>
      <c r="BE16531" s="17" t="s">
        <v>90</v>
      </c>
      <c r="BF16531" s="8" t="s">
        <v>90</v>
      </c>
      <c r="BG16531" s="8">
        <v>0.202654898</v>
      </c>
      <c r="BH16531" s="8" t="s">
        <v>90</v>
      </c>
      <c r="BI16531" s="8" t="s">
        <v>90</v>
      </c>
      <c r="BJ16531" s="8" t="s">
        <v>90</v>
      </c>
      <c r="BK16531" s="9" t="s">
        <v>22103</v>
      </c>
      <c r="BL16531" s="9" t="s">
        <v>22103</v>
      </c>
      <c r="BM16531" s="9">
        <v>31688</v>
      </c>
      <c r="BN16531" s="9" t="s">
        <v>22103</v>
      </c>
      <c r="BO16531" s="9" t="s">
        <v>22104</v>
      </c>
      <c r="BP16531" s="9" t="s">
        <v>22105</v>
      </c>
      <c r="BQ16531" s="9">
        <v>59</v>
      </c>
      <c r="BR16531" s="9" t="s">
        <v>22106</v>
      </c>
      <c r="BS16531" s="9" t="s">
        <v>22107</v>
      </c>
      <c r="BT16531" s="9">
        <v>1</v>
      </c>
      <c r="BU16531" s="9" t="s">
        <v>218</v>
      </c>
    </row>
    <row r="16532" spans="1:73" x14ac:dyDescent="0.2">
      <c r="A16532" s="17">
        <v>-4.9013361334800699E-2</v>
      </c>
      <c r="B16532" s="17">
        <v>0.10607784241437899</v>
      </c>
      <c r="C16532" s="8">
        <v>5.6570384651422501E-2</v>
      </c>
      <c r="D16532" s="8">
        <v>0.15441243350505801</v>
      </c>
      <c r="E16532" s="17">
        <v>-0.23640562593936901</v>
      </c>
      <c r="F16532" s="17">
        <v>-0.14063261449337</v>
      </c>
      <c r="G16532" s="8">
        <v>-0.18301214277744299</v>
      </c>
      <c r="H16532" s="8">
        <v>-0.19633637368678999</v>
      </c>
      <c r="Q16532" s="11">
        <v>3.2999999999999999E-155</v>
      </c>
      <c r="R16532" s="9">
        <v>340.85</v>
      </c>
      <c r="S16532" s="9">
        <v>309270000</v>
      </c>
      <c r="T16532" s="8">
        <v>0.99914400000000003</v>
      </c>
      <c r="U16532" s="9">
        <v>305.55</v>
      </c>
      <c r="V16532" s="9">
        <v>0.36234</v>
      </c>
      <c r="W16532" s="18">
        <v>5.9925896999999999E-2</v>
      </c>
      <c r="X16532" s="18">
        <v>0.244797665</v>
      </c>
      <c r="Y16532" s="18">
        <v>-1.0154610470000001</v>
      </c>
      <c r="Z16532" s="18">
        <v>0.54264980299999999</v>
      </c>
      <c r="AA16532" s="18">
        <v>3</v>
      </c>
      <c r="AB16532" s="9">
        <v>3.7433275000000002E-2</v>
      </c>
      <c r="AC16532" s="9">
        <v>0.193476808</v>
      </c>
      <c r="AD16532" s="9">
        <v>-0.63798057900000005</v>
      </c>
      <c r="AE16532" s="9">
        <v>0.35671535599999998</v>
      </c>
      <c r="AF16532" s="9">
        <v>5</v>
      </c>
      <c r="AG16532" s="18">
        <v>7.7178917999999999E-2</v>
      </c>
      <c r="AH16532" s="18">
        <v>0.27781093899999998</v>
      </c>
      <c r="AI16532" s="18">
        <v>-1.0671305440000001</v>
      </c>
      <c r="AJ16532" s="18">
        <v>0.70110625100000001</v>
      </c>
      <c r="AK16532" s="18">
        <v>3</v>
      </c>
      <c r="AL16532" s="9">
        <v>4.5111274E-2</v>
      </c>
      <c r="AM16532" s="9">
        <v>0.212394148</v>
      </c>
      <c r="AN16532" s="9">
        <v>-0.74231290800000005</v>
      </c>
      <c r="AO16532" s="9">
        <v>0.34964017200000003</v>
      </c>
      <c r="AP16532" s="9">
        <v>5</v>
      </c>
      <c r="AQ16532" s="17">
        <v>-0.14914846400000001</v>
      </c>
      <c r="AR16532" s="17">
        <v>-5.8167099999999999E-2</v>
      </c>
      <c r="AS16532" s="17" t="s">
        <v>90</v>
      </c>
      <c r="AT16532" s="17" t="s">
        <v>90</v>
      </c>
      <c r="AU16532" s="17">
        <v>-0.31416368500000003</v>
      </c>
      <c r="AV16532" s="8">
        <v>-0.542315781</v>
      </c>
      <c r="AW16532" s="8">
        <v>-1.9832909999999999E-3</v>
      </c>
      <c r="AX16532" s="8">
        <v>6.8914205000000006E-2</v>
      </c>
      <c r="AY16532" s="8">
        <v>0.100185737</v>
      </c>
      <c r="AZ16532" s="8">
        <v>-0.24886614100000001</v>
      </c>
      <c r="BA16532" s="17">
        <v>4.9391586000000001E-2</v>
      </c>
      <c r="BB16532" s="17">
        <v>-4.004183E-2</v>
      </c>
      <c r="BC16532" s="17" t="s">
        <v>90</v>
      </c>
      <c r="BD16532" s="17" t="s">
        <v>90</v>
      </c>
      <c r="BE16532" s="17">
        <v>-4.7822915000000001E-2</v>
      </c>
      <c r="BF16532" s="8">
        <v>-0.28919357099999998</v>
      </c>
      <c r="BG16532" s="8">
        <v>-0.129061431</v>
      </c>
      <c r="BH16532" s="8">
        <v>0.23296584200000001</v>
      </c>
      <c r="BI16532" s="8">
        <v>0.109008044</v>
      </c>
      <c r="BJ16532" s="8">
        <v>-0.27069273599999999</v>
      </c>
      <c r="BK16532" s="9" t="s">
        <v>22103</v>
      </c>
      <c r="BL16532" s="9" t="s">
        <v>22103</v>
      </c>
      <c r="BM16532" s="9">
        <v>3181</v>
      </c>
      <c r="BN16532" s="9" t="s">
        <v>22103</v>
      </c>
      <c r="BO16532" s="9" t="s">
        <v>22104</v>
      </c>
      <c r="BP16532" s="9" t="s">
        <v>22105</v>
      </c>
      <c r="BQ16532" s="9">
        <v>342</v>
      </c>
      <c r="BR16532" s="9" t="s">
        <v>39746</v>
      </c>
      <c r="BS16532" s="9" t="s">
        <v>39747</v>
      </c>
      <c r="BT16532" s="9">
        <v>1</v>
      </c>
      <c r="BU16532" s="9" t="s">
        <v>97</v>
      </c>
    </row>
    <row r="16533" spans="1:73" x14ac:dyDescent="0.2">
      <c r="A16533" s="17">
        <v>1.7838282510638199E-2</v>
      </c>
      <c r="B16533" s="17">
        <v>0</v>
      </c>
      <c r="C16533" s="8">
        <v>-0.29974552989005998</v>
      </c>
      <c r="D16533" s="8">
        <v>0</v>
      </c>
      <c r="E16533" s="17">
        <v>-3.49635742604733E-2</v>
      </c>
      <c r="F16533" s="17">
        <v>2.9536057263612699E-2</v>
      </c>
      <c r="G16533" s="8">
        <v>-0.112033516168594</v>
      </c>
      <c r="H16533" s="8">
        <v>0.179019525647163</v>
      </c>
      <c r="Q16533" s="11">
        <v>4.5600000000000001E-16</v>
      </c>
      <c r="R16533" s="9">
        <v>165.53</v>
      </c>
      <c r="S16533" s="9">
        <v>120840000</v>
      </c>
      <c r="T16533" s="8">
        <v>1</v>
      </c>
      <c r="U16533" s="9">
        <v>163.69999999999999</v>
      </c>
      <c r="V16533" s="9">
        <v>4.7296999999999999E-2</v>
      </c>
      <c r="W16533" s="18">
        <v>3.7141265E-2</v>
      </c>
      <c r="X16533" s="18">
        <v>0.192720692</v>
      </c>
      <c r="Y16533" s="18">
        <v>-0.53036788700000004</v>
      </c>
      <c r="Z16533" s="18">
        <v>0.46044073600000002</v>
      </c>
      <c r="AA16533" s="18">
        <v>5</v>
      </c>
      <c r="AB16533" s="9">
        <v>0.150995448</v>
      </c>
      <c r="AC16533" s="9">
        <v>0.38858132699999998</v>
      </c>
      <c r="AD16533" s="9">
        <v>-4.9078578430000004</v>
      </c>
      <c r="AE16533" s="9">
        <v>4.9669299579999997</v>
      </c>
      <c r="AF16533" s="9">
        <v>1</v>
      </c>
      <c r="AG16533" s="18">
        <v>4.7470012999999998E-2</v>
      </c>
      <c r="AH16533" s="18">
        <v>0.217876141</v>
      </c>
      <c r="AI16533" s="18">
        <v>-0.672101964</v>
      </c>
      <c r="AJ16533" s="18">
        <v>0.44803493900000002</v>
      </c>
      <c r="AK16533" s="18">
        <v>5</v>
      </c>
      <c r="AL16533" s="9">
        <v>0.192129249</v>
      </c>
      <c r="AM16533" s="9">
        <v>0.43832550599999998</v>
      </c>
      <c r="AN16533" s="9">
        <v>-5.3904340910000004</v>
      </c>
      <c r="AO16533" s="9">
        <v>5.7484731440000001</v>
      </c>
      <c r="AP16533" s="9">
        <v>1</v>
      </c>
      <c r="AQ16533" s="17">
        <v>-3.1622711999999997E-2</v>
      </c>
      <c r="AR16533" s="17">
        <v>0.26697620700000002</v>
      </c>
      <c r="AS16533" s="17">
        <v>-9.2686713000000004E-2</v>
      </c>
      <c r="AT16533" s="17">
        <v>6.4665480999999997E-2</v>
      </c>
      <c r="AU16533" s="17">
        <v>2.1111634000000001E-2</v>
      </c>
      <c r="AV16533" s="8" t="s">
        <v>90</v>
      </c>
      <c r="AW16533" s="8" t="s">
        <v>90</v>
      </c>
      <c r="AX16533" s="8">
        <v>2.7850498000000001E-2</v>
      </c>
      <c r="AY16533" s="8" t="s">
        <v>90</v>
      </c>
      <c r="AZ16533" s="8" t="s">
        <v>90</v>
      </c>
      <c r="BA16533" s="17">
        <v>0.34944066400000001</v>
      </c>
      <c r="BB16533" s="17">
        <v>0.26895227999999999</v>
      </c>
      <c r="BC16533" s="17">
        <v>4.3955369999999997E-3</v>
      </c>
      <c r="BD16533" s="17">
        <v>-0.14234735100000001</v>
      </c>
      <c r="BE16533" s="17">
        <v>-0.206820801</v>
      </c>
      <c r="BF16533" s="8" t="s">
        <v>90</v>
      </c>
      <c r="BG16533" s="8" t="s">
        <v>90</v>
      </c>
      <c r="BH16533" s="8">
        <v>0.35446959700000003</v>
      </c>
      <c r="BI16533" s="8" t="s">
        <v>90</v>
      </c>
      <c r="BJ16533" s="8" t="s">
        <v>90</v>
      </c>
      <c r="BK16533" s="9" t="s">
        <v>22103</v>
      </c>
      <c r="BL16533" s="9" t="s">
        <v>22103</v>
      </c>
      <c r="BM16533" s="9">
        <v>3177</v>
      </c>
      <c r="BN16533" s="9" t="s">
        <v>22103</v>
      </c>
      <c r="BO16533" s="9" t="s">
        <v>22104</v>
      </c>
      <c r="BP16533" s="9" t="s">
        <v>22105</v>
      </c>
      <c r="BQ16533" s="9">
        <v>454</v>
      </c>
      <c r="BR16533" s="9" t="s">
        <v>44164</v>
      </c>
      <c r="BS16533" s="9" t="s">
        <v>44165</v>
      </c>
      <c r="BT16533" s="9">
        <v>1</v>
      </c>
      <c r="BU16533" s="9" t="s">
        <v>97</v>
      </c>
    </row>
    <row r="16534" spans="1:73" x14ac:dyDescent="0.2">
      <c r="A16534" s="17">
        <v>0.13017368316650399</v>
      </c>
      <c r="B16534" s="17">
        <v>0.33563622832298301</v>
      </c>
      <c r="C16534" s="8">
        <v>-6.9664314389228807E-2</v>
      </c>
      <c r="D16534" s="8">
        <v>8.9586533606052399E-2</v>
      </c>
      <c r="E16534" s="17">
        <v>-5.2116839215159399E-3</v>
      </c>
      <c r="F16534" s="17">
        <v>-7.3294378817081507E-2</v>
      </c>
      <c r="G16534" s="8">
        <v>-0.63522422313690197</v>
      </c>
      <c r="H16534" s="8">
        <v>-0.53080523014068604</v>
      </c>
      <c r="O16534" s="9" t="s">
        <v>159</v>
      </c>
      <c r="Q16534" s="9">
        <v>3.5525399999999999E-3</v>
      </c>
      <c r="R16534" s="9">
        <v>92.051000000000002</v>
      </c>
      <c r="S16534" s="9">
        <v>391360000</v>
      </c>
      <c r="T16534" s="8">
        <v>1</v>
      </c>
      <c r="U16534" s="9">
        <v>60.828000000000003</v>
      </c>
      <c r="V16534" s="9">
        <v>0.54139000000000004</v>
      </c>
      <c r="W16534" s="18">
        <v>3.7141265E-2</v>
      </c>
      <c r="X16534" s="18">
        <v>0.192720692</v>
      </c>
      <c r="Y16534" s="18">
        <v>-0.50061599499999998</v>
      </c>
      <c r="Z16534" s="18">
        <v>0.49019262800000002</v>
      </c>
      <c r="AA16534" s="18">
        <v>5</v>
      </c>
      <c r="AB16534" s="9">
        <v>3.7433275000000002E-2</v>
      </c>
      <c r="AC16534" s="9">
        <v>0.193476808</v>
      </c>
      <c r="AD16534" s="9">
        <v>-0.57064234999999996</v>
      </c>
      <c r="AE16534" s="9">
        <v>0.42405358599999998</v>
      </c>
      <c r="AF16534" s="9">
        <v>5</v>
      </c>
      <c r="AG16534" s="18">
        <v>4.7470012999999998E-2</v>
      </c>
      <c r="AH16534" s="18">
        <v>0.217876141</v>
      </c>
      <c r="AI16534" s="18">
        <v>-1.195292697</v>
      </c>
      <c r="AJ16534" s="18">
        <v>-7.5155793999999998E-2</v>
      </c>
      <c r="AK16534" s="18">
        <v>5</v>
      </c>
      <c r="AL16534" s="9">
        <v>4.5111274E-2</v>
      </c>
      <c r="AM16534" s="9">
        <v>0.212394148</v>
      </c>
      <c r="AN16534" s="9">
        <v>-1.07678176</v>
      </c>
      <c r="AO16534" s="9">
        <v>1.517132E-2</v>
      </c>
      <c r="AP16534" s="9">
        <v>5</v>
      </c>
      <c r="AQ16534" s="17">
        <v>0.212410882</v>
      </c>
      <c r="AR16534" s="17">
        <v>0.24764449899999999</v>
      </c>
      <c r="AS16534" s="17">
        <v>-0.39641395200000001</v>
      </c>
      <c r="AT16534" s="17">
        <v>0.33017328400000001</v>
      </c>
      <c r="AU16534" s="17">
        <v>-8.9204869999999995E-3</v>
      </c>
      <c r="AV16534" s="8">
        <v>-0.14906713399999999</v>
      </c>
      <c r="AW16534" s="8">
        <v>-3.3057198000000003E-2</v>
      </c>
      <c r="AX16534" s="8">
        <v>0.21566496800000001</v>
      </c>
      <c r="AY16534" s="8">
        <v>9.8710335999999996E-2</v>
      </c>
      <c r="AZ16534" s="8">
        <v>-0.39822512900000001</v>
      </c>
      <c r="BA16534" s="17">
        <v>-0.31500104099999998</v>
      </c>
      <c r="BB16534" s="17">
        <v>-0.60128724600000005</v>
      </c>
      <c r="BC16534" s="17">
        <v>-1.4240970610000001</v>
      </c>
      <c r="BD16534" s="17">
        <v>-0.36031517400000002</v>
      </c>
      <c r="BE16534" s="17">
        <v>0.257276326</v>
      </c>
      <c r="BF16534" s="8">
        <v>-0.16418993500000001</v>
      </c>
      <c r="BG16534" s="8">
        <v>-0.65191555000000001</v>
      </c>
      <c r="BH16534" s="8">
        <v>-0.48017686599999998</v>
      </c>
      <c r="BI16534" s="8">
        <v>-0.29937222600000002</v>
      </c>
      <c r="BJ16534" s="8">
        <v>-0.49944803100000001</v>
      </c>
      <c r="BK16534" s="9" t="s">
        <v>28600</v>
      </c>
      <c r="BL16534" s="9" t="s">
        <v>28600</v>
      </c>
      <c r="BM16534" s="9">
        <v>33916</v>
      </c>
      <c r="BN16534" s="9" t="s">
        <v>28600</v>
      </c>
      <c r="BO16534" s="9" t="s">
        <v>28601</v>
      </c>
      <c r="BP16534" s="9" t="s">
        <v>28602</v>
      </c>
      <c r="BQ16534" s="9">
        <v>112</v>
      </c>
      <c r="BR16534" s="9" t="s">
        <v>28603</v>
      </c>
      <c r="BS16534" s="9" t="s">
        <v>28604</v>
      </c>
      <c r="BT16534" s="9">
        <v>1</v>
      </c>
      <c r="BU16534" s="9" t="s">
        <v>218</v>
      </c>
    </row>
    <row r="16535" spans="1:73" x14ac:dyDescent="0.2">
      <c r="A16535" s="17">
        <v>-0.48671820759773299</v>
      </c>
      <c r="B16535" s="17">
        <v>0.99022072553634599</v>
      </c>
      <c r="C16535" s="8">
        <v>-0.22654749453067799</v>
      </c>
      <c r="D16535" s="8">
        <v>0.86415839195251498</v>
      </c>
      <c r="E16535" s="17">
        <v>-0.82896476984024003</v>
      </c>
      <c r="F16535" s="17">
        <v>-0.307836264371872</v>
      </c>
      <c r="G16535" s="8">
        <v>-0.46306002140045199</v>
      </c>
      <c r="H16535" s="8">
        <v>-0.209657922387123</v>
      </c>
      <c r="K16535" s="18" t="s">
        <v>159</v>
      </c>
      <c r="Q16535" s="11">
        <v>2.6599999999999998E-13</v>
      </c>
      <c r="R16535" s="9">
        <v>154.28</v>
      </c>
      <c r="S16535" s="9">
        <v>343570000</v>
      </c>
      <c r="T16535" s="8">
        <v>0.99714700000000001</v>
      </c>
      <c r="U16535" s="9">
        <v>154.28</v>
      </c>
      <c r="V16535" s="9">
        <v>-0.10004</v>
      </c>
      <c r="W16535" s="18">
        <v>3.7141265E-2</v>
      </c>
      <c r="X16535" s="18">
        <v>0.192720692</v>
      </c>
      <c r="Y16535" s="18">
        <v>-1.324369098</v>
      </c>
      <c r="Z16535" s="18">
        <v>-0.33356047500000002</v>
      </c>
      <c r="AA16535" s="18">
        <v>5</v>
      </c>
      <c r="AB16535" s="9">
        <v>3.7433275000000002E-2</v>
      </c>
      <c r="AC16535" s="9">
        <v>0.193476808</v>
      </c>
      <c r="AD16535" s="9">
        <v>-0.80518422599999995</v>
      </c>
      <c r="AE16535" s="9">
        <v>0.18951171</v>
      </c>
      <c r="AF16535" s="9">
        <v>5</v>
      </c>
      <c r="AG16535" s="18">
        <v>4.7470012999999998E-2</v>
      </c>
      <c r="AH16535" s="18">
        <v>0.217876141</v>
      </c>
      <c r="AI16535" s="18">
        <v>-1.023128464</v>
      </c>
      <c r="AJ16535" s="18">
        <v>9.7008439000000002E-2</v>
      </c>
      <c r="AK16535" s="18">
        <v>5</v>
      </c>
      <c r="AL16535" s="9">
        <v>4.5111274E-2</v>
      </c>
      <c r="AM16535" s="9">
        <v>0.212394148</v>
      </c>
      <c r="AN16535" s="9">
        <v>-0.75563445900000004</v>
      </c>
      <c r="AO16535" s="9">
        <v>0.33631862099999998</v>
      </c>
      <c r="AP16535" s="9">
        <v>5</v>
      </c>
      <c r="AQ16535" s="17">
        <v>-0.53824931399999998</v>
      </c>
      <c r="AR16535" s="17">
        <v>-1.346842289</v>
      </c>
      <c r="AS16535" s="17">
        <v>-0.72652709500000001</v>
      </c>
      <c r="AT16535" s="17">
        <v>-0.76524686799999997</v>
      </c>
      <c r="AU16535" s="17">
        <v>-0.56994605099999995</v>
      </c>
      <c r="AV16535" s="8">
        <v>-0.34014451499999998</v>
      </c>
      <c r="AW16535" s="8">
        <v>-0.42606648800000002</v>
      </c>
      <c r="AX16535" s="8">
        <v>-0.50911802100000003</v>
      </c>
      <c r="AY16535" s="8">
        <v>0.52864915099999998</v>
      </c>
      <c r="AZ16535" s="8">
        <v>-0.76654064700000002</v>
      </c>
      <c r="BA16535" s="17">
        <v>-0.263194174</v>
      </c>
      <c r="BB16535" s="17">
        <v>-0.63565289999999997</v>
      </c>
      <c r="BC16535" s="17">
        <v>-0.24672886699999999</v>
      </c>
      <c r="BD16535" s="17">
        <v>6.4538360000000003E-2</v>
      </c>
      <c r="BE16535" s="17">
        <v>-0.46829989599999999</v>
      </c>
      <c r="BF16535" s="8">
        <v>-0.109956942</v>
      </c>
      <c r="BG16535" s="8">
        <v>-0.33876621699999998</v>
      </c>
      <c r="BH16535" s="8">
        <v>6.4252503000000002E-2</v>
      </c>
      <c r="BI16535" s="8">
        <v>-3.6550621999999998E-2</v>
      </c>
      <c r="BJ16535" s="8">
        <v>4.4212560000000001E-3</v>
      </c>
      <c r="BK16535" s="9" t="s">
        <v>19497</v>
      </c>
      <c r="BL16535" s="9" t="s">
        <v>19497</v>
      </c>
      <c r="BM16535" s="9">
        <v>9668</v>
      </c>
      <c r="BN16535" s="9" t="s">
        <v>19497</v>
      </c>
      <c r="BO16535" s="9" t="s">
        <v>19498</v>
      </c>
      <c r="BP16535" s="9" t="s">
        <v>19499</v>
      </c>
      <c r="BQ16535" s="9">
        <v>219</v>
      </c>
      <c r="BR16535" s="9" t="s">
        <v>19500</v>
      </c>
      <c r="BS16535" s="9" t="s">
        <v>19501</v>
      </c>
      <c r="BT16535" s="9">
        <v>1</v>
      </c>
      <c r="BU16535" s="9" t="s">
        <v>97</v>
      </c>
    </row>
    <row r="16536" spans="1:73" x14ac:dyDescent="0.2">
      <c r="A16536" s="17">
        <v>-6.2112659215927103E-2</v>
      </c>
      <c r="B16536" s="17">
        <v>0.22864273190498399</v>
      </c>
      <c r="C16536" s="8">
        <v>-0.13300646841526001</v>
      </c>
      <c r="D16536" s="8">
        <v>0.70762878656387296</v>
      </c>
      <c r="E16536" s="17">
        <v>-0.15461206436157199</v>
      </c>
      <c r="F16536" s="17">
        <v>-4.02337610721588E-2</v>
      </c>
      <c r="G16536" s="8">
        <v>-0.318570286035538</v>
      </c>
      <c r="H16536" s="8">
        <v>-0.15557633340358701</v>
      </c>
      <c r="Q16536" s="11">
        <v>5.1700000000000003E-30</v>
      </c>
      <c r="R16536" s="9">
        <v>209.83</v>
      </c>
      <c r="S16536" s="9">
        <v>123480000</v>
      </c>
      <c r="T16536" s="8">
        <v>1</v>
      </c>
      <c r="U16536" s="9">
        <v>209.83</v>
      </c>
      <c r="V16536" s="9">
        <v>0.97650999999999999</v>
      </c>
      <c r="W16536" s="18">
        <v>3.7141265E-2</v>
      </c>
      <c r="X16536" s="18">
        <v>0.192720692</v>
      </c>
      <c r="Y16536" s="18">
        <v>-0.650016382</v>
      </c>
      <c r="Z16536" s="18">
        <v>0.340792241</v>
      </c>
      <c r="AA16536" s="18">
        <v>5</v>
      </c>
      <c r="AB16536" s="9">
        <v>3.7433275000000002E-2</v>
      </c>
      <c r="AC16536" s="9">
        <v>0.193476808</v>
      </c>
      <c r="AD16536" s="9">
        <v>-0.53758172699999995</v>
      </c>
      <c r="AE16536" s="9">
        <v>0.45711420800000002</v>
      </c>
      <c r="AF16536" s="9">
        <v>5</v>
      </c>
      <c r="AG16536" s="18">
        <v>4.7470012999999998E-2</v>
      </c>
      <c r="AH16536" s="18">
        <v>0.217876141</v>
      </c>
      <c r="AI16536" s="18">
        <v>-0.87863874200000003</v>
      </c>
      <c r="AJ16536" s="18">
        <v>0.24149816099999999</v>
      </c>
      <c r="AK16536" s="18">
        <v>5</v>
      </c>
      <c r="AL16536" s="9">
        <v>4.5111274E-2</v>
      </c>
      <c r="AM16536" s="9">
        <v>0.212394148</v>
      </c>
      <c r="AN16536" s="9">
        <v>-0.70155287700000002</v>
      </c>
      <c r="AO16536" s="9">
        <v>0.390400203</v>
      </c>
      <c r="AP16536" s="9">
        <v>5</v>
      </c>
      <c r="AQ16536" s="17">
        <v>0.12924999000000001</v>
      </c>
      <c r="AR16536" s="17">
        <v>-0.25631627400000001</v>
      </c>
      <c r="AS16536" s="17">
        <v>-0.14370612799999999</v>
      </c>
      <c r="AT16536" s="17">
        <v>-0.285486042</v>
      </c>
      <c r="AU16536" s="17">
        <v>0.15553072100000001</v>
      </c>
      <c r="AV16536" s="8">
        <v>-7.9084843000000002E-2</v>
      </c>
      <c r="AW16536" s="8">
        <v>-1.6762554999999998E-2</v>
      </c>
      <c r="AX16536" s="8">
        <v>-7.2995304999999996E-2</v>
      </c>
      <c r="AY16536" s="8">
        <v>0.20654223899999999</v>
      </c>
      <c r="AZ16536" s="8">
        <v>-0.12786397299999999</v>
      </c>
      <c r="BA16536" s="17">
        <v>1.2292568E-2</v>
      </c>
      <c r="BB16536" s="17">
        <v>-0.17496350399999999</v>
      </c>
      <c r="BC16536" s="17">
        <v>-2.7301667000000002E-2</v>
      </c>
      <c r="BD16536" s="17">
        <v>-0.27306988799999998</v>
      </c>
      <c r="BE16536" s="17">
        <v>-0.33592808200000002</v>
      </c>
      <c r="BF16536" s="8">
        <v>-4.9026448E-2</v>
      </c>
      <c r="BG16536" s="8">
        <v>-6.7227102999999996E-2</v>
      </c>
      <c r="BH16536" s="8">
        <v>-0.23506596699999999</v>
      </c>
      <c r="BI16536" s="8">
        <v>0.15534108899999999</v>
      </c>
      <c r="BJ16536" s="8">
        <v>6.2040206000000001E-2</v>
      </c>
      <c r="BK16536" s="9" t="s">
        <v>19497</v>
      </c>
      <c r="BL16536" s="9" t="s">
        <v>19497</v>
      </c>
      <c r="BM16536" s="9">
        <v>33867</v>
      </c>
      <c r="BN16536" s="9" t="s">
        <v>19497</v>
      </c>
      <c r="BO16536" s="9" t="s">
        <v>19498</v>
      </c>
      <c r="BP16536" s="9" t="s">
        <v>19499</v>
      </c>
      <c r="BQ16536" s="9">
        <v>225</v>
      </c>
      <c r="BR16536" s="9" t="s">
        <v>40494</v>
      </c>
      <c r="BS16536" s="9" t="s">
        <v>40495</v>
      </c>
      <c r="BT16536" s="9">
        <v>1</v>
      </c>
      <c r="BU16536" s="9" t="s">
        <v>218</v>
      </c>
    </row>
    <row r="16537" spans="1:73" x14ac:dyDescent="0.2">
      <c r="A16537" s="17">
        <v>-0.101750001311302</v>
      </c>
      <c r="B16537" s="17">
        <v>1.0756464004516599</v>
      </c>
      <c r="C16537" s="8">
        <v>-4.9218643456697499E-2</v>
      </c>
      <c r="D16537" s="8">
        <v>0.36292228102683999</v>
      </c>
      <c r="E16537" s="17">
        <v>-7.9241372644901303E-2</v>
      </c>
      <c r="F16537" s="17">
        <v>7.1565054357051794E-2</v>
      </c>
      <c r="G16537" s="8">
        <v>-7.2010152041912107E-2</v>
      </c>
      <c r="H16537" s="8">
        <v>9.2545133084058796E-3</v>
      </c>
      <c r="Q16537" s="11">
        <v>1.1799999999999999E-14</v>
      </c>
      <c r="R16537" s="9">
        <v>145.94999999999999</v>
      </c>
      <c r="S16537" s="9">
        <v>458130000</v>
      </c>
      <c r="T16537" s="8">
        <v>0.88631300000000002</v>
      </c>
      <c r="U16537" s="9">
        <v>75.462000000000003</v>
      </c>
      <c r="V16537" s="9">
        <v>-0.41328999999999999</v>
      </c>
      <c r="W16537" s="18">
        <v>3.7141265E-2</v>
      </c>
      <c r="X16537" s="18">
        <v>0.192720692</v>
      </c>
      <c r="Y16537" s="18">
        <v>-0.57464568199999999</v>
      </c>
      <c r="Z16537" s="18">
        <v>0.41616294100000001</v>
      </c>
      <c r="AA16537" s="18">
        <v>5</v>
      </c>
      <c r="AB16537" s="9">
        <v>3.7433275000000002E-2</v>
      </c>
      <c r="AC16537" s="9">
        <v>0.193476808</v>
      </c>
      <c r="AD16537" s="9">
        <v>-0.42578291000000001</v>
      </c>
      <c r="AE16537" s="9">
        <v>0.56891302499999996</v>
      </c>
      <c r="AF16537" s="9">
        <v>5</v>
      </c>
      <c r="AG16537" s="18">
        <v>4.7470012999999998E-2</v>
      </c>
      <c r="AH16537" s="18">
        <v>0.217876141</v>
      </c>
      <c r="AI16537" s="18">
        <v>-0.63207860100000002</v>
      </c>
      <c r="AJ16537" s="18">
        <v>0.488058302</v>
      </c>
      <c r="AK16537" s="18">
        <v>5</v>
      </c>
      <c r="AL16537" s="9">
        <v>4.5111274E-2</v>
      </c>
      <c r="AM16537" s="9">
        <v>0.212394148</v>
      </c>
      <c r="AN16537" s="9">
        <v>-0.53672202700000005</v>
      </c>
      <c r="AO16537" s="9">
        <v>0.55523105299999997</v>
      </c>
      <c r="AP16537" s="9">
        <v>5</v>
      </c>
      <c r="AQ16537" s="17">
        <v>-0.11303511300000001</v>
      </c>
      <c r="AR16537" s="17">
        <v>0.12568494699999999</v>
      </c>
      <c r="AS16537" s="17">
        <v>6.1606538000000002E-2</v>
      </c>
      <c r="AT16537" s="17">
        <v>-1.6721405000000002E-2</v>
      </c>
      <c r="AU16537" s="17">
        <v>-6.1925861999999998E-2</v>
      </c>
      <c r="AV16537" s="8">
        <v>8.1885450000000002E-3</v>
      </c>
      <c r="AW16537" s="8">
        <v>5.9976965E-2</v>
      </c>
      <c r="AX16537" s="8">
        <v>0.12665280700000001</v>
      </c>
      <c r="AY16537" s="8">
        <v>0.154382244</v>
      </c>
      <c r="AZ16537" s="8">
        <v>0.15515855000000001</v>
      </c>
      <c r="BA16537" s="17">
        <v>9.1854051000000006E-2</v>
      </c>
      <c r="BB16537" s="17">
        <v>0.19216923399999999</v>
      </c>
      <c r="BC16537" s="17">
        <v>6.9346017999999995E-2</v>
      </c>
      <c r="BD16537" s="17">
        <v>7.4384369000000006E-2</v>
      </c>
      <c r="BE16537" s="17">
        <v>5.3716786000000002E-2</v>
      </c>
      <c r="BF16537" s="8">
        <v>3.8547634999999997E-2</v>
      </c>
      <c r="BG16537" s="8">
        <v>0.35414361999999999</v>
      </c>
      <c r="BH16537" s="8">
        <v>0.132136166</v>
      </c>
      <c r="BI16537" s="8">
        <v>9.9440120000000007E-2</v>
      </c>
      <c r="BJ16537" s="8">
        <v>0.103296131</v>
      </c>
      <c r="BK16537" s="9" t="s">
        <v>26088</v>
      </c>
      <c r="BL16537" s="9" t="s">
        <v>26088</v>
      </c>
      <c r="BM16537" s="9">
        <v>31114</v>
      </c>
      <c r="BN16537" s="9" t="s">
        <v>26088</v>
      </c>
      <c r="BO16537" s="9" t="s">
        <v>26089</v>
      </c>
      <c r="BP16537" s="9" t="s">
        <v>26090</v>
      </c>
      <c r="BQ16537" s="9">
        <v>36</v>
      </c>
      <c r="BR16537" s="9" t="s">
        <v>42421</v>
      </c>
      <c r="BS16537" s="9" t="s">
        <v>42422</v>
      </c>
      <c r="BT16537" s="9">
        <v>1</v>
      </c>
      <c r="BU16537" s="9" t="s">
        <v>218</v>
      </c>
    </row>
    <row r="16538" spans="1:73" x14ac:dyDescent="0.2">
      <c r="A16538" s="17">
        <v>9.8094172775745406E-2</v>
      </c>
      <c r="B16538" s="17">
        <v>0.15381255745887801</v>
      </c>
      <c r="C16538" s="8">
        <v>-1.3241692446172199E-2</v>
      </c>
      <c r="D16538" s="8">
        <v>8.4814272820949596E-2</v>
      </c>
      <c r="E16538" s="17">
        <v>-0.33194616436958302</v>
      </c>
      <c r="F16538" s="17">
        <v>-0.36622309684753401</v>
      </c>
      <c r="G16538" s="8">
        <v>-0.25622957944870001</v>
      </c>
      <c r="H16538" s="8">
        <v>-0.20820632576942399</v>
      </c>
      <c r="Q16538" s="11">
        <v>3.9900000000000001E-20</v>
      </c>
      <c r="R16538" s="9">
        <v>178.67</v>
      </c>
      <c r="S16538" s="9">
        <v>300660000</v>
      </c>
      <c r="T16538" s="8">
        <v>0.98477300000000001</v>
      </c>
      <c r="U16538" s="9">
        <v>121.99</v>
      </c>
      <c r="V16538" s="9">
        <v>-0.11601</v>
      </c>
      <c r="W16538" s="18">
        <v>3.7141265E-2</v>
      </c>
      <c r="X16538" s="18">
        <v>0.192720692</v>
      </c>
      <c r="Y16538" s="18">
        <v>-0.82735047100000003</v>
      </c>
      <c r="Z16538" s="18">
        <v>0.163458152</v>
      </c>
      <c r="AA16538" s="18">
        <v>5</v>
      </c>
      <c r="AB16538" s="9">
        <v>3.7433275000000002E-2</v>
      </c>
      <c r="AC16538" s="9">
        <v>0.193476808</v>
      </c>
      <c r="AD16538" s="9">
        <v>-0.86357106400000005</v>
      </c>
      <c r="AE16538" s="9">
        <v>0.131124871</v>
      </c>
      <c r="AF16538" s="9">
        <v>5</v>
      </c>
      <c r="AG16538" s="18">
        <v>4.7470012999999998E-2</v>
      </c>
      <c r="AH16538" s="18">
        <v>0.217876141</v>
      </c>
      <c r="AI16538" s="18">
        <v>-0.816298038</v>
      </c>
      <c r="AJ16538" s="18">
        <v>0.30383886500000001</v>
      </c>
      <c r="AK16538" s="18">
        <v>5</v>
      </c>
      <c r="AL16538" s="9">
        <v>4.5111274E-2</v>
      </c>
      <c r="AM16538" s="9">
        <v>0.212394148</v>
      </c>
      <c r="AN16538" s="9">
        <v>-0.75418286099999998</v>
      </c>
      <c r="AO16538" s="9">
        <v>0.33777021899999998</v>
      </c>
      <c r="AP16538" s="9">
        <v>5</v>
      </c>
      <c r="AQ16538" s="17">
        <v>-0.164309233</v>
      </c>
      <c r="AR16538" s="17">
        <v>-9.5268929999999998E-3</v>
      </c>
      <c r="AS16538" s="17">
        <v>-5.2623462000000003E-2</v>
      </c>
      <c r="AT16538" s="17">
        <v>-0.91492599200000002</v>
      </c>
      <c r="AU16538" s="17">
        <v>-0.19185349300000001</v>
      </c>
      <c r="AV16538" s="8">
        <v>-0.14462581299999999</v>
      </c>
      <c r="AW16538" s="8">
        <v>3.2203831000000002E-2</v>
      </c>
      <c r="AX16538" s="8">
        <v>-0.92491096299999997</v>
      </c>
      <c r="AY16538" s="8">
        <v>-0.66838514800000004</v>
      </c>
      <c r="AZ16538" s="8">
        <v>-0.11799185</v>
      </c>
      <c r="BA16538" s="17">
        <v>-2.7515423000000001E-2</v>
      </c>
      <c r="BB16538" s="17">
        <v>-0.14152462800000001</v>
      </c>
      <c r="BC16538" s="17">
        <v>-8.5144829999999998E-3</v>
      </c>
      <c r="BD16538" s="17">
        <v>-0.22985918799999999</v>
      </c>
      <c r="BE16538" s="17">
        <v>-6.7807867999999993E-2</v>
      </c>
      <c r="BF16538" s="8">
        <v>-5.1637219999999999E-3</v>
      </c>
      <c r="BG16538" s="8">
        <v>2.2698151E-2</v>
      </c>
      <c r="BH16538" s="8">
        <v>-0.130850405</v>
      </c>
      <c r="BI16538" s="8">
        <v>-0.10159263</v>
      </c>
      <c r="BJ16538" s="8">
        <v>-0.194104522</v>
      </c>
      <c r="BK16538" s="9" t="s">
        <v>26088</v>
      </c>
      <c r="BL16538" s="9" t="s">
        <v>26088</v>
      </c>
      <c r="BM16538" s="9">
        <v>31115</v>
      </c>
      <c r="BN16538" s="9" t="s">
        <v>26088</v>
      </c>
      <c r="BO16538" s="9" t="s">
        <v>26089</v>
      </c>
      <c r="BP16538" s="9" t="s">
        <v>26090</v>
      </c>
      <c r="BQ16538" s="9">
        <v>43</v>
      </c>
      <c r="BR16538" s="9" t="s">
        <v>30053</v>
      </c>
      <c r="BS16538" s="9" t="s">
        <v>30054</v>
      </c>
      <c r="BT16538" s="9">
        <v>1</v>
      </c>
      <c r="BU16538" s="9" t="s">
        <v>218</v>
      </c>
    </row>
    <row r="16539" spans="1:73" x14ac:dyDescent="0.2">
      <c r="A16539" s="17">
        <v>8.1828542053699493E-2</v>
      </c>
      <c r="B16539" s="17">
        <v>0.18654438853263899</v>
      </c>
      <c r="C16539" s="8">
        <v>5.2359752357006101E-2</v>
      </c>
      <c r="D16539" s="8">
        <v>0.30822661519050598</v>
      </c>
      <c r="E16539" s="17">
        <v>-4.3212573975324603E-2</v>
      </c>
      <c r="F16539" s="17">
        <v>-6.4657188951969105E-2</v>
      </c>
      <c r="G16539" s="8">
        <v>-0.29219865798950201</v>
      </c>
      <c r="H16539" s="8">
        <v>-0.30287525057792702</v>
      </c>
      <c r="Q16539" s="11">
        <v>6.5599999999999994E-39</v>
      </c>
      <c r="R16539" s="9">
        <v>214.53</v>
      </c>
      <c r="S16539" s="9">
        <v>632180000</v>
      </c>
      <c r="T16539" s="8">
        <v>0.97561799999999999</v>
      </c>
      <c r="U16539" s="9">
        <v>184.48</v>
      </c>
      <c r="V16539" s="9">
        <v>0.39401999999999998</v>
      </c>
      <c r="W16539" s="18">
        <v>3.7141265E-2</v>
      </c>
      <c r="X16539" s="18">
        <v>0.192720692</v>
      </c>
      <c r="Y16539" s="18">
        <v>-0.53861688600000002</v>
      </c>
      <c r="Z16539" s="18">
        <v>0.45219173699999998</v>
      </c>
      <c r="AA16539" s="18">
        <v>5</v>
      </c>
      <c r="AB16539" s="9">
        <v>4.6098082999999998E-2</v>
      </c>
      <c r="AC16539" s="9">
        <v>0.214704642</v>
      </c>
      <c r="AD16539" s="9">
        <v>-0.66077284599999997</v>
      </c>
      <c r="AE16539" s="9">
        <v>0.53145846100000005</v>
      </c>
      <c r="AF16539" s="9">
        <v>4</v>
      </c>
      <c r="AG16539" s="18">
        <v>4.7470012999999998E-2</v>
      </c>
      <c r="AH16539" s="18">
        <v>0.217876141</v>
      </c>
      <c r="AI16539" s="18">
        <v>-0.85226711799999999</v>
      </c>
      <c r="AJ16539" s="18">
        <v>0.26786978500000003</v>
      </c>
      <c r="AK16539" s="18">
        <v>5</v>
      </c>
      <c r="AL16539" s="9">
        <v>5.5777647999999999E-2</v>
      </c>
      <c r="AM16539" s="9">
        <v>0.23617292000000001</v>
      </c>
      <c r="AN16539" s="9">
        <v>-0.95859640700000004</v>
      </c>
      <c r="AO16539" s="9">
        <v>0.35284588700000002</v>
      </c>
      <c r="AP16539" s="9">
        <v>4</v>
      </c>
      <c r="AQ16539" s="17">
        <v>-8.0300211999999996E-2</v>
      </c>
      <c r="AR16539" s="17">
        <v>0.60475623599999995</v>
      </c>
      <c r="AS16539" s="17">
        <v>-5.2619340000000002E-3</v>
      </c>
      <c r="AT16539" s="17">
        <v>-0.244294658</v>
      </c>
      <c r="AU16539" s="17">
        <v>-8.9832894999999996E-2</v>
      </c>
      <c r="AV16539" s="8" t="s">
        <v>90</v>
      </c>
      <c r="AW16539" s="8">
        <v>-0.123216666</v>
      </c>
      <c r="AX16539" s="8">
        <v>-0.12833639999999999</v>
      </c>
      <c r="AY16539" s="8">
        <v>9.4516202999999993E-2</v>
      </c>
      <c r="AZ16539" s="8">
        <v>-2.2224065000000001E-2</v>
      </c>
      <c r="BA16539" s="17">
        <v>-8.8036269E-2</v>
      </c>
      <c r="BB16539" s="17">
        <v>-5.8665681999999997E-2</v>
      </c>
      <c r="BC16539" s="17">
        <v>-8.5002534000000005E-2</v>
      </c>
      <c r="BD16539" s="17">
        <v>-0.32008013099999999</v>
      </c>
      <c r="BE16539" s="17">
        <v>-0.110232316</v>
      </c>
      <c r="BF16539" s="8" t="s">
        <v>90</v>
      </c>
      <c r="BG16539" s="8">
        <v>-8.8213875999999997E-2</v>
      </c>
      <c r="BH16539" s="8">
        <v>-0.31168821499999999</v>
      </c>
      <c r="BI16539" s="8">
        <v>-9.9568098999999993E-2</v>
      </c>
      <c r="BJ16539" s="8">
        <v>-0.23958235999999999</v>
      </c>
      <c r="BK16539" s="9" t="s">
        <v>26088</v>
      </c>
      <c r="BL16539" s="9" t="s">
        <v>26088</v>
      </c>
      <c r="BM16539" s="9">
        <v>1783</v>
      </c>
      <c r="BN16539" s="9" t="s">
        <v>26088</v>
      </c>
      <c r="BO16539" s="9" t="s">
        <v>26089</v>
      </c>
      <c r="BP16539" s="9" t="s">
        <v>26090</v>
      </c>
      <c r="BQ16539" s="9">
        <v>62</v>
      </c>
      <c r="BR16539" s="9" t="s">
        <v>26091</v>
      </c>
      <c r="BS16539" s="9" t="s">
        <v>26092</v>
      </c>
      <c r="BT16539" s="9">
        <v>1</v>
      </c>
      <c r="BU16539" s="9" t="s">
        <v>97</v>
      </c>
    </row>
    <row r="16540" spans="1:73" x14ac:dyDescent="0.2">
      <c r="A16540" s="17">
        <v>1.85163225978613E-2</v>
      </c>
      <c r="B16540" s="17">
        <v>7.1998432278633104E-2</v>
      </c>
      <c r="C16540" s="8">
        <v>0.113109946250916</v>
      </c>
      <c r="D16540" s="8">
        <v>0.61677289009094205</v>
      </c>
      <c r="E16540" s="17">
        <v>0.11322456598281901</v>
      </c>
      <c r="F16540" s="17">
        <v>0.148805767297745</v>
      </c>
      <c r="G16540" s="8">
        <v>0.249046996235847</v>
      </c>
      <c r="H16540" s="8">
        <v>0.172970965504646</v>
      </c>
      <c r="Q16540" s="11">
        <v>3.0700000000000002E-15</v>
      </c>
      <c r="R16540" s="9">
        <v>155.66</v>
      </c>
      <c r="S16540" s="9">
        <v>997730000</v>
      </c>
      <c r="T16540" s="8">
        <v>0.99080000000000001</v>
      </c>
      <c r="U16540" s="9">
        <v>75.387</v>
      </c>
      <c r="V16540" s="9">
        <v>-0.58053999999999994</v>
      </c>
      <c r="W16540" s="18">
        <v>3.7141265E-2</v>
      </c>
      <c r="X16540" s="18">
        <v>0.192720692</v>
      </c>
      <c r="Y16540" s="18">
        <v>-0.38217974700000001</v>
      </c>
      <c r="Z16540" s="18">
        <v>0.60862887600000004</v>
      </c>
      <c r="AA16540" s="18">
        <v>5</v>
      </c>
      <c r="AB16540" s="9">
        <v>3.7433275000000002E-2</v>
      </c>
      <c r="AC16540" s="9">
        <v>0.193476808</v>
      </c>
      <c r="AD16540" s="9">
        <v>-0.34854219600000003</v>
      </c>
      <c r="AE16540" s="9">
        <v>0.64615374000000003</v>
      </c>
      <c r="AF16540" s="9">
        <v>5</v>
      </c>
      <c r="AG16540" s="18">
        <v>4.7470012999999998E-2</v>
      </c>
      <c r="AH16540" s="18">
        <v>0.217876141</v>
      </c>
      <c r="AI16540" s="18">
        <v>-0.311021457</v>
      </c>
      <c r="AJ16540" s="18">
        <v>0.80911544599999996</v>
      </c>
      <c r="AK16540" s="18">
        <v>5</v>
      </c>
      <c r="AL16540" s="9">
        <v>4.5111274E-2</v>
      </c>
      <c r="AM16540" s="9">
        <v>0.212394148</v>
      </c>
      <c r="AN16540" s="9">
        <v>-0.37300557699999998</v>
      </c>
      <c r="AO16540" s="9">
        <v>0.71894750299999999</v>
      </c>
      <c r="AP16540" s="9">
        <v>5</v>
      </c>
      <c r="AQ16540" s="17">
        <v>2.5271722999999999E-2</v>
      </c>
      <c r="AR16540" s="17">
        <v>0.25601688</v>
      </c>
      <c r="AS16540" s="17">
        <v>0.316768885</v>
      </c>
      <c r="AT16540" s="17">
        <v>0.22761593799999999</v>
      </c>
      <c r="AU16540" s="17">
        <v>0.18201783299999999</v>
      </c>
      <c r="AV16540" s="8">
        <v>-7.0043728E-2</v>
      </c>
      <c r="AW16540" s="8">
        <v>0.104082011</v>
      </c>
      <c r="AX16540" s="8">
        <v>0.288477331</v>
      </c>
      <c r="AY16540" s="8">
        <v>0.39044463600000001</v>
      </c>
      <c r="AZ16540" s="8">
        <v>0.20214939100000001</v>
      </c>
      <c r="BA16540" s="17">
        <v>0.64741528000000004</v>
      </c>
      <c r="BB16540" s="17">
        <v>0.47597149</v>
      </c>
      <c r="BC16540" s="17">
        <v>0.50403350599999996</v>
      </c>
      <c r="BD16540" s="17">
        <v>0.198268473</v>
      </c>
      <c r="BE16540" s="17">
        <v>0.323102057</v>
      </c>
      <c r="BF16540" s="8">
        <v>0.36151668399999998</v>
      </c>
      <c r="BG16540" s="8">
        <v>0.265797585</v>
      </c>
      <c r="BH16540" s="8">
        <v>0.30356520399999998</v>
      </c>
      <c r="BI16540" s="8">
        <v>0.45866930500000003</v>
      </c>
      <c r="BJ16540" s="8">
        <v>0.19369228199999999</v>
      </c>
      <c r="BK16540" s="9" t="s">
        <v>26088</v>
      </c>
      <c r="BL16540" s="9" t="s">
        <v>26088</v>
      </c>
      <c r="BM16540" s="9">
        <v>1780</v>
      </c>
      <c r="BN16540" s="9" t="s">
        <v>26088</v>
      </c>
      <c r="BO16540" s="9" t="s">
        <v>26089</v>
      </c>
      <c r="BP16540" s="9" t="s">
        <v>26090</v>
      </c>
      <c r="BQ16540" s="9">
        <v>415</v>
      </c>
      <c r="BR16540" s="9" t="s">
        <v>35050</v>
      </c>
      <c r="BS16540" s="9" t="s">
        <v>35051</v>
      </c>
      <c r="BT16540" s="9">
        <v>1</v>
      </c>
      <c r="BU16540" s="9" t="s">
        <v>97</v>
      </c>
    </row>
    <row r="16541" spans="1:73" x14ac:dyDescent="0.2">
      <c r="A16541" s="17">
        <v>3.5628136247396497E-2</v>
      </c>
      <c r="B16541" s="17">
        <v>0.193741604685783</v>
      </c>
      <c r="C16541" s="8">
        <v>-2.29894071817398E-2</v>
      </c>
      <c r="D16541" s="8">
        <v>0.21655157208442699</v>
      </c>
      <c r="E16541" s="17">
        <v>-6.6413911990821396E-3</v>
      </c>
      <c r="F16541" s="17">
        <v>1.4187235385179501E-2</v>
      </c>
      <c r="G16541" s="8">
        <v>-0.13122169673442799</v>
      </c>
      <c r="H16541" s="8">
        <v>-7.4671238660812406E-2</v>
      </c>
      <c r="Q16541" s="9">
        <v>7.8748100000000003E-4</v>
      </c>
      <c r="R16541" s="9">
        <v>103.19</v>
      </c>
      <c r="S16541" s="9">
        <v>3158500000</v>
      </c>
      <c r="T16541" s="8">
        <v>0.99961100000000003</v>
      </c>
      <c r="U16541" s="9">
        <v>85.763999999999996</v>
      </c>
      <c r="V16541" s="9">
        <v>0.12703999999999999</v>
      </c>
      <c r="W16541" s="18">
        <v>3.7141265E-2</v>
      </c>
      <c r="X16541" s="18">
        <v>0.192720692</v>
      </c>
      <c r="Y16541" s="18">
        <v>-0.50204570199999998</v>
      </c>
      <c r="Z16541" s="18">
        <v>0.48876292100000002</v>
      </c>
      <c r="AA16541" s="18">
        <v>5</v>
      </c>
      <c r="AB16541" s="9">
        <v>3.7433275000000002E-2</v>
      </c>
      <c r="AC16541" s="9">
        <v>0.193476808</v>
      </c>
      <c r="AD16541" s="9">
        <v>-0.48316073199999998</v>
      </c>
      <c r="AE16541" s="9">
        <v>0.51153520299999999</v>
      </c>
      <c r="AF16541" s="9">
        <v>5</v>
      </c>
      <c r="AG16541" s="18">
        <v>4.7470012999999998E-2</v>
      </c>
      <c r="AH16541" s="18">
        <v>0.217876141</v>
      </c>
      <c r="AI16541" s="18">
        <v>-0.69129015299999996</v>
      </c>
      <c r="AJ16541" s="18">
        <v>0.42884675</v>
      </c>
      <c r="AK16541" s="18">
        <v>5</v>
      </c>
      <c r="AL16541" s="9">
        <v>4.5111274E-2</v>
      </c>
      <c r="AM16541" s="9">
        <v>0.212394148</v>
      </c>
      <c r="AN16541" s="9">
        <v>-0.62064777599999998</v>
      </c>
      <c r="AO16541" s="9">
        <v>0.47130530300000001</v>
      </c>
      <c r="AP16541" s="9">
        <v>5</v>
      </c>
      <c r="AQ16541" s="17">
        <v>0.28557819099999998</v>
      </c>
      <c r="AR16541" s="17">
        <v>-1.7303771999999999E-2</v>
      </c>
      <c r="AS16541" s="17">
        <v>3.944871E-3</v>
      </c>
      <c r="AT16541" s="17">
        <v>0.109569415</v>
      </c>
      <c r="AU16541" s="17">
        <v>-4.4125930000000002E-3</v>
      </c>
      <c r="AV16541" s="8">
        <v>5.6646477000000001E-2</v>
      </c>
      <c r="AW16541" s="8">
        <v>-3.2349449000000002E-2</v>
      </c>
      <c r="AX16541" s="8">
        <v>0.15459394500000001</v>
      </c>
      <c r="AY16541" s="8">
        <v>0.11439544</v>
      </c>
      <c r="AZ16541" s="8">
        <v>-9.4050981000000006E-2</v>
      </c>
      <c r="BA16541" s="17">
        <v>0.11250043699999999</v>
      </c>
      <c r="BB16541" s="17">
        <v>9.7311391999999997E-2</v>
      </c>
      <c r="BC16541" s="17">
        <v>4.6977755000000003E-2</v>
      </c>
      <c r="BD16541" s="17">
        <v>-5.4681286000000003E-2</v>
      </c>
      <c r="BE16541" s="17">
        <v>-2.8136449000000001E-2</v>
      </c>
      <c r="BF16541" s="8">
        <v>-3.3908359999999999E-3</v>
      </c>
      <c r="BG16541" s="8">
        <v>2.6248866999999999E-2</v>
      </c>
      <c r="BH16541" s="8">
        <v>0.13862741000000001</v>
      </c>
      <c r="BI16541" s="8">
        <v>0.105911382</v>
      </c>
      <c r="BJ16541" s="8">
        <v>2.1522066999999999E-2</v>
      </c>
      <c r="BK16541" s="9" t="s">
        <v>26088</v>
      </c>
      <c r="BL16541" s="9" t="s">
        <v>26088</v>
      </c>
      <c r="BM16541" s="9">
        <v>31108</v>
      </c>
      <c r="BN16541" s="9" t="s">
        <v>26088</v>
      </c>
      <c r="BO16541" s="9" t="s">
        <v>26089</v>
      </c>
      <c r="BP16541" s="9" t="s">
        <v>26090</v>
      </c>
      <c r="BQ16541" s="9">
        <v>416</v>
      </c>
      <c r="BR16541" s="9" t="s">
        <v>33898</v>
      </c>
      <c r="BS16541" s="9" t="s">
        <v>33899</v>
      </c>
      <c r="BT16541" s="9" t="s">
        <v>103</v>
      </c>
      <c r="BU16541" s="9" t="s">
        <v>218</v>
      </c>
    </row>
    <row r="16542" spans="1:73" x14ac:dyDescent="0.2">
      <c r="A16542" s="17">
        <v>3.6856755614280701E-2</v>
      </c>
      <c r="B16542" s="17">
        <v>0.11454511433839799</v>
      </c>
      <c r="C16542" s="8">
        <v>-1.0695610195398299E-2</v>
      </c>
      <c r="D16542" s="8">
        <v>3.3577747642993899E-2</v>
      </c>
      <c r="E16542" s="17">
        <v>-0.19552774727344499</v>
      </c>
      <c r="F16542" s="17">
        <v>-0.181880012154579</v>
      </c>
      <c r="G16542" s="8">
        <v>-0.14387971162796001</v>
      </c>
      <c r="H16542" s="8">
        <v>-0.11028520017862301</v>
      </c>
      <c r="Q16542" s="9">
        <v>2.69454E-3</v>
      </c>
      <c r="R16542" s="9">
        <v>86.013999999999996</v>
      </c>
      <c r="S16542" s="9">
        <v>289070000</v>
      </c>
      <c r="T16542" s="8">
        <v>0.99999800000000005</v>
      </c>
      <c r="U16542" s="9">
        <v>58.698999999999998</v>
      </c>
      <c r="V16542" s="9">
        <v>-1.6817</v>
      </c>
      <c r="W16542" s="18">
        <v>4.5858395000000003E-2</v>
      </c>
      <c r="X16542" s="18">
        <v>0.214145733</v>
      </c>
      <c r="Y16542" s="18">
        <v>-0.79009162099999997</v>
      </c>
      <c r="Z16542" s="18">
        <v>0.39903612599999999</v>
      </c>
      <c r="AA16542" s="18">
        <v>4</v>
      </c>
      <c r="AB16542" s="9">
        <v>3.7433275000000002E-2</v>
      </c>
      <c r="AC16542" s="9">
        <v>0.193476808</v>
      </c>
      <c r="AD16542" s="9">
        <v>-0.67922798600000001</v>
      </c>
      <c r="AE16542" s="9">
        <v>0.31546794900000003</v>
      </c>
      <c r="AF16542" s="9">
        <v>5</v>
      </c>
      <c r="AG16542" s="18">
        <v>5.8781985000000002E-2</v>
      </c>
      <c r="AH16542" s="18">
        <v>0.24244996399999999</v>
      </c>
      <c r="AI16542" s="18">
        <v>-0.81702872000000004</v>
      </c>
      <c r="AJ16542" s="18">
        <v>0.52926931099999996</v>
      </c>
      <c r="AK16542" s="18">
        <v>4</v>
      </c>
      <c r="AL16542" s="9">
        <v>4.5111274E-2</v>
      </c>
      <c r="AM16542" s="9">
        <v>0.212394148</v>
      </c>
      <c r="AN16542" s="9">
        <v>-0.65626173700000001</v>
      </c>
      <c r="AO16542" s="9">
        <v>0.43569134300000001</v>
      </c>
      <c r="AP16542" s="9">
        <v>5</v>
      </c>
      <c r="AQ16542" s="17" t="s">
        <v>90</v>
      </c>
      <c r="AR16542" s="17">
        <v>-0.27504822600000001</v>
      </c>
      <c r="AS16542" s="17">
        <v>0.23646096899999999</v>
      </c>
      <c r="AT16542" s="17">
        <v>-0.207372427</v>
      </c>
      <c r="AU16542" s="17">
        <v>-0.28134182099999999</v>
      </c>
      <c r="AV16542" s="8">
        <v>-0.144676477</v>
      </c>
      <c r="AW16542" s="8">
        <v>-0.324343771</v>
      </c>
      <c r="AX16542" s="8">
        <v>-0.116235428</v>
      </c>
      <c r="AY16542" s="8">
        <v>-0.200082064</v>
      </c>
      <c r="AZ16542" s="8">
        <v>-5.8072917000000002E-2</v>
      </c>
      <c r="BA16542" s="17" t="s">
        <v>90</v>
      </c>
      <c r="BB16542" s="17">
        <v>0.11662523399999999</v>
      </c>
      <c r="BC16542" s="17">
        <v>0.17682980000000001</v>
      </c>
      <c r="BD16542" s="17">
        <v>-0.249234647</v>
      </c>
      <c r="BE16542" s="17">
        <v>-4.7791359999999998E-3</v>
      </c>
      <c r="BF16542" s="8">
        <v>2.111621E-2</v>
      </c>
      <c r="BG16542" s="8">
        <v>0.137092307</v>
      </c>
      <c r="BH16542" s="8">
        <v>0.100321144</v>
      </c>
      <c r="BI16542" s="8">
        <v>7.0385657000000004E-2</v>
      </c>
      <c r="BJ16542" s="8">
        <v>-0.22613570099999999</v>
      </c>
      <c r="BK16542" s="9" t="s">
        <v>26088</v>
      </c>
      <c r="BL16542" s="9" t="s">
        <v>26088</v>
      </c>
      <c r="BM16542" s="9">
        <v>31109</v>
      </c>
      <c r="BN16542" s="9" t="s">
        <v>26088</v>
      </c>
      <c r="BO16542" s="9" t="s">
        <v>26089</v>
      </c>
      <c r="BP16542" s="9" t="s">
        <v>26090</v>
      </c>
      <c r="BQ16542" s="9">
        <v>419</v>
      </c>
      <c r="BR16542" s="9" t="s">
        <v>33827</v>
      </c>
      <c r="BS16542" s="9" t="s">
        <v>33828</v>
      </c>
      <c r="BT16542" s="9" t="s">
        <v>103</v>
      </c>
      <c r="BU16542" s="9" t="s">
        <v>218</v>
      </c>
    </row>
    <row r="16543" spans="1:73" x14ac:dyDescent="0.2">
      <c r="A16543" s="17">
        <v>-1.4782856218516801E-2</v>
      </c>
      <c r="B16543" s="17">
        <v>0.11279416829347599</v>
      </c>
      <c r="C16543" s="8">
        <v>1.9599999632191599E-6</v>
      </c>
      <c r="D16543" s="8">
        <v>1.2999999853491301E-5</v>
      </c>
      <c r="E16543" s="17">
        <v>-3.6621145904064199E-2</v>
      </c>
      <c r="F16543" s="17">
        <v>3.1940151005983401E-2</v>
      </c>
      <c r="G16543" s="8">
        <v>-0.18319816887378701</v>
      </c>
      <c r="H16543" s="8">
        <v>-0.148310586810112</v>
      </c>
      <c r="Q16543" s="11">
        <v>1.57E-216</v>
      </c>
      <c r="R16543" s="9">
        <v>407.58</v>
      </c>
      <c r="S16543" s="9">
        <v>10892000000</v>
      </c>
      <c r="T16543" s="8">
        <v>1</v>
      </c>
      <c r="U16543" s="9">
        <v>407.58</v>
      </c>
      <c r="V16543" s="9">
        <v>0.73079000000000005</v>
      </c>
      <c r="W16543" s="18">
        <v>3.7141265E-2</v>
      </c>
      <c r="X16543" s="18">
        <v>0.192720692</v>
      </c>
      <c r="Y16543" s="18">
        <v>-0.53202545599999995</v>
      </c>
      <c r="Z16543" s="18">
        <v>0.45878316699999999</v>
      </c>
      <c r="AA16543" s="18">
        <v>5</v>
      </c>
      <c r="AB16543" s="9">
        <v>3.7433275000000002E-2</v>
      </c>
      <c r="AC16543" s="9">
        <v>0.193476808</v>
      </c>
      <c r="AD16543" s="9">
        <v>-0.465407817</v>
      </c>
      <c r="AE16543" s="9">
        <v>0.52928811799999997</v>
      </c>
      <c r="AF16543" s="9">
        <v>5</v>
      </c>
      <c r="AG16543" s="18">
        <v>4.7470012999999998E-2</v>
      </c>
      <c r="AH16543" s="18">
        <v>0.217876141</v>
      </c>
      <c r="AI16543" s="18">
        <v>-0.74326661500000002</v>
      </c>
      <c r="AJ16543" s="18">
        <v>0.376870288</v>
      </c>
      <c r="AK16543" s="18">
        <v>5</v>
      </c>
      <c r="AL16543" s="9">
        <v>4.5111274E-2</v>
      </c>
      <c r="AM16543" s="9">
        <v>0.212394148</v>
      </c>
      <c r="AN16543" s="9">
        <v>-0.69428712100000001</v>
      </c>
      <c r="AO16543" s="9">
        <v>0.39766595900000001</v>
      </c>
      <c r="AP16543" s="9">
        <v>5</v>
      </c>
      <c r="AQ16543" s="17">
        <v>-3.5427335999999997E-2</v>
      </c>
      <c r="AR16543" s="17">
        <v>0.22508619699999999</v>
      </c>
      <c r="AS16543" s="17">
        <v>3.9996509E-2</v>
      </c>
      <c r="AT16543" s="17">
        <v>-4.3742099999999999E-3</v>
      </c>
      <c r="AU16543" s="17">
        <v>-5.5535899999999997E-3</v>
      </c>
      <c r="AV16543" s="8">
        <v>7.6607018999999998E-2</v>
      </c>
      <c r="AW16543" s="8">
        <v>0.104484223</v>
      </c>
      <c r="AX16543" s="8">
        <v>5.5922184E-2</v>
      </c>
      <c r="AY16543" s="8">
        <v>2.0084193E-2</v>
      </c>
      <c r="AZ16543" s="8">
        <v>3.6544234000000002E-2</v>
      </c>
      <c r="BA16543" s="17">
        <v>-7.1825481999999996E-2</v>
      </c>
      <c r="BB16543" s="17">
        <v>7.7455810999999999E-2</v>
      </c>
      <c r="BC16543" s="17">
        <v>5.4746392999999997E-2</v>
      </c>
      <c r="BD16543" s="17">
        <v>-0.11601688</v>
      </c>
      <c r="BE16543" s="17">
        <v>-4.0313191999999998E-2</v>
      </c>
      <c r="BF16543" s="8">
        <v>-3.3329274999999998E-2</v>
      </c>
      <c r="BG16543" s="8">
        <v>4.6432789000000002E-2</v>
      </c>
      <c r="BH16543" s="8">
        <v>4.5403565999999999E-2</v>
      </c>
      <c r="BI16543" s="8">
        <v>-1.0795743E-2</v>
      </c>
      <c r="BJ16543" s="8">
        <v>-0.14367449299999999</v>
      </c>
      <c r="BK16543" s="9" t="s">
        <v>26088</v>
      </c>
      <c r="BL16543" s="9" t="s">
        <v>26088</v>
      </c>
      <c r="BM16543" s="9">
        <v>1786</v>
      </c>
      <c r="BN16543" s="9" t="s">
        <v>26088</v>
      </c>
      <c r="BO16543" s="9" t="s">
        <v>26089</v>
      </c>
      <c r="BP16543" s="9" t="s">
        <v>26090</v>
      </c>
      <c r="BQ16543" s="9">
        <v>551</v>
      </c>
      <c r="BR16543" s="9" t="s">
        <v>37476</v>
      </c>
      <c r="BS16543" s="9" t="s">
        <v>33940</v>
      </c>
      <c r="BT16543" s="9">
        <v>1</v>
      </c>
      <c r="BU16543" s="9" t="s">
        <v>97</v>
      </c>
    </row>
    <row r="16544" spans="1:73" x14ac:dyDescent="0.2">
      <c r="A16544" s="17">
        <v>-3.3646952360868503E-2</v>
      </c>
      <c r="B16544" s="17">
        <v>0.11449413001537299</v>
      </c>
      <c r="C16544" s="8">
        <v>-8.2671441137790694E-2</v>
      </c>
      <c r="D16544" s="8">
        <v>0.18602173030376401</v>
      </c>
      <c r="E16544" s="17">
        <v>-0.26875928044319197</v>
      </c>
      <c r="F16544" s="17">
        <v>-0.179872691631317</v>
      </c>
      <c r="G16544" s="8">
        <v>-0.28971800208091703</v>
      </c>
      <c r="H16544" s="8">
        <v>-0.17506112158298501</v>
      </c>
      <c r="Q16544" s="11">
        <v>4.3799999999999996E-28</v>
      </c>
      <c r="R16544" s="9">
        <v>192.54</v>
      </c>
      <c r="S16544" s="9">
        <v>189220000</v>
      </c>
      <c r="T16544" s="8">
        <v>1</v>
      </c>
      <c r="U16544" s="9">
        <v>183.41</v>
      </c>
      <c r="V16544" s="9">
        <v>-0.99912000000000001</v>
      </c>
      <c r="W16544" s="18">
        <v>3.7141265E-2</v>
      </c>
      <c r="X16544" s="18">
        <v>0.192720692</v>
      </c>
      <c r="Y16544" s="18">
        <v>-0.76416358600000001</v>
      </c>
      <c r="Z16544" s="18">
        <v>0.22664503699999999</v>
      </c>
      <c r="AA16544" s="18">
        <v>5</v>
      </c>
      <c r="AB16544" s="9">
        <v>3.7433275000000002E-2</v>
      </c>
      <c r="AC16544" s="9">
        <v>0.193476808</v>
      </c>
      <c r="AD16544" s="9">
        <v>-0.67722065200000003</v>
      </c>
      <c r="AE16544" s="9">
        <v>0.317475283</v>
      </c>
      <c r="AF16544" s="9">
        <v>5</v>
      </c>
      <c r="AG16544" s="18">
        <v>4.7470012999999998E-2</v>
      </c>
      <c r="AH16544" s="18">
        <v>0.217876141</v>
      </c>
      <c r="AI16544" s="18">
        <v>-0.84978644199999998</v>
      </c>
      <c r="AJ16544" s="18">
        <v>0.27035046099999999</v>
      </c>
      <c r="AK16544" s="18">
        <v>5</v>
      </c>
      <c r="AL16544" s="9">
        <v>4.5111274E-2</v>
      </c>
      <c r="AM16544" s="9">
        <v>0.212394148</v>
      </c>
      <c r="AN16544" s="9">
        <v>-0.72103765799999997</v>
      </c>
      <c r="AO16544" s="9">
        <v>0.37091542199999999</v>
      </c>
      <c r="AP16544" s="9">
        <v>5</v>
      </c>
      <c r="AQ16544" s="17">
        <v>-0.174646571</v>
      </c>
      <c r="AR16544" s="17">
        <v>-0.16180083200000001</v>
      </c>
      <c r="AS16544" s="17">
        <v>1.8158911E-2</v>
      </c>
      <c r="AT16544" s="17">
        <v>-0.38860636900000001</v>
      </c>
      <c r="AU16544" s="17">
        <v>-0.29407596600000002</v>
      </c>
      <c r="AV16544" s="8">
        <v>-0.216258064</v>
      </c>
      <c r="AW16544" s="8">
        <v>-0.160835907</v>
      </c>
      <c r="AX16544" s="8">
        <v>-0.13417348300000001</v>
      </c>
      <c r="AY16544" s="8">
        <v>0.10935164999999999</v>
      </c>
      <c r="AZ16544" s="8">
        <v>-0.43082025600000001</v>
      </c>
      <c r="BA16544" s="17">
        <v>0.21594959499999999</v>
      </c>
      <c r="BB16544" s="17">
        <v>-0.16733467599999999</v>
      </c>
      <c r="BC16544" s="17">
        <v>0.19930539999999999</v>
      </c>
      <c r="BD16544" s="17">
        <v>-0.514513373</v>
      </c>
      <c r="BE16544" s="17">
        <v>-0.38254117999999998</v>
      </c>
      <c r="BF16544" s="8">
        <v>-8.5900232000000007E-2</v>
      </c>
      <c r="BG16544" s="8">
        <v>-3.7968040000000002E-2</v>
      </c>
      <c r="BH16544" s="8">
        <v>-0.12871701999999999</v>
      </c>
      <c r="BI16544" s="8">
        <v>0.29643174999999999</v>
      </c>
      <c r="BJ16544" s="8">
        <v>-0.27962347900000001</v>
      </c>
      <c r="BK16544" s="9" t="s">
        <v>26088</v>
      </c>
      <c r="BL16544" s="9" t="s">
        <v>26088</v>
      </c>
      <c r="BM16544" s="9">
        <v>1775</v>
      </c>
      <c r="BN16544" s="9" t="s">
        <v>26088</v>
      </c>
      <c r="BO16544" s="9" t="s">
        <v>26089</v>
      </c>
      <c r="BP16544" s="9" t="s">
        <v>26090</v>
      </c>
      <c r="BQ16544" s="9">
        <v>603</v>
      </c>
      <c r="BR16544" s="9" t="s">
        <v>38741</v>
      </c>
      <c r="BS16544" s="9" t="s">
        <v>38742</v>
      </c>
      <c r="BT16544" s="9">
        <v>1</v>
      </c>
      <c r="BU16544" s="9" t="s">
        <v>97</v>
      </c>
    </row>
    <row r="16545" spans="1:73" x14ac:dyDescent="0.2">
      <c r="A16545" s="17">
        <v>-0.16831576824188199</v>
      </c>
      <c r="B16545" s="17">
        <v>1.2916623353958101</v>
      </c>
      <c r="C16545" s="8">
        <v>0.21611614525318101</v>
      </c>
      <c r="D16545" s="8">
        <v>0.27609145641326899</v>
      </c>
      <c r="E16545" s="17">
        <v>-0.38192233443260198</v>
      </c>
      <c r="F16545" s="17">
        <v>-0.16515304148197199</v>
      </c>
      <c r="G16545" s="8">
        <v>0.25636202096939098</v>
      </c>
      <c r="H16545" s="8">
        <v>8.16986039280891E-2</v>
      </c>
      <c r="Q16545" s="11">
        <v>7.3800000000000006E-36</v>
      </c>
      <c r="R16545" s="9">
        <v>211.17</v>
      </c>
      <c r="S16545" s="9">
        <v>661090000</v>
      </c>
      <c r="T16545" s="8">
        <v>1</v>
      </c>
      <c r="U16545" s="9">
        <v>209.84</v>
      </c>
      <c r="V16545" s="9">
        <v>-0.45351999999999998</v>
      </c>
      <c r="W16545" s="18">
        <v>3.7141265E-2</v>
      </c>
      <c r="X16545" s="18">
        <v>0.192720692</v>
      </c>
      <c r="Y16545" s="18">
        <v>-0.87732663499999997</v>
      </c>
      <c r="Z16545" s="18">
        <v>0.11348198800000001</v>
      </c>
      <c r="AA16545" s="18">
        <v>5</v>
      </c>
      <c r="AB16545" s="9">
        <v>3.7433275000000002E-2</v>
      </c>
      <c r="AC16545" s="9">
        <v>0.193476808</v>
      </c>
      <c r="AD16545" s="9">
        <v>-0.66250100199999995</v>
      </c>
      <c r="AE16545" s="9">
        <v>0.33219493300000003</v>
      </c>
      <c r="AF16545" s="9">
        <v>5</v>
      </c>
      <c r="AG16545" s="18">
        <v>4.7470012999999998E-2</v>
      </c>
      <c r="AH16545" s="18">
        <v>0.217876141</v>
      </c>
      <c r="AI16545" s="18">
        <v>-0.303706429</v>
      </c>
      <c r="AJ16545" s="18">
        <v>0.81643047400000002</v>
      </c>
      <c r="AK16545" s="18">
        <v>5</v>
      </c>
      <c r="AL16545" s="9">
        <v>4.5111274E-2</v>
      </c>
      <c r="AM16545" s="9">
        <v>0.212394148</v>
      </c>
      <c r="AN16545" s="9">
        <v>-0.46427793699999997</v>
      </c>
      <c r="AO16545" s="9">
        <v>0.62767514300000005</v>
      </c>
      <c r="AP16545" s="9">
        <v>5</v>
      </c>
      <c r="AQ16545" s="17">
        <v>-0.25572609899999998</v>
      </c>
      <c r="AR16545" s="17">
        <v>-0.38266336899999998</v>
      </c>
      <c r="AS16545" s="17">
        <v>-0.12996675099999999</v>
      </c>
      <c r="AT16545" s="17">
        <v>-0.42640805199999998</v>
      </c>
      <c r="AU16545" s="17">
        <v>-0.40127447199999999</v>
      </c>
      <c r="AV16545" s="8">
        <v>-6.9703728000000006E-2</v>
      </c>
      <c r="AW16545" s="8">
        <v>-0.308020562</v>
      </c>
      <c r="AX16545" s="8">
        <v>-0.20050147199999999</v>
      </c>
      <c r="AY16545" s="8">
        <v>-4.2724162000000003E-2</v>
      </c>
      <c r="AZ16545" s="8">
        <v>-0.13351000800000001</v>
      </c>
      <c r="BA16545" s="17">
        <v>1.3854721780000001</v>
      </c>
      <c r="BB16545" s="17">
        <v>-8.8353014999999993E-2</v>
      </c>
      <c r="BC16545" s="17">
        <v>0.135626793</v>
      </c>
      <c r="BD16545" s="17">
        <v>0.83564645100000001</v>
      </c>
      <c r="BE16545" s="17">
        <v>-8.1613048999999993E-2</v>
      </c>
      <c r="BF16545" s="8">
        <v>2.1430738000000001E-2</v>
      </c>
      <c r="BG16545" s="8">
        <v>0.72098851200000003</v>
      </c>
      <c r="BH16545" s="8">
        <v>0.43310210100000002</v>
      </c>
      <c r="BI16545" s="8">
        <v>-7.6347261999999999E-2</v>
      </c>
      <c r="BJ16545" s="8">
        <v>7.0245280000000004E-3</v>
      </c>
      <c r="BK16545" s="9" t="s">
        <v>4807</v>
      </c>
      <c r="BL16545" s="9" t="s">
        <v>2099</v>
      </c>
      <c r="BM16545" s="9">
        <v>1776</v>
      </c>
      <c r="BN16545" s="9" t="s">
        <v>4807</v>
      </c>
      <c r="BO16545" s="9" t="s">
        <v>4808</v>
      </c>
      <c r="BP16545" s="9" t="s">
        <v>4809</v>
      </c>
      <c r="BQ16545" s="9" t="s">
        <v>49859</v>
      </c>
      <c r="BR16545" s="9" t="s">
        <v>44783</v>
      </c>
      <c r="BS16545" s="9" t="s">
        <v>44784</v>
      </c>
      <c r="BT16545" s="9">
        <v>1</v>
      </c>
      <c r="BU16545" s="9" t="s">
        <v>97</v>
      </c>
    </row>
    <row r="16546" spans="1:73" x14ac:dyDescent="0.2">
      <c r="A16546" s="17">
        <v>-5.7944674044847502E-2</v>
      </c>
      <c r="B16546" s="17">
        <v>1.1401066780090301</v>
      </c>
      <c r="C16546" s="8">
        <v>-2.6152275502681701E-2</v>
      </c>
      <c r="D16546" s="8">
        <v>0.19181156158447299</v>
      </c>
      <c r="E16546" s="17">
        <v>-0.22406731545925099</v>
      </c>
      <c r="F16546" s="17">
        <v>-0.112833425402641</v>
      </c>
      <c r="G16546" s="8">
        <v>-0.22986695170402499</v>
      </c>
      <c r="H16546" s="8">
        <v>-0.169661074876785</v>
      </c>
      <c r="Q16546" s="11">
        <v>1.5200000000000001E-81</v>
      </c>
      <c r="R16546" s="9">
        <v>280.31</v>
      </c>
      <c r="S16546" s="9">
        <v>1129400000</v>
      </c>
      <c r="T16546" s="8">
        <v>1</v>
      </c>
      <c r="U16546" s="9">
        <v>280.31</v>
      </c>
      <c r="V16546" s="9">
        <v>-5.3133E-2</v>
      </c>
      <c r="W16546" s="18">
        <v>3.7141265E-2</v>
      </c>
      <c r="X16546" s="18">
        <v>0.192720692</v>
      </c>
      <c r="Y16546" s="18">
        <v>-0.71947163400000003</v>
      </c>
      <c r="Z16546" s="18">
        <v>0.27133698899999997</v>
      </c>
      <c r="AA16546" s="18">
        <v>5</v>
      </c>
      <c r="AB16546" s="9">
        <v>3.7433275000000002E-2</v>
      </c>
      <c r="AC16546" s="9">
        <v>0.193476808</v>
      </c>
      <c r="AD16546" s="9">
        <v>-0.61018139400000004</v>
      </c>
      <c r="AE16546" s="9">
        <v>0.38451454099999999</v>
      </c>
      <c r="AF16546" s="9">
        <v>5</v>
      </c>
      <c r="AG16546" s="18">
        <v>4.7470012999999998E-2</v>
      </c>
      <c r="AH16546" s="18">
        <v>0.217876141</v>
      </c>
      <c r="AI16546" s="18">
        <v>-0.78993540500000003</v>
      </c>
      <c r="AJ16546" s="18">
        <v>0.33020149799999998</v>
      </c>
      <c r="AK16546" s="18">
        <v>5</v>
      </c>
      <c r="AL16546" s="9">
        <v>4.5111274E-2</v>
      </c>
      <c r="AM16546" s="9">
        <v>0.212394148</v>
      </c>
      <c r="AN16546" s="9">
        <v>-0.71563761699999995</v>
      </c>
      <c r="AO16546" s="9">
        <v>0.37631546300000002</v>
      </c>
      <c r="AP16546" s="9">
        <v>5</v>
      </c>
      <c r="AQ16546" s="17">
        <v>-0.149239913</v>
      </c>
      <c r="AR16546" s="17">
        <v>-0.14682772799999999</v>
      </c>
      <c r="AS16546" s="17">
        <v>-0.13504782300000001</v>
      </c>
      <c r="AT16546" s="17">
        <v>-9.6142054000000005E-2</v>
      </c>
      <c r="AU16546" s="17">
        <v>-0.238700673</v>
      </c>
      <c r="AV16546" s="8">
        <v>-0.116634689</v>
      </c>
      <c r="AW16546" s="8">
        <v>-3.7646367999999999E-2</v>
      </c>
      <c r="AX16546" s="8">
        <v>-0.12516091800000001</v>
      </c>
      <c r="AY16546" s="8">
        <v>-9.3079597E-2</v>
      </c>
      <c r="AZ16546" s="8">
        <v>-0.103713244</v>
      </c>
      <c r="BA16546" s="17">
        <v>-6.121535E-3</v>
      </c>
      <c r="BB16546" s="17">
        <v>-0.11006970000000001</v>
      </c>
      <c r="BC16546" s="17">
        <v>-1.2517037999999999E-2</v>
      </c>
      <c r="BD16546" s="17">
        <v>7.1910450000000001E-3</v>
      </c>
      <c r="BE16546" s="17">
        <v>-0.216797411</v>
      </c>
      <c r="BF16546" s="8">
        <v>-8.0996019999999991E-3</v>
      </c>
      <c r="BG16546" s="8">
        <v>3.2243185000000001E-2</v>
      </c>
      <c r="BH16546" s="8">
        <v>-5.1943402999999999E-2</v>
      </c>
      <c r="BI16546" s="8">
        <v>-1.5197122E-2</v>
      </c>
      <c r="BJ16546" s="8">
        <v>-0.164556324</v>
      </c>
      <c r="BK16546" s="9" t="s">
        <v>4807</v>
      </c>
      <c r="BL16546" s="9" t="s">
        <v>2099</v>
      </c>
      <c r="BM16546" s="9">
        <v>1790</v>
      </c>
      <c r="BN16546" s="9" t="s">
        <v>4807</v>
      </c>
      <c r="BO16546" s="9" t="s">
        <v>4808</v>
      </c>
      <c r="BP16546" s="9" t="s">
        <v>4809</v>
      </c>
      <c r="BQ16546" s="9" t="s">
        <v>49880</v>
      </c>
      <c r="BR16546" s="9" t="s">
        <v>40270</v>
      </c>
      <c r="BS16546" s="9" t="s">
        <v>40271</v>
      </c>
      <c r="BT16546" s="9">
        <v>1</v>
      </c>
      <c r="BU16546" s="9" t="s">
        <v>97</v>
      </c>
    </row>
    <row r="16547" spans="1:73" x14ac:dyDescent="0.2">
      <c r="A16547" s="17">
        <v>7.6631262898445102E-2</v>
      </c>
      <c r="B16547" s="17">
        <v>0</v>
      </c>
      <c r="C16547" s="8">
        <v>0.68354189395904497</v>
      </c>
      <c r="D16547" s="8">
        <v>0</v>
      </c>
      <c r="E16547" s="17">
        <v>-2.7700629085302401E-2</v>
      </c>
      <c r="F16547" s="17">
        <v>-4.6356864273548098E-2</v>
      </c>
      <c r="G16547" s="8">
        <v>0.54978591203689597</v>
      </c>
      <c r="H16547" s="8">
        <v>-1.28176808357239E-2</v>
      </c>
      <c r="Q16547" s="11">
        <v>2.2100000000000002E-19</v>
      </c>
      <c r="R16547" s="9">
        <v>156.66999999999999</v>
      </c>
      <c r="S16547" s="9">
        <v>44591000</v>
      </c>
      <c r="T16547" s="8">
        <v>0.79730000000000001</v>
      </c>
      <c r="U16547" s="9">
        <v>126.26</v>
      </c>
      <c r="V16547" s="9">
        <v>1.8652</v>
      </c>
      <c r="W16547" s="18">
        <v>5.9925875000000003E-2</v>
      </c>
      <c r="X16547" s="18">
        <v>0.24479761999999999</v>
      </c>
      <c r="Y16547" s="18">
        <v>-0.80675591099999999</v>
      </c>
      <c r="Z16547" s="18">
        <v>0.75135465199999996</v>
      </c>
      <c r="AA16547" s="18">
        <v>3</v>
      </c>
      <c r="AB16547" s="9">
        <v>0.15099537099999999</v>
      </c>
      <c r="AC16547" s="9">
        <v>0.388581228</v>
      </c>
      <c r="AD16547" s="9">
        <v>-4.98374951</v>
      </c>
      <c r="AE16547" s="9">
        <v>4.8910357810000002</v>
      </c>
      <c r="AF16547" s="9">
        <v>1</v>
      </c>
      <c r="AG16547" s="18">
        <v>7.7178879000000006E-2</v>
      </c>
      <c r="AH16547" s="18">
        <v>0.27781086999999999</v>
      </c>
      <c r="AI16547" s="18">
        <v>-0.33433228799999998</v>
      </c>
      <c r="AJ16547" s="18">
        <v>1.433904064</v>
      </c>
      <c r="AK16547" s="18">
        <v>3</v>
      </c>
      <c r="AL16547" s="9">
        <v>0.192129141</v>
      </c>
      <c r="AM16547" s="9">
        <v>0.43832538199999999</v>
      </c>
      <c r="AN16547" s="9">
        <v>-5.5822697300000002</v>
      </c>
      <c r="AO16547" s="9">
        <v>5.5566343690000002</v>
      </c>
      <c r="AP16547" s="9">
        <v>1</v>
      </c>
      <c r="AQ16547" s="17">
        <v>0.22020442800000001</v>
      </c>
      <c r="AR16547" s="17">
        <v>-5.4604835999999997E-2</v>
      </c>
      <c r="AS16547" s="17" t="s">
        <v>90</v>
      </c>
      <c r="AT16547" s="17">
        <v>-6.7707399999999999E-3</v>
      </c>
      <c r="AU16547" s="17" t="s">
        <v>90</v>
      </c>
      <c r="AV16547" s="8" t="s">
        <v>90</v>
      </c>
      <c r="AW16547" s="8" t="s">
        <v>90</v>
      </c>
      <c r="AX16547" s="8" t="s">
        <v>90</v>
      </c>
      <c r="AY16547" s="8">
        <v>-2.3688309000000001E-2</v>
      </c>
      <c r="AZ16547" s="8" t="s">
        <v>90</v>
      </c>
      <c r="BA16547" s="17">
        <v>1.986126184</v>
      </c>
      <c r="BB16547" s="17">
        <v>0.26530170400000003</v>
      </c>
      <c r="BC16547" s="17" t="s">
        <v>90</v>
      </c>
      <c r="BD16547" s="17">
        <v>6.6809714000000006E-2</v>
      </c>
      <c r="BE16547" s="17" t="s">
        <v>90</v>
      </c>
      <c r="BF16547" s="8" t="s">
        <v>90</v>
      </c>
      <c r="BG16547" s="8" t="s">
        <v>90</v>
      </c>
      <c r="BH16547" s="8" t="s">
        <v>90</v>
      </c>
      <c r="BI16547" s="8">
        <v>8.9203954000000002E-2</v>
      </c>
      <c r="BJ16547" s="8" t="s">
        <v>90</v>
      </c>
      <c r="BK16547" s="9" t="s">
        <v>4807</v>
      </c>
      <c r="BL16547" s="9" t="s">
        <v>2099</v>
      </c>
      <c r="BM16547" s="9">
        <v>31116</v>
      </c>
      <c r="BN16547" s="9" t="s">
        <v>4807</v>
      </c>
      <c r="BO16547" s="9" t="s">
        <v>4808</v>
      </c>
      <c r="BP16547" s="9" t="s">
        <v>4809</v>
      </c>
      <c r="BQ16547" s="9" t="s">
        <v>49881</v>
      </c>
      <c r="BR16547" s="9" t="s">
        <v>4810</v>
      </c>
      <c r="BS16547" s="9" t="s">
        <v>4811</v>
      </c>
      <c r="BT16547" s="9">
        <v>1</v>
      </c>
      <c r="BU16547" s="9" t="s">
        <v>218</v>
      </c>
    </row>
    <row r="16548" spans="1:73" x14ac:dyDescent="0.2">
      <c r="A16548" s="17">
        <v>-1.27817206084728E-2</v>
      </c>
      <c r="B16548" s="17">
        <v>6.5376989543437999E-2</v>
      </c>
      <c r="C16548" s="8">
        <v>-1.4265320263803E-2</v>
      </c>
      <c r="D16548" s="8">
        <v>2.25802771747112E-2</v>
      </c>
      <c r="E16548" s="17">
        <v>-0.25357812643051098</v>
      </c>
      <c r="F16548" s="17">
        <v>-0.18447911739349401</v>
      </c>
      <c r="G16548" s="8">
        <v>-0.27076444029808</v>
      </c>
      <c r="H16548" s="8">
        <v>-0.22166915237903601</v>
      </c>
      <c r="Q16548" s="11">
        <v>9.6799999999999995E-22</v>
      </c>
      <c r="R16548" s="9">
        <v>189.8</v>
      </c>
      <c r="S16548" s="9">
        <v>432590000</v>
      </c>
      <c r="T16548" s="8">
        <v>1</v>
      </c>
      <c r="U16548" s="9">
        <v>189.8</v>
      </c>
      <c r="V16548" s="9">
        <v>-1.5781000000000001</v>
      </c>
      <c r="W16548" s="18">
        <v>3.7141265E-2</v>
      </c>
      <c r="X16548" s="18">
        <v>0.192720692</v>
      </c>
      <c r="Y16548" s="18">
        <v>-0.74898242800000003</v>
      </c>
      <c r="Z16548" s="18">
        <v>0.24182619499999999</v>
      </c>
      <c r="AA16548" s="18">
        <v>5</v>
      </c>
      <c r="AB16548" s="9">
        <v>3.7433275000000002E-2</v>
      </c>
      <c r="AC16548" s="9">
        <v>0.193476808</v>
      </c>
      <c r="AD16548" s="9">
        <v>-0.68182707799999998</v>
      </c>
      <c r="AE16548" s="9">
        <v>0.31286885800000003</v>
      </c>
      <c r="AF16548" s="9">
        <v>5</v>
      </c>
      <c r="AG16548" s="18">
        <v>4.7470012999999998E-2</v>
      </c>
      <c r="AH16548" s="18">
        <v>0.217876141</v>
      </c>
      <c r="AI16548" s="18">
        <v>-0.83083289500000002</v>
      </c>
      <c r="AJ16548" s="18">
        <v>0.289304008</v>
      </c>
      <c r="AK16548" s="18">
        <v>5</v>
      </c>
      <c r="AL16548" s="9">
        <v>4.5111274E-2</v>
      </c>
      <c r="AM16548" s="9">
        <v>0.212394148</v>
      </c>
      <c r="AN16548" s="9">
        <v>-0.76764568899999996</v>
      </c>
      <c r="AO16548" s="9">
        <v>0.32430738999999997</v>
      </c>
      <c r="AP16548" s="9">
        <v>5</v>
      </c>
      <c r="AQ16548" s="17">
        <v>-0.10151790099999999</v>
      </c>
      <c r="AR16548" s="17">
        <v>-0.28920933599999998</v>
      </c>
      <c r="AS16548" s="17">
        <v>-7.8261644000000005E-2</v>
      </c>
      <c r="AT16548" s="17">
        <v>-0.33264067800000002</v>
      </c>
      <c r="AU16548" s="17">
        <v>-0.11951115</v>
      </c>
      <c r="AV16548" s="8">
        <v>-0.10747691199999999</v>
      </c>
      <c r="AW16548" s="8">
        <v>-0.19287546</v>
      </c>
      <c r="AX16548" s="8">
        <v>-0.205874011</v>
      </c>
      <c r="AY16548" s="8">
        <v>-3.8091734000000002E-2</v>
      </c>
      <c r="AZ16548" s="8">
        <v>-0.31291398399999998</v>
      </c>
      <c r="BA16548" s="17">
        <v>0.26584550699999998</v>
      </c>
      <c r="BB16548" s="17">
        <v>-0.60377520299999998</v>
      </c>
      <c r="BC16548" s="17">
        <v>0.149526507</v>
      </c>
      <c r="BD16548" s="17">
        <v>-0.2060332</v>
      </c>
      <c r="BE16548" s="17">
        <v>-0.15626791100000001</v>
      </c>
      <c r="BF16548" s="8">
        <v>-0.30377095900000001</v>
      </c>
      <c r="BG16548" s="8">
        <v>0.504686356</v>
      </c>
      <c r="BH16548" s="8">
        <v>-0.245893791</v>
      </c>
      <c r="BI16548" s="8">
        <v>-0.100488275</v>
      </c>
      <c r="BJ16548" s="8">
        <v>-0.33391103100000002</v>
      </c>
      <c r="BK16548" s="9" t="s">
        <v>4807</v>
      </c>
      <c r="BL16548" s="9" t="s">
        <v>2099</v>
      </c>
      <c r="BM16548" s="9">
        <v>31102</v>
      </c>
      <c r="BN16548" s="9" t="s">
        <v>4807</v>
      </c>
      <c r="BO16548" s="9" t="s">
        <v>4808</v>
      </c>
      <c r="BP16548" s="9" t="s">
        <v>4809</v>
      </c>
      <c r="BQ16548" s="9" t="s">
        <v>49882</v>
      </c>
      <c r="BR16548" s="9" t="s">
        <v>37336</v>
      </c>
      <c r="BS16548" s="9" t="s">
        <v>37337</v>
      </c>
      <c r="BT16548" s="9">
        <v>1</v>
      </c>
      <c r="BU16548" s="9" t="s">
        <v>218</v>
      </c>
    </row>
    <row r="16549" spans="1:73" x14ac:dyDescent="0.2">
      <c r="A16549" s="17">
        <v>-7.3612518608570099E-3</v>
      </c>
      <c r="B16549" s="17">
        <v>3.6954939365386998E-2</v>
      </c>
      <c r="C16549" s="8">
        <v>-1.3618853874504599E-2</v>
      </c>
      <c r="D16549" s="8">
        <v>4.36773188412189E-2</v>
      </c>
      <c r="E16549" s="17">
        <v>-0.16024555265903501</v>
      </c>
      <c r="F16549" s="17">
        <v>-9.7283825278282193E-2</v>
      </c>
      <c r="G16549" s="8">
        <v>-0.23086431622505199</v>
      </c>
      <c r="H16549" s="8">
        <v>-0.182642146945</v>
      </c>
      <c r="Q16549" s="11">
        <v>8.23E-257</v>
      </c>
      <c r="R16549" s="9">
        <v>427.61</v>
      </c>
      <c r="S16549" s="9">
        <v>850430000</v>
      </c>
      <c r="T16549" s="8">
        <v>1</v>
      </c>
      <c r="U16549" s="9">
        <v>427.61</v>
      </c>
      <c r="V16549" s="9">
        <v>-0.38851999999999998</v>
      </c>
      <c r="W16549" s="18">
        <v>3.7141265E-2</v>
      </c>
      <c r="X16549" s="18">
        <v>0.192720692</v>
      </c>
      <c r="Y16549" s="18">
        <v>-0.65564986800000002</v>
      </c>
      <c r="Z16549" s="18">
        <v>0.33515875499999997</v>
      </c>
      <c r="AA16549" s="18">
        <v>5</v>
      </c>
      <c r="AB16549" s="9">
        <v>3.7433275000000002E-2</v>
      </c>
      <c r="AC16549" s="9">
        <v>0.193476808</v>
      </c>
      <c r="AD16549" s="9">
        <v>-0.59463178999999999</v>
      </c>
      <c r="AE16549" s="9">
        <v>0.40006414499999998</v>
      </c>
      <c r="AF16549" s="9">
        <v>5</v>
      </c>
      <c r="AG16549" s="18">
        <v>4.7470012999999998E-2</v>
      </c>
      <c r="AH16549" s="18">
        <v>0.217876141</v>
      </c>
      <c r="AI16549" s="18">
        <v>-0.79093277299999998</v>
      </c>
      <c r="AJ16549" s="18">
        <v>0.32920412999999998</v>
      </c>
      <c r="AK16549" s="18">
        <v>5</v>
      </c>
      <c r="AL16549" s="9">
        <v>4.5111274E-2</v>
      </c>
      <c r="AM16549" s="9">
        <v>0.212394148</v>
      </c>
      <c r="AN16549" s="9">
        <v>-0.72861869300000004</v>
      </c>
      <c r="AO16549" s="9">
        <v>0.36333438699999998</v>
      </c>
      <c r="AP16549" s="9">
        <v>5</v>
      </c>
      <c r="AQ16549" s="17">
        <v>8.6002230999999998E-2</v>
      </c>
      <c r="AR16549" s="17">
        <v>-6.8015270000000003E-2</v>
      </c>
      <c r="AS16549" s="17">
        <v>-6.4164481999999995E-2</v>
      </c>
      <c r="AT16549" s="17">
        <v>-0.238507107</v>
      </c>
      <c r="AU16549" s="17">
        <v>-0.14566679299999999</v>
      </c>
      <c r="AV16549" s="8">
        <v>-0.109711595</v>
      </c>
      <c r="AW16549" s="8">
        <v>-0.23448312299999999</v>
      </c>
      <c r="AX16549" s="8">
        <v>-5.2567452000000001E-2</v>
      </c>
      <c r="AY16549" s="8">
        <v>-2.0747610999999999E-2</v>
      </c>
      <c r="AZ16549" s="8">
        <v>2.3964620999999998E-2</v>
      </c>
      <c r="BA16549" s="17">
        <v>0.19243700799999999</v>
      </c>
      <c r="BB16549" s="17">
        <v>-3.4871258000000002E-2</v>
      </c>
      <c r="BC16549" s="17">
        <v>-6.1343956999999998E-2</v>
      </c>
      <c r="BD16549" s="17">
        <v>-0.37469303599999998</v>
      </c>
      <c r="BE16549" s="17">
        <v>-6.5022944999999999E-2</v>
      </c>
      <c r="BF16549" s="8">
        <v>-8.7255910000000006E-2</v>
      </c>
      <c r="BG16549" s="8">
        <v>0.136833444</v>
      </c>
      <c r="BH16549" s="8">
        <v>-0.124656722</v>
      </c>
      <c r="BI16549" s="8">
        <v>2.4685862999999999E-2</v>
      </c>
      <c r="BJ16549" s="8">
        <v>-0.225006595</v>
      </c>
      <c r="BK16549" s="9" t="s">
        <v>4807</v>
      </c>
      <c r="BL16549" s="9" t="s">
        <v>2099</v>
      </c>
      <c r="BM16549" s="9">
        <v>31103</v>
      </c>
      <c r="BN16549" s="9" t="s">
        <v>4807</v>
      </c>
      <c r="BO16549" s="9" t="s">
        <v>4808</v>
      </c>
      <c r="BP16549" s="9" t="s">
        <v>4809</v>
      </c>
      <c r="BQ16549" s="9" t="s">
        <v>49883</v>
      </c>
      <c r="BR16549" s="9" t="s">
        <v>36965</v>
      </c>
      <c r="BS16549" s="9" t="s">
        <v>36966</v>
      </c>
      <c r="BT16549" s="9">
        <v>1</v>
      </c>
      <c r="BU16549" s="9" t="s">
        <v>218</v>
      </c>
    </row>
    <row r="16550" spans="1:73" x14ac:dyDescent="0.2">
      <c r="A16550" s="17">
        <v>-1.2619275599718101E-2</v>
      </c>
      <c r="B16550" s="17">
        <v>2.9051844030618699E-2</v>
      </c>
      <c r="C16550" s="8">
        <v>0.21234007179737099</v>
      </c>
      <c r="D16550" s="8">
        <v>0.51200217008590698</v>
      </c>
      <c r="E16550" s="17">
        <v>-0.19403655827045399</v>
      </c>
      <c r="F16550" s="17">
        <v>-0.12575423717498799</v>
      </c>
      <c r="G16550" s="8">
        <v>1.27858370542526E-2</v>
      </c>
      <c r="H16550" s="8">
        <v>-0.15671044588089</v>
      </c>
      <c r="Q16550" s="11">
        <v>8.3800000000000004E-5</v>
      </c>
      <c r="R16550" s="9">
        <v>141.22999999999999</v>
      </c>
      <c r="S16550" s="9">
        <v>539690000</v>
      </c>
      <c r="T16550" s="8">
        <v>0.99972300000000003</v>
      </c>
      <c r="U16550" s="9">
        <v>114.64</v>
      </c>
      <c r="V16550" s="9">
        <v>-7.4138999999999997E-2</v>
      </c>
      <c r="W16550" s="18">
        <v>3.7141265E-2</v>
      </c>
      <c r="X16550" s="18">
        <v>0.192720692</v>
      </c>
      <c r="Y16550" s="18">
        <v>-0.68944087200000004</v>
      </c>
      <c r="Z16550" s="18">
        <v>0.30136775100000002</v>
      </c>
      <c r="AA16550" s="18">
        <v>5</v>
      </c>
      <c r="AB16550" s="9">
        <v>3.7433275000000002E-2</v>
      </c>
      <c r="AC16550" s="9">
        <v>0.193476808</v>
      </c>
      <c r="AD16550" s="9">
        <v>-0.62310219899999997</v>
      </c>
      <c r="AE16550" s="9">
        <v>0.37159373699999998</v>
      </c>
      <c r="AF16550" s="9">
        <v>5</v>
      </c>
      <c r="AG16550" s="18">
        <v>4.7470012999999998E-2</v>
      </c>
      <c r="AH16550" s="18">
        <v>0.217876141</v>
      </c>
      <c r="AI16550" s="18">
        <v>-0.547282614</v>
      </c>
      <c r="AJ16550" s="18">
        <v>0.57285428900000002</v>
      </c>
      <c r="AK16550" s="18">
        <v>5</v>
      </c>
      <c r="AL16550" s="9">
        <v>4.5111274E-2</v>
      </c>
      <c r="AM16550" s="9">
        <v>0.212394148</v>
      </c>
      <c r="AN16550" s="9">
        <v>-0.70268697999999996</v>
      </c>
      <c r="AO16550" s="9">
        <v>0.3892661</v>
      </c>
      <c r="AP16550" s="9">
        <v>5</v>
      </c>
      <c r="AQ16550" s="17">
        <v>-0.40985202799999998</v>
      </c>
      <c r="AR16550" s="17">
        <v>0.18511936100000001</v>
      </c>
      <c r="AS16550" s="17">
        <v>-3.3563901E-2</v>
      </c>
      <c r="AT16550" s="17">
        <v>-0.17333736999999999</v>
      </c>
      <c r="AU16550" s="17">
        <v>-0.176407486</v>
      </c>
      <c r="AV16550" s="8">
        <v>-0.34305617199999999</v>
      </c>
      <c r="AW16550" s="8">
        <v>-0.30832633399999998</v>
      </c>
      <c r="AX16550" s="8">
        <v>0.21287719899999999</v>
      </c>
      <c r="AY16550" s="8">
        <v>0.11834926900000001</v>
      </c>
      <c r="AZ16550" s="8">
        <v>-0.22478900800000001</v>
      </c>
      <c r="BA16550" s="17">
        <v>0.79968458399999998</v>
      </c>
      <c r="BB16550" s="17">
        <v>0.286295205</v>
      </c>
      <c r="BC16550" s="17">
        <v>8.0499418000000003E-2</v>
      </c>
      <c r="BD16550" s="17">
        <v>-0.15188007100000001</v>
      </c>
      <c r="BE16550" s="17">
        <v>-9.2764474E-2</v>
      </c>
      <c r="BF16550" s="8">
        <v>-0.100324363</v>
      </c>
      <c r="BG16550" s="8">
        <v>0.105686672</v>
      </c>
      <c r="BH16550" s="8">
        <v>0.126856476</v>
      </c>
      <c r="BI16550" s="8">
        <v>8.6928263000000006E-2</v>
      </c>
      <c r="BJ16550" s="8">
        <v>-0.35901275300000002</v>
      </c>
      <c r="BK16550" s="9" t="s">
        <v>4807</v>
      </c>
      <c r="BL16550" s="9" t="s">
        <v>2099</v>
      </c>
      <c r="BM16550" s="9">
        <v>1774</v>
      </c>
      <c r="BN16550" s="9" t="s">
        <v>4807</v>
      </c>
      <c r="BO16550" s="9" t="s">
        <v>4808</v>
      </c>
      <c r="BP16550" s="9" t="s">
        <v>4809</v>
      </c>
      <c r="BQ16550" s="9" t="s">
        <v>49653</v>
      </c>
      <c r="BR16550" s="9" t="s">
        <v>37324</v>
      </c>
      <c r="BS16550" s="9" t="s">
        <v>37325</v>
      </c>
      <c r="BT16550" s="9">
        <v>1</v>
      </c>
      <c r="BU16550" s="9" t="s">
        <v>97</v>
      </c>
    </row>
    <row r="16551" spans="1:73" x14ac:dyDescent="0.2">
      <c r="A16551" s="17">
        <v>1.4477391727268699E-2</v>
      </c>
      <c r="B16551" s="17">
        <v>2.3628482595086101E-2</v>
      </c>
      <c r="C16551" s="8">
        <v>9.2504352331161499E-2</v>
      </c>
      <c r="D16551" s="8">
        <v>0.22022470831870999</v>
      </c>
      <c r="E16551" s="17">
        <v>-0.37607136368751498</v>
      </c>
      <c r="F16551" s="17">
        <v>-0.331236511468887</v>
      </c>
      <c r="G16551" s="8">
        <v>-0.30623093247413602</v>
      </c>
      <c r="H16551" s="8">
        <v>-0.359050273895264</v>
      </c>
      <c r="Q16551" s="11">
        <v>3.8E-27</v>
      </c>
      <c r="R16551" s="9">
        <v>203.11</v>
      </c>
      <c r="S16551" s="9">
        <v>773340000</v>
      </c>
      <c r="T16551" s="8">
        <v>1</v>
      </c>
      <c r="U16551" s="9">
        <v>101.39</v>
      </c>
      <c r="V16551" s="9">
        <v>-0.10717</v>
      </c>
      <c r="W16551" s="18">
        <v>3.7141265E-2</v>
      </c>
      <c r="X16551" s="18">
        <v>0.192720692</v>
      </c>
      <c r="Y16551" s="18">
        <v>-0.87147566600000004</v>
      </c>
      <c r="Z16551" s="18">
        <v>0.119332957</v>
      </c>
      <c r="AA16551" s="18">
        <v>5</v>
      </c>
      <c r="AB16551" s="9">
        <v>3.7433275000000002E-2</v>
      </c>
      <c r="AC16551" s="9">
        <v>0.193476808</v>
      </c>
      <c r="AD16551" s="9">
        <v>-0.82858448600000001</v>
      </c>
      <c r="AE16551" s="9">
        <v>0.16611144899999999</v>
      </c>
      <c r="AF16551" s="9">
        <v>5</v>
      </c>
      <c r="AG16551" s="18">
        <v>4.7470012999999998E-2</v>
      </c>
      <c r="AH16551" s="18">
        <v>0.217876141</v>
      </c>
      <c r="AI16551" s="18">
        <v>-0.866299386</v>
      </c>
      <c r="AJ16551" s="18">
        <v>0.25383751700000001</v>
      </c>
      <c r="AK16551" s="18">
        <v>5</v>
      </c>
      <c r="AL16551" s="9">
        <v>4.5111274E-2</v>
      </c>
      <c r="AM16551" s="9">
        <v>0.212394148</v>
      </c>
      <c r="AN16551" s="9">
        <v>-0.90502681299999999</v>
      </c>
      <c r="AO16551" s="9">
        <v>0.18692626700000001</v>
      </c>
      <c r="AP16551" s="9">
        <v>5</v>
      </c>
      <c r="AQ16551" s="17">
        <v>-0.235613301</v>
      </c>
      <c r="AR16551" s="17">
        <v>-0.59125459199999997</v>
      </c>
      <c r="AS16551" s="17">
        <v>0.110317945</v>
      </c>
      <c r="AT16551" s="17">
        <v>-0.30442920299999998</v>
      </c>
      <c r="AU16551" s="17">
        <v>-0.54429227099999999</v>
      </c>
      <c r="AV16551" s="8">
        <v>-0.728658378</v>
      </c>
      <c r="AW16551" s="8">
        <v>-0.68337219999999999</v>
      </c>
      <c r="AX16551" s="8">
        <v>1.2933594E-2</v>
      </c>
      <c r="AY16551" s="8">
        <v>-0.32696777599999999</v>
      </c>
      <c r="AZ16551" s="8">
        <v>8.8406376999999994E-2</v>
      </c>
      <c r="BA16551" s="17">
        <v>-3.213891E-3</v>
      </c>
      <c r="BB16551" s="17">
        <v>-0.33739799300000001</v>
      </c>
      <c r="BC16551" s="17">
        <v>-6.7005672000000002E-2</v>
      </c>
      <c r="BD16551" s="17">
        <v>-0.27431640000000002</v>
      </c>
      <c r="BE16551" s="17">
        <v>-5.2955626999999998E-2</v>
      </c>
      <c r="BF16551" s="8">
        <v>-0.73730123000000003</v>
      </c>
      <c r="BG16551" s="8">
        <v>-0.32819971399999998</v>
      </c>
      <c r="BH16551" s="8">
        <v>0.23528137800000001</v>
      </c>
      <c r="BI16551" s="8">
        <v>-0.23727886400000001</v>
      </c>
      <c r="BJ16551" s="8">
        <v>-0.12991292800000001</v>
      </c>
      <c r="BK16551" s="9" t="s">
        <v>4807</v>
      </c>
      <c r="BL16551" s="9" t="s">
        <v>2099</v>
      </c>
      <c r="BM16551" s="9">
        <v>1778</v>
      </c>
      <c r="BN16551" s="9" t="s">
        <v>4807</v>
      </c>
      <c r="BO16551" s="9" t="s">
        <v>4808</v>
      </c>
      <c r="BP16551" s="9" t="s">
        <v>4809</v>
      </c>
      <c r="BQ16551" s="9" t="s">
        <v>49884</v>
      </c>
      <c r="BR16551" s="9" t="s">
        <v>35356</v>
      </c>
      <c r="BS16551" s="9" t="s">
        <v>35357</v>
      </c>
      <c r="BT16551" s="9">
        <v>1</v>
      </c>
      <c r="BU16551" s="9" t="s">
        <v>97</v>
      </c>
    </row>
    <row r="16552" spans="1:73" x14ac:dyDescent="0.2">
      <c r="A16552" s="17">
        <v>-1.0077509097755E-2</v>
      </c>
      <c r="B16552" s="17">
        <v>7.9386956989765195E-2</v>
      </c>
      <c r="C16552" s="8">
        <v>-2.0944856107235E-2</v>
      </c>
      <c r="D16552" s="8">
        <v>0.12157425284385701</v>
      </c>
      <c r="E16552" s="17">
        <v>-0.159758239984512</v>
      </c>
      <c r="F16552" s="17">
        <v>-9.4248004257678999E-2</v>
      </c>
      <c r="G16552" s="8">
        <v>-0.303455591201782</v>
      </c>
      <c r="H16552" s="8">
        <v>-0.24776166677475001</v>
      </c>
      <c r="Q16552" s="11">
        <v>9.4800000000000002E-16</v>
      </c>
      <c r="R16552" s="9">
        <v>163.71</v>
      </c>
      <c r="S16552" s="9">
        <v>599680000</v>
      </c>
      <c r="T16552" s="8">
        <v>1</v>
      </c>
      <c r="U16552" s="9">
        <v>159.77000000000001</v>
      </c>
      <c r="V16552" s="9">
        <v>1.6462000000000001E-2</v>
      </c>
      <c r="W16552" s="18">
        <v>3.7141265E-2</v>
      </c>
      <c r="X16552" s="18">
        <v>0.192720692</v>
      </c>
      <c r="Y16552" s="18">
        <v>-0.65516254600000001</v>
      </c>
      <c r="Z16552" s="18">
        <v>0.33564607699999999</v>
      </c>
      <c r="AA16552" s="18">
        <v>5</v>
      </c>
      <c r="AB16552" s="9">
        <v>3.7433275000000002E-2</v>
      </c>
      <c r="AC16552" s="9">
        <v>0.193476808</v>
      </c>
      <c r="AD16552" s="9">
        <v>-0.59159597200000003</v>
      </c>
      <c r="AE16552" s="9">
        <v>0.40309996300000001</v>
      </c>
      <c r="AF16552" s="9">
        <v>5</v>
      </c>
      <c r="AG16552" s="18">
        <v>4.7470012999999998E-2</v>
      </c>
      <c r="AH16552" s="18">
        <v>0.217876141</v>
      </c>
      <c r="AI16552" s="18">
        <v>-0.86352404599999999</v>
      </c>
      <c r="AJ16552" s="18">
        <v>0.25661285700000003</v>
      </c>
      <c r="AK16552" s="18">
        <v>5</v>
      </c>
      <c r="AL16552" s="9">
        <v>4.5111274E-2</v>
      </c>
      <c r="AM16552" s="9">
        <v>0.212394148</v>
      </c>
      <c r="AN16552" s="9">
        <v>-0.793738202</v>
      </c>
      <c r="AO16552" s="9">
        <v>0.29821487800000002</v>
      </c>
      <c r="AP16552" s="9">
        <v>5</v>
      </c>
      <c r="AQ16552" s="17">
        <v>-8.1291683000000003E-2</v>
      </c>
      <c r="AR16552" s="17">
        <v>-9.9234603000000005E-2</v>
      </c>
      <c r="AS16552" s="17">
        <v>-3.2370821000000001E-2</v>
      </c>
      <c r="AT16552" s="17">
        <v>-8.3847730999999995E-2</v>
      </c>
      <c r="AU16552" s="17">
        <v>-0.13104399999999999</v>
      </c>
      <c r="AV16552" s="8">
        <v>9.6163555999999997E-2</v>
      </c>
      <c r="AW16552" s="8">
        <v>-9.3929835000000003E-2</v>
      </c>
      <c r="AX16552" s="8">
        <v>-0.127330095</v>
      </c>
      <c r="AY16552" s="8">
        <v>-0.122024514</v>
      </c>
      <c r="AZ16552" s="8">
        <v>-0.13028040499999999</v>
      </c>
      <c r="BA16552" s="17">
        <v>-1.3378717E-2</v>
      </c>
      <c r="BB16552" s="17">
        <v>-0.15758931600000001</v>
      </c>
      <c r="BC16552" s="17">
        <v>-0.13715155400000001</v>
      </c>
      <c r="BD16552" s="17">
        <v>-0.256776065</v>
      </c>
      <c r="BE16552" s="17">
        <v>-0.15558098300000001</v>
      </c>
      <c r="BF16552" s="8">
        <v>2.8511291000000001E-2</v>
      </c>
      <c r="BG16552" s="8">
        <v>-0.151562735</v>
      </c>
      <c r="BH16552" s="8">
        <v>-0.195206359</v>
      </c>
      <c r="BI16552" s="8">
        <v>-3.8623258000000001E-2</v>
      </c>
      <c r="BJ16552" s="8">
        <v>-0.25887128700000001</v>
      </c>
      <c r="BK16552" s="9" t="s">
        <v>4807</v>
      </c>
      <c r="BL16552" s="9" t="s">
        <v>2099</v>
      </c>
      <c r="BM16552" s="9">
        <v>1784</v>
      </c>
      <c r="BN16552" s="9" t="s">
        <v>4807</v>
      </c>
      <c r="BO16552" s="9" t="s">
        <v>4808</v>
      </c>
      <c r="BP16552" s="9" t="s">
        <v>4809</v>
      </c>
      <c r="BQ16552" s="9" t="s">
        <v>49885</v>
      </c>
      <c r="BR16552" s="9" t="s">
        <v>37145</v>
      </c>
      <c r="BS16552" s="9" t="s">
        <v>37146</v>
      </c>
      <c r="BT16552" s="9">
        <v>1</v>
      </c>
      <c r="BU16552" s="9" t="s">
        <v>97</v>
      </c>
    </row>
    <row r="16553" spans="1:73" x14ac:dyDescent="0.2">
      <c r="A16553" s="17">
        <v>-1.3522678986191699E-2</v>
      </c>
      <c r="B16553" s="17">
        <v>0.19424484670162201</v>
      </c>
      <c r="C16553" s="8">
        <v>-0.16356694698333701</v>
      </c>
      <c r="D16553" s="8">
        <v>0.48683804273605302</v>
      </c>
      <c r="E16553" s="17">
        <v>-5.5233858525753E-2</v>
      </c>
      <c r="F16553" s="17">
        <v>1.23501168563962E-2</v>
      </c>
      <c r="G16553" s="8">
        <v>-0.27681565284728998</v>
      </c>
      <c r="H16553" s="8">
        <v>-8.4852598607540103E-2</v>
      </c>
      <c r="Q16553" s="11">
        <v>3.9000000000000001E-21</v>
      </c>
      <c r="R16553" s="9">
        <v>179.93</v>
      </c>
      <c r="S16553" s="9">
        <v>1952900000</v>
      </c>
      <c r="T16553" s="8">
        <v>1</v>
      </c>
      <c r="U16553" s="9">
        <v>159.08000000000001</v>
      </c>
      <c r="V16553" s="9">
        <v>0.23191000000000001</v>
      </c>
      <c r="W16553" s="18">
        <v>3.7141265E-2</v>
      </c>
      <c r="X16553" s="18">
        <v>0.192720692</v>
      </c>
      <c r="Y16553" s="18">
        <v>-0.55063817000000004</v>
      </c>
      <c r="Z16553" s="18">
        <v>0.44017045300000002</v>
      </c>
      <c r="AA16553" s="18">
        <v>5</v>
      </c>
      <c r="AB16553" s="9">
        <v>3.7433275000000002E-2</v>
      </c>
      <c r="AC16553" s="9">
        <v>0.193476808</v>
      </c>
      <c r="AD16553" s="9">
        <v>-0.48499785099999998</v>
      </c>
      <c r="AE16553" s="9">
        <v>0.50969808500000002</v>
      </c>
      <c r="AF16553" s="9">
        <v>5</v>
      </c>
      <c r="AG16553" s="18">
        <v>4.7470012999999998E-2</v>
      </c>
      <c r="AH16553" s="18">
        <v>0.217876141</v>
      </c>
      <c r="AI16553" s="18">
        <v>-0.83688411200000001</v>
      </c>
      <c r="AJ16553" s="18">
        <v>0.283252791</v>
      </c>
      <c r="AK16553" s="18">
        <v>5</v>
      </c>
      <c r="AL16553" s="9">
        <v>4.5111274E-2</v>
      </c>
      <c r="AM16553" s="9">
        <v>0.212394148</v>
      </c>
      <c r="AN16553" s="9">
        <v>-0.63082914199999995</v>
      </c>
      <c r="AO16553" s="9">
        <v>0.46112393800000001</v>
      </c>
      <c r="AP16553" s="9">
        <v>5</v>
      </c>
      <c r="AQ16553" s="17">
        <v>-3.6638471999999998E-2</v>
      </c>
      <c r="AR16553" s="17">
        <v>7.8644513999999999E-2</v>
      </c>
      <c r="AS16553" s="17">
        <v>8.3263271E-2</v>
      </c>
      <c r="AT16553" s="17">
        <v>-1.2160578E-2</v>
      </c>
      <c r="AU16553" s="17">
        <v>8.7438770000000006E-3</v>
      </c>
      <c r="AV16553" s="8">
        <v>5.043624E-2</v>
      </c>
      <c r="AW16553" s="8">
        <v>1.6997475000000001E-2</v>
      </c>
      <c r="AX16553" s="8">
        <v>8.4919304000000001E-2</v>
      </c>
      <c r="AY16553" s="8">
        <v>9.6856379999999999E-3</v>
      </c>
      <c r="AZ16553" s="8">
        <v>2.7427349E-2</v>
      </c>
      <c r="BA16553" s="17">
        <v>-0.733956516</v>
      </c>
      <c r="BB16553" s="17">
        <v>8.5495963999999994E-2</v>
      </c>
      <c r="BC16553" s="17">
        <v>7.0649668999999998E-2</v>
      </c>
      <c r="BD16553" s="17">
        <v>-3.1882908000000001E-2</v>
      </c>
      <c r="BE16553" s="17">
        <v>2.7564194E-2</v>
      </c>
      <c r="BF16553" s="8">
        <v>2.7106870000000002E-2</v>
      </c>
      <c r="BG16553" s="8">
        <v>9.0760647999999999E-2</v>
      </c>
      <c r="BH16553" s="8">
        <v>6.7463085000000006E-2</v>
      </c>
      <c r="BI16553" s="8">
        <v>2.6334487E-2</v>
      </c>
      <c r="BJ16553" s="8">
        <v>2.4040059999999999E-2</v>
      </c>
      <c r="BK16553" s="9" t="s">
        <v>4807</v>
      </c>
      <c r="BL16553" s="9" t="s">
        <v>2099</v>
      </c>
      <c r="BM16553" s="9">
        <v>1785</v>
      </c>
      <c r="BN16553" s="9" t="s">
        <v>4807</v>
      </c>
      <c r="BO16553" s="9" t="s">
        <v>4808</v>
      </c>
      <c r="BP16553" s="9" t="s">
        <v>4809</v>
      </c>
      <c r="BQ16553" s="9" t="s">
        <v>49886</v>
      </c>
      <c r="BR16553" s="9" t="s">
        <v>37388</v>
      </c>
      <c r="BS16553" s="9" t="s">
        <v>37389</v>
      </c>
      <c r="BT16553" s="9">
        <v>1</v>
      </c>
      <c r="BU16553" s="9" t="s">
        <v>97</v>
      </c>
    </row>
    <row r="16554" spans="1:73" x14ac:dyDescent="0.2">
      <c r="A16554" s="17">
        <v>5.2039146423339802E-2</v>
      </c>
      <c r="B16554" s="17">
        <v>0.12189609557390201</v>
      </c>
      <c r="C16554" s="8">
        <v>-0.375505000352859</v>
      </c>
      <c r="D16554" s="8">
        <v>0.567025005817413</v>
      </c>
      <c r="E16554" s="17">
        <v>-0.26135098934173601</v>
      </c>
      <c r="F16554" s="17">
        <v>-0.25525885820388799</v>
      </c>
      <c r="G16554" s="8">
        <v>-0.84252595901489302</v>
      </c>
      <c r="H16554" s="8">
        <v>-0.464295864105225</v>
      </c>
      <c r="O16554" s="9" t="s">
        <v>159</v>
      </c>
      <c r="Q16554" s="11">
        <v>2.2499999999999999E-7</v>
      </c>
      <c r="R16554" s="9">
        <v>133.49</v>
      </c>
      <c r="S16554" s="9">
        <v>132480000</v>
      </c>
      <c r="T16554" s="8">
        <v>1</v>
      </c>
      <c r="U16554" s="9">
        <v>131.16999999999999</v>
      </c>
      <c r="V16554" s="9">
        <v>0.59475999999999996</v>
      </c>
      <c r="W16554" s="18">
        <v>4.5858395000000003E-2</v>
      </c>
      <c r="X16554" s="18">
        <v>0.214145733</v>
      </c>
      <c r="Y16554" s="18">
        <v>-0.85591486100000003</v>
      </c>
      <c r="Z16554" s="18">
        <v>0.33321288599999999</v>
      </c>
      <c r="AA16554" s="18">
        <v>4</v>
      </c>
      <c r="AB16554" s="9">
        <v>4.6098149999999997E-2</v>
      </c>
      <c r="AC16554" s="9">
        <v>0.214704796</v>
      </c>
      <c r="AD16554" s="9">
        <v>-0.85137494499999999</v>
      </c>
      <c r="AE16554" s="9">
        <v>0.34085721699999999</v>
      </c>
      <c r="AF16554" s="9">
        <v>4</v>
      </c>
      <c r="AG16554" s="18">
        <v>5.8781985000000002E-2</v>
      </c>
      <c r="AH16554" s="18">
        <v>0.24244996399999999</v>
      </c>
      <c r="AI16554" s="18">
        <v>-1.515674977</v>
      </c>
      <c r="AJ16554" s="18">
        <v>-0.169376946</v>
      </c>
      <c r="AK16554" s="18">
        <v>4</v>
      </c>
      <c r="AL16554" s="9">
        <v>5.5777716999999997E-2</v>
      </c>
      <c r="AM16554" s="9">
        <v>0.23617306599999999</v>
      </c>
      <c r="AN16554" s="9">
        <v>-1.1200174249999999</v>
      </c>
      <c r="AO16554" s="9">
        <v>0.19142568200000001</v>
      </c>
      <c r="AP16554" s="9">
        <v>4</v>
      </c>
      <c r="AQ16554" s="17" t="s">
        <v>90</v>
      </c>
      <c r="AR16554" s="17">
        <v>-0.16485360299999999</v>
      </c>
      <c r="AS16554" s="17">
        <v>0.16295842799999999</v>
      </c>
      <c r="AT16554" s="17">
        <v>-0.36504208999999999</v>
      </c>
      <c r="AU16554" s="17">
        <v>-0.44067251699999999</v>
      </c>
      <c r="AV16554" s="8">
        <v>-0.359268963</v>
      </c>
      <c r="AW16554" s="8">
        <v>-0.11428817400000001</v>
      </c>
      <c r="AX16554" s="8">
        <v>-0.10393150900000001</v>
      </c>
      <c r="AY16554" s="8" t="s">
        <v>90</v>
      </c>
      <c r="AZ16554" s="8">
        <v>-0.43827772100000001</v>
      </c>
      <c r="BA16554" s="17" t="s">
        <v>90</v>
      </c>
      <c r="BB16554" s="17">
        <v>-0.118685946</v>
      </c>
      <c r="BC16554" s="17">
        <v>-0.81512481000000003</v>
      </c>
      <c r="BD16554" s="17">
        <v>-0.47803613499999997</v>
      </c>
      <c r="BE16554" s="17">
        <v>-1.478289247</v>
      </c>
      <c r="BF16554" s="8">
        <v>-0.64350652699999999</v>
      </c>
      <c r="BG16554" s="8">
        <v>-0.110862695</v>
      </c>
      <c r="BH16554" s="8">
        <v>-0.28618967499999998</v>
      </c>
      <c r="BI16554" s="8" t="s">
        <v>90</v>
      </c>
      <c r="BJ16554" s="8">
        <v>-0.34755718699999999</v>
      </c>
      <c r="BK16554" s="9" t="s">
        <v>34292</v>
      </c>
      <c r="BL16554" s="9" t="s">
        <v>2099</v>
      </c>
      <c r="BM16554" s="9">
        <v>31104</v>
      </c>
      <c r="BN16554" s="9" t="s">
        <v>34292</v>
      </c>
      <c r="BO16554" s="9" t="s">
        <v>34293</v>
      </c>
      <c r="BP16554" s="9" t="s">
        <v>34294</v>
      </c>
      <c r="BQ16554" s="9" t="s">
        <v>49887</v>
      </c>
      <c r="BR16554" s="9" t="s">
        <v>34295</v>
      </c>
      <c r="BS16554" s="9" t="s">
        <v>34296</v>
      </c>
      <c r="BT16554" s="9">
        <v>1</v>
      </c>
      <c r="BU16554" s="9" t="s">
        <v>218</v>
      </c>
    </row>
    <row r="16555" spans="1:73" x14ac:dyDescent="0.2">
      <c r="A16555" s="17">
        <v>2.0166087150573699</v>
      </c>
      <c r="B16555" s="17">
        <v>3.87938451766968</v>
      </c>
      <c r="C16555" s="8">
        <v>0.12642849981784801</v>
      </c>
      <c r="D16555" s="8">
        <v>0.45628690719604498</v>
      </c>
      <c r="E16555" s="17">
        <v>1.61574470996857</v>
      </c>
      <c r="F16555" s="17">
        <v>-0.24411238729953799</v>
      </c>
      <c r="G16555" s="8">
        <v>-0.28788861632347101</v>
      </c>
      <c r="H16555" s="8">
        <v>-0.37327852845192</v>
      </c>
      <c r="I16555" s="19" t="s">
        <v>87</v>
      </c>
      <c r="J16555" s="18" t="s">
        <v>88</v>
      </c>
      <c r="K16555" s="18" t="s">
        <v>88</v>
      </c>
      <c r="Q16555" s="11">
        <v>6.2600000000000005E-8</v>
      </c>
      <c r="R16555" s="9">
        <v>123.03</v>
      </c>
      <c r="S16555" s="9">
        <v>270890000</v>
      </c>
      <c r="T16555" s="8">
        <v>1</v>
      </c>
      <c r="U16555" s="9">
        <v>43.991</v>
      </c>
      <c r="V16555" s="9">
        <v>1.3957999999999999</v>
      </c>
      <c r="W16555" s="18">
        <v>3.7141265E-2</v>
      </c>
      <c r="X16555" s="18">
        <v>0.192720692</v>
      </c>
      <c r="Y16555" s="18">
        <v>1.1203404349999999</v>
      </c>
      <c r="Z16555" s="18">
        <v>2.1111490580000001</v>
      </c>
      <c r="AA16555" s="18">
        <v>5</v>
      </c>
      <c r="AB16555" s="9">
        <v>3.7433275000000002E-2</v>
      </c>
      <c r="AC16555" s="9">
        <v>0.193476808</v>
      </c>
      <c r="AD16555" s="9">
        <v>-0.74146036199999998</v>
      </c>
      <c r="AE16555" s="9">
        <v>0.25323557299999999</v>
      </c>
      <c r="AF16555" s="9">
        <v>5</v>
      </c>
      <c r="AG16555" s="18">
        <v>4.7470012999999998E-2</v>
      </c>
      <c r="AH16555" s="18">
        <v>0.217876141</v>
      </c>
      <c r="AI16555" s="18">
        <v>-0.84795707300000001</v>
      </c>
      <c r="AJ16555" s="18">
        <v>0.27217983000000001</v>
      </c>
      <c r="AK16555" s="18">
        <v>5</v>
      </c>
      <c r="AL16555" s="9">
        <v>4.5111274E-2</v>
      </c>
      <c r="AM16555" s="9">
        <v>0.212394148</v>
      </c>
      <c r="AN16555" s="9">
        <v>-0.91925505900000004</v>
      </c>
      <c r="AO16555" s="9">
        <v>0.17269802100000001</v>
      </c>
      <c r="AP16555" s="9">
        <v>5</v>
      </c>
      <c r="AQ16555" s="17">
        <v>1.152932286</v>
      </c>
      <c r="AR16555" s="17">
        <v>2.1336460110000002</v>
      </c>
      <c r="AS16555" s="17">
        <v>2.19601655</v>
      </c>
      <c r="AT16555" s="17">
        <v>2.4112963679999999</v>
      </c>
      <c r="AU16555" s="17">
        <v>1.0148026939999999</v>
      </c>
      <c r="AV16555" s="8">
        <v>-0.25086751600000001</v>
      </c>
      <c r="AW16555" s="8">
        <v>-0.125677288</v>
      </c>
      <c r="AX16555" s="8">
        <v>-8.9318572999999998E-2</v>
      </c>
      <c r="AY16555" s="8">
        <v>-0.35366433899999999</v>
      </c>
      <c r="AZ16555" s="8">
        <v>-0.35482215900000003</v>
      </c>
      <c r="BA16555" s="17">
        <v>1.1805641E-2</v>
      </c>
      <c r="BB16555" s="17">
        <v>-0.13386425399999999</v>
      </c>
      <c r="BC16555" s="17">
        <v>0.10582301</v>
      </c>
      <c r="BD16555" s="17">
        <v>-0.46672576700000001</v>
      </c>
      <c r="BE16555" s="17">
        <v>-0.15667255199999999</v>
      </c>
      <c r="BF16555" s="8">
        <v>-0.282921374</v>
      </c>
      <c r="BG16555" s="8">
        <v>-1.6389127999999999E-2</v>
      </c>
      <c r="BH16555" s="8">
        <v>-0.256953508</v>
      </c>
      <c r="BI16555" s="8">
        <v>-0.19124512399999999</v>
      </c>
      <c r="BJ16555" s="8">
        <v>-0.52426731599999998</v>
      </c>
      <c r="BK16555" s="9" t="s">
        <v>2098</v>
      </c>
      <c r="BL16555" s="9" t="s">
        <v>2099</v>
      </c>
      <c r="BM16555" s="9">
        <v>31105</v>
      </c>
      <c r="BN16555" s="9" t="s">
        <v>2098</v>
      </c>
      <c r="BO16555" s="9" t="s">
        <v>2100</v>
      </c>
      <c r="BP16555" s="9" t="s">
        <v>2101</v>
      </c>
      <c r="BQ16555" s="9" t="s">
        <v>49888</v>
      </c>
      <c r="BR16555" s="9" t="s">
        <v>2102</v>
      </c>
      <c r="BS16555" s="9" t="s">
        <v>2103</v>
      </c>
      <c r="BT16555" s="9" t="s">
        <v>103</v>
      </c>
      <c r="BU16555" s="9" t="s">
        <v>218</v>
      </c>
    </row>
    <row r="16556" spans="1:73" x14ac:dyDescent="0.2">
      <c r="A16556" s="17">
        <v>-6.3756629824638394E-2</v>
      </c>
      <c r="B16556" s="17">
        <v>0.11976608633995101</v>
      </c>
      <c r="C16556" s="8">
        <v>7.7876165509223896E-2</v>
      </c>
      <c r="D16556" s="8">
        <v>0.25972723960876498</v>
      </c>
      <c r="E16556" s="17">
        <v>-0.13199463486671401</v>
      </c>
      <c r="F16556" s="17">
        <v>-1.6322808340191799E-2</v>
      </c>
      <c r="G16556" s="8">
        <v>7.4611954391002697E-2</v>
      </c>
      <c r="H16556" s="8">
        <v>3.3355697989463799E-2</v>
      </c>
      <c r="Q16556" s="11">
        <v>2.53E-43</v>
      </c>
      <c r="R16556" s="9">
        <v>240.31</v>
      </c>
      <c r="S16556" s="9">
        <v>847980000</v>
      </c>
      <c r="T16556" s="8">
        <v>0.99999499999999997</v>
      </c>
      <c r="U16556" s="9">
        <v>202.72</v>
      </c>
      <c r="V16556" s="9">
        <v>-0.84441999999999995</v>
      </c>
      <c r="W16556" s="18">
        <v>3.7141265E-2</v>
      </c>
      <c r="X16556" s="18">
        <v>0.192720692</v>
      </c>
      <c r="Y16556" s="18">
        <v>-0.62739895300000004</v>
      </c>
      <c r="Z16556" s="18">
        <v>0.36340967000000002</v>
      </c>
      <c r="AA16556" s="18">
        <v>5</v>
      </c>
      <c r="AB16556" s="9">
        <v>3.7433275000000002E-2</v>
      </c>
      <c r="AC16556" s="9">
        <v>0.193476808</v>
      </c>
      <c r="AD16556" s="9">
        <v>-0.513670776</v>
      </c>
      <c r="AE16556" s="9">
        <v>0.48102516000000001</v>
      </c>
      <c r="AF16556" s="9">
        <v>5</v>
      </c>
      <c r="AG16556" s="18">
        <v>4.7470012999999998E-2</v>
      </c>
      <c r="AH16556" s="18">
        <v>0.217876141</v>
      </c>
      <c r="AI16556" s="18">
        <v>-0.48545649600000002</v>
      </c>
      <c r="AJ16556" s="18">
        <v>0.63468040699999995</v>
      </c>
      <c r="AK16556" s="18">
        <v>5</v>
      </c>
      <c r="AL16556" s="9">
        <v>4.5111274E-2</v>
      </c>
      <c r="AM16556" s="9">
        <v>0.212394148</v>
      </c>
      <c r="AN16556" s="9">
        <v>-0.51262084200000002</v>
      </c>
      <c r="AO16556" s="9">
        <v>0.579332238</v>
      </c>
      <c r="AP16556" s="9">
        <v>5</v>
      </c>
      <c r="AQ16556" s="17">
        <v>-0.32510367000000001</v>
      </c>
      <c r="AR16556" s="17">
        <v>0.38692131600000002</v>
      </c>
      <c r="AS16556" s="17">
        <v>-0.37425661100000002</v>
      </c>
      <c r="AT16556" s="17">
        <v>-0.251582205</v>
      </c>
      <c r="AU16556" s="17">
        <v>0.28222718800000002</v>
      </c>
      <c r="AV16556" s="8">
        <v>0.115125433</v>
      </c>
      <c r="AW16556" s="8">
        <v>-0.4370462</v>
      </c>
      <c r="AX16556" s="8">
        <v>0.233639866</v>
      </c>
      <c r="AY16556" s="8">
        <v>-3.0848193999999999E-2</v>
      </c>
      <c r="AZ16556" s="8">
        <v>0.156118274</v>
      </c>
      <c r="BA16556" s="17">
        <v>0.58932346099999999</v>
      </c>
      <c r="BB16556" s="17">
        <v>0.137830749</v>
      </c>
      <c r="BC16556" s="17">
        <v>0.36558783099999997</v>
      </c>
      <c r="BD16556" s="17">
        <v>9.5887730000000001E-3</v>
      </c>
      <c r="BE16556" s="17">
        <v>0.14058047500000001</v>
      </c>
      <c r="BF16556" s="8">
        <v>0.25438797499999999</v>
      </c>
      <c r="BG16556" s="8">
        <v>-6.0716210000000001E-3</v>
      </c>
      <c r="BH16556" s="8">
        <v>0.23524339499999999</v>
      </c>
      <c r="BI16556" s="8">
        <v>0.35476940899999998</v>
      </c>
      <c r="BJ16556" s="8">
        <v>1.5201322E-2</v>
      </c>
      <c r="BK16556" s="9" t="s">
        <v>2098</v>
      </c>
      <c r="BL16556" s="9" t="s">
        <v>2099</v>
      </c>
      <c r="BM16556" s="9">
        <v>31106</v>
      </c>
      <c r="BN16556" s="9" t="s">
        <v>2098</v>
      </c>
      <c r="BO16556" s="9" t="s">
        <v>2100</v>
      </c>
      <c r="BP16556" s="9" t="s">
        <v>2101</v>
      </c>
      <c r="BQ16556" s="9" t="s">
        <v>49889</v>
      </c>
      <c r="BR16556" s="9" t="s">
        <v>40577</v>
      </c>
      <c r="BS16556" s="9" t="s">
        <v>40578</v>
      </c>
      <c r="BT16556" s="9">
        <v>1</v>
      </c>
      <c r="BU16556" s="9" t="s">
        <v>218</v>
      </c>
    </row>
    <row r="16557" spans="1:73" x14ac:dyDescent="0.2">
      <c r="A16557" s="17">
        <v>-6.6848859190940899E-2</v>
      </c>
      <c r="B16557" s="17">
        <v>0.26084113121032698</v>
      </c>
      <c r="C16557" s="8">
        <v>7.2820730507373796E-2</v>
      </c>
      <c r="D16557" s="8">
        <v>0.155246332287788</v>
      </c>
      <c r="E16557" s="17">
        <v>-0.214218258857727</v>
      </c>
      <c r="F16557" s="17">
        <v>-9.4722136855125399E-2</v>
      </c>
      <c r="G16557" s="8">
        <v>-0.112483955919743</v>
      </c>
      <c r="H16557" s="8">
        <v>-0.14770968258380901</v>
      </c>
      <c r="Q16557" s="9">
        <v>4.8788499999999997E-3</v>
      </c>
      <c r="R16557" s="9">
        <v>85.744</v>
      </c>
      <c r="S16557" s="9">
        <v>155970000</v>
      </c>
      <c r="T16557" s="8">
        <v>0.99999499999999997</v>
      </c>
      <c r="U16557" s="9">
        <v>85.744</v>
      </c>
      <c r="V16557" s="9">
        <v>0.23424</v>
      </c>
      <c r="W16557" s="18">
        <v>3.7141265E-2</v>
      </c>
      <c r="X16557" s="18">
        <v>0.192720692</v>
      </c>
      <c r="Y16557" s="18">
        <v>-0.709622576</v>
      </c>
      <c r="Z16557" s="18">
        <v>0.28118604699999999</v>
      </c>
      <c r="AA16557" s="18">
        <v>5</v>
      </c>
      <c r="AB16557" s="9">
        <v>3.7433275000000002E-2</v>
      </c>
      <c r="AC16557" s="9">
        <v>0.193476808</v>
      </c>
      <c r="AD16557" s="9">
        <v>-0.59207010199999999</v>
      </c>
      <c r="AE16557" s="9">
        <v>0.40262583400000002</v>
      </c>
      <c r="AF16557" s="9">
        <v>5</v>
      </c>
      <c r="AG16557" s="18">
        <v>4.7470012999999998E-2</v>
      </c>
      <c r="AH16557" s="18">
        <v>0.217876141</v>
      </c>
      <c r="AI16557" s="18">
        <v>-0.67255240500000002</v>
      </c>
      <c r="AJ16557" s="18">
        <v>0.447584498</v>
      </c>
      <c r="AK16557" s="18">
        <v>5</v>
      </c>
      <c r="AL16557" s="9">
        <v>4.5111274E-2</v>
      </c>
      <c r="AM16557" s="9">
        <v>0.212394148</v>
      </c>
      <c r="AN16557" s="9">
        <v>-0.69368622899999999</v>
      </c>
      <c r="AO16557" s="9">
        <v>0.39826685099999998</v>
      </c>
      <c r="AP16557" s="9">
        <v>5</v>
      </c>
      <c r="AQ16557" s="17">
        <v>-0.198201075</v>
      </c>
      <c r="AR16557" s="17">
        <v>6.7157611000000006E-2</v>
      </c>
      <c r="AS16557" s="17">
        <v>-0.31994101400000002</v>
      </c>
      <c r="AT16557" s="17">
        <v>-9.1856353000000002E-2</v>
      </c>
      <c r="AU16557" s="17">
        <v>-0.17132608599999999</v>
      </c>
      <c r="AV16557" s="8">
        <v>-0.30460730200000002</v>
      </c>
      <c r="AW16557" s="8">
        <v>-5.0265710999999998E-2</v>
      </c>
      <c r="AX16557" s="8">
        <v>0.21810600199999999</v>
      </c>
      <c r="AY16557" s="8">
        <v>-8.8176302999999998E-2</v>
      </c>
      <c r="AZ16557" s="8">
        <v>-0.15497930300000001</v>
      </c>
      <c r="BA16557" s="17">
        <v>0.58883529899999998</v>
      </c>
      <c r="BB16557" s="17">
        <v>-6.4084112999999998E-2</v>
      </c>
      <c r="BC16557" s="17">
        <v>-3.8740999999999998E-2</v>
      </c>
      <c r="BD16557" s="17">
        <v>9.4481619999999995E-3</v>
      </c>
      <c r="BE16557" s="17">
        <v>-0.22417725599999999</v>
      </c>
      <c r="BF16557" s="8">
        <v>2.849173E-3</v>
      </c>
      <c r="BG16557" s="8">
        <v>0.27754139900000002</v>
      </c>
      <c r="BH16557" s="8">
        <v>-3.8202103000000001E-2</v>
      </c>
      <c r="BI16557" s="8">
        <v>9.8170421999999993E-2</v>
      </c>
      <c r="BJ16557" s="8">
        <v>-0.433181435</v>
      </c>
      <c r="BK16557" s="9" t="s">
        <v>2098</v>
      </c>
      <c r="BL16557" s="9" t="s">
        <v>2099</v>
      </c>
      <c r="BM16557" s="9">
        <v>31107</v>
      </c>
      <c r="BN16557" s="9" t="s">
        <v>2098</v>
      </c>
      <c r="BO16557" s="9" t="s">
        <v>2100</v>
      </c>
      <c r="BP16557" s="9" t="s">
        <v>2101</v>
      </c>
      <c r="BQ16557" s="9" t="s">
        <v>49890</v>
      </c>
      <c r="BR16557" s="9" t="s">
        <v>40743</v>
      </c>
      <c r="BS16557" s="9" t="s">
        <v>40744</v>
      </c>
      <c r="BT16557" s="9">
        <v>1</v>
      </c>
      <c r="BU16557" s="9" t="s">
        <v>218</v>
      </c>
    </row>
    <row r="16558" spans="1:73" x14ac:dyDescent="0.2">
      <c r="A16558" s="17">
        <v>-8.9681923389434801E-2</v>
      </c>
      <c r="B16558" s="17">
        <v>0.71215856075286899</v>
      </c>
      <c r="C16558" s="8">
        <v>-6.8720832467079204E-2</v>
      </c>
      <c r="D16558" s="8">
        <v>0.34386840462684598</v>
      </c>
      <c r="E16558" s="17">
        <v>-0.14608033001422899</v>
      </c>
      <c r="F16558" s="17">
        <v>-5.8754640631377697E-3</v>
      </c>
      <c r="G16558" s="8">
        <v>-0.32704523205757102</v>
      </c>
      <c r="H16558" s="8">
        <v>-0.22549593448638899</v>
      </c>
      <c r="Q16558" s="11">
        <v>2.6599999999999998E-41</v>
      </c>
      <c r="R16558" s="9">
        <v>195.35</v>
      </c>
      <c r="S16558" s="9">
        <v>789180000</v>
      </c>
      <c r="T16558" s="8">
        <v>0.90311300000000005</v>
      </c>
      <c r="U16558" s="9">
        <v>195.35</v>
      </c>
      <c r="V16558" s="9">
        <v>-0.92361000000000004</v>
      </c>
      <c r="W16558" s="18">
        <v>3.7141265E-2</v>
      </c>
      <c r="X16558" s="18">
        <v>0.192720692</v>
      </c>
      <c r="Y16558" s="18">
        <v>-0.64148464400000005</v>
      </c>
      <c r="Z16558" s="18">
        <v>0.34932397900000001</v>
      </c>
      <c r="AA16558" s="18">
        <v>5</v>
      </c>
      <c r="AB16558" s="9">
        <v>3.7433275000000002E-2</v>
      </c>
      <c r="AC16558" s="9">
        <v>0.193476808</v>
      </c>
      <c r="AD16558" s="9">
        <v>-0.503223431</v>
      </c>
      <c r="AE16558" s="9">
        <v>0.49147250399999998</v>
      </c>
      <c r="AF16558" s="9">
        <v>5</v>
      </c>
      <c r="AG16558" s="18">
        <v>4.7470012999999998E-2</v>
      </c>
      <c r="AH16558" s="18">
        <v>0.217876141</v>
      </c>
      <c r="AI16558" s="18">
        <v>-0.88711368400000001</v>
      </c>
      <c r="AJ16558" s="18">
        <v>0.233023219</v>
      </c>
      <c r="AK16558" s="18">
        <v>5</v>
      </c>
      <c r="AL16558" s="9">
        <v>4.5111274E-2</v>
      </c>
      <c r="AM16558" s="9">
        <v>0.212394148</v>
      </c>
      <c r="AN16558" s="9">
        <v>-0.77147246800000002</v>
      </c>
      <c r="AO16558" s="9">
        <v>0.320480612</v>
      </c>
      <c r="AP16558" s="9">
        <v>5</v>
      </c>
      <c r="AQ16558" s="17">
        <v>-9.5254406E-2</v>
      </c>
      <c r="AR16558" s="17">
        <v>-5.4405334999999999E-2</v>
      </c>
      <c r="AS16558" s="17">
        <v>0.122327372</v>
      </c>
      <c r="AT16558" s="17">
        <v>-0.22616215100000001</v>
      </c>
      <c r="AU16558" s="17">
        <v>-0.10236907000000001</v>
      </c>
      <c r="AV16558" s="8">
        <v>5.1236164000000001E-2</v>
      </c>
      <c r="AW16558" s="8">
        <v>-6.2280737000000003E-2</v>
      </c>
      <c r="AX16558" s="8">
        <v>0.10357211500000001</v>
      </c>
      <c r="AY16558" s="8">
        <v>2.4626012999999999E-2</v>
      </c>
      <c r="AZ16558" s="8">
        <v>-2.4607508E-2</v>
      </c>
      <c r="BA16558" s="17">
        <v>-0.16549684100000001</v>
      </c>
      <c r="BB16558" s="17">
        <v>-0.31960120800000003</v>
      </c>
      <c r="BC16558" s="17">
        <v>0.13450889299999999</v>
      </c>
      <c r="BD16558" s="17">
        <v>-0.28592473299999999</v>
      </c>
      <c r="BE16558" s="17">
        <v>-0.206468925</v>
      </c>
      <c r="BF16558" s="8">
        <v>-2.8955921999999999E-2</v>
      </c>
      <c r="BG16558" s="8">
        <v>-7.1838409000000006E-2</v>
      </c>
      <c r="BH16558" s="8">
        <v>-0.219627246</v>
      </c>
      <c r="BI16558" s="8">
        <v>-0.117667511</v>
      </c>
      <c r="BJ16558" s="8">
        <v>-6.1289582000000002E-2</v>
      </c>
      <c r="BK16558" s="9" t="s">
        <v>2099</v>
      </c>
      <c r="BL16558" s="9" t="s">
        <v>2099</v>
      </c>
      <c r="BM16558" s="9">
        <v>31124</v>
      </c>
      <c r="BN16558" s="9" t="s">
        <v>2099</v>
      </c>
      <c r="BO16558" s="9" t="s">
        <v>28914</v>
      </c>
      <c r="BP16558" s="9" t="s">
        <v>28915</v>
      </c>
      <c r="BQ16558" s="9">
        <v>36</v>
      </c>
      <c r="BR16558" s="9" t="s">
        <v>41898</v>
      </c>
      <c r="BS16558" s="9" t="s">
        <v>41899</v>
      </c>
      <c r="BT16558" s="9">
        <v>1</v>
      </c>
      <c r="BU16558" s="9" t="s">
        <v>218</v>
      </c>
    </row>
    <row r="16559" spans="1:73" x14ac:dyDescent="0.2">
      <c r="A16559" s="17">
        <v>-0.50154596567153897</v>
      </c>
      <c r="B16559" s="17">
        <v>0.396306931972504</v>
      </c>
      <c r="C16559" s="8">
        <v>-0.27488636970519997</v>
      </c>
      <c r="D16559" s="8">
        <v>0.36960276961326599</v>
      </c>
      <c r="E16559" s="17">
        <v>-0.67677366733551003</v>
      </c>
      <c r="F16559" s="17">
        <v>-0.17349424958229101</v>
      </c>
      <c r="G16559" s="8">
        <v>-1.2337042093277</v>
      </c>
      <c r="H16559" s="8">
        <v>-0.93480098247528098</v>
      </c>
      <c r="O16559" s="9" t="s">
        <v>159</v>
      </c>
      <c r="P16559" s="9" t="s">
        <v>159</v>
      </c>
      <c r="Q16559" s="9">
        <v>5.8888899999999999E-4</v>
      </c>
      <c r="R16559" s="9">
        <v>92.456999999999994</v>
      </c>
      <c r="S16559" s="9">
        <v>62047000</v>
      </c>
      <c r="T16559" s="8">
        <v>0.99854100000000001</v>
      </c>
      <c r="U16559" s="9">
        <v>88.441000000000003</v>
      </c>
      <c r="V16559" s="9">
        <v>-0.32040999999999997</v>
      </c>
      <c r="W16559" s="18">
        <v>5.9925933000000001E-2</v>
      </c>
      <c r="X16559" s="18">
        <v>0.24479774000000001</v>
      </c>
      <c r="Y16559" s="18">
        <v>-1.455829311</v>
      </c>
      <c r="Z16559" s="18">
        <v>0.102282014</v>
      </c>
      <c r="AA16559" s="18">
        <v>3</v>
      </c>
      <c r="AB16559" s="9">
        <v>5.9986163000000002E-2</v>
      </c>
      <c r="AC16559" s="9">
        <v>0.244920728</v>
      </c>
      <c r="AD16559" s="9">
        <v>-0.95294131199999998</v>
      </c>
      <c r="AE16559" s="9">
        <v>0.60595281899999998</v>
      </c>
      <c r="AF16559" s="9">
        <v>3</v>
      </c>
      <c r="AG16559" s="18">
        <v>7.7178976999999996E-2</v>
      </c>
      <c r="AH16559" s="18">
        <v>0.27781104499999998</v>
      </c>
      <c r="AI16559" s="18">
        <v>-2.1178228950000002</v>
      </c>
      <c r="AJ16559" s="18">
        <v>-0.34958542799999998</v>
      </c>
      <c r="AK16559" s="18">
        <v>3</v>
      </c>
      <c r="AL16559" s="9">
        <v>7.3055623E-2</v>
      </c>
      <c r="AM16559" s="9">
        <v>0.27028803600000001</v>
      </c>
      <c r="AN16559" s="9">
        <v>-1.794978154</v>
      </c>
      <c r="AO16559" s="9">
        <v>-7.4623829000000003E-2</v>
      </c>
      <c r="AP16559" s="9">
        <v>3</v>
      </c>
      <c r="AQ16559" s="17">
        <v>-0.79382056000000001</v>
      </c>
      <c r="AR16559" s="17" t="s">
        <v>90</v>
      </c>
      <c r="AS16559" s="17" t="s">
        <v>90</v>
      </c>
      <c r="AT16559" s="17">
        <v>-1.019867539</v>
      </c>
      <c r="AU16559" s="17">
        <v>-0.155580893</v>
      </c>
      <c r="AV16559" s="8" t="s">
        <v>90</v>
      </c>
      <c r="AW16559" s="8">
        <v>0.74120670600000005</v>
      </c>
      <c r="AX16559" s="8" t="s">
        <v>90</v>
      </c>
      <c r="AY16559" s="8">
        <v>-0.367973834</v>
      </c>
      <c r="AZ16559" s="8">
        <v>-0.83786392200000004</v>
      </c>
      <c r="BA16559" s="17">
        <v>-0.68914526700000001</v>
      </c>
      <c r="BB16559" s="17" t="s">
        <v>90</v>
      </c>
      <c r="BC16559" s="17" t="s">
        <v>90</v>
      </c>
      <c r="BD16559" s="17">
        <v>-1.356253624</v>
      </c>
      <c r="BE16559" s="17">
        <v>-1.3892849679999999</v>
      </c>
      <c r="BF16559" s="8" t="s">
        <v>90</v>
      </c>
      <c r="BG16559" s="8">
        <v>-0.464152962</v>
      </c>
      <c r="BH16559" s="8" t="s">
        <v>90</v>
      </c>
      <c r="BI16559" s="8">
        <v>-0.968263447</v>
      </c>
      <c r="BJ16559" s="8">
        <v>-1.177608371</v>
      </c>
      <c r="BK16559" s="9" t="s">
        <v>2099</v>
      </c>
      <c r="BL16559" s="9" t="s">
        <v>2099</v>
      </c>
      <c r="BM16559" s="9">
        <v>1795</v>
      </c>
      <c r="BN16559" s="9" t="s">
        <v>2099</v>
      </c>
      <c r="BO16559" s="9" t="s">
        <v>28914</v>
      </c>
      <c r="BP16559" s="9" t="s">
        <v>28915</v>
      </c>
      <c r="BQ16559" s="9">
        <v>38</v>
      </c>
      <c r="BR16559" s="9" t="s">
        <v>47464</v>
      </c>
      <c r="BS16559" s="9" t="s">
        <v>47465</v>
      </c>
      <c r="BT16559" s="9">
        <v>1</v>
      </c>
      <c r="BU16559" s="9" t="s">
        <v>97</v>
      </c>
    </row>
    <row r="16560" spans="1:73" x14ac:dyDescent="0.2">
      <c r="A16560" s="17">
        <v>0.123660698533058</v>
      </c>
      <c r="B16560" s="17">
        <v>1.16410720348358</v>
      </c>
      <c r="C16560" s="8">
        <v>6.1799213290214497E-2</v>
      </c>
      <c r="D16560" s="8">
        <v>0.16910707950591999</v>
      </c>
      <c r="E16560" s="17">
        <v>-0.21459949016571001</v>
      </c>
      <c r="F16560" s="17">
        <v>-0.27422359585762002</v>
      </c>
      <c r="G16560" s="8">
        <v>-0.382872074842453</v>
      </c>
      <c r="H16560" s="8">
        <v>-0.405828207731247</v>
      </c>
      <c r="Q16560" s="11">
        <v>1.0499999999999999E-13</v>
      </c>
      <c r="R16560" s="9">
        <v>155.16999999999999</v>
      </c>
      <c r="S16560" s="9">
        <v>272920000</v>
      </c>
      <c r="T16560" s="8">
        <v>0.99821000000000004</v>
      </c>
      <c r="U16560" s="9">
        <v>110.98</v>
      </c>
      <c r="V16560" s="9">
        <v>-0.29132999999999998</v>
      </c>
      <c r="W16560" s="18">
        <v>3.7141265E-2</v>
      </c>
      <c r="X16560" s="18">
        <v>0.192720692</v>
      </c>
      <c r="Y16560" s="18">
        <v>-0.71000380699999999</v>
      </c>
      <c r="Z16560" s="18">
        <v>0.28080481600000001</v>
      </c>
      <c r="AA16560" s="18">
        <v>5</v>
      </c>
      <c r="AB16560" s="9">
        <v>3.7433275000000002E-2</v>
      </c>
      <c r="AC16560" s="9">
        <v>0.193476808</v>
      </c>
      <c r="AD16560" s="9">
        <v>-0.77157155099999997</v>
      </c>
      <c r="AE16560" s="9">
        <v>0.22312438400000001</v>
      </c>
      <c r="AF16560" s="9">
        <v>5</v>
      </c>
      <c r="AG16560" s="18">
        <v>4.7470012999999998E-2</v>
      </c>
      <c r="AH16560" s="18">
        <v>0.217876141</v>
      </c>
      <c r="AI16560" s="18">
        <v>-0.942940534</v>
      </c>
      <c r="AJ16560" s="18">
        <v>0.17719636899999999</v>
      </c>
      <c r="AK16560" s="18">
        <v>5</v>
      </c>
      <c r="AL16560" s="9">
        <v>4.5111274E-2</v>
      </c>
      <c r="AM16560" s="9">
        <v>0.212394148</v>
      </c>
      <c r="AN16560" s="9">
        <v>-0.95180473399999999</v>
      </c>
      <c r="AO16560" s="9">
        <v>0.14014834600000001</v>
      </c>
      <c r="AP16560" s="9">
        <v>5</v>
      </c>
      <c r="AQ16560" s="17">
        <v>-0.18728663000000001</v>
      </c>
      <c r="AR16560" s="17">
        <v>-0.23602330699999999</v>
      </c>
      <c r="AS16560" s="17">
        <v>-5.5231112999999998E-2</v>
      </c>
      <c r="AT16560" s="17">
        <v>-0.12478441699999999</v>
      </c>
      <c r="AU16560" s="17">
        <v>-0.11284615100000001</v>
      </c>
      <c r="AV16560" s="8">
        <v>-0.122889176</v>
      </c>
      <c r="AW16560" s="8">
        <v>-0.22223369800000001</v>
      </c>
      <c r="AX16560" s="8">
        <v>-0.42947637999999999</v>
      </c>
      <c r="AY16560" s="8">
        <v>-0.28426188200000002</v>
      </c>
      <c r="AZ16560" s="8">
        <v>-0.27561396399999999</v>
      </c>
      <c r="BA16560" s="17">
        <v>3.8162287000000003E-2</v>
      </c>
      <c r="BB16560" s="17">
        <v>-0.67370545900000001</v>
      </c>
      <c r="BC16560" s="17">
        <v>-3.5233463999999999E-2</v>
      </c>
      <c r="BD16560" s="17">
        <v>-0.26976963900000001</v>
      </c>
      <c r="BE16560" s="17">
        <v>-0.19235764399999999</v>
      </c>
      <c r="BF16560" s="8">
        <v>-5.0928857000000001E-2</v>
      </c>
      <c r="BG16560" s="8">
        <v>-0.32353141899999999</v>
      </c>
      <c r="BH16560" s="8">
        <v>-0.47714278100000002</v>
      </c>
      <c r="BI16560" s="8">
        <v>-0.235263735</v>
      </c>
      <c r="BJ16560" s="8">
        <v>-0.35503318900000003</v>
      </c>
      <c r="BK16560" s="9" t="s">
        <v>2099</v>
      </c>
      <c r="BL16560" s="9" t="s">
        <v>2099</v>
      </c>
      <c r="BM16560" s="9">
        <v>31125</v>
      </c>
      <c r="BN16560" s="9" t="s">
        <v>2099</v>
      </c>
      <c r="BO16560" s="9" t="s">
        <v>28914</v>
      </c>
      <c r="BP16560" s="9" t="s">
        <v>28915</v>
      </c>
      <c r="BQ16560" s="9">
        <v>43</v>
      </c>
      <c r="BR16560" s="9" t="s">
        <v>28916</v>
      </c>
      <c r="BS16560" s="9" t="s">
        <v>28917</v>
      </c>
      <c r="BT16560" s="9">
        <v>1</v>
      </c>
      <c r="BU16560" s="9" t="s">
        <v>218</v>
      </c>
    </row>
    <row r="16561" spans="1:73" x14ac:dyDescent="0.2">
      <c r="A16561" s="17">
        <v>3.5296931862831102E-2</v>
      </c>
      <c r="B16561" s="17">
        <v>0.33736997842788702</v>
      </c>
      <c r="C16561" s="8">
        <v>-9.7173597896471598E-4</v>
      </c>
      <c r="D16561" s="8">
        <v>6.6563878208398802E-3</v>
      </c>
      <c r="E16561" s="17">
        <v>-2.0422709640115499E-3</v>
      </c>
      <c r="F16561" s="17">
        <v>1.90464798361063E-2</v>
      </c>
      <c r="G16561" s="8">
        <v>-0.23738202452659601</v>
      </c>
      <c r="H16561" s="8">
        <v>-0.20121710002422299</v>
      </c>
      <c r="Q16561" s="11">
        <v>1.57E-216</v>
      </c>
      <c r="R16561" s="9">
        <v>407.58</v>
      </c>
      <c r="S16561" s="9">
        <v>9776700000</v>
      </c>
      <c r="T16561" s="8">
        <v>1</v>
      </c>
      <c r="U16561" s="9">
        <v>407.58</v>
      </c>
      <c r="V16561" s="9">
        <v>0.73079000000000005</v>
      </c>
      <c r="W16561" s="18">
        <v>3.7141265E-2</v>
      </c>
      <c r="X16561" s="18">
        <v>0.192720692</v>
      </c>
      <c r="Y16561" s="18">
        <v>-0.497446583</v>
      </c>
      <c r="Z16561" s="18">
        <v>0.49336204</v>
      </c>
      <c r="AA16561" s="18">
        <v>5</v>
      </c>
      <c r="AB16561" s="9">
        <v>3.7433275000000002E-2</v>
      </c>
      <c r="AC16561" s="9">
        <v>0.193476808</v>
      </c>
      <c r="AD16561" s="9">
        <v>-0.47830148700000003</v>
      </c>
      <c r="AE16561" s="9">
        <v>0.51639444800000001</v>
      </c>
      <c r="AF16561" s="9">
        <v>5</v>
      </c>
      <c r="AG16561" s="18">
        <v>4.7470012999999998E-2</v>
      </c>
      <c r="AH16561" s="18">
        <v>0.217876141</v>
      </c>
      <c r="AI16561" s="18">
        <v>-0.79745048100000004</v>
      </c>
      <c r="AJ16561" s="18">
        <v>0.32268642199999997</v>
      </c>
      <c r="AK16561" s="18">
        <v>5</v>
      </c>
      <c r="AL16561" s="9">
        <v>4.5111274E-2</v>
      </c>
      <c r="AM16561" s="9">
        <v>0.212394148</v>
      </c>
      <c r="AN16561" s="9">
        <v>-0.74719364099999996</v>
      </c>
      <c r="AO16561" s="9">
        <v>0.344759439</v>
      </c>
      <c r="AP16561" s="9">
        <v>5</v>
      </c>
      <c r="AQ16561" s="17">
        <v>5.6118220000000003E-2</v>
      </c>
      <c r="AR16561" s="17">
        <v>0.13537722799999999</v>
      </c>
      <c r="AS16561" s="17">
        <v>0.10012637100000001</v>
      </c>
      <c r="AT16561" s="17">
        <v>6.0194556000000003E-2</v>
      </c>
      <c r="AU16561" s="17">
        <v>4.9744206999999999E-2</v>
      </c>
      <c r="AV16561" s="8">
        <v>6.7836091000000001E-2</v>
      </c>
      <c r="AW16561" s="8">
        <v>-0.105635904</v>
      </c>
      <c r="AX16561" s="8">
        <v>0.15219987900000001</v>
      </c>
      <c r="AY16561" s="8">
        <v>3.2187685000000001E-2</v>
      </c>
      <c r="AZ16561" s="8">
        <v>7.8488163999999999E-2</v>
      </c>
      <c r="BA16561" s="17">
        <v>-0.12846244900000001</v>
      </c>
      <c r="BB16561" s="17">
        <v>6.9267824000000006E-2</v>
      </c>
      <c r="BC16561" s="17">
        <v>-9.7404255999999995E-2</v>
      </c>
      <c r="BD16561" s="17">
        <v>-0.11350157900000001</v>
      </c>
      <c r="BE16561" s="17">
        <v>-0.10724162299999999</v>
      </c>
      <c r="BF16561" s="8">
        <v>-0.19394025200000001</v>
      </c>
      <c r="BG16561" s="8">
        <v>3.5200599999999998E-4</v>
      </c>
      <c r="BH16561" s="8">
        <v>-7.7527657E-2</v>
      </c>
      <c r="BI16561" s="8">
        <v>-2.7075763999999999E-2</v>
      </c>
      <c r="BJ16561" s="8">
        <v>-7.4291735999999997E-2</v>
      </c>
      <c r="BK16561" s="9" t="s">
        <v>2099</v>
      </c>
      <c r="BL16561" s="9" t="s">
        <v>2099</v>
      </c>
      <c r="BM16561" s="9">
        <v>1794</v>
      </c>
      <c r="BN16561" s="9" t="s">
        <v>2099</v>
      </c>
      <c r="BO16561" s="9" t="s">
        <v>28914</v>
      </c>
      <c r="BP16561" s="9" t="s">
        <v>28915</v>
      </c>
      <c r="BQ16561" s="9">
        <v>551</v>
      </c>
      <c r="BR16561" s="9" t="s">
        <v>33939</v>
      </c>
      <c r="BS16561" s="9" t="s">
        <v>33940</v>
      </c>
      <c r="BT16561" s="9">
        <v>1</v>
      </c>
      <c r="BU16561" s="9" t="s">
        <v>97</v>
      </c>
    </row>
    <row r="16562" spans="1:73" x14ac:dyDescent="0.2">
      <c r="A16562" s="17">
        <v>1.41597026959062E-2</v>
      </c>
      <c r="B16562" s="17">
        <v>5.7981833815574597E-2</v>
      </c>
      <c r="C16562" s="8">
        <v>1.88763048499823E-2</v>
      </c>
      <c r="D16562" s="8">
        <v>6.5032221376895905E-2</v>
      </c>
      <c r="E16562" s="17">
        <v>-0.102586276829243</v>
      </c>
      <c r="F16562" s="17">
        <v>-5.98162896931171E-2</v>
      </c>
      <c r="G16562" s="8">
        <v>-0.15446241199970201</v>
      </c>
      <c r="H16562" s="8">
        <v>-0.135797098278999</v>
      </c>
      <c r="Q16562" s="11">
        <v>2.7299999999999998E-36</v>
      </c>
      <c r="R16562" s="9">
        <v>217.57</v>
      </c>
      <c r="S16562" s="9">
        <v>236120000</v>
      </c>
      <c r="T16562" s="8">
        <v>1</v>
      </c>
      <c r="U16562" s="9">
        <v>195.78</v>
      </c>
      <c r="V16562" s="9">
        <v>-0.53557999999999995</v>
      </c>
      <c r="W16562" s="18">
        <v>3.7141265E-2</v>
      </c>
      <c r="X16562" s="18">
        <v>0.192720692</v>
      </c>
      <c r="Y16562" s="18">
        <v>-0.59799059099999996</v>
      </c>
      <c r="Z16562" s="18">
        <v>0.39281803199999998</v>
      </c>
      <c r="AA16562" s="18">
        <v>5</v>
      </c>
      <c r="AB16562" s="9">
        <v>4.6098082999999998E-2</v>
      </c>
      <c r="AC16562" s="9">
        <v>0.214704642</v>
      </c>
      <c r="AD16562" s="9">
        <v>-0.65593194499999996</v>
      </c>
      <c r="AE16562" s="9">
        <v>0.53629936199999995</v>
      </c>
      <c r="AF16562" s="9">
        <v>4</v>
      </c>
      <c r="AG16562" s="18">
        <v>4.7470012999999998E-2</v>
      </c>
      <c r="AH16562" s="18">
        <v>0.217876141</v>
      </c>
      <c r="AI16562" s="18">
        <v>-0.71453086200000004</v>
      </c>
      <c r="AJ16562" s="18">
        <v>0.40560604099999997</v>
      </c>
      <c r="AK16562" s="18">
        <v>5</v>
      </c>
      <c r="AL16562" s="9">
        <v>5.5777647999999999E-2</v>
      </c>
      <c r="AM16562" s="9">
        <v>0.23617292000000001</v>
      </c>
      <c r="AN16562" s="9">
        <v>-0.79151823799999999</v>
      </c>
      <c r="AO16562" s="9">
        <v>0.51992405600000002</v>
      </c>
      <c r="AP16562" s="9">
        <v>4</v>
      </c>
      <c r="AQ16562" s="17">
        <v>-6.9781909999999999E-3</v>
      </c>
      <c r="AR16562" s="17">
        <v>4.6364008999999998E-2</v>
      </c>
      <c r="AS16562" s="17">
        <v>-3.2293255999999999E-2</v>
      </c>
      <c r="AT16562" s="17">
        <v>-3.7569139000000001E-2</v>
      </c>
      <c r="AU16562" s="17">
        <v>-9.6673525999999996E-2</v>
      </c>
      <c r="AV16562" s="8" t="s">
        <v>90</v>
      </c>
      <c r="AW16562" s="8">
        <v>5.1699507999999998E-2</v>
      </c>
      <c r="AX16562" s="8">
        <v>-2.5490794000000001E-2</v>
      </c>
      <c r="AY16562" s="8">
        <v>0.12258663</v>
      </c>
      <c r="AZ16562" s="8">
        <v>-0.30715423800000002</v>
      </c>
      <c r="BA16562" s="17">
        <v>0.17846320600000001</v>
      </c>
      <c r="BB16562" s="17">
        <v>5.0764531000000002E-2</v>
      </c>
      <c r="BC16562" s="17">
        <v>-3.4153461000000003E-2</v>
      </c>
      <c r="BD16562" s="17">
        <v>-4.4201832000000003E-2</v>
      </c>
      <c r="BE16562" s="17">
        <v>-9.7594708000000002E-2</v>
      </c>
      <c r="BF16562" s="8" t="s">
        <v>90</v>
      </c>
      <c r="BG16562" s="8">
        <v>0.17696915599999999</v>
      </c>
      <c r="BH16562" s="8">
        <v>2.3447439E-2</v>
      </c>
      <c r="BI16562" s="8">
        <v>6.0093272000000003E-2</v>
      </c>
      <c r="BJ16562" s="8">
        <v>-0.29339289699999999</v>
      </c>
      <c r="BK16562" s="9" t="s">
        <v>2099</v>
      </c>
      <c r="BL16562" s="9" t="s">
        <v>2099</v>
      </c>
      <c r="BM16562" s="9">
        <v>1791</v>
      </c>
      <c r="BN16562" s="9" t="s">
        <v>2099</v>
      </c>
      <c r="BO16562" s="9" t="s">
        <v>28914</v>
      </c>
      <c r="BP16562" s="9" t="s">
        <v>28915</v>
      </c>
      <c r="BQ16562" s="9">
        <v>603</v>
      </c>
      <c r="BR16562" s="9" t="s">
        <v>37041</v>
      </c>
      <c r="BS16562" s="9" t="s">
        <v>37042</v>
      </c>
      <c r="BT16562" s="9">
        <v>1</v>
      </c>
      <c r="BU16562" s="9" t="s">
        <v>97</v>
      </c>
    </row>
    <row r="16563" spans="1:73" x14ac:dyDescent="0.2">
      <c r="A16563" s="17">
        <v>1.01237129420042E-2</v>
      </c>
      <c r="B16563" s="17">
        <v>3.4814704209566102E-2</v>
      </c>
      <c r="C16563" s="8">
        <v>0.120313182473183</v>
      </c>
      <c r="D16563" s="8">
        <v>0.73012042045593295</v>
      </c>
      <c r="E16563" s="17">
        <v>0.19518631696701</v>
      </c>
      <c r="F16563" s="17">
        <v>0.23774462938308699</v>
      </c>
      <c r="G16563" s="8">
        <v>0.241292908787727</v>
      </c>
      <c r="H16563" s="8">
        <v>0.15837541222572299</v>
      </c>
      <c r="Q16563" s="11">
        <v>3.0700000000000002E-15</v>
      </c>
      <c r="R16563" s="9">
        <v>155.66</v>
      </c>
      <c r="S16563" s="9">
        <v>997730000</v>
      </c>
      <c r="T16563" s="8">
        <v>0.99080000000000001</v>
      </c>
      <c r="U16563" s="9">
        <v>75.387</v>
      </c>
      <c r="V16563" s="9">
        <v>-0.58053999999999994</v>
      </c>
      <c r="W16563" s="18">
        <v>3.7141265E-2</v>
      </c>
      <c r="X16563" s="18">
        <v>0.192720692</v>
      </c>
      <c r="Y16563" s="18">
        <v>-0.30021799799999999</v>
      </c>
      <c r="Z16563" s="18">
        <v>0.69059062500000001</v>
      </c>
      <c r="AA16563" s="18">
        <v>5</v>
      </c>
      <c r="AB16563" s="9">
        <v>3.7433275000000002E-2</v>
      </c>
      <c r="AC16563" s="9">
        <v>0.193476808</v>
      </c>
      <c r="AD16563" s="9">
        <v>-0.25960333200000002</v>
      </c>
      <c r="AE16563" s="9">
        <v>0.73509260300000001</v>
      </c>
      <c r="AF16563" s="9">
        <v>5</v>
      </c>
      <c r="AG16563" s="18">
        <v>4.7470012999999998E-2</v>
      </c>
      <c r="AH16563" s="18">
        <v>0.217876141</v>
      </c>
      <c r="AI16563" s="18">
        <v>-0.31877554600000002</v>
      </c>
      <c r="AJ16563" s="18">
        <v>0.801361357</v>
      </c>
      <c r="AK16563" s="18">
        <v>5</v>
      </c>
      <c r="AL16563" s="9">
        <v>4.5111274E-2</v>
      </c>
      <c r="AM16563" s="9">
        <v>0.212394148</v>
      </c>
      <c r="AN16563" s="9">
        <v>-0.38760113099999999</v>
      </c>
      <c r="AO16563" s="9">
        <v>0.70435194899999998</v>
      </c>
      <c r="AP16563" s="9">
        <v>5</v>
      </c>
      <c r="AQ16563" s="17">
        <v>0.12794080399999999</v>
      </c>
      <c r="AR16563" s="17">
        <v>0.352764666</v>
      </c>
      <c r="AS16563" s="17">
        <v>0.38116982599999999</v>
      </c>
      <c r="AT16563" s="17">
        <v>0.32794180499999998</v>
      </c>
      <c r="AU16563" s="17">
        <v>0.24887002999999999</v>
      </c>
      <c r="AV16563" s="8">
        <v>-1.5733842000000001E-2</v>
      </c>
      <c r="AW16563" s="8">
        <v>0.232054025</v>
      </c>
      <c r="AX16563" s="8">
        <v>0.406056792</v>
      </c>
      <c r="AY16563" s="8">
        <v>0.51967054599999996</v>
      </c>
      <c r="AZ16563" s="8">
        <v>0.24602104699999999</v>
      </c>
      <c r="BA16563" s="17">
        <v>0.66617631899999996</v>
      </c>
      <c r="BB16563" s="17">
        <v>0.440490037</v>
      </c>
      <c r="BC16563" s="17">
        <v>0.47155678299999998</v>
      </c>
      <c r="BD16563" s="17">
        <v>0.25990197100000001</v>
      </c>
      <c r="BE16563" s="17">
        <v>0.27039700700000002</v>
      </c>
      <c r="BF16563" s="8">
        <v>0.341974944</v>
      </c>
      <c r="BG16563" s="8">
        <v>0.25560361100000001</v>
      </c>
      <c r="BH16563" s="8">
        <v>0.26276570599999999</v>
      </c>
      <c r="BI16563" s="8">
        <v>0.42469874000000002</v>
      </c>
      <c r="BJ16563" s="8">
        <v>0.221913204</v>
      </c>
      <c r="BK16563" s="9" t="s">
        <v>34469</v>
      </c>
      <c r="BL16563" s="9" t="s">
        <v>2099</v>
      </c>
      <c r="BM16563" s="9">
        <v>1792</v>
      </c>
      <c r="BN16563" s="9" t="s">
        <v>34469</v>
      </c>
      <c r="BO16563" s="9" t="s">
        <v>34470</v>
      </c>
      <c r="BP16563" s="9" t="s">
        <v>34471</v>
      </c>
      <c r="BQ16563" s="9" t="s">
        <v>49891</v>
      </c>
      <c r="BR16563" s="9" t="s">
        <v>35673</v>
      </c>
      <c r="BS16563" s="9" t="s">
        <v>35051</v>
      </c>
      <c r="BT16563" s="9">
        <v>1</v>
      </c>
      <c r="BU16563" s="9" t="s">
        <v>97</v>
      </c>
    </row>
    <row r="16564" spans="1:73" x14ac:dyDescent="0.2">
      <c r="A16564" s="17">
        <v>2.7235517278313599E-2</v>
      </c>
      <c r="B16564" s="17">
        <v>0.12028658390045199</v>
      </c>
      <c r="C16564" s="8">
        <v>-1.5786271542310701E-2</v>
      </c>
      <c r="D16564" s="8">
        <v>0.14956499636173201</v>
      </c>
      <c r="E16564" s="17">
        <v>7.5320370495319394E-2</v>
      </c>
      <c r="F16564" s="17">
        <v>0.103126116096973</v>
      </c>
      <c r="G16564" s="8">
        <v>-0.13897584378719299</v>
      </c>
      <c r="H16564" s="8">
        <v>-8.92667546868324E-2</v>
      </c>
      <c r="Q16564" s="9">
        <v>7.8748100000000003E-4</v>
      </c>
      <c r="R16564" s="9">
        <v>103.19</v>
      </c>
      <c r="S16564" s="9">
        <v>3158500000</v>
      </c>
      <c r="T16564" s="8">
        <v>0.99961100000000003</v>
      </c>
      <c r="U16564" s="9">
        <v>85.763999999999996</v>
      </c>
      <c r="V16564" s="9">
        <v>0.12703999999999999</v>
      </c>
      <c r="W16564" s="18">
        <v>3.7141265E-2</v>
      </c>
      <c r="X16564" s="18">
        <v>0.192720692</v>
      </c>
      <c r="Y16564" s="18">
        <v>-0.42008394100000002</v>
      </c>
      <c r="Z16564" s="18">
        <v>0.57072468200000004</v>
      </c>
      <c r="AA16564" s="18">
        <v>5</v>
      </c>
      <c r="AB16564" s="9">
        <v>3.7433275000000002E-2</v>
      </c>
      <c r="AC16564" s="9">
        <v>0.193476808</v>
      </c>
      <c r="AD16564" s="9">
        <v>-0.39422185100000001</v>
      </c>
      <c r="AE16564" s="9">
        <v>0.60047408499999999</v>
      </c>
      <c r="AF16564" s="9">
        <v>5</v>
      </c>
      <c r="AG16564" s="18">
        <v>4.7470012999999998E-2</v>
      </c>
      <c r="AH16564" s="18">
        <v>0.217876141</v>
      </c>
      <c r="AI16564" s="18">
        <v>-0.69904429700000004</v>
      </c>
      <c r="AJ16564" s="18">
        <v>0.42109260599999998</v>
      </c>
      <c r="AK16564" s="18">
        <v>5</v>
      </c>
      <c r="AL16564" s="9">
        <v>4.5111274E-2</v>
      </c>
      <c r="AM16564" s="9">
        <v>0.212394148</v>
      </c>
      <c r="AN16564" s="9">
        <v>-0.63524329400000001</v>
      </c>
      <c r="AO16564" s="9">
        <v>0.45670978600000001</v>
      </c>
      <c r="AP16564" s="9">
        <v>5</v>
      </c>
      <c r="AQ16564" s="17">
        <v>0.38824713199999999</v>
      </c>
      <c r="AR16564" s="17">
        <v>7.9443931999999995E-2</v>
      </c>
      <c r="AS16564" s="17">
        <v>6.8345971000000005E-2</v>
      </c>
      <c r="AT16564" s="17">
        <v>0.209895357</v>
      </c>
      <c r="AU16564" s="17">
        <v>6.2439653999999997E-2</v>
      </c>
      <c r="AV16564" s="8">
        <v>0.110956363</v>
      </c>
      <c r="AW16564" s="8">
        <v>9.5622695999999993E-2</v>
      </c>
      <c r="AX16564" s="8">
        <v>0.27217343399999999</v>
      </c>
      <c r="AY16564" s="8">
        <v>0.24362130500000001</v>
      </c>
      <c r="AZ16564" s="8">
        <v>-5.0179344000000001E-2</v>
      </c>
      <c r="BA16564" s="17">
        <v>0.13126133400000001</v>
      </c>
      <c r="BB16564" s="17">
        <v>6.1829812999999997E-2</v>
      </c>
      <c r="BC16564" s="17">
        <v>1.4501201999999999E-2</v>
      </c>
      <c r="BD16564" s="17">
        <v>6.9521319999999998E-3</v>
      </c>
      <c r="BE16564" s="17">
        <v>-8.0841607999999995E-2</v>
      </c>
      <c r="BF16564" s="8">
        <v>-2.2932542E-2</v>
      </c>
      <c r="BG16564" s="8">
        <v>1.6055033E-2</v>
      </c>
      <c r="BH16564" s="8">
        <v>9.7827837000000001E-2</v>
      </c>
      <c r="BI16564" s="8">
        <v>7.1940853999999999E-2</v>
      </c>
      <c r="BJ16564" s="8">
        <v>4.9743045E-2</v>
      </c>
      <c r="BK16564" s="9" t="s">
        <v>34469</v>
      </c>
      <c r="BL16564" s="9" t="s">
        <v>2099</v>
      </c>
      <c r="BM16564" s="9">
        <v>31119</v>
      </c>
      <c r="BN16564" s="9" t="s">
        <v>34469</v>
      </c>
      <c r="BO16564" s="9" t="s">
        <v>34470</v>
      </c>
      <c r="BP16564" s="9" t="s">
        <v>34471</v>
      </c>
      <c r="BQ16564" s="9" t="s">
        <v>49892</v>
      </c>
      <c r="BR16564" s="9" t="s">
        <v>34472</v>
      </c>
      <c r="BS16564" s="9" t="s">
        <v>33899</v>
      </c>
      <c r="BT16564" s="9" t="s">
        <v>103</v>
      </c>
      <c r="BU16564" s="9" t="s">
        <v>218</v>
      </c>
    </row>
    <row r="16565" spans="1:73" x14ac:dyDescent="0.2">
      <c r="A16565" s="17">
        <v>2.4346727877855301E-2</v>
      </c>
      <c r="B16565" s="17">
        <v>7.8938968479633304E-2</v>
      </c>
      <c r="C16565" s="8">
        <v>-1.01960860192776E-2</v>
      </c>
      <c r="D16565" s="8">
        <v>3.9565995335578898E-2</v>
      </c>
      <c r="E16565" s="17">
        <v>-0.11842854321003</v>
      </c>
      <c r="F16565" s="17">
        <v>-9.2941164970397894E-2</v>
      </c>
      <c r="G16565" s="8">
        <v>-0.15795715153217299</v>
      </c>
      <c r="H16565" s="8">
        <v>-0.124880760908127</v>
      </c>
      <c r="Q16565" s="11">
        <v>3.8899999999999997E-20</v>
      </c>
      <c r="R16565" s="9">
        <v>141.65</v>
      </c>
      <c r="S16565" s="9">
        <v>289070000</v>
      </c>
      <c r="T16565" s="8">
        <v>0.99999800000000005</v>
      </c>
      <c r="U16565" s="9">
        <v>58.698999999999998</v>
      </c>
      <c r="V16565" s="9">
        <v>-1.6817</v>
      </c>
      <c r="W16565" s="18">
        <v>4.5858395000000003E-2</v>
      </c>
      <c r="X16565" s="18">
        <v>0.214145733</v>
      </c>
      <c r="Y16565" s="18">
        <v>-0.71299241800000002</v>
      </c>
      <c r="Z16565" s="18">
        <v>0.476135329</v>
      </c>
      <c r="AA16565" s="18">
        <v>4</v>
      </c>
      <c r="AB16565" s="9">
        <v>3.7433275000000002E-2</v>
      </c>
      <c r="AC16565" s="9">
        <v>0.193476808</v>
      </c>
      <c r="AD16565" s="9">
        <v>-0.59028913599999999</v>
      </c>
      <c r="AE16565" s="9">
        <v>0.40440679899999998</v>
      </c>
      <c r="AF16565" s="9">
        <v>5</v>
      </c>
      <c r="AG16565" s="18">
        <v>5.8781985000000002E-2</v>
      </c>
      <c r="AH16565" s="18">
        <v>0.24244996399999999</v>
      </c>
      <c r="AI16565" s="18">
        <v>-0.83110616400000004</v>
      </c>
      <c r="AJ16565" s="18">
        <v>0.51519186699999997</v>
      </c>
      <c r="AK16565" s="18">
        <v>4</v>
      </c>
      <c r="AL16565" s="9">
        <v>4.5111274E-2</v>
      </c>
      <c r="AM16565" s="9">
        <v>0.212394148</v>
      </c>
      <c r="AN16565" s="9">
        <v>-0.67085729900000002</v>
      </c>
      <c r="AO16565" s="9">
        <v>0.421095781</v>
      </c>
      <c r="AP16565" s="9">
        <v>5</v>
      </c>
      <c r="AQ16565" s="17" t="s">
        <v>90</v>
      </c>
      <c r="AR16565" s="17">
        <v>-0.178300455</v>
      </c>
      <c r="AS16565" s="17">
        <v>0.30086195500000001</v>
      </c>
      <c r="AT16565" s="17">
        <v>-0.10704647</v>
      </c>
      <c r="AU16565" s="17">
        <v>-0.21448956399999999</v>
      </c>
      <c r="AV16565" s="8">
        <v>-9.0366616999999996E-2</v>
      </c>
      <c r="AW16565" s="8">
        <v>-0.19637168899999999</v>
      </c>
      <c r="AX16565" s="8">
        <v>1.343934E-3</v>
      </c>
      <c r="AY16565" s="8">
        <v>-7.0856206000000005E-2</v>
      </c>
      <c r="AZ16565" s="8">
        <v>-1.4201223000000001E-2</v>
      </c>
      <c r="BA16565" s="17" t="s">
        <v>90</v>
      </c>
      <c r="BB16565" s="17">
        <v>8.1143692000000003E-2</v>
      </c>
      <c r="BC16565" s="17">
        <v>0.14435313599999999</v>
      </c>
      <c r="BD16565" s="17">
        <v>-0.18760114899999999</v>
      </c>
      <c r="BE16565" s="17">
        <v>-5.7484242999999997E-2</v>
      </c>
      <c r="BF16565" s="8">
        <v>1.574502E-3</v>
      </c>
      <c r="BG16565" s="8">
        <v>0.12689836299999999</v>
      </c>
      <c r="BH16565" s="8">
        <v>5.9521551999999998E-2</v>
      </c>
      <c r="BI16565" s="8">
        <v>3.6415114999999998E-2</v>
      </c>
      <c r="BJ16565" s="8">
        <v>-0.197914809</v>
      </c>
      <c r="BK16565" s="9" t="s">
        <v>34469</v>
      </c>
      <c r="BL16565" s="9" t="s">
        <v>2099</v>
      </c>
      <c r="BM16565" s="9">
        <v>31120</v>
      </c>
      <c r="BN16565" s="9" t="s">
        <v>34469</v>
      </c>
      <c r="BO16565" s="9" t="s">
        <v>34470</v>
      </c>
      <c r="BP16565" s="9" t="s">
        <v>34471</v>
      </c>
      <c r="BQ16565" s="9" t="s">
        <v>49893</v>
      </c>
      <c r="BR16565" s="9" t="s">
        <v>34666</v>
      </c>
      <c r="BS16565" s="9" t="s">
        <v>33828</v>
      </c>
      <c r="BT16565" s="9" t="s">
        <v>103</v>
      </c>
      <c r="BU16565" s="9" t="s">
        <v>218</v>
      </c>
    </row>
    <row r="16566" spans="1:73" x14ac:dyDescent="0.2">
      <c r="A16566" s="17">
        <v>-0.54145616292953502</v>
      </c>
      <c r="B16566" s="17">
        <v>1.39647901058197</v>
      </c>
      <c r="C16566" s="8">
        <v>2.95081716030836E-2</v>
      </c>
      <c r="D16566" s="8">
        <v>0.134734436869621</v>
      </c>
      <c r="E16566" s="17">
        <v>-0.41005441546440102</v>
      </c>
      <c r="F16566" s="17">
        <v>0.14956194162368799</v>
      </c>
      <c r="G16566" s="8">
        <v>-0.26672935485839799</v>
      </c>
      <c r="H16566" s="8">
        <v>-0.25962233543396002</v>
      </c>
      <c r="Q16566" s="11">
        <v>5.8899999999999998E-11</v>
      </c>
      <c r="R16566" s="9">
        <v>163.38</v>
      </c>
      <c r="S16566" s="9">
        <v>271980000</v>
      </c>
      <c r="T16566" s="8">
        <v>1</v>
      </c>
      <c r="U16566" s="9">
        <v>109.83</v>
      </c>
      <c r="V16566" s="9">
        <v>0.70721000000000001</v>
      </c>
      <c r="W16566" s="18">
        <v>3.7141265E-2</v>
      </c>
      <c r="X16566" s="18">
        <v>0.192720692</v>
      </c>
      <c r="Y16566" s="18">
        <v>-0.90545873600000004</v>
      </c>
      <c r="Z16566" s="18">
        <v>8.5349886999999999E-2</v>
      </c>
      <c r="AA16566" s="18">
        <v>5</v>
      </c>
      <c r="AB16566" s="9">
        <v>4.6098105E-2</v>
      </c>
      <c r="AC16566" s="9">
        <v>0.214704693</v>
      </c>
      <c r="AD16566" s="9">
        <v>-0.44655384599999998</v>
      </c>
      <c r="AE16566" s="9">
        <v>0.74567774200000003</v>
      </c>
      <c r="AF16566" s="9">
        <v>4</v>
      </c>
      <c r="AG16566" s="18">
        <v>4.7470012999999998E-2</v>
      </c>
      <c r="AH16566" s="18">
        <v>0.217876141</v>
      </c>
      <c r="AI16566" s="18">
        <v>-0.82679779399999997</v>
      </c>
      <c r="AJ16566" s="18">
        <v>0.29333910899999999</v>
      </c>
      <c r="AK16566" s="18">
        <v>5</v>
      </c>
      <c r="AL16566" s="9">
        <v>5.5777669000000002E-2</v>
      </c>
      <c r="AM16566" s="9">
        <v>0.23617296500000001</v>
      </c>
      <c r="AN16566" s="9">
        <v>-0.91534361799999997</v>
      </c>
      <c r="AO16566" s="9">
        <v>0.39609892600000002</v>
      </c>
      <c r="AP16566" s="9">
        <v>4</v>
      </c>
      <c r="AQ16566" s="17">
        <v>-0.41924136899999997</v>
      </c>
      <c r="AR16566" s="17">
        <v>-6.3933007E-2</v>
      </c>
      <c r="AS16566" s="17">
        <v>-0.41745576299999998</v>
      </c>
      <c r="AT16566" s="17">
        <v>-0.359466642</v>
      </c>
      <c r="AU16566" s="17">
        <v>-0.48387461900000001</v>
      </c>
      <c r="AV16566" s="8">
        <v>-0.16036677399999999</v>
      </c>
      <c r="AW16566" s="8">
        <v>0.85510540000000002</v>
      </c>
      <c r="AX16566" s="8">
        <v>1.7918068999999998E-2</v>
      </c>
      <c r="AY16566" s="8">
        <v>5.7990897E-2</v>
      </c>
      <c r="AZ16566" s="8" t="s">
        <v>90</v>
      </c>
      <c r="BA16566" s="17">
        <v>-0.25464502</v>
      </c>
      <c r="BB16566" s="17">
        <v>-3.3498770999999997E-2</v>
      </c>
      <c r="BC16566" s="17">
        <v>-6.6222824E-2</v>
      </c>
      <c r="BD16566" s="17">
        <v>-0.16606248900000001</v>
      </c>
      <c r="BE16566" s="17">
        <v>-9.3200260000000004E-3</v>
      </c>
      <c r="BF16566" s="8">
        <v>-0.144467652</v>
      </c>
      <c r="BG16566" s="8">
        <v>-0.341623962</v>
      </c>
      <c r="BH16566" s="8">
        <v>-3.2605294E-2</v>
      </c>
      <c r="BI16566" s="8">
        <v>-2.3135078999999999E-2</v>
      </c>
      <c r="BJ16566" s="8" t="s">
        <v>90</v>
      </c>
      <c r="BK16566" s="9" t="s">
        <v>47761</v>
      </c>
      <c r="BL16566" s="9" t="s">
        <v>47761</v>
      </c>
      <c r="BM16566" s="9">
        <v>4096</v>
      </c>
      <c r="BN16566" s="9" t="s">
        <v>47761</v>
      </c>
      <c r="BO16566" s="9" t="s">
        <v>47762</v>
      </c>
      <c r="BP16566" s="9" t="s">
        <v>47763</v>
      </c>
      <c r="BQ16566" s="9">
        <v>552</v>
      </c>
      <c r="BR16566" s="9" t="s">
        <v>47764</v>
      </c>
      <c r="BS16566" s="9" t="s">
        <v>47765</v>
      </c>
      <c r="BT16566" s="9">
        <v>1</v>
      </c>
      <c r="BU16566" s="9" t="s">
        <v>97</v>
      </c>
    </row>
    <row r="16567" spans="1:73" x14ac:dyDescent="0.2">
      <c r="A16567" s="17">
        <v>3.2535798847675303E-2</v>
      </c>
      <c r="B16567" s="17">
        <v>0.30954381823539701</v>
      </c>
      <c r="C16567" s="8">
        <v>6.68197572231293E-2</v>
      </c>
      <c r="D16567" s="8">
        <v>0.957599937915802</v>
      </c>
      <c r="E16567" s="17">
        <v>8.4103375673294095E-2</v>
      </c>
      <c r="F16567" s="17">
        <v>0.10682765394449199</v>
      </c>
      <c r="G16567" s="8">
        <v>1.6553919995203599E-3</v>
      </c>
      <c r="H16567" s="8">
        <v>-2.8558086603879901E-2</v>
      </c>
      <c r="Q16567" s="11">
        <v>3.7600000000000002E-49</v>
      </c>
      <c r="R16567" s="9">
        <v>230.69</v>
      </c>
      <c r="S16567" s="9">
        <v>4401600000</v>
      </c>
      <c r="T16567" s="8">
        <v>1</v>
      </c>
      <c r="U16567" s="9">
        <v>115.82</v>
      </c>
      <c r="V16567" s="9">
        <v>6.2965999999999994E-2</v>
      </c>
      <c r="W16567" s="18">
        <v>3.7141265E-2</v>
      </c>
      <c r="X16567" s="18">
        <v>0.192720692</v>
      </c>
      <c r="Y16567" s="18">
        <v>-0.41130093299999998</v>
      </c>
      <c r="Z16567" s="18">
        <v>0.57950769000000002</v>
      </c>
      <c r="AA16567" s="18">
        <v>5</v>
      </c>
      <c r="AB16567" s="9">
        <v>3.7433275000000002E-2</v>
      </c>
      <c r="AC16567" s="9">
        <v>0.193476808</v>
      </c>
      <c r="AD16567" s="9">
        <v>-0.39052031100000001</v>
      </c>
      <c r="AE16567" s="9">
        <v>0.60417562499999999</v>
      </c>
      <c r="AF16567" s="9">
        <v>5</v>
      </c>
      <c r="AG16567" s="18">
        <v>4.7470012999999998E-2</v>
      </c>
      <c r="AH16567" s="18">
        <v>0.217876141</v>
      </c>
      <c r="AI16567" s="18">
        <v>-0.55841305900000004</v>
      </c>
      <c r="AJ16567" s="18">
        <v>0.56172384399999997</v>
      </c>
      <c r="AK16567" s="18">
        <v>5</v>
      </c>
      <c r="AL16567" s="9">
        <v>4.5111274E-2</v>
      </c>
      <c r="AM16567" s="9">
        <v>0.212394148</v>
      </c>
      <c r="AN16567" s="9">
        <v>-0.57453462600000005</v>
      </c>
      <c r="AO16567" s="9">
        <v>0.51741845399999997</v>
      </c>
      <c r="AP16567" s="9">
        <v>5</v>
      </c>
      <c r="AQ16567" s="17">
        <v>0.156899497</v>
      </c>
      <c r="AR16567" s="17">
        <v>0.27341017099999998</v>
      </c>
      <c r="AS16567" s="17">
        <v>0.124399334</v>
      </c>
      <c r="AT16567" s="17">
        <v>0.17249312999999999</v>
      </c>
      <c r="AU16567" s="17">
        <v>0.127355367</v>
      </c>
      <c r="AV16567" s="8">
        <v>0.14833320699999999</v>
      </c>
      <c r="AW16567" s="8">
        <v>0.18899126399999999</v>
      </c>
      <c r="AX16567" s="8">
        <v>0.23746119399999999</v>
      </c>
      <c r="AY16567" s="8">
        <v>4.2486667999999998E-2</v>
      </c>
      <c r="AZ16567" s="8">
        <v>7.4606165000000002E-2</v>
      </c>
      <c r="BA16567" s="17">
        <v>0.120407335</v>
      </c>
      <c r="BB16567" s="17">
        <v>0.28653168699999998</v>
      </c>
      <c r="BC16567" s="17">
        <v>0.16716468300000001</v>
      </c>
      <c r="BD16567" s="17">
        <v>0.16084746999999999</v>
      </c>
      <c r="BE16567" s="17">
        <v>0.129080638</v>
      </c>
      <c r="BF16567" s="8">
        <v>0.129307702</v>
      </c>
      <c r="BG16567" s="8">
        <v>9.8851666000000005E-2</v>
      </c>
      <c r="BH16567" s="8">
        <v>0.176948458</v>
      </c>
      <c r="BI16567" s="8">
        <v>4.6666584999999997E-2</v>
      </c>
      <c r="BJ16567" s="8">
        <v>7.8158623999999996E-2</v>
      </c>
      <c r="BK16567" s="9" t="s">
        <v>34125</v>
      </c>
      <c r="BL16567" s="9" t="s">
        <v>34125</v>
      </c>
      <c r="BM16567" s="9">
        <v>31231</v>
      </c>
      <c r="BN16567" s="9" t="s">
        <v>34125</v>
      </c>
      <c r="BO16567" s="9" t="s">
        <v>34126</v>
      </c>
      <c r="BP16567" s="9" t="s">
        <v>34127</v>
      </c>
      <c r="BQ16567" s="9">
        <v>47</v>
      </c>
      <c r="BR16567" s="9" t="s">
        <v>34128</v>
      </c>
      <c r="BS16567" s="9" t="s">
        <v>34129</v>
      </c>
      <c r="BT16567" s="9">
        <v>1</v>
      </c>
      <c r="BU16567" s="9" t="s">
        <v>218</v>
      </c>
    </row>
    <row r="16568" spans="1:73" x14ac:dyDescent="0.2">
      <c r="A16568" s="17">
        <v>2.6726650074124302E-2</v>
      </c>
      <c r="B16568" s="17">
        <v>0.13000516593456299</v>
      </c>
      <c r="C16568" s="8">
        <v>6.3985355198383304E-2</v>
      </c>
      <c r="D16568" s="8">
        <v>0.40412649512290999</v>
      </c>
      <c r="E16568" s="17">
        <v>-0.26068007946014399</v>
      </c>
      <c r="F16568" s="17">
        <v>-0.22864918410778001</v>
      </c>
      <c r="G16568" s="8">
        <v>-0.32725748419761702</v>
      </c>
      <c r="H16568" s="8">
        <v>-0.35265997052192699</v>
      </c>
      <c r="Q16568" s="9">
        <v>4.1993999999999998E-3</v>
      </c>
      <c r="R16568" s="9">
        <v>112.83</v>
      </c>
      <c r="S16568" s="9">
        <v>3189800000</v>
      </c>
      <c r="T16568" s="8">
        <v>1</v>
      </c>
      <c r="U16568" s="9">
        <v>48.561</v>
      </c>
      <c r="V16568" s="9">
        <v>0.34434999999999999</v>
      </c>
      <c r="W16568" s="18">
        <v>3.7141265E-2</v>
      </c>
      <c r="X16568" s="18">
        <v>0.192720692</v>
      </c>
      <c r="Y16568" s="18">
        <v>-0.75608438700000002</v>
      </c>
      <c r="Z16568" s="18">
        <v>0.234724236</v>
      </c>
      <c r="AA16568" s="18">
        <v>5</v>
      </c>
      <c r="AB16568" s="9">
        <v>3.7433275000000002E-2</v>
      </c>
      <c r="AC16568" s="9">
        <v>0.193476808</v>
      </c>
      <c r="AD16568" s="9">
        <v>-0.72599714699999995</v>
      </c>
      <c r="AE16568" s="9">
        <v>0.26869878800000002</v>
      </c>
      <c r="AF16568" s="9">
        <v>5</v>
      </c>
      <c r="AG16568" s="18">
        <v>4.7470012999999998E-2</v>
      </c>
      <c r="AH16568" s="18">
        <v>0.217876141</v>
      </c>
      <c r="AI16568" s="18">
        <v>-0.88732595000000003</v>
      </c>
      <c r="AJ16568" s="18">
        <v>0.23281095299999999</v>
      </c>
      <c r="AK16568" s="18">
        <v>5</v>
      </c>
      <c r="AL16568" s="9">
        <v>4.5111274E-2</v>
      </c>
      <c r="AM16568" s="9">
        <v>0.212394148</v>
      </c>
      <c r="AN16568" s="9">
        <v>-0.89863651600000005</v>
      </c>
      <c r="AO16568" s="9">
        <v>0.193316564</v>
      </c>
      <c r="AP16568" s="9">
        <v>5</v>
      </c>
      <c r="AQ16568" s="17">
        <v>-0.25857621400000003</v>
      </c>
      <c r="AR16568" s="17">
        <v>-1.1834291E-2</v>
      </c>
      <c r="AS16568" s="17">
        <v>-0.184736237</v>
      </c>
      <c r="AT16568" s="17">
        <v>-0.232254505</v>
      </c>
      <c r="AU16568" s="17">
        <v>-0.27108511299999999</v>
      </c>
      <c r="AV16568" s="8">
        <v>-0.37779575599999998</v>
      </c>
      <c r="AW16568" s="8">
        <v>-0.22510549399999999</v>
      </c>
      <c r="AX16568" s="8">
        <v>-3.1599592000000003E-2</v>
      </c>
      <c r="AY16568" s="8">
        <v>-0.13689094800000001</v>
      </c>
      <c r="AZ16568" s="8">
        <v>-0.32072782500000002</v>
      </c>
      <c r="BA16568" s="17">
        <v>-2.2230789000000001E-2</v>
      </c>
      <c r="BB16568" s="17">
        <v>-9.2718898999999994E-2</v>
      </c>
      <c r="BC16568" s="17">
        <v>-0.13544410500000001</v>
      </c>
      <c r="BD16568" s="17">
        <v>-0.240929738</v>
      </c>
      <c r="BE16568" s="17">
        <v>-0.35276162599999999</v>
      </c>
      <c r="BF16568" s="8">
        <v>-0.19106714399999999</v>
      </c>
      <c r="BG16568" s="8">
        <v>-0.24869275099999999</v>
      </c>
      <c r="BH16568" s="8">
        <v>-0.28080370999999998</v>
      </c>
      <c r="BI16568" s="8">
        <v>-0.101121791</v>
      </c>
      <c r="BJ16568" s="8">
        <v>-0.34232655200000001</v>
      </c>
      <c r="BK16568" s="9" t="s">
        <v>34495</v>
      </c>
      <c r="BL16568" s="9" t="s">
        <v>4607</v>
      </c>
      <c r="BM16568" s="9">
        <v>31216</v>
      </c>
      <c r="BN16568" s="9" t="s">
        <v>34495</v>
      </c>
      <c r="BO16568" s="9" t="s">
        <v>34496</v>
      </c>
      <c r="BP16568" s="9" t="s">
        <v>34497</v>
      </c>
      <c r="BQ16568" s="9" t="s">
        <v>49894</v>
      </c>
      <c r="BR16568" s="9" t="s">
        <v>34498</v>
      </c>
      <c r="BS16568" s="9" t="s">
        <v>34499</v>
      </c>
      <c r="BT16568" s="9">
        <v>1</v>
      </c>
      <c r="BU16568" s="9" t="s">
        <v>218</v>
      </c>
    </row>
    <row r="16569" spans="1:73" x14ac:dyDescent="0.2">
      <c r="A16569" s="17">
        <v>0.101679116487503</v>
      </c>
      <c r="B16569" s="17">
        <v>0.35380509495735202</v>
      </c>
      <c r="C16569" s="8">
        <v>0.19938297569751701</v>
      </c>
      <c r="D16569" s="8">
        <v>1.63693463802338</v>
      </c>
      <c r="E16569" s="17">
        <v>-3.05107701569796E-3</v>
      </c>
      <c r="F16569" s="17">
        <v>-4.96252477169037E-2</v>
      </c>
      <c r="G16569" s="8">
        <v>-1.10953962430358E-2</v>
      </c>
      <c r="H16569" s="8">
        <v>-0.17564342916011799</v>
      </c>
      <c r="Q16569" s="11">
        <v>4.2900000000000002E-94</v>
      </c>
      <c r="R16569" s="9">
        <v>292.82</v>
      </c>
      <c r="S16569" s="9">
        <v>311190000</v>
      </c>
      <c r="T16569" s="8">
        <v>0.99993600000000005</v>
      </c>
      <c r="U16569" s="9">
        <v>268.61</v>
      </c>
      <c r="V16569" s="9">
        <v>1.2290000000000001</v>
      </c>
      <c r="W16569" s="18">
        <v>4.5858395000000003E-2</v>
      </c>
      <c r="X16569" s="18">
        <v>0.214145733</v>
      </c>
      <c r="Y16569" s="18">
        <v>-0.59761494999999998</v>
      </c>
      <c r="Z16569" s="18">
        <v>0.59151279700000003</v>
      </c>
      <c r="AA16569" s="18">
        <v>4</v>
      </c>
      <c r="AB16569" s="9">
        <v>4.6098082999999998E-2</v>
      </c>
      <c r="AC16569" s="9">
        <v>0.214704642</v>
      </c>
      <c r="AD16569" s="9">
        <v>-0.64574090200000001</v>
      </c>
      <c r="AE16569" s="9">
        <v>0.54649040500000001</v>
      </c>
      <c r="AF16569" s="9">
        <v>4</v>
      </c>
      <c r="AG16569" s="18">
        <v>5.8781985000000002E-2</v>
      </c>
      <c r="AH16569" s="18">
        <v>0.24244996399999999</v>
      </c>
      <c r="AI16569" s="18">
        <v>-0.68424441199999997</v>
      </c>
      <c r="AJ16569" s="18">
        <v>0.66205361900000004</v>
      </c>
      <c r="AK16569" s="18">
        <v>4</v>
      </c>
      <c r="AL16569" s="9">
        <v>5.5777647999999999E-2</v>
      </c>
      <c r="AM16569" s="9">
        <v>0.23617292000000001</v>
      </c>
      <c r="AN16569" s="9">
        <v>-0.83136457699999999</v>
      </c>
      <c r="AO16569" s="9">
        <v>0.48007771700000001</v>
      </c>
      <c r="AP16569" s="9">
        <v>4</v>
      </c>
      <c r="AQ16569" s="17" t="s">
        <v>90</v>
      </c>
      <c r="AR16569" s="17">
        <v>0.13124138099999999</v>
      </c>
      <c r="AS16569" s="17">
        <v>8.0102338999999995E-2</v>
      </c>
      <c r="AT16569" s="17">
        <v>0</v>
      </c>
      <c r="AU16569" s="17">
        <v>8.1016712000000005E-2</v>
      </c>
      <c r="AV16569" s="8" t="s">
        <v>90</v>
      </c>
      <c r="AW16569" s="8">
        <v>7.8413561000000007E-2</v>
      </c>
      <c r="AX16569" s="8">
        <v>0.23859614100000001</v>
      </c>
      <c r="AY16569" s="8">
        <v>-0.110405713</v>
      </c>
      <c r="AZ16569" s="8">
        <v>-0.32096001499999999</v>
      </c>
      <c r="BA16569" s="17" t="s">
        <v>90</v>
      </c>
      <c r="BB16569" s="17">
        <v>0.20052494100000001</v>
      </c>
      <c r="BC16569" s="17">
        <v>0.13550561699999999</v>
      </c>
      <c r="BD16569" s="17">
        <v>2.1996577999999999E-2</v>
      </c>
      <c r="BE16569" s="17">
        <v>0.23820792099999999</v>
      </c>
      <c r="BF16569" s="8" t="s">
        <v>90</v>
      </c>
      <c r="BG16569" s="8">
        <v>6.4530954000000001E-2</v>
      </c>
      <c r="BH16569" s="8">
        <v>-1.9479742000000001E-2</v>
      </c>
      <c r="BI16569" s="8">
        <v>-0.112058483</v>
      </c>
      <c r="BJ16569" s="8">
        <v>-0.134289563</v>
      </c>
      <c r="BK16569" s="9" t="s">
        <v>4606</v>
      </c>
      <c r="BL16569" s="9" t="s">
        <v>4607</v>
      </c>
      <c r="BM16569" s="9">
        <v>31223</v>
      </c>
      <c r="BN16569" s="9" t="s">
        <v>4606</v>
      </c>
      <c r="BO16569" s="9" t="s">
        <v>4608</v>
      </c>
      <c r="BP16569" s="9" t="s">
        <v>4609</v>
      </c>
      <c r="BQ16569" s="9" t="s">
        <v>49757</v>
      </c>
      <c r="BR16569" s="9" t="s">
        <v>25575</v>
      </c>
      <c r="BS16569" s="9" t="s">
        <v>25576</v>
      </c>
      <c r="BT16569" s="9">
        <v>1</v>
      </c>
      <c r="BU16569" s="9" t="s">
        <v>218</v>
      </c>
    </row>
    <row r="16570" spans="1:73" x14ac:dyDescent="0.2">
      <c r="A16570" s="17">
        <v>0.21838529407978099</v>
      </c>
      <c r="B16570" s="17">
        <v>0.32989251613616899</v>
      </c>
      <c r="C16570" s="8">
        <v>0.44251546263694802</v>
      </c>
      <c r="D16570" s="8">
        <v>0.78659200668335005</v>
      </c>
      <c r="E16570" s="17">
        <v>-0.838140249252319</v>
      </c>
      <c r="F16570" s="17">
        <v>-0.93808877468109098</v>
      </c>
      <c r="G16570" s="8">
        <v>-0.706576228141785</v>
      </c>
      <c r="H16570" s="8">
        <v>-1.0483806133270299</v>
      </c>
      <c r="K16570" s="18" t="s">
        <v>159</v>
      </c>
      <c r="L16570" s="18" t="s">
        <v>159</v>
      </c>
      <c r="O16570" s="9" t="s">
        <v>159</v>
      </c>
      <c r="P16570" s="9" t="s">
        <v>159</v>
      </c>
      <c r="Q16570" s="11">
        <v>8.2199999999999992E-6</v>
      </c>
      <c r="R16570" s="9">
        <v>118.61</v>
      </c>
      <c r="S16570" s="9">
        <v>72460000</v>
      </c>
      <c r="T16570" s="8">
        <v>1</v>
      </c>
      <c r="U16570" s="9">
        <v>118.61</v>
      </c>
      <c r="V16570" s="9">
        <v>0.87585000000000002</v>
      </c>
      <c r="W16570" s="18">
        <v>3.7141265E-2</v>
      </c>
      <c r="X16570" s="18">
        <v>0.192720692</v>
      </c>
      <c r="Y16570" s="18">
        <v>-1.3335445690000001</v>
      </c>
      <c r="Z16570" s="18">
        <v>-0.34273594600000001</v>
      </c>
      <c r="AA16570" s="18">
        <v>5</v>
      </c>
      <c r="AB16570" s="9">
        <v>5.9986377E-2</v>
      </c>
      <c r="AC16570" s="9">
        <v>0.244921164</v>
      </c>
      <c r="AD16570" s="9">
        <v>-1.717537205</v>
      </c>
      <c r="AE16570" s="9">
        <v>-0.15864029800000001</v>
      </c>
      <c r="AF16570" s="9">
        <v>3</v>
      </c>
      <c r="AG16570" s="18">
        <v>4.7470012999999998E-2</v>
      </c>
      <c r="AH16570" s="18">
        <v>0.217876141</v>
      </c>
      <c r="AI16570" s="18">
        <v>-1.266644672</v>
      </c>
      <c r="AJ16570" s="18">
        <v>-0.14650776900000001</v>
      </c>
      <c r="AK16570" s="18">
        <v>5</v>
      </c>
      <c r="AL16570" s="9">
        <v>7.3055854000000003E-2</v>
      </c>
      <c r="AM16570" s="9">
        <v>0.27028846499999998</v>
      </c>
      <c r="AN16570" s="9">
        <v>-1.908559127</v>
      </c>
      <c r="AO16570" s="9">
        <v>-0.188202072</v>
      </c>
      <c r="AP16570" s="9">
        <v>3</v>
      </c>
      <c r="AQ16570" s="17">
        <v>-0.87842428699999997</v>
      </c>
      <c r="AR16570" s="17">
        <v>-0.25066676700000001</v>
      </c>
      <c r="AS16570" s="17">
        <v>-0.64875733899999999</v>
      </c>
      <c r="AT16570" s="17">
        <v>-1.27967298</v>
      </c>
      <c r="AU16570" s="17">
        <v>-0.93753945800000005</v>
      </c>
      <c r="AV16570" s="8">
        <v>-1.1741889720000001</v>
      </c>
      <c r="AW16570" s="8" t="s">
        <v>90</v>
      </c>
      <c r="AX16570" s="8" t="s">
        <v>90</v>
      </c>
      <c r="AY16570" s="8">
        <v>-0.56687408699999997</v>
      </c>
      <c r="AZ16570" s="8">
        <v>-1.3111293319999999</v>
      </c>
      <c r="BA16570" s="17">
        <v>-7.1574338000000001E-2</v>
      </c>
      <c r="BB16570" s="17">
        <v>-0.42984864099999998</v>
      </c>
      <c r="BC16570" s="17">
        <v>-0.49943330899999999</v>
      </c>
      <c r="BD16570" s="17">
        <v>-1.2437212470000001</v>
      </c>
      <c r="BE16570" s="17">
        <v>-0.56939315800000001</v>
      </c>
      <c r="BF16570" s="8">
        <v>-0.91877955200000005</v>
      </c>
      <c r="BG16570" s="8" t="s">
        <v>90</v>
      </c>
      <c r="BH16570" s="8" t="s">
        <v>90</v>
      </c>
      <c r="BI16570" s="8">
        <v>-0.78777825800000001</v>
      </c>
      <c r="BJ16570" s="8">
        <v>-1.3093709950000001</v>
      </c>
      <c r="BK16570" s="9" t="s">
        <v>4606</v>
      </c>
      <c r="BL16570" s="9" t="s">
        <v>4607</v>
      </c>
      <c r="BM16570" s="9">
        <v>1988</v>
      </c>
      <c r="BN16570" s="9" t="s">
        <v>4606</v>
      </c>
      <c r="BO16570" s="9" t="s">
        <v>4608</v>
      </c>
      <c r="BP16570" s="9" t="s">
        <v>4609</v>
      </c>
      <c r="BQ16570" s="9" t="s">
        <v>49706</v>
      </c>
      <c r="BR16570" s="9" t="s">
        <v>14443</v>
      </c>
      <c r="BS16570" s="9" t="s">
        <v>14444</v>
      </c>
      <c r="BT16570" s="9">
        <v>1</v>
      </c>
      <c r="BU16570" s="9" t="s">
        <v>97</v>
      </c>
    </row>
    <row r="16571" spans="1:73" x14ac:dyDescent="0.2">
      <c r="A16571" s="17">
        <v>4.26833108067513E-2</v>
      </c>
      <c r="B16571" s="17">
        <v>0.50826174020767201</v>
      </c>
      <c r="C16571" s="8">
        <v>-2.0948511082678999E-3</v>
      </c>
      <c r="D16571" s="8">
        <v>1.7893875017762201E-2</v>
      </c>
      <c r="E16571" s="17">
        <v>2.5103025138378102E-2</v>
      </c>
      <c r="F16571" s="17">
        <v>3.8944125175476102E-2</v>
      </c>
      <c r="G16571" s="8">
        <v>-1.6460089012980499E-2</v>
      </c>
      <c r="H16571" s="8">
        <v>1.9369101151824001E-2</v>
      </c>
      <c r="Q16571" s="11">
        <v>8.9999999999999995E-91</v>
      </c>
      <c r="R16571" s="9">
        <v>280.66000000000003</v>
      </c>
      <c r="S16571" s="9">
        <v>2897600000</v>
      </c>
      <c r="T16571" s="8">
        <v>1</v>
      </c>
      <c r="U16571" s="9">
        <v>280.66000000000003</v>
      </c>
      <c r="V16571" s="9">
        <v>-0.11042</v>
      </c>
      <c r="W16571" s="18">
        <v>3.7141265E-2</v>
      </c>
      <c r="X16571" s="18">
        <v>0.192720692</v>
      </c>
      <c r="Y16571" s="18">
        <v>-0.47030128599999999</v>
      </c>
      <c r="Z16571" s="18">
        <v>0.52050733699999996</v>
      </c>
      <c r="AA16571" s="18">
        <v>5</v>
      </c>
      <c r="AB16571" s="9">
        <v>3.7433275000000002E-2</v>
      </c>
      <c r="AC16571" s="9">
        <v>0.193476808</v>
      </c>
      <c r="AD16571" s="9">
        <v>-0.45840384299999998</v>
      </c>
      <c r="AE16571" s="9">
        <v>0.53629209300000003</v>
      </c>
      <c r="AF16571" s="9">
        <v>5</v>
      </c>
      <c r="AG16571" s="18">
        <v>4.7470012999999998E-2</v>
      </c>
      <c r="AH16571" s="18">
        <v>0.217876141</v>
      </c>
      <c r="AI16571" s="18">
        <v>-0.57652853999999998</v>
      </c>
      <c r="AJ16571" s="18">
        <v>0.54360836300000004</v>
      </c>
      <c r="AK16571" s="18">
        <v>5</v>
      </c>
      <c r="AL16571" s="9">
        <v>4.5111274E-2</v>
      </c>
      <c r="AM16571" s="9">
        <v>0.212394148</v>
      </c>
      <c r="AN16571" s="9">
        <v>-0.52660743799999998</v>
      </c>
      <c r="AO16571" s="9">
        <v>0.56534564200000004</v>
      </c>
      <c r="AP16571" s="9">
        <v>5</v>
      </c>
      <c r="AQ16571" s="17">
        <v>0.19308283900000001</v>
      </c>
      <c r="AR16571" s="17">
        <v>9.0318404000000005E-2</v>
      </c>
      <c r="AS16571" s="17">
        <v>0.12070505300000001</v>
      </c>
      <c r="AT16571" s="17">
        <v>0.11680589600000001</v>
      </c>
      <c r="AU16571" s="17">
        <v>2.3391935999999999E-2</v>
      </c>
      <c r="AV16571" s="8">
        <v>3.9385136000000001E-2</v>
      </c>
      <c r="AW16571" s="8">
        <v>4.0672496000000002E-2</v>
      </c>
      <c r="AX16571" s="8">
        <v>-6.7828699999999997E-4</v>
      </c>
      <c r="AY16571" s="8">
        <v>0.16556918600000001</v>
      </c>
      <c r="AZ16571" s="8">
        <v>8.5939041999999993E-2</v>
      </c>
      <c r="BA16571" s="17">
        <v>0.19331584900000001</v>
      </c>
      <c r="BB16571" s="17">
        <v>0.14913463599999999</v>
      </c>
      <c r="BC16571" s="17">
        <v>0.22785446000000001</v>
      </c>
      <c r="BD16571" s="17">
        <v>0.12553092800000001</v>
      </c>
      <c r="BE16571" s="17">
        <v>7.4118264000000003E-2</v>
      </c>
      <c r="BF16571" s="8">
        <v>0.121277869</v>
      </c>
      <c r="BG16571" s="8">
        <v>0.21461305</v>
      </c>
      <c r="BH16571" s="8">
        <v>0.15188211200000001</v>
      </c>
      <c r="BI16571" s="8">
        <v>0.227343604</v>
      </c>
      <c r="BJ16571" s="8">
        <v>6.5311759999999996E-2</v>
      </c>
      <c r="BK16571" s="9" t="s">
        <v>4606</v>
      </c>
      <c r="BL16571" s="9" t="s">
        <v>4607</v>
      </c>
      <c r="BM16571" s="9">
        <v>1990</v>
      </c>
      <c r="BN16571" s="9" t="s">
        <v>4606</v>
      </c>
      <c r="BO16571" s="9" t="s">
        <v>4608</v>
      </c>
      <c r="BP16571" s="9" t="s">
        <v>4609</v>
      </c>
      <c r="BQ16571" s="9" t="s">
        <v>49895</v>
      </c>
      <c r="BR16571" s="9" t="s">
        <v>33422</v>
      </c>
      <c r="BS16571" s="9" t="s">
        <v>33423</v>
      </c>
      <c r="BT16571" s="9" t="s">
        <v>103</v>
      </c>
      <c r="BU16571" s="9" t="s">
        <v>97</v>
      </c>
    </row>
    <row r="16572" spans="1:73" x14ac:dyDescent="0.2">
      <c r="A16572" s="17">
        <v>4.37267608940601E-2</v>
      </c>
      <c r="B16572" s="17">
        <v>0.149653360247612</v>
      </c>
      <c r="C16572" s="8">
        <v>9.0153537690639496E-2</v>
      </c>
      <c r="D16572" s="8">
        <v>0.31559419631958002</v>
      </c>
      <c r="E16572" s="17">
        <v>-0.15781034529209101</v>
      </c>
      <c r="F16572" s="17">
        <v>-0.120599821209908</v>
      </c>
      <c r="G16572" s="8">
        <v>-0.135930225253105</v>
      </c>
      <c r="H16572" s="8">
        <v>-0.17431682348251301</v>
      </c>
      <c r="Q16572" s="11">
        <v>1.6800000000000001E-15</v>
      </c>
      <c r="R16572" s="9">
        <v>136.37</v>
      </c>
      <c r="S16572" s="9">
        <v>156620000</v>
      </c>
      <c r="T16572" s="8">
        <v>0.88861500000000004</v>
      </c>
      <c r="U16572" s="9">
        <v>82.475999999999999</v>
      </c>
      <c r="V16572" s="9">
        <v>-0.24926999999999999</v>
      </c>
      <c r="W16572" s="18">
        <v>4.5858391999999998E-2</v>
      </c>
      <c r="X16572" s="18">
        <v>0.21414572600000001</v>
      </c>
      <c r="Y16572" s="18">
        <v>-0.75237419299999997</v>
      </c>
      <c r="Z16572" s="18">
        <v>0.43675351299999998</v>
      </c>
      <c r="AA16572" s="18">
        <v>4</v>
      </c>
      <c r="AB16572" s="9">
        <v>8.5858393000000005E-2</v>
      </c>
      <c r="AC16572" s="9">
        <v>0.29301602900000001</v>
      </c>
      <c r="AD16572" s="9">
        <v>-1.3813460390000001</v>
      </c>
      <c r="AE16572" s="9">
        <v>1.140146391</v>
      </c>
      <c r="AF16572" s="9">
        <v>2</v>
      </c>
      <c r="AG16572" s="18">
        <v>5.8781977999999999E-2</v>
      </c>
      <c r="AH16572" s="18">
        <v>0.24244995</v>
      </c>
      <c r="AI16572" s="18">
        <v>-0.80907919800000005</v>
      </c>
      <c r="AJ16572" s="18">
        <v>0.53721875699999999</v>
      </c>
      <c r="AK16572" s="18">
        <v>4</v>
      </c>
      <c r="AL16572" s="9">
        <v>0.105853666</v>
      </c>
      <c r="AM16572" s="9">
        <v>0.32535160299999999</v>
      </c>
      <c r="AN16572" s="9">
        <v>-1.57419178</v>
      </c>
      <c r="AO16572" s="9">
        <v>1.2255581449999999</v>
      </c>
      <c r="AP16572" s="9">
        <v>2</v>
      </c>
      <c r="AQ16572" s="17">
        <v>-0.11139998600000001</v>
      </c>
      <c r="AR16572" s="17">
        <v>-0.205284297</v>
      </c>
      <c r="AS16572" s="17" t="s">
        <v>90</v>
      </c>
      <c r="AT16572" s="17">
        <v>-0.135759622</v>
      </c>
      <c r="AU16572" s="17">
        <v>9.3904301999999995E-2</v>
      </c>
      <c r="AV16572" s="8">
        <v>-5.1004308999999998E-2</v>
      </c>
      <c r="AW16572" s="8" t="s">
        <v>90</v>
      </c>
      <c r="AX16572" s="8">
        <v>-0.21571901399999999</v>
      </c>
      <c r="AY16572" s="8" t="s">
        <v>90</v>
      </c>
      <c r="AZ16572" s="8" t="s">
        <v>90</v>
      </c>
      <c r="BA16572" s="17">
        <v>-7.6672427000000001E-2</v>
      </c>
      <c r="BB16572" s="17">
        <v>-3.8506410999999997E-2</v>
      </c>
      <c r="BC16572" s="17" t="s">
        <v>90</v>
      </c>
      <c r="BD16572" s="17">
        <v>0.23466295000000001</v>
      </c>
      <c r="BE16572" s="17">
        <v>1.0883356E-2</v>
      </c>
      <c r="BF16572" s="8">
        <v>2.7727008000000001E-2</v>
      </c>
      <c r="BG16572" s="8" t="s">
        <v>90</v>
      </c>
      <c r="BH16572" s="8">
        <v>-0.14285035400000001</v>
      </c>
      <c r="BI16572" s="8" t="s">
        <v>90</v>
      </c>
      <c r="BJ16572" s="8" t="s">
        <v>90</v>
      </c>
      <c r="BK16572" s="9" t="s">
        <v>4606</v>
      </c>
      <c r="BL16572" s="9" t="s">
        <v>4607</v>
      </c>
      <c r="BM16572" s="9">
        <v>2002</v>
      </c>
      <c r="BN16572" s="9" t="s">
        <v>4606</v>
      </c>
      <c r="BO16572" s="9" t="s">
        <v>4608</v>
      </c>
      <c r="BP16572" s="9" t="s">
        <v>4609</v>
      </c>
      <c r="BQ16572" s="9" t="s">
        <v>49896</v>
      </c>
      <c r="BR16572" s="9" t="s">
        <v>39999</v>
      </c>
      <c r="BS16572" s="9" t="s">
        <v>40000</v>
      </c>
      <c r="BT16572" s="9">
        <v>1</v>
      </c>
      <c r="BU16572" s="9" t="s">
        <v>97</v>
      </c>
    </row>
    <row r="16573" spans="1:73" x14ac:dyDescent="0.2">
      <c r="A16573" s="17">
        <v>0.31169751286506697</v>
      </c>
      <c r="B16573" s="17">
        <v>1.44782614707947</v>
      </c>
      <c r="C16573" s="8">
        <v>0.12766996026039101</v>
      </c>
      <c r="D16573" s="8">
        <v>0.33811011910438499</v>
      </c>
      <c r="E16573" s="17">
        <v>1.02275414392352E-2</v>
      </c>
      <c r="F16573" s="17">
        <v>-0.21377785503864299</v>
      </c>
      <c r="G16573" s="8">
        <v>-0.23702640831470501</v>
      </c>
      <c r="H16573" s="8">
        <v>-0.31058678030967701</v>
      </c>
      <c r="Q16573" s="11">
        <v>2.79E-7</v>
      </c>
      <c r="R16573" s="9">
        <v>120.96</v>
      </c>
      <c r="S16573" s="9">
        <v>354330000</v>
      </c>
      <c r="T16573" s="8">
        <v>1</v>
      </c>
      <c r="U16573" s="9">
        <v>120.96</v>
      </c>
      <c r="V16573" s="9">
        <v>0.14199000000000001</v>
      </c>
      <c r="W16573" s="18">
        <v>3.7141265E-2</v>
      </c>
      <c r="X16573" s="18">
        <v>0.192720692</v>
      </c>
      <c r="Y16573" s="18">
        <v>-0.48517677100000001</v>
      </c>
      <c r="Z16573" s="18">
        <v>0.50563185200000005</v>
      </c>
      <c r="AA16573" s="18">
        <v>5</v>
      </c>
      <c r="AB16573" s="9">
        <v>4.6098234000000002E-2</v>
      </c>
      <c r="AC16573" s="9">
        <v>0.21470499400000001</v>
      </c>
      <c r="AD16573" s="9">
        <v>-0.80989448100000005</v>
      </c>
      <c r="AE16573" s="9">
        <v>0.38233877599999999</v>
      </c>
      <c r="AF16573" s="9">
        <v>4</v>
      </c>
      <c r="AG16573" s="18">
        <v>4.7470012999999998E-2</v>
      </c>
      <c r="AH16573" s="18">
        <v>0.217876141</v>
      </c>
      <c r="AI16573" s="18">
        <v>-0.79709486299999999</v>
      </c>
      <c r="AJ16573" s="18">
        <v>0.32304203999999997</v>
      </c>
      <c r="AK16573" s="18">
        <v>5</v>
      </c>
      <c r="AL16573" s="9">
        <v>5.5777806999999999E-2</v>
      </c>
      <c r="AM16573" s="9">
        <v>0.236173257</v>
      </c>
      <c r="AN16573" s="9">
        <v>-0.96630885600000005</v>
      </c>
      <c r="AO16573" s="9">
        <v>0.345135311</v>
      </c>
      <c r="AP16573" s="9">
        <v>4</v>
      </c>
      <c r="AQ16573" s="17">
        <v>9.8919272000000003E-2</v>
      </c>
      <c r="AR16573" s="17">
        <v>2.694618E-2</v>
      </c>
      <c r="AS16573" s="17">
        <v>-0.128131419</v>
      </c>
      <c r="AT16573" s="17">
        <v>0.238849327</v>
      </c>
      <c r="AU16573" s="17">
        <v>0.22949802899999999</v>
      </c>
      <c r="AV16573" s="8">
        <v>-0.433470786</v>
      </c>
      <c r="AW16573" s="8" t="s">
        <v>90</v>
      </c>
      <c r="AX16573" s="8">
        <v>-7.4878886000000006E-2</v>
      </c>
      <c r="AY16573" s="8">
        <v>-7.0671939999999997E-3</v>
      </c>
      <c r="AZ16573" s="8">
        <v>-0.35850805000000002</v>
      </c>
      <c r="BA16573" s="17">
        <v>0.369193673</v>
      </c>
      <c r="BB16573" s="17">
        <v>-0.180079773</v>
      </c>
      <c r="BC16573" s="17">
        <v>-0.185565487</v>
      </c>
      <c r="BD16573" s="17">
        <v>-0.303011268</v>
      </c>
      <c r="BE16573" s="17">
        <v>-7.6032422000000002E-2</v>
      </c>
      <c r="BF16573" s="8">
        <v>-0.135100052</v>
      </c>
      <c r="BG16573" s="8" t="s">
        <v>90</v>
      </c>
      <c r="BH16573" s="8">
        <v>-2.0705912E-2</v>
      </c>
      <c r="BI16573" s="8">
        <v>-0.13831832999999999</v>
      </c>
      <c r="BJ16573" s="8">
        <v>-0.51695173999999999</v>
      </c>
      <c r="BK16573" s="9" t="s">
        <v>4606</v>
      </c>
      <c r="BL16573" s="9" t="s">
        <v>4607</v>
      </c>
      <c r="BM16573" s="9">
        <v>2005</v>
      </c>
      <c r="BN16573" s="9" t="s">
        <v>4606</v>
      </c>
      <c r="BO16573" s="9" t="s">
        <v>4608</v>
      </c>
      <c r="BP16573" s="9" t="s">
        <v>4609</v>
      </c>
      <c r="BQ16573" s="9" t="s">
        <v>49897</v>
      </c>
      <c r="BR16573" s="9" t="s">
        <v>23364</v>
      </c>
      <c r="BS16573" s="9" t="s">
        <v>23365</v>
      </c>
      <c r="BT16573" s="9">
        <v>1</v>
      </c>
      <c r="BU16573" s="9" t="s">
        <v>97</v>
      </c>
    </row>
    <row r="16574" spans="1:73" x14ac:dyDescent="0.2">
      <c r="A16574" s="17">
        <v>-9.9312111735343905E-2</v>
      </c>
      <c r="B16574" s="17">
        <v>0.67346543073654197</v>
      </c>
      <c r="C16574" s="8">
        <v>-7.4282817542552906E-2</v>
      </c>
      <c r="D16574" s="8">
        <v>0.15918155014514901</v>
      </c>
      <c r="E16574" s="17">
        <v>-0.39261662960052501</v>
      </c>
      <c r="F16574" s="17">
        <v>-0.24060800671577501</v>
      </c>
      <c r="G16574" s="8">
        <v>-0.31859207153320301</v>
      </c>
      <c r="H16574" s="8">
        <v>-0.21177586913108801</v>
      </c>
      <c r="Q16574" s="11">
        <v>3.1500000000000001E-9</v>
      </c>
      <c r="R16574" s="9">
        <v>142.47</v>
      </c>
      <c r="S16574" s="9">
        <v>205420000</v>
      </c>
      <c r="T16574" s="8">
        <v>0.92867900000000003</v>
      </c>
      <c r="U16574" s="9">
        <v>113.77</v>
      </c>
      <c r="V16574" s="9">
        <v>0.24324000000000001</v>
      </c>
      <c r="W16574" s="18">
        <v>3.7141265E-2</v>
      </c>
      <c r="X16574" s="18">
        <v>0.192720692</v>
      </c>
      <c r="Y16574" s="18">
        <v>-0.88802094799999998</v>
      </c>
      <c r="Z16574" s="18">
        <v>0.102787675</v>
      </c>
      <c r="AA16574" s="18">
        <v>5</v>
      </c>
      <c r="AB16574" s="9">
        <v>3.7433275000000002E-2</v>
      </c>
      <c r="AC16574" s="9">
        <v>0.193476808</v>
      </c>
      <c r="AD16574" s="9">
        <v>-0.73795597300000004</v>
      </c>
      <c r="AE16574" s="9">
        <v>0.25673996300000002</v>
      </c>
      <c r="AF16574" s="9">
        <v>5</v>
      </c>
      <c r="AG16574" s="18">
        <v>4.7470012999999998E-2</v>
      </c>
      <c r="AH16574" s="18">
        <v>0.217876141</v>
      </c>
      <c r="AI16574" s="18">
        <v>-0.87866052800000005</v>
      </c>
      <c r="AJ16574" s="18">
        <v>0.24147637499999999</v>
      </c>
      <c r="AK16574" s="18">
        <v>5</v>
      </c>
      <c r="AL16574" s="9">
        <v>4.5111274E-2</v>
      </c>
      <c r="AM16574" s="9">
        <v>0.212394148</v>
      </c>
      <c r="AN16574" s="9">
        <v>-0.75775240499999996</v>
      </c>
      <c r="AO16574" s="9">
        <v>0.334200675</v>
      </c>
      <c r="AP16574" s="9">
        <v>5</v>
      </c>
      <c r="AQ16574" s="17">
        <v>-0.31836071599999999</v>
      </c>
      <c r="AR16574" s="17">
        <v>-0.16153621700000001</v>
      </c>
      <c r="AS16574" s="17">
        <v>-0.408689737</v>
      </c>
      <c r="AT16574" s="17">
        <v>-0.27023044200000002</v>
      </c>
      <c r="AU16574" s="17">
        <v>-0.49345767499999998</v>
      </c>
      <c r="AV16574" s="8">
        <v>-0.24929638200000001</v>
      </c>
      <c r="AW16574" s="8">
        <v>-0.210314527</v>
      </c>
      <c r="AX16574" s="8">
        <v>-0.323794097</v>
      </c>
      <c r="AY16574" s="8">
        <v>-6.6011630000000002E-2</v>
      </c>
      <c r="AZ16574" s="8">
        <v>-0.3062976</v>
      </c>
      <c r="BA16574" s="17">
        <v>3.5949419999999998E-3</v>
      </c>
      <c r="BB16574" s="17">
        <v>4.1059349000000002E-2</v>
      </c>
      <c r="BC16574" s="17">
        <v>-0.14250291900000001</v>
      </c>
      <c r="BD16574" s="17">
        <v>-0.34781795700000001</v>
      </c>
      <c r="BE16574" s="17">
        <v>-0.35341712800000002</v>
      </c>
      <c r="BF16574" s="8">
        <v>-0.34765389600000002</v>
      </c>
      <c r="BG16574" s="8">
        <v>0.54023331399999996</v>
      </c>
      <c r="BH16574" s="8">
        <v>-0.23025847999999999</v>
      </c>
      <c r="BI16574" s="8">
        <v>-0.112149283</v>
      </c>
      <c r="BJ16574" s="8">
        <v>-0.27784130000000001</v>
      </c>
      <c r="BK16574" s="9" t="s">
        <v>4606</v>
      </c>
      <c r="BL16574" s="9" t="s">
        <v>4607</v>
      </c>
      <c r="BM16574" s="9">
        <v>2000</v>
      </c>
      <c r="BN16574" s="9" t="s">
        <v>4606</v>
      </c>
      <c r="BO16574" s="9" t="s">
        <v>4608</v>
      </c>
      <c r="BP16574" s="9" t="s">
        <v>4609</v>
      </c>
      <c r="BQ16574" s="9" t="s">
        <v>49711</v>
      </c>
      <c r="BR16574" s="9" t="s">
        <v>42302</v>
      </c>
      <c r="BS16574" s="9" t="s">
        <v>42303</v>
      </c>
      <c r="BT16574" s="9">
        <v>1</v>
      </c>
      <c r="BU16574" s="9" t="s">
        <v>97</v>
      </c>
    </row>
    <row r="16575" spans="1:73" x14ac:dyDescent="0.2">
      <c r="A16575" s="17">
        <v>-0.46102368831634499</v>
      </c>
      <c r="B16575" s="17">
        <v>1.3464785814285301</v>
      </c>
      <c r="C16575" s="8">
        <v>-1.2624250650405899</v>
      </c>
      <c r="D16575" s="8">
        <v>1.3652195930480999</v>
      </c>
      <c r="E16575" s="17">
        <v>-0.39261662960052501</v>
      </c>
      <c r="F16575" s="17">
        <v>0.102930545806885</v>
      </c>
      <c r="G16575" s="8">
        <v>-0.31859207153320301</v>
      </c>
      <c r="H16575" s="8">
        <v>0.90804827213287398</v>
      </c>
      <c r="P16575" s="9" t="s">
        <v>88</v>
      </c>
      <c r="Q16575" s="11">
        <v>5.4100000000000001E-9</v>
      </c>
      <c r="R16575" s="9">
        <v>138.51</v>
      </c>
      <c r="S16575" s="9">
        <v>187880000</v>
      </c>
      <c r="T16575" s="8">
        <v>0.82717099999999999</v>
      </c>
      <c r="U16575" s="9">
        <v>96.603999999999999</v>
      </c>
      <c r="V16575" s="9">
        <v>-0.70886000000000005</v>
      </c>
      <c r="W16575" s="18">
        <v>3.7141265E-2</v>
      </c>
      <c r="X16575" s="18">
        <v>0.192720692</v>
      </c>
      <c r="Y16575" s="18">
        <v>-0.88802094799999998</v>
      </c>
      <c r="Z16575" s="18">
        <v>0.102787675</v>
      </c>
      <c r="AA16575" s="18">
        <v>5</v>
      </c>
      <c r="AB16575" s="9">
        <v>5.9986335000000002E-2</v>
      </c>
      <c r="AC16575" s="9">
        <v>0.24492107900000001</v>
      </c>
      <c r="AD16575" s="9">
        <v>-0.67651763399999998</v>
      </c>
      <c r="AE16575" s="9">
        <v>0.88237872900000003</v>
      </c>
      <c r="AF16575" s="9">
        <v>3</v>
      </c>
      <c r="AG16575" s="18">
        <v>4.7470012999999998E-2</v>
      </c>
      <c r="AH16575" s="18">
        <v>0.217876141</v>
      </c>
      <c r="AI16575" s="18">
        <v>-0.87866052800000005</v>
      </c>
      <c r="AJ16575" s="18">
        <v>0.24147637499999999</v>
      </c>
      <c r="AK16575" s="18">
        <v>5</v>
      </c>
      <c r="AL16575" s="9">
        <v>7.3055809999999999E-2</v>
      </c>
      <c r="AM16575" s="9">
        <v>0.27028838300000002</v>
      </c>
      <c r="AN16575" s="9">
        <v>4.7870005E-2</v>
      </c>
      <c r="AO16575" s="9">
        <v>1.7682265349999999</v>
      </c>
      <c r="AP16575" s="9">
        <v>3</v>
      </c>
      <c r="AQ16575" s="17">
        <v>-0.31836071599999999</v>
      </c>
      <c r="AR16575" s="17">
        <v>-0.16153621700000001</v>
      </c>
      <c r="AS16575" s="17">
        <v>-0.408689737</v>
      </c>
      <c r="AT16575" s="17">
        <v>-0.27023044200000002</v>
      </c>
      <c r="AU16575" s="17">
        <v>-0.49345767499999998</v>
      </c>
      <c r="AV16575" s="8">
        <v>-0.12139578199999999</v>
      </c>
      <c r="AW16575" s="8" t="s">
        <v>90</v>
      </c>
      <c r="AX16575" s="8">
        <v>0.58446514599999999</v>
      </c>
      <c r="AY16575" s="8">
        <v>-7.1363166000000006E-2</v>
      </c>
      <c r="AZ16575" s="8" t="s">
        <v>90</v>
      </c>
      <c r="BA16575" s="17">
        <v>3.5949419999999998E-3</v>
      </c>
      <c r="BB16575" s="17">
        <v>4.1059349000000002E-2</v>
      </c>
      <c r="BC16575" s="17">
        <v>-0.14250291900000001</v>
      </c>
      <c r="BD16575" s="17">
        <v>-0.34781795700000001</v>
      </c>
      <c r="BE16575" s="17">
        <v>-0.35341712800000002</v>
      </c>
      <c r="BF16575" s="8">
        <v>1.3953685760000001</v>
      </c>
      <c r="BG16575" s="8" t="s">
        <v>90</v>
      </c>
      <c r="BH16575" s="8">
        <v>2.0687119960000002</v>
      </c>
      <c r="BI16575" s="8">
        <v>-0.156255543</v>
      </c>
      <c r="BJ16575" s="8" t="s">
        <v>90</v>
      </c>
      <c r="BK16575" s="9" t="s">
        <v>4606</v>
      </c>
      <c r="BL16575" s="9" t="s">
        <v>4607</v>
      </c>
      <c r="BM16575" s="9">
        <v>31220</v>
      </c>
      <c r="BN16575" s="9" t="s">
        <v>4606</v>
      </c>
      <c r="BO16575" s="9" t="s">
        <v>4608</v>
      </c>
      <c r="BP16575" s="9" t="s">
        <v>4609</v>
      </c>
      <c r="BQ16575" s="9" t="s">
        <v>49612</v>
      </c>
      <c r="BR16575" s="9" t="s">
        <v>6958</v>
      </c>
      <c r="BS16575" s="9" t="s">
        <v>6959</v>
      </c>
      <c r="BT16575" s="9">
        <v>1</v>
      </c>
      <c r="BU16575" s="9" t="s">
        <v>218</v>
      </c>
    </row>
    <row r="16576" spans="1:73" x14ac:dyDescent="0.2">
      <c r="A16576" s="17">
        <v>-5.4952190257608899E-3</v>
      </c>
      <c r="B16576" s="17">
        <v>8.4706787019967998E-3</v>
      </c>
      <c r="C16576" s="8">
        <v>8.6800105869770106E-2</v>
      </c>
      <c r="D16576" s="8">
        <v>0.19658760726451899</v>
      </c>
      <c r="E16576" s="17">
        <v>5.0885487347841298E-2</v>
      </c>
      <c r="F16576" s="17">
        <v>0.109738409519196</v>
      </c>
      <c r="G16576" s="8">
        <v>0.30607157945632901</v>
      </c>
      <c r="H16576" s="8">
        <v>0.25480082631111101</v>
      </c>
      <c r="Q16576" s="11">
        <v>1.98E-5</v>
      </c>
      <c r="R16576" s="9">
        <v>137.97999999999999</v>
      </c>
      <c r="S16576" s="9">
        <v>526720000</v>
      </c>
      <c r="T16576" s="8">
        <v>0.99257300000000004</v>
      </c>
      <c r="U16576" s="9">
        <v>95.822000000000003</v>
      </c>
      <c r="V16576" s="9">
        <v>2.3550000000000001E-2</v>
      </c>
      <c r="W16576" s="18">
        <v>3.7141265E-2</v>
      </c>
      <c r="X16576" s="18">
        <v>0.192720692</v>
      </c>
      <c r="Y16576" s="18">
        <v>-0.44451882300000001</v>
      </c>
      <c r="Z16576" s="18">
        <v>0.54628980000000005</v>
      </c>
      <c r="AA16576" s="18">
        <v>5</v>
      </c>
      <c r="AB16576" s="9">
        <v>3.7433275000000002E-2</v>
      </c>
      <c r="AC16576" s="9">
        <v>0.193476808</v>
      </c>
      <c r="AD16576" s="9">
        <v>-0.38760955499999999</v>
      </c>
      <c r="AE16576" s="9">
        <v>0.60708638000000004</v>
      </c>
      <c r="AF16576" s="9">
        <v>5</v>
      </c>
      <c r="AG16576" s="18">
        <v>4.7470012999999998E-2</v>
      </c>
      <c r="AH16576" s="18">
        <v>0.217876141</v>
      </c>
      <c r="AI16576" s="18">
        <v>-0.25399686700000002</v>
      </c>
      <c r="AJ16576" s="18">
        <v>0.866140036</v>
      </c>
      <c r="AK16576" s="18">
        <v>5</v>
      </c>
      <c r="AL16576" s="9">
        <v>4.5111274E-2</v>
      </c>
      <c r="AM16576" s="9">
        <v>0.212394148</v>
      </c>
      <c r="AN16576" s="9">
        <v>-0.291175713</v>
      </c>
      <c r="AO16576" s="9">
        <v>0.80077736700000002</v>
      </c>
      <c r="AP16576" s="9">
        <v>5</v>
      </c>
      <c r="AQ16576" s="17">
        <v>-0.20974616700000001</v>
      </c>
      <c r="AR16576" s="17">
        <v>0.206856385</v>
      </c>
      <c r="AS16576" s="17">
        <v>0.300784051</v>
      </c>
      <c r="AT16576" s="17">
        <v>0.32470148799999998</v>
      </c>
      <c r="AU16576" s="17">
        <v>5.7285457999999997E-2</v>
      </c>
      <c r="AV16576" s="8">
        <v>-0.22873270500000001</v>
      </c>
      <c r="AW16576" s="8">
        <v>-3.0469962999999999E-2</v>
      </c>
      <c r="AX16576" s="8">
        <v>0.62213933499999996</v>
      </c>
      <c r="AY16576" s="8">
        <v>0.60520875500000004</v>
      </c>
      <c r="AZ16576" s="8">
        <v>-0.26078811299999999</v>
      </c>
      <c r="BA16576" s="17">
        <v>0.61426502500000002</v>
      </c>
      <c r="BB16576" s="17">
        <v>0.49943560399999998</v>
      </c>
      <c r="BC16576" s="17">
        <v>0.66699552500000003</v>
      </c>
      <c r="BD16576" s="17">
        <v>0.40959188299999999</v>
      </c>
      <c r="BE16576" s="17">
        <v>0.25464400599999998</v>
      </c>
      <c r="BF16576" s="8">
        <v>2.1179765E-2</v>
      </c>
      <c r="BG16576" s="8">
        <v>0.15473669800000001</v>
      </c>
      <c r="BH16576" s="8">
        <v>0.64861571799999995</v>
      </c>
      <c r="BI16576" s="8">
        <v>0.88789606099999996</v>
      </c>
      <c r="BJ16576" s="8">
        <v>0.29850327999999998</v>
      </c>
      <c r="BK16576" s="9" t="s">
        <v>4606</v>
      </c>
      <c r="BL16576" s="9" t="s">
        <v>4607</v>
      </c>
      <c r="BM16576" s="9">
        <v>31217</v>
      </c>
      <c r="BN16576" s="9" t="s">
        <v>4606</v>
      </c>
      <c r="BO16576" s="9" t="s">
        <v>4608</v>
      </c>
      <c r="BP16576" s="9" t="s">
        <v>4609</v>
      </c>
      <c r="BQ16576" s="9" t="s">
        <v>49898</v>
      </c>
      <c r="BR16576" s="9" t="s">
        <v>36849</v>
      </c>
      <c r="BS16576" s="9" t="s">
        <v>36850</v>
      </c>
      <c r="BT16576" s="9">
        <v>1</v>
      </c>
      <c r="BU16576" s="9" t="s">
        <v>218</v>
      </c>
    </row>
    <row r="16577" spans="1:73" x14ac:dyDescent="0.2">
      <c r="A16577" s="17">
        <v>6.9244429469108595E-2</v>
      </c>
      <c r="B16577" s="17">
        <v>0.20580580830574</v>
      </c>
      <c r="C16577" s="8">
        <v>0.21272222697734799</v>
      </c>
      <c r="D16577" s="8">
        <v>1.4244190454482999</v>
      </c>
      <c r="E16577" s="17">
        <v>-0.13416744768619501</v>
      </c>
      <c r="F16577" s="17">
        <v>-0.143524140119553</v>
      </c>
      <c r="G16577" s="8">
        <v>0.12879297137260401</v>
      </c>
      <c r="H16577" s="8">
        <v>-4.1809372603893301E-2</v>
      </c>
      <c r="Q16577" s="11">
        <v>2.4199999999999999E-5</v>
      </c>
      <c r="R16577" s="9">
        <v>134.22999999999999</v>
      </c>
      <c r="S16577" s="9">
        <v>321260000</v>
      </c>
      <c r="T16577" s="8">
        <v>0.99989499999999998</v>
      </c>
      <c r="U16577" s="9">
        <v>123.6</v>
      </c>
      <c r="V16577" s="9">
        <v>-0.93618000000000001</v>
      </c>
      <c r="W16577" s="18">
        <v>3.7141265E-2</v>
      </c>
      <c r="X16577" s="18">
        <v>0.192720692</v>
      </c>
      <c r="Y16577" s="18">
        <v>-0.62957176100000001</v>
      </c>
      <c r="Z16577" s="18">
        <v>0.36123686199999999</v>
      </c>
      <c r="AA16577" s="18">
        <v>5</v>
      </c>
      <c r="AB16577" s="9">
        <v>3.7433275000000002E-2</v>
      </c>
      <c r="AC16577" s="9">
        <v>0.193476808</v>
      </c>
      <c r="AD16577" s="9">
        <v>-0.640872106</v>
      </c>
      <c r="AE16577" s="9">
        <v>0.35382383000000001</v>
      </c>
      <c r="AF16577" s="9">
        <v>5</v>
      </c>
      <c r="AG16577" s="18">
        <v>4.7470012999999998E-2</v>
      </c>
      <c r="AH16577" s="18">
        <v>0.217876141</v>
      </c>
      <c r="AI16577" s="18">
        <v>-0.43127548199999999</v>
      </c>
      <c r="AJ16577" s="18">
        <v>0.68886142100000003</v>
      </c>
      <c r="AK16577" s="18">
        <v>5</v>
      </c>
      <c r="AL16577" s="9">
        <v>4.5111274E-2</v>
      </c>
      <c r="AM16577" s="9">
        <v>0.212394148</v>
      </c>
      <c r="AN16577" s="9">
        <v>-0.58778591400000002</v>
      </c>
      <c r="AO16577" s="9">
        <v>0.504167166</v>
      </c>
      <c r="AP16577" s="9">
        <v>5</v>
      </c>
      <c r="AQ16577" s="17">
        <v>-4.8817843E-2</v>
      </c>
      <c r="AR16577" s="17">
        <v>3.4885253999999997E-2</v>
      </c>
      <c r="AS16577" s="17">
        <v>-0.205718502</v>
      </c>
      <c r="AT16577" s="17">
        <v>8.2304835000000007E-2</v>
      </c>
      <c r="AU16577" s="17">
        <v>-0.15587343300000001</v>
      </c>
      <c r="AV16577" s="8">
        <v>-0.33423709899999998</v>
      </c>
      <c r="AW16577" s="8">
        <v>-0.22436732100000001</v>
      </c>
      <c r="AX16577" s="8">
        <v>-0.39053490800000001</v>
      </c>
      <c r="AY16577" s="8">
        <v>0.26770454599999999</v>
      </c>
      <c r="AZ16577" s="8">
        <v>4.1992954999999998E-2</v>
      </c>
      <c r="BA16577" s="17">
        <v>0.45476579700000003</v>
      </c>
      <c r="BB16577" s="17">
        <v>0.37606218499999999</v>
      </c>
      <c r="BC16577" s="17">
        <v>0.15095071500000001</v>
      </c>
      <c r="BD16577" s="17">
        <v>0.29390209899999997</v>
      </c>
      <c r="BE16577" s="17">
        <v>0.24860441699999999</v>
      </c>
      <c r="BF16577" s="8">
        <v>2.7593721000000002E-2</v>
      </c>
      <c r="BG16577" s="8">
        <v>0.123145752</v>
      </c>
      <c r="BH16577" s="8">
        <v>5.8329366000000001E-2</v>
      </c>
      <c r="BI16577" s="8">
        <v>0.32969042700000001</v>
      </c>
      <c r="BJ16577" s="8">
        <v>-7.8085168999999996E-2</v>
      </c>
      <c r="BK16577" s="9" t="s">
        <v>4606</v>
      </c>
      <c r="BL16577" s="9" t="s">
        <v>4607</v>
      </c>
      <c r="BM16577" s="9">
        <v>31218</v>
      </c>
      <c r="BN16577" s="9" t="s">
        <v>4606</v>
      </c>
      <c r="BO16577" s="9" t="s">
        <v>4608</v>
      </c>
      <c r="BP16577" s="9" t="s">
        <v>4609</v>
      </c>
      <c r="BQ16577" s="9" t="s">
        <v>49899</v>
      </c>
      <c r="BR16577" s="9" t="s">
        <v>31729</v>
      </c>
      <c r="BS16577" s="9" t="s">
        <v>31730</v>
      </c>
      <c r="BT16577" s="9">
        <v>1</v>
      </c>
      <c r="BU16577" s="9" t="s">
        <v>218</v>
      </c>
    </row>
    <row r="16578" spans="1:73" x14ac:dyDescent="0.2">
      <c r="A16578" s="17">
        <v>-0.64708441495895397</v>
      </c>
      <c r="B16578" s="17">
        <v>0</v>
      </c>
      <c r="C16578" s="8">
        <v>-0.34735831618308999</v>
      </c>
      <c r="D16578" s="8">
        <v>0</v>
      </c>
      <c r="E16578" s="17">
        <v>-0.101105369627476</v>
      </c>
      <c r="F16578" s="17">
        <v>0.41620922088623002</v>
      </c>
      <c r="G16578" s="8">
        <v>-9.5829226076602894E-2</v>
      </c>
      <c r="H16578" s="8">
        <v>0.191036552190781</v>
      </c>
      <c r="Q16578" s="11">
        <v>6.1799999999999998E-5</v>
      </c>
      <c r="R16578" s="9">
        <v>96.745000000000005</v>
      </c>
      <c r="S16578" s="9">
        <v>26354000</v>
      </c>
      <c r="T16578" s="8">
        <v>1</v>
      </c>
      <c r="U16578" s="9">
        <v>85.522000000000006</v>
      </c>
      <c r="V16578" s="9">
        <v>-2.6594000000000002</v>
      </c>
      <c r="W16578" s="18">
        <v>4.5858415999999999E-2</v>
      </c>
      <c r="X16578" s="18">
        <v>0.21414578100000001</v>
      </c>
      <c r="Y16578" s="18">
        <v>-0.69566937699999998</v>
      </c>
      <c r="Z16578" s="18">
        <v>0.49345863400000001</v>
      </c>
      <c r="AA16578" s="18">
        <v>4</v>
      </c>
      <c r="AB16578" s="9">
        <v>0.150995133</v>
      </c>
      <c r="AC16578" s="9">
        <v>0.388580922</v>
      </c>
      <c r="AD16578" s="9">
        <v>-4.5211795219999997</v>
      </c>
      <c r="AE16578" s="9">
        <v>5.3535979820000001</v>
      </c>
      <c r="AF16578" s="9">
        <v>1</v>
      </c>
      <c r="AG16578" s="18">
        <v>5.8782016999999999E-2</v>
      </c>
      <c r="AH16578" s="18">
        <v>0.24245002900000001</v>
      </c>
      <c r="AI16578" s="18">
        <v>-0.76897842199999999</v>
      </c>
      <c r="AJ16578" s="18">
        <v>0.57731997199999996</v>
      </c>
      <c r="AK16578" s="18">
        <v>4</v>
      </c>
      <c r="AL16578" s="9">
        <v>0.192128886</v>
      </c>
      <c r="AM16578" s="9">
        <v>0.43832509200000003</v>
      </c>
      <c r="AN16578" s="9">
        <v>-5.3784118019999996</v>
      </c>
      <c r="AO16578" s="9">
        <v>5.7604849160000002</v>
      </c>
      <c r="AP16578" s="9">
        <v>1</v>
      </c>
      <c r="AQ16578" s="17">
        <v>-0.123876452</v>
      </c>
      <c r="AR16578" s="17" t="s">
        <v>90</v>
      </c>
      <c r="AS16578" s="17">
        <v>0.108896092</v>
      </c>
      <c r="AT16578" s="17">
        <v>-0.21531383700000001</v>
      </c>
      <c r="AU16578" s="17">
        <v>0.13453912700000001</v>
      </c>
      <c r="AV16578" s="8" t="s">
        <v>90</v>
      </c>
      <c r="AW16578" s="8">
        <v>0.62314563999999995</v>
      </c>
      <c r="AX16578" s="8" t="s">
        <v>90</v>
      </c>
      <c r="AY16578" s="8" t="s">
        <v>90</v>
      </c>
      <c r="AZ16578" s="8" t="s">
        <v>90</v>
      </c>
      <c r="BA16578" s="17">
        <v>0.12498550899999999</v>
      </c>
      <c r="BB16578" s="17" t="s">
        <v>90</v>
      </c>
      <c r="BC16578" s="17">
        <v>4.5679352999999999E-2</v>
      </c>
      <c r="BD16578" s="17">
        <v>-0.25570610199999999</v>
      </c>
      <c r="BE16578" s="17">
        <v>0.34309527299999998</v>
      </c>
      <c r="BF16578" s="8" t="s">
        <v>90</v>
      </c>
      <c r="BG16578" s="8">
        <v>0.41187182100000003</v>
      </c>
      <c r="BH16578" s="8" t="s">
        <v>90</v>
      </c>
      <c r="BI16578" s="8" t="s">
        <v>90</v>
      </c>
      <c r="BJ16578" s="8" t="s">
        <v>90</v>
      </c>
      <c r="BK16578" s="9" t="s">
        <v>4606</v>
      </c>
      <c r="BL16578" s="9" t="s">
        <v>4607</v>
      </c>
      <c r="BM16578" s="9">
        <v>31214</v>
      </c>
      <c r="BN16578" s="9" t="s">
        <v>4606</v>
      </c>
      <c r="BO16578" s="9" t="s">
        <v>4608</v>
      </c>
      <c r="BP16578" s="9" t="s">
        <v>4609</v>
      </c>
      <c r="BQ16578" s="9" t="s">
        <v>49900</v>
      </c>
      <c r="BR16578" s="9" t="s">
        <v>47717</v>
      </c>
      <c r="BS16578" s="9" t="s">
        <v>47718</v>
      </c>
      <c r="BT16578" s="9">
        <v>1</v>
      </c>
      <c r="BU16578" s="9" t="s">
        <v>218</v>
      </c>
    </row>
    <row r="16579" spans="1:73" x14ac:dyDescent="0.2">
      <c r="A16579" s="17">
        <v>0.12308419495821001</v>
      </c>
      <c r="B16579" s="17">
        <v>1.96876585483551</v>
      </c>
      <c r="C16579" s="8">
        <v>-4.3949391692876802E-2</v>
      </c>
      <c r="D16579" s="8">
        <v>0.15875470638275099</v>
      </c>
      <c r="E16579" s="17">
        <v>-6.7396536469459506E-2</v>
      </c>
      <c r="F16579" s="17">
        <v>-0.12812002003192899</v>
      </c>
      <c r="G16579" s="8">
        <v>4.1666012257337598E-2</v>
      </c>
      <c r="H16579" s="8">
        <v>0.117164246737957</v>
      </c>
      <c r="Q16579" s="11">
        <v>5.6400000000000004E-21</v>
      </c>
      <c r="R16579" s="9">
        <v>179.8</v>
      </c>
      <c r="S16579" s="9">
        <v>836730000</v>
      </c>
      <c r="T16579" s="8">
        <v>0.91289900000000002</v>
      </c>
      <c r="U16579" s="9">
        <v>179.8</v>
      </c>
      <c r="V16579" s="9">
        <v>-0.12074</v>
      </c>
      <c r="W16579" s="18">
        <v>3.7141265E-2</v>
      </c>
      <c r="X16579" s="18">
        <v>0.192720692</v>
      </c>
      <c r="Y16579" s="18">
        <v>-0.56280084799999996</v>
      </c>
      <c r="Z16579" s="18">
        <v>0.42800777499999998</v>
      </c>
      <c r="AA16579" s="18">
        <v>5</v>
      </c>
      <c r="AB16579" s="9">
        <v>3.7433275000000002E-2</v>
      </c>
      <c r="AC16579" s="9">
        <v>0.193476808</v>
      </c>
      <c r="AD16579" s="9">
        <v>-0.62546798199999998</v>
      </c>
      <c r="AE16579" s="9">
        <v>0.369227953</v>
      </c>
      <c r="AF16579" s="9">
        <v>5</v>
      </c>
      <c r="AG16579" s="18">
        <v>4.7470012999999998E-2</v>
      </c>
      <c r="AH16579" s="18">
        <v>0.217876141</v>
      </c>
      <c r="AI16579" s="18">
        <v>-0.51840243900000005</v>
      </c>
      <c r="AJ16579" s="18">
        <v>0.60173446399999997</v>
      </c>
      <c r="AK16579" s="18">
        <v>5</v>
      </c>
      <c r="AL16579" s="9">
        <v>4.5111274E-2</v>
      </c>
      <c r="AM16579" s="9">
        <v>0.212394148</v>
      </c>
      <c r="AN16579" s="9">
        <v>-0.42881228999999998</v>
      </c>
      <c r="AO16579" s="9">
        <v>0.66314079000000004</v>
      </c>
      <c r="AP16579" s="9">
        <v>5</v>
      </c>
      <c r="AQ16579" s="17">
        <v>-5.8762322999999998E-2</v>
      </c>
      <c r="AR16579" s="17">
        <v>6.7679711000000004E-2</v>
      </c>
      <c r="AS16579" s="17">
        <v>-3.9789084000000002E-2</v>
      </c>
      <c r="AT16579" s="17">
        <v>0.109735027</v>
      </c>
      <c r="AU16579" s="17">
        <v>-2.0968161999999999E-2</v>
      </c>
      <c r="AV16579" s="8">
        <v>-0.17607489200000001</v>
      </c>
      <c r="AW16579" s="8">
        <v>-9.8038815000000001E-2</v>
      </c>
      <c r="AX16579" s="8">
        <v>-7.1596928000000004E-2</v>
      </c>
      <c r="AY16579" s="8">
        <v>-9.4260267999999994E-2</v>
      </c>
      <c r="AZ16579" s="8">
        <v>-0.117554903</v>
      </c>
      <c r="BA16579" s="17">
        <v>0.14489158999999999</v>
      </c>
      <c r="BB16579" s="17">
        <v>0.380385101</v>
      </c>
      <c r="BC16579" s="17">
        <v>0.22408692499999999</v>
      </c>
      <c r="BD16579" s="17">
        <v>0.22152502800000001</v>
      </c>
      <c r="BE16579" s="17">
        <v>0.10092712199999999</v>
      </c>
      <c r="BF16579" s="8">
        <v>-4.6259660000000001E-2</v>
      </c>
      <c r="BG16579" s="8">
        <v>0.38474869699999997</v>
      </c>
      <c r="BH16579" s="8">
        <v>0.21587051500000001</v>
      </c>
      <c r="BI16579" s="8">
        <v>0.20808325699999999</v>
      </c>
      <c r="BJ16579" s="8">
        <v>0.52911990900000005</v>
      </c>
      <c r="BK16579" s="9" t="s">
        <v>4606</v>
      </c>
      <c r="BL16579" s="9" t="s">
        <v>4607</v>
      </c>
      <c r="BM16579" s="9">
        <v>1997</v>
      </c>
      <c r="BN16579" s="9" t="s">
        <v>4606</v>
      </c>
      <c r="BO16579" s="9" t="s">
        <v>4608</v>
      </c>
      <c r="BP16579" s="9" t="s">
        <v>4609</v>
      </c>
      <c r="BQ16579" s="9" t="s">
        <v>49901</v>
      </c>
      <c r="BR16579" s="9" t="s">
        <v>28942</v>
      </c>
      <c r="BS16579" s="9" t="s">
        <v>28943</v>
      </c>
      <c r="BT16579" s="9">
        <v>1</v>
      </c>
      <c r="BU16579" s="9" t="s">
        <v>97</v>
      </c>
    </row>
    <row r="16580" spans="1:73" x14ac:dyDescent="0.2">
      <c r="A16580" s="17">
        <v>1.7796978354453999E-2</v>
      </c>
      <c r="B16580" s="17">
        <v>8.7598375976085704E-2</v>
      </c>
      <c r="C16580" s="8">
        <v>0.39967742562294001</v>
      </c>
      <c r="D16580" s="8">
        <v>0.41885584592819203</v>
      </c>
      <c r="E16580" s="17">
        <v>-6.5375834703445407E-2</v>
      </c>
      <c r="F16580" s="17">
        <v>-2.7126722037792199E-2</v>
      </c>
      <c r="G16580" s="8">
        <v>0.46855702996254001</v>
      </c>
      <c r="H16580" s="8">
        <v>0.11693558096885701</v>
      </c>
      <c r="Q16580" s="11">
        <v>1.28E-14</v>
      </c>
      <c r="R16580" s="9">
        <v>159.65</v>
      </c>
      <c r="S16580" s="9">
        <v>695930000</v>
      </c>
      <c r="T16580" s="8">
        <v>0.755911</v>
      </c>
      <c r="U16580" s="9">
        <v>159.65</v>
      </c>
      <c r="V16580" s="9">
        <v>-0.13722999999999999</v>
      </c>
      <c r="W16580" s="18">
        <v>3.7141265E-2</v>
      </c>
      <c r="X16580" s="18">
        <v>0.192720692</v>
      </c>
      <c r="Y16580" s="18">
        <v>-0.56078014499999995</v>
      </c>
      <c r="Z16580" s="18">
        <v>0.43002847799999999</v>
      </c>
      <c r="AA16580" s="18">
        <v>5</v>
      </c>
      <c r="AB16580" s="9">
        <v>3.7433275000000002E-2</v>
      </c>
      <c r="AC16580" s="9">
        <v>0.193476808</v>
      </c>
      <c r="AD16580" s="9">
        <v>-0.52447469000000002</v>
      </c>
      <c r="AE16580" s="9">
        <v>0.47022124599999998</v>
      </c>
      <c r="AF16580" s="9">
        <v>5</v>
      </c>
      <c r="AG16580" s="18">
        <v>4.7470012999999998E-2</v>
      </c>
      <c r="AH16580" s="18">
        <v>0.217876141</v>
      </c>
      <c r="AI16580" s="18">
        <v>-9.1511420999999996E-2</v>
      </c>
      <c r="AJ16580" s="18">
        <v>1.028625482</v>
      </c>
      <c r="AK16580" s="18">
        <v>5</v>
      </c>
      <c r="AL16580" s="9">
        <v>4.5111274E-2</v>
      </c>
      <c r="AM16580" s="9">
        <v>0.212394148</v>
      </c>
      <c r="AN16580" s="9">
        <v>-0.429040955</v>
      </c>
      <c r="AO16580" s="9">
        <v>0.66291212499999996</v>
      </c>
      <c r="AP16580" s="9">
        <v>5</v>
      </c>
      <c r="AQ16580" s="17">
        <v>-5.8762322999999998E-2</v>
      </c>
      <c r="AR16580" s="17">
        <v>0.15253429099999999</v>
      </c>
      <c r="AS16580" s="17">
        <v>-0.114017799</v>
      </c>
      <c r="AT16580" s="17">
        <v>0.109735027</v>
      </c>
      <c r="AU16580" s="17">
        <v>-2.0968161999999999E-2</v>
      </c>
      <c r="AV16580" s="8">
        <v>-2.7143759999999999E-2</v>
      </c>
      <c r="AW16580" s="8">
        <v>-9.8038815000000001E-2</v>
      </c>
      <c r="AX16580" s="8">
        <v>-3.7649635000000001E-2</v>
      </c>
      <c r="AY16580" s="8">
        <v>0.20920108300000001</v>
      </c>
      <c r="AZ16580" s="8">
        <v>-6.6832728999999994E-2</v>
      </c>
      <c r="BA16580" s="17">
        <v>0.14489158999999999</v>
      </c>
      <c r="BB16580" s="17">
        <v>0.47690326</v>
      </c>
      <c r="BC16580" s="17">
        <v>2.3445076939999998</v>
      </c>
      <c r="BD16580" s="17">
        <v>0.22152502800000001</v>
      </c>
      <c r="BE16580" s="17">
        <v>0.10092712199999999</v>
      </c>
      <c r="BF16580" s="8">
        <v>0.27440503199999999</v>
      </c>
      <c r="BG16580" s="8">
        <v>0.38474869699999997</v>
      </c>
      <c r="BH16580" s="8">
        <v>0.2491505</v>
      </c>
      <c r="BI16580" s="8">
        <v>0.35486584900000001</v>
      </c>
      <c r="BJ16580" s="8">
        <v>2.7197503000000001E-2</v>
      </c>
      <c r="BK16580" s="9" t="s">
        <v>4606</v>
      </c>
      <c r="BL16580" s="9" t="s">
        <v>4607</v>
      </c>
      <c r="BM16580" s="9">
        <v>1998</v>
      </c>
      <c r="BN16580" s="9" t="s">
        <v>4606</v>
      </c>
      <c r="BO16580" s="9" t="s">
        <v>4608</v>
      </c>
      <c r="BP16580" s="9" t="s">
        <v>4609</v>
      </c>
      <c r="BQ16580" s="9" t="s">
        <v>49902</v>
      </c>
      <c r="BR16580" s="9" t="s">
        <v>35110</v>
      </c>
      <c r="BS16580" s="9" t="s">
        <v>35111</v>
      </c>
      <c r="BT16580" s="9">
        <v>1</v>
      </c>
      <c r="BU16580" s="9" t="s">
        <v>97</v>
      </c>
    </row>
    <row r="16581" spans="1:73" x14ac:dyDescent="0.2">
      <c r="A16581" s="17">
        <v>6.5737068653106703E-2</v>
      </c>
      <c r="B16581" s="17">
        <v>0.24815969169139901</v>
      </c>
      <c r="C16581" s="8">
        <v>0.17180883884429901</v>
      </c>
      <c r="D16581" s="8">
        <v>0.723732590675354</v>
      </c>
      <c r="E16581" s="17">
        <v>0.162058815360069</v>
      </c>
      <c r="F16581" s="17">
        <v>0.152696698904037</v>
      </c>
      <c r="G16581" s="8">
        <v>0.67345887422561601</v>
      </c>
      <c r="H16581" s="8">
        <v>0.53851956129074097</v>
      </c>
      <c r="O16581" s="9" t="s">
        <v>88</v>
      </c>
      <c r="Q16581" s="11">
        <v>1.5700000000000001E-20</v>
      </c>
      <c r="R16581" s="9">
        <v>176.99</v>
      </c>
      <c r="S16581" s="9">
        <v>1229000000</v>
      </c>
      <c r="T16581" s="8">
        <v>1</v>
      </c>
      <c r="U16581" s="9">
        <v>176.99</v>
      </c>
      <c r="V16581" s="9">
        <v>4.3314999999999999E-2</v>
      </c>
      <c r="W16581" s="18">
        <v>3.7141265E-2</v>
      </c>
      <c r="X16581" s="18">
        <v>0.192720692</v>
      </c>
      <c r="Y16581" s="18">
        <v>-0.33334549299999999</v>
      </c>
      <c r="Z16581" s="18">
        <v>0.65746313000000001</v>
      </c>
      <c r="AA16581" s="18">
        <v>5</v>
      </c>
      <c r="AB16581" s="9">
        <v>3.7433275000000002E-2</v>
      </c>
      <c r="AC16581" s="9">
        <v>0.193476808</v>
      </c>
      <c r="AD16581" s="9">
        <v>-0.34465126200000001</v>
      </c>
      <c r="AE16581" s="9">
        <v>0.65004467300000002</v>
      </c>
      <c r="AF16581" s="9">
        <v>5</v>
      </c>
      <c r="AG16581" s="18">
        <v>4.7470012999999998E-2</v>
      </c>
      <c r="AH16581" s="18">
        <v>0.217876141</v>
      </c>
      <c r="AI16581" s="18">
        <v>0.113390411</v>
      </c>
      <c r="AJ16581" s="18">
        <v>1.233527314</v>
      </c>
      <c r="AK16581" s="18">
        <v>5</v>
      </c>
      <c r="AL16581" s="9">
        <v>4.5111274E-2</v>
      </c>
      <c r="AM16581" s="9">
        <v>0.212394148</v>
      </c>
      <c r="AN16581" s="9">
        <v>-7.456949E-3</v>
      </c>
      <c r="AO16581" s="9">
        <v>1.0844961310000001</v>
      </c>
      <c r="AP16581" s="9">
        <v>5</v>
      </c>
      <c r="AQ16581" s="17">
        <v>0.349892914</v>
      </c>
      <c r="AR16581" s="17">
        <v>0.191630825</v>
      </c>
      <c r="AS16581" s="17">
        <v>0.47355303199999998</v>
      </c>
      <c r="AT16581" s="17">
        <v>0.13019724199999999</v>
      </c>
      <c r="AU16581" s="17">
        <v>0.11921218</v>
      </c>
      <c r="AV16581" s="8">
        <v>-5.2412017999999998E-2</v>
      </c>
      <c r="AW16581" s="8">
        <v>0.36855721499999999</v>
      </c>
      <c r="AX16581" s="8">
        <v>2.0603600999999999E-2</v>
      </c>
      <c r="AY16581" s="8">
        <v>0.32714238800000001</v>
      </c>
      <c r="AZ16581" s="8">
        <v>0.271909654</v>
      </c>
      <c r="BA16581" s="17">
        <v>0.85716617100000003</v>
      </c>
      <c r="BB16581" s="17">
        <v>1.020087242</v>
      </c>
      <c r="BC16581" s="17">
        <v>0.902539074</v>
      </c>
      <c r="BD16581" s="17">
        <v>0.70798927499999997</v>
      </c>
      <c r="BE16581" s="17">
        <v>0.86507320399999998</v>
      </c>
      <c r="BF16581" s="8">
        <v>0.392990381</v>
      </c>
      <c r="BG16581" s="8">
        <v>0.94364196099999997</v>
      </c>
      <c r="BH16581" s="8">
        <v>0.52874630700000003</v>
      </c>
      <c r="BI16581" s="8">
        <v>0.93089801100000003</v>
      </c>
      <c r="BJ16581" s="8">
        <v>0.69753414400000002</v>
      </c>
      <c r="BK16581" s="9" t="s">
        <v>4606</v>
      </c>
      <c r="BL16581" s="9" t="s">
        <v>4607</v>
      </c>
      <c r="BM16581" s="9">
        <v>31219</v>
      </c>
      <c r="BN16581" s="9" t="s">
        <v>4606</v>
      </c>
      <c r="BO16581" s="9" t="s">
        <v>4608</v>
      </c>
      <c r="BP16581" s="9" t="s">
        <v>4609</v>
      </c>
      <c r="BQ16581" s="9" t="s">
        <v>49903</v>
      </c>
      <c r="BR16581" s="9" t="s">
        <v>4610</v>
      </c>
      <c r="BS16581" s="9" t="s">
        <v>4611</v>
      </c>
      <c r="BT16581" s="9">
        <v>1</v>
      </c>
      <c r="BU16581" s="9" t="s">
        <v>218</v>
      </c>
    </row>
    <row r="16582" spans="1:73" x14ac:dyDescent="0.2">
      <c r="A16582" s="17">
        <v>5.8819394558668102E-2</v>
      </c>
      <c r="B16582" s="17">
        <v>0.30091041326522799</v>
      </c>
      <c r="C16582" s="8">
        <v>-0.15142159163951899</v>
      </c>
      <c r="D16582" s="8">
        <v>0.80690193176269498</v>
      </c>
      <c r="E16582" s="17">
        <v>0.210044100880623</v>
      </c>
      <c r="F16582" s="17">
        <v>0.20665118098259</v>
      </c>
      <c r="G16582" s="8">
        <v>0.56440663337707497</v>
      </c>
      <c r="H16582" s="8">
        <v>0.73938125371932995</v>
      </c>
      <c r="O16582" s="9" t="s">
        <v>88</v>
      </c>
      <c r="P16582" s="9" t="s">
        <v>88</v>
      </c>
      <c r="Q16582" s="11">
        <v>2.12E-36</v>
      </c>
      <c r="R16582" s="9">
        <v>219.97</v>
      </c>
      <c r="S16582" s="9">
        <v>438930000</v>
      </c>
      <c r="T16582" s="8">
        <v>0.99999199999999999</v>
      </c>
      <c r="U16582" s="9">
        <v>186.17</v>
      </c>
      <c r="V16582" s="9">
        <v>-0.21015</v>
      </c>
      <c r="W16582" s="18">
        <v>3.7141265E-2</v>
      </c>
      <c r="X16582" s="18">
        <v>0.192720692</v>
      </c>
      <c r="Y16582" s="18">
        <v>-0.28536021299999997</v>
      </c>
      <c r="Z16582" s="18">
        <v>0.70544841000000003</v>
      </c>
      <c r="AA16582" s="18">
        <v>5</v>
      </c>
      <c r="AB16582" s="9">
        <v>3.7433275000000002E-2</v>
      </c>
      <c r="AC16582" s="9">
        <v>0.193476808</v>
      </c>
      <c r="AD16582" s="9">
        <v>-0.29069679199999998</v>
      </c>
      <c r="AE16582" s="9">
        <v>0.70399914399999997</v>
      </c>
      <c r="AF16582" s="9">
        <v>5</v>
      </c>
      <c r="AG16582" s="18">
        <v>4.7470012999999998E-2</v>
      </c>
      <c r="AH16582" s="18">
        <v>0.217876141</v>
      </c>
      <c r="AI16582" s="18">
        <v>4.3381909999999999E-3</v>
      </c>
      <c r="AJ16582" s="18">
        <v>1.1244750939999999</v>
      </c>
      <c r="AK16582" s="18">
        <v>5</v>
      </c>
      <c r="AL16582" s="9">
        <v>4.5111274E-2</v>
      </c>
      <c r="AM16582" s="9">
        <v>0.212394148</v>
      </c>
      <c r="AN16582" s="9">
        <v>0.193404733</v>
      </c>
      <c r="AO16582" s="9">
        <v>1.2853578130000001</v>
      </c>
      <c r="AP16582" s="9">
        <v>5</v>
      </c>
      <c r="AQ16582" s="17">
        <v>0.341847658</v>
      </c>
      <c r="AR16582" s="17">
        <v>0.28663685900000002</v>
      </c>
      <c r="AS16582" s="17">
        <v>0.24367927</v>
      </c>
      <c r="AT16582" s="17">
        <v>0.49295434399999999</v>
      </c>
      <c r="AU16582" s="17">
        <v>0.15169866400000001</v>
      </c>
      <c r="AV16582" s="8">
        <v>0.26228728899999998</v>
      </c>
      <c r="AW16582" s="8">
        <v>0.370572597</v>
      </c>
      <c r="AX16582" s="8">
        <v>8.3012274999999996E-2</v>
      </c>
      <c r="AY16582" s="8">
        <v>0.380003482</v>
      </c>
      <c r="AZ16582" s="8">
        <v>0.126844183</v>
      </c>
      <c r="BA16582" s="17">
        <v>0.94483715300000004</v>
      </c>
      <c r="BB16582" s="17">
        <v>0.82519412000000003</v>
      </c>
      <c r="BC16582" s="17">
        <v>0.72584980700000001</v>
      </c>
      <c r="BD16582" s="17">
        <v>0.71376818399999997</v>
      </c>
      <c r="BE16582" s="17">
        <v>0.57687354099999999</v>
      </c>
      <c r="BF16582" s="8">
        <v>0.916714311</v>
      </c>
      <c r="BG16582" s="8">
        <v>0.78616392599999996</v>
      </c>
      <c r="BH16582" s="8">
        <v>0.77507484000000004</v>
      </c>
      <c r="BI16582" s="8">
        <v>0.87787574499999999</v>
      </c>
      <c r="BJ16582" s="8">
        <v>1.187801957</v>
      </c>
      <c r="BK16582" s="9" t="s">
        <v>4606</v>
      </c>
      <c r="BL16582" s="9" t="s">
        <v>4607</v>
      </c>
      <c r="BM16582" s="9">
        <v>1999</v>
      </c>
      <c r="BN16582" s="9" t="s">
        <v>4606</v>
      </c>
      <c r="BO16582" s="9" t="s">
        <v>4608</v>
      </c>
      <c r="BP16582" s="9" t="s">
        <v>4609</v>
      </c>
      <c r="BQ16582" s="9" t="s">
        <v>49904</v>
      </c>
      <c r="BR16582" s="9" t="s">
        <v>32360</v>
      </c>
      <c r="BS16582" s="9" t="s">
        <v>32361</v>
      </c>
      <c r="BT16582" s="9">
        <v>1</v>
      </c>
      <c r="BU16582" s="9" t="s">
        <v>97</v>
      </c>
    </row>
    <row r="16583" spans="1:73" x14ac:dyDescent="0.2">
      <c r="A16583" s="17">
        <v>2.75406017899513E-2</v>
      </c>
      <c r="B16583" s="17">
        <v>0.18964447081089</v>
      </c>
      <c r="C16583" s="8">
        <v>0.29940974712371798</v>
      </c>
      <c r="D16583" s="8">
        <v>5.4100408554077104</v>
      </c>
      <c r="E16583" s="17">
        <v>7.8896053135395106E-2</v>
      </c>
      <c r="F16583" s="17">
        <v>0.10637507587671299</v>
      </c>
      <c r="G16583" s="8">
        <v>0.71177470684051503</v>
      </c>
      <c r="H16583" s="8">
        <v>0.45452168583869901</v>
      </c>
      <c r="O16583" s="9" t="s">
        <v>88</v>
      </c>
      <c r="Q16583" s="9">
        <v>0</v>
      </c>
      <c r="R16583" s="9">
        <v>491.77</v>
      </c>
      <c r="S16583" s="9">
        <v>7331500000</v>
      </c>
      <c r="T16583" s="8">
        <v>0.99689700000000003</v>
      </c>
      <c r="U16583" s="9">
        <v>491.77</v>
      </c>
      <c r="V16583" s="9">
        <v>-0.49145</v>
      </c>
      <c r="W16583" s="18">
        <v>3.7141265E-2</v>
      </c>
      <c r="X16583" s="18">
        <v>0.192720692</v>
      </c>
      <c r="Y16583" s="18">
        <v>-0.41650826099999999</v>
      </c>
      <c r="Z16583" s="18">
        <v>0.57430036200000001</v>
      </c>
      <c r="AA16583" s="18">
        <v>5</v>
      </c>
      <c r="AB16583" s="9">
        <v>3.7433275000000002E-2</v>
      </c>
      <c r="AC16583" s="9">
        <v>0.193476808</v>
      </c>
      <c r="AD16583" s="9">
        <v>-0.39097289299999999</v>
      </c>
      <c r="AE16583" s="9">
        <v>0.60372304200000004</v>
      </c>
      <c r="AF16583" s="9">
        <v>5</v>
      </c>
      <c r="AG16583" s="18">
        <v>4.7470012999999998E-2</v>
      </c>
      <c r="AH16583" s="18">
        <v>0.217876141</v>
      </c>
      <c r="AI16583" s="18">
        <v>0.151706277</v>
      </c>
      <c r="AJ16583" s="18">
        <v>1.2718431800000001</v>
      </c>
      <c r="AK16583" s="18">
        <v>5</v>
      </c>
      <c r="AL16583" s="9">
        <v>4.5111274E-2</v>
      </c>
      <c r="AM16583" s="9">
        <v>0.212394148</v>
      </c>
      <c r="AN16583" s="9">
        <v>-9.1454843999999993E-2</v>
      </c>
      <c r="AO16583" s="9">
        <v>1.0004982360000001</v>
      </c>
      <c r="AP16583" s="9">
        <v>5</v>
      </c>
      <c r="AQ16583" s="17">
        <v>0.20297317200000001</v>
      </c>
      <c r="AR16583" s="17">
        <v>0.147997975</v>
      </c>
      <c r="AS16583" s="17">
        <v>0.10282856999999999</v>
      </c>
      <c r="AT16583" s="17">
        <v>0.20619596500000001</v>
      </c>
      <c r="AU16583" s="17">
        <v>0.16717907800000001</v>
      </c>
      <c r="AV16583" s="8">
        <v>0.15000537</v>
      </c>
      <c r="AW16583" s="8">
        <v>0.29595819099999998</v>
      </c>
      <c r="AX16583" s="8">
        <v>9.804301E-2</v>
      </c>
      <c r="AY16583" s="8">
        <v>0.182707444</v>
      </c>
      <c r="AZ16583" s="8">
        <v>-3.7242259999999999E-2</v>
      </c>
      <c r="BA16583" s="17">
        <v>0.96603083599999995</v>
      </c>
      <c r="BB16583" s="17">
        <v>0.87544566400000001</v>
      </c>
      <c r="BC16583" s="17">
        <v>0.90542572700000001</v>
      </c>
      <c r="BD16583" s="17">
        <v>0.85767430099999997</v>
      </c>
      <c r="BE16583" s="17">
        <v>0.94726115499999997</v>
      </c>
      <c r="BF16583" s="8">
        <v>0.58269584200000002</v>
      </c>
      <c r="BG16583" s="8">
        <v>0.67671358599999998</v>
      </c>
      <c r="BH16583" s="8">
        <v>0.60334277199999997</v>
      </c>
      <c r="BI16583" s="8">
        <v>0.58085036300000004</v>
      </c>
      <c r="BJ16583" s="8">
        <v>0.611186385</v>
      </c>
      <c r="BK16583" s="9" t="s">
        <v>4606</v>
      </c>
      <c r="BL16583" s="9" t="s">
        <v>4607</v>
      </c>
      <c r="BM16583" s="9">
        <v>1994</v>
      </c>
      <c r="BN16583" s="9" t="s">
        <v>4606</v>
      </c>
      <c r="BO16583" s="9" t="s">
        <v>4608</v>
      </c>
      <c r="BP16583" s="9" t="s">
        <v>4609</v>
      </c>
      <c r="BQ16583" s="9" t="s">
        <v>49905</v>
      </c>
      <c r="BR16583" s="9" t="s">
        <v>34447</v>
      </c>
      <c r="BS16583" s="9" t="s">
        <v>34448</v>
      </c>
      <c r="BT16583" s="9">
        <v>1</v>
      </c>
      <c r="BU16583" s="9" t="s">
        <v>97</v>
      </c>
    </row>
    <row r="16584" spans="1:73" x14ac:dyDescent="0.2">
      <c r="A16584" s="17">
        <v>8.7420903146266903E-3</v>
      </c>
      <c r="B16584" s="17">
        <v>3.7381596863269799E-2</v>
      </c>
      <c r="C16584" s="8">
        <v>9.7459375858306899E-2</v>
      </c>
      <c r="D16584" s="8">
        <v>0.86262875795364402</v>
      </c>
      <c r="E16584" s="17">
        <v>-1.9925480708479899E-2</v>
      </c>
      <c r="F16584" s="17">
        <v>2.63305772095919E-2</v>
      </c>
      <c r="G16584" s="8">
        <v>-2.9478995129466098E-2</v>
      </c>
      <c r="H16584" s="8">
        <v>-8.8805072009563404E-2</v>
      </c>
      <c r="Q16584" s="11">
        <v>4.7200000000000003E-140</v>
      </c>
      <c r="R16584" s="9">
        <v>329.53</v>
      </c>
      <c r="S16584" s="9">
        <v>14758000000</v>
      </c>
      <c r="T16584" s="8">
        <v>0.99996600000000002</v>
      </c>
      <c r="U16584" s="9">
        <v>123.86</v>
      </c>
      <c r="V16584" s="9">
        <v>0.32557999999999998</v>
      </c>
      <c r="W16584" s="18">
        <v>3.7141265E-2</v>
      </c>
      <c r="X16584" s="18">
        <v>0.192720692</v>
      </c>
      <c r="Y16584" s="18">
        <v>-0.51532979199999995</v>
      </c>
      <c r="Z16584" s="18">
        <v>0.47547883099999999</v>
      </c>
      <c r="AA16584" s="18">
        <v>5</v>
      </c>
      <c r="AB16584" s="9">
        <v>3.7433275000000002E-2</v>
      </c>
      <c r="AC16584" s="9">
        <v>0.193476808</v>
      </c>
      <c r="AD16584" s="9">
        <v>-0.47101738999999998</v>
      </c>
      <c r="AE16584" s="9">
        <v>0.52367854599999997</v>
      </c>
      <c r="AF16584" s="9">
        <v>5</v>
      </c>
      <c r="AG16584" s="18">
        <v>4.7470012999999998E-2</v>
      </c>
      <c r="AH16584" s="18">
        <v>0.217876141</v>
      </c>
      <c r="AI16584" s="18">
        <v>-0.58954744599999998</v>
      </c>
      <c r="AJ16584" s="18">
        <v>0.53058945700000004</v>
      </c>
      <c r="AK16584" s="18">
        <v>5</v>
      </c>
      <c r="AL16584" s="9">
        <v>4.5111274E-2</v>
      </c>
      <c r="AM16584" s="9">
        <v>0.212394148</v>
      </c>
      <c r="AN16584" s="9">
        <v>-0.63478161499999997</v>
      </c>
      <c r="AO16584" s="9">
        <v>0.457171465</v>
      </c>
      <c r="AP16584" s="9">
        <v>5</v>
      </c>
      <c r="AQ16584" s="17">
        <v>-0.17327822700000001</v>
      </c>
      <c r="AR16584" s="17">
        <v>0.244172469</v>
      </c>
      <c r="AS16584" s="17">
        <v>0.112297915</v>
      </c>
      <c r="AT16584" s="17">
        <v>5.3721819999999997E-3</v>
      </c>
      <c r="AU16584" s="17">
        <v>0.118957385</v>
      </c>
      <c r="AV16584" s="8">
        <v>0.165103272</v>
      </c>
      <c r="AW16584" s="8">
        <v>-9.6045271000000002E-2</v>
      </c>
      <c r="AX16584" s="8">
        <v>5.2079935000000001E-2</v>
      </c>
      <c r="AY16584" s="8">
        <v>5.0600644E-2</v>
      </c>
      <c r="AZ16584" s="8">
        <v>9.2072694999999996E-2</v>
      </c>
      <c r="BA16584" s="17">
        <v>8.9874572999999999E-2</v>
      </c>
      <c r="BB16584" s="17">
        <v>0.11581759899999999</v>
      </c>
      <c r="BC16584" s="17">
        <v>8.0510154E-2</v>
      </c>
      <c r="BD16584" s="17">
        <v>0.37081336999999998</v>
      </c>
      <c r="BE16584" s="17">
        <v>4.5328400999999997E-2</v>
      </c>
      <c r="BF16584" s="8">
        <v>2.5325295000000001E-2</v>
      </c>
      <c r="BG16584" s="8">
        <v>5.6885075E-2</v>
      </c>
      <c r="BH16584" s="8">
        <v>4.3803628999999997E-2</v>
      </c>
      <c r="BI16584" s="8">
        <v>5.5743492999999998E-2</v>
      </c>
      <c r="BJ16584" s="8">
        <v>3.3289737999999999E-2</v>
      </c>
      <c r="BK16584" s="9" t="s">
        <v>4606</v>
      </c>
      <c r="BL16584" s="9" t="s">
        <v>4607</v>
      </c>
      <c r="BM16584" s="9">
        <v>1995</v>
      </c>
      <c r="BN16584" s="9" t="s">
        <v>4606</v>
      </c>
      <c r="BO16584" s="9" t="s">
        <v>4608</v>
      </c>
      <c r="BP16584" s="9" t="s">
        <v>4609</v>
      </c>
      <c r="BQ16584" s="9" t="s">
        <v>49906</v>
      </c>
      <c r="BR16584" s="9" t="s">
        <v>35789</v>
      </c>
      <c r="BS16584" s="9" t="s">
        <v>35790</v>
      </c>
      <c r="BT16584" s="9">
        <v>1</v>
      </c>
      <c r="BU16584" s="9" t="s">
        <v>97</v>
      </c>
    </row>
    <row r="16585" spans="1:73" x14ac:dyDescent="0.2">
      <c r="A16585" s="17">
        <v>-0.10319324582815199</v>
      </c>
      <c r="B16585" s="17">
        <v>0.31344032287597701</v>
      </c>
      <c r="C16585" s="8">
        <v>-0.40138605237007102</v>
      </c>
      <c r="D16585" s="8">
        <v>0.88099652528762795</v>
      </c>
      <c r="E16585" s="17">
        <v>-0.13661526143550901</v>
      </c>
      <c r="F16585" s="17">
        <v>7.514129858464E-3</v>
      </c>
      <c r="G16585" s="8">
        <v>-0.29724931716918901</v>
      </c>
      <c r="H16585" s="8">
        <v>0.115864768624306</v>
      </c>
      <c r="Q16585" s="9">
        <v>0</v>
      </c>
      <c r="R16585" s="9">
        <v>528.62</v>
      </c>
      <c r="S16585" s="9">
        <v>1011900000</v>
      </c>
      <c r="T16585" s="8">
        <v>1</v>
      </c>
      <c r="U16585" s="9">
        <v>528.62</v>
      </c>
      <c r="V16585" s="9">
        <v>0.36308000000000001</v>
      </c>
      <c r="W16585" s="18">
        <v>3.7141265E-2</v>
      </c>
      <c r="X16585" s="18">
        <v>0.192720692</v>
      </c>
      <c r="Y16585" s="18">
        <v>-0.63201956599999998</v>
      </c>
      <c r="Z16585" s="18">
        <v>0.35878905700000002</v>
      </c>
      <c r="AA16585" s="18">
        <v>5</v>
      </c>
      <c r="AB16585" s="9">
        <v>5.9986121000000003E-2</v>
      </c>
      <c r="AC16585" s="9">
        <v>0.24492064199999999</v>
      </c>
      <c r="AD16585" s="9">
        <v>-0.77193266100000002</v>
      </c>
      <c r="AE16585" s="9">
        <v>0.78696092100000004</v>
      </c>
      <c r="AF16585" s="9">
        <v>3</v>
      </c>
      <c r="AG16585" s="18">
        <v>4.7470012999999998E-2</v>
      </c>
      <c r="AH16585" s="18">
        <v>0.217876141</v>
      </c>
      <c r="AI16585" s="18">
        <v>-0.85731778000000003</v>
      </c>
      <c r="AJ16585" s="18">
        <v>0.26281912299999999</v>
      </c>
      <c r="AK16585" s="18">
        <v>5</v>
      </c>
      <c r="AL16585" s="9">
        <v>7.3055577999999996E-2</v>
      </c>
      <c r="AM16585" s="9">
        <v>0.27028795300000003</v>
      </c>
      <c r="AN16585" s="9">
        <v>-0.74431213299999999</v>
      </c>
      <c r="AO16585" s="9">
        <v>0.976041665</v>
      </c>
      <c r="AP16585" s="9">
        <v>3</v>
      </c>
      <c r="AQ16585" s="17">
        <v>-0.15122511999999999</v>
      </c>
      <c r="AR16585" s="17">
        <v>-1.9074417999999999E-2</v>
      </c>
      <c r="AS16585" s="17">
        <v>0.12470302</v>
      </c>
      <c r="AT16585" s="17">
        <v>9.8666808999999994E-2</v>
      </c>
      <c r="AU16585" s="17">
        <v>-0.35916176399999999</v>
      </c>
      <c r="AV16585" s="8" t="s">
        <v>90</v>
      </c>
      <c r="AW16585" s="8">
        <v>8.3466663999999996E-2</v>
      </c>
      <c r="AX16585" s="8">
        <v>-0.14615269</v>
      </c>
      <c r="AY16585" s="8">
        <v>0.18861088200000001</v>
      </c>
      <c r="AZ16585" s="8" t="s">
        <v>90</v>
      </c>
      <c r="BA16585" s="17">
        <v>-7.0062146000000006E-2</v>
      </c>
      <c r="BB16585" s="17">
        <v>3.1195707999999999E-2</v>
      </c>
      <c r="BC16585" s="17">
        <v>0.187108576</v>
      </c>
      <c r="BD16585" s="17">
        <v>-0.12417867</v>
      </c>
      <c r="BE16585" s="17">
        <v>-0.71230959900000002</v>
      </c>
      <c r="BF16585" s="8" t="s">
        <v>90</v>
      </c>
      <c r="BG16585" s="8">
        <v>-2.4963117999999999E-2</v>
      </c>
      <c r="BH16585" s="8">
        <v>0.38602691900000002</v>
      </c>
      <c r="BI16585" s="8">
        <v>0.430146635</v>
      </c>
      <c r="BJ16585" s="8" t="s">
        <v>90</v>
      </c>
      <c r="BK16585" s="9" t="s">
        <v>4606</v>
      </c>
      <c r="BL16585" s="9" t="s">
        <v>4607</v>
      </c>
      <c r="BM16585" s="9">
        <v>1992</v>
      </c>
      <c r="BN16585" s="9" t="s">
        <v>4606</v>
      </c>
      <c r="BO16585" s="9" t="s">
        <v>4608</v>
      </c>
      <c r="BP16585" s="9" t="s">
        <v>4609</v>
      </c>
      <c r="BQ16585" s="9" t="s">
        <v>49907</v>
      </c>
      <c r="BR16585" s="9" t="s">
        <v>47410</v>
      </c>
      <c r="BS16585" s="9" t="s">
        <v>47411</v>
      </c>
      <c r="BT16585" s="9">
        <v>1</v>
      </c>
      <c r="BU16585" s="9" t="s">
        <v>97</v>
      </c>
    </row>
    <row r="16586" spans="1:73" x14ac:dyDescent="0.2">
      <c r="A16586" s="17">
        <v>0.222686797380447</v>
      </c>
      <c r="B16586" s="17">
        <v>0.946827173233032</v>
      </c>
      <c r="C16586" s="8">
        <v>0.420429676771164</v>
      </c>
      <c r="D16586" s="8">
        <v>1.30135929584503</v>
      </c>
      <c r="E16586" s="17">
        <v>0.10159216821193701</v>
      </c>
      <c r="F16586" s="17">
        <v>-4.5316331088542897E-2</v>
      </c>
      <c r="G16586" s="8">
        <v>0.76851344108581499</v>
      </c>
      <c r="H16586" s="8">
        <v>0.39319455623626698</v>
      </c>
      <c r="O16586" s="9" t="s">
        <v>88</v>
      </c>
      <c r="Q16586" s="11">
        <v>1.7299999999999999E-222</v>
      </c>
      <c r="R16586" s="9">
        <v>381.31</v>
      </c>
      <c r="S16586" s="9">
        <v>2232000000</v>
      </c>
      <c r="T16586" s="8">
        <v>1</v>
      </c>
      <c r="U16586" s="9">
        <v>291.93</v>
      </c>
      <c r="V16586" s="9">
        <v>0.21398</v>
      </c>
      <c r="W16586" s="18">
        <v>3.7141265E-2</v>
      </c>
      <c r="X16586" s="18">
        <v>0.192720692</v>
      </c>
      <c r="Y16586" s="18">
        <v>-0.39381214599999997</v>
      </c>
      <c r="Z16586" s="18">
        <v>0.59699647700000003</v>
      </c>
      <c r="AA16586" s="18">
        <v>5</v>
      </c>
      <c r="AB16586" s="9">
        <v>5.9986335000000002E-2</v>
      </c>
      <c r="AC16586" s="9">
        <v>0.24492107900000001</v>
      </c>
      <c r="AD16586" s="9">
        <v>-0.82476451200000001</v>
      </c>
      <c r="AE16586" s="9">
        <v>0.73413185199999997</v>
      </c>
      <c r="AF16586" s="9">
        <v>3</v>
      </c>
      <c r="AG16586" s="18">
        <v>4.7470012999999998E-2</v>
      </c>
      <c r="AH16586" s="18">
        <v>0.217876141</v>
      </c>
      <c r="AI16586" s="18">
        <v>0.20844497100000001</v>
      </c>
      <c r="AJ16586" s="18">
        <v>1.3285818739999999</v>
      </c>
      <c r="AK16586" s="18">
        <v>5</v>
      </c>
      <c r="AL16586" s="9">
        <v>7.3055809999999999E-2</v>
      </c>
      <c r="AM16586" s="9">
        <v>0.27028838300000002</v>
      </c>
      <c r="AN16586" s="9">
        <v>-0.46698371999999999</v>
      </c>
      <c r="AO16586" s="9">
        <v>1.2533728099999999</v>
      </c>
      <c r="AP16586" s="9">
        <v>3</v>
      </c>
      <c r="AQ16586" s="17">
        <v>0.13406151499999999</v>
      </c>
      <c r="AR16586" s="17">
        <v>0.29634884</v>
      </c>
      <c r="AS16586" s="17">
        <v>8.9593850000000003E-2</v>
      </c>
      <c r="AT16586" s="17">
        <v>0.25638580300000002</v>
      </c>
      <c r="AU16586" s="17">
        <v>0.170132279</v>
      </c>
      <c r="AV16586" s="8">
        <v>5.2932992999999998E-2</v>
      </c>
      <c r="AW16586" s="8" t="s">
        <v>90</v>
      </c>
      <c r="AX16586" s="8">
        <v>0.17009085400000001</v>
      </c>
      <c r="AY16586" s="8">
        <v>-0.32317087100000003</v>
      </c>
      <c r="AZ16586" s="8" t="s">
        <v>90</v>
      </c>
      <c r="BA16586" s="17">
        <v>0.92546540499999996</v>
      </c>
      <c r="BB16586" s="17">
        <v>1.1026647089999999</v>
      </c>
      <c r="BC16586" s="17">
        <v>0.93308538200000002</v>
      </c>
      <c r="BD16586" s="17">
        <v>0.97572624699999999</v>
      </c>
      <c r="BE16586" s="17">
        <v>0.90955245500000004</v>
      </c>
      <c r="BF16586" s="8">
        <v>0.67725628599999999</v>
      </c>
      <c r="BG16586" s="8" t="s">
        <v>90</v>
      </c>
      <c r="BH16586" s="8">
        <v>0.86058729899999997</v>
      </c>
      <c r="BI16586" s="8">
        <v>0.108763874</v>
      </c>
      <c r="BJ16586" s="8" t="s">
        <v>90</v>
      </c>
      <c r="BK16586" s="9" t="s">
        <v>4606</v>
      </c>
      <c r="BL16586" s="9" t="s">
        <v>4607</v>
      </c>
      <c r="BM16586" s="9">
        <v>1989</v>
      </c>
      <c r="BN16586" s="9" t="s">
        <v>4606</v>
      </c>
      <c r="BO16586" s="9" t="s">
        <v>4608</v>
      </c>
      <c r="BP16586" s="9" t="s">
        <v>4609</v>
      </c>
      <c r="BQ16586" s="9" t="s">
        <v>49908</v>
      </c>
      <c r="BR16586" s="9" t="s">
        <v>31766</v>
      </c>
      <c r="BS16586" s="9" t="s">
        <v>31767</v>
      </c>
      <c r="BT16586" s="9">
        <v>1</v>
      </c>
      <c r="BU16586" s="9" t="s">
        <v>97</v>
      </c>
    </row>
    <row r="16587" spans="1:73" x14ac:dyDescent="0.2">
      <c r="A16587" s="17">
        <v>-0.154719978570938</v>
      </c>
      <c r="B16587" s="17">
        <v>0.19025602936744701</v>
      </c>
      <c r="C16587" s="8">
        <v>1.9604230299592001E-2</v>
      </c>
      <c r="D16587" s="8">
        <v>0.192427888512611</v>
      </c>
      <c r="E16587" s="17">
        <v>8.3160482347011594E-2</v>
      </c>
      <c r="F16587" s="17">
        <v>0.28196039795875499</v>
      </c>
      <c r="G16587" s="8">
        <v>-0.209834039211273</v>
      </c>
      <c r="H16587" s="8">
        <v>-0.19352892041206399</v>
      </c>
      <c r="Q16587" s="11">
        <v>6.1300000000000001E-14</v>
      </c>
      <c r="R16587" s="9">
        <v>175.54</v>
      </c>
      <c r="S16587" s="9">
        <v>5097300000</v>
      </c>
      <c r="T16587" s="8">
        <v>1</v>
      </c>
      <c r="U16587" s="9">
        <v>121.29</v>
      </c>
      <c r="V16587" s="9">
        <v>0.30752000000000002</v>
      </c>
      <c r="W16587" s="18">
        <v>3.7141265E-2</v>
      </c>
      <c r="X16587" s="18">
        <v>0.192720692</v>
      </c>
      <c r="Y16587" s="18">
        <v>-0.41224382999999998</v>
      </c>
      <c r="Z16587" s="18">
        <v>0.57856479299999997</v>
      </c>
      <c r="AA16587" s="18">
        <v>5</v>
      </c>
      <c r="AB16587" s="9">
        <v>3.7433275000000002E-2</v>
      </c>
      <c r="AC16587" s="9">
        <v>0.193476808</v>
      </c>
      <c r="AD16587" s="9">
        <v>-0.21538755500000001</v>
      </c>
      <c r="AE16587" s="9">
        <v>0.77930838000000002</v>
      </c>
      <c r="AF16587" s="9">
        <v>5</v>
      </c>
      <c r="AG16587" s="18">
        <v>4.7470012999999998E-2</v>
      </c>
      <c r="AH16587" s="18">
        <v>0.217876141</v>
      </c>
      <c r="AI16587" s="18">
        <v>-0.76990249700000002</v>
      </c>
      <c r="AJ16587" s="18">
        <v>0.350234406</v>
      </c>
      <c r="AK16587" s="18">
        <v>5</v>
      </c>
      <c r="AL16587" s="9">
        <v>4.5111274E-2</v>
      </c>
      <c r="AM16587" s="9">
        <v>0.212394148</v>
      </c>
      <c r="AN16587" s="9">
        <v>-0.73950546100000003</v>
      </c>
      <c r="AO16587" s="9">
        <v>0.35244761899999999</v>
      </c>
      <c r="AP16587" s="9">
        <v>5</v>
      </c>
      <c r="AQ16587" s="17">
        <v>1.284008026</v>
      </c>
      <c r="AR16587" s="17">
        <v>-2.3758329000000002E-2</v>
      </c>
      <c r="AS16587" s="17">
        <v>-7.8047863999999995E-2</v>
      </c>
      <c r="AT16587" s="17">
        <v>-0.17785350999999999</v>
      </c>
      <c r="AU16587" s="17">
        <v>-0.154749051</v>
      </c>
      <c r="AV16587" s="8">
        <v>3.2098543E-2</v>
      </c>
      <c r="AW16587" s="8">
        <v>6.9821446999999995E-2</v>
      </c>
      <c r="AX16587" s="8">
        <v>0.19257727299999999</v>
      </c>
      <c r="AY16587" s="8">
        <v>0.91730481399999997</v>
      </c>
      <c r="AZ16587" s="8">
        <v>0.41139706999999998</v>
      </c>
      <c r="BA16587" s="17">
        <v>-3.6383234E-2</v>
      </c>
      <c r="BB16587" s="17">
        <v>-6.0427960000000003E-2</v>
      </c>
      <c r="BC16587" s="17">
        <v>3.5035994000000001E-2</v>
      </c>
      <c r="BD16587" s="17">
        <v>-6.5635852999999994E-2</v>
      </c>
      <c r="BE16587" s="17">
        <v>-0.10686828900000001</v>
      </c>
      <c r="BF16587" s="8">
        <v>-9.9548269999999994E-3</v>
      </c>
      <c r="BG16587" s="8">
        <v>2.5349290999999999E-2</v>
      </c>
      <c r="BH16587" s="8">
        <v>-0.13475833800000001</v>
      </c>
      <c r="BI16587" s="8">
        <v>-7.1041732999999996E-2</v>
      </c>
      <c r="BJ16587" s="8">
        <v>-0.14189489199999999</v>
      </c>
      <c r="BK16587" s="9" t="s">
        <v>4606</v>
      </c>
      <c r="BL16587" s="9" t="s">
        <v>4607</v>
      </c>
      <c r="BM16587" s="9">
        <v>1996</v>
      </c>
      <c r="BN16587" s="9" t="s">
        <v>4606</v>
      </c>
      <c r="BO16587" s="9" t="s">
        <v>4608</v>
      </c>
      <c r="BP16587" s="9" t="s">
        <v>4609</v>
      </c>
      <c r="BQ16587" s="9" t="s">
        <v>49811</v>
      </c>
      <c r="BR16587" s="9" t="s">
        <v>44399</v>
      </c>
      <c r="BS16587" s="9" t="s">
        <v>44400</v>
      </c>
      <c r="BT16587" s="9">
        <v>1</v>
      </c>
      <c r="BU16587" s="9" t="s">
        <v>97</v>
      </c>
    </row>
    <row r="16588" spans="1:73" x14ac:dyDescent="0.2">
      <c r="A16588" s="17">
        <v>8.3265893161296803E-2</v>
      </c>
      <c r="B16588" s="17">
        <v>1.52688837051392</v>
      </c>
      <c r="C16588" s="8">
        <v>-4.7253821976482903E-3</v>
      </c>
      <c r="D16588" s="8">
        <v>3.0160045251250302E-2</v>
      </c>
      <c r="E16588" s="17">
        <v>2.6651239022612599E-2</v>
      </c>
      <c r="F16588" s="17">
        <v>2.3177550174295898E-3</v>
      </c>
      <c r="G16588" s="8">
        <v>-0.1579569876194</v>
      </c>
      <c r="H16588" s="8">
        <v>-0.118708118796349</v>
      </c>
      <c r="Q16588" s="11">
        <v>3.3E-47</v>
      </c>
      <c r="R16588" s="9">
        <v>228.73</v>
      </c>
      <c r="S16588" s="9">
        <v>4407300000</v>
      </c>
      <c r="T16588" s="8">
        <v>1</v>
      </c>
      <c r="U16588" s="9">
        <v>228.73</v>
      </c>
      <c r="V16588" s="9">
        <v>-0.27673999999999999</v>
      </c>
      <c r="W16588" s="18">
        <v>3.7141265E-2</v>
      </c>
      <c r="X16588" s="18">
        <v>0.192720692</v>
      </c>
      <c r="Y16588" s="18">
        <v>-0.46875307300000002</v>
      </c>
      <c r="Z16588" s="18">
        <v>0.52205555000000003</v>
      </c>
      <c r="AA16588" s="18">
        <v>5</v>
      </c>
      <c r="AB16588" s="9">
        <v>3.7433275000000002E-2</v>
      </c>
      <c r="AC16588" s="9">
        <v>0.193476808</v>
      </c>
      <c r="AD16588" s="9">
        <v>-0.495030213</v>
      </c>
      <c r="AE16588" s="9">
        <v>0.49966572199999998</v>
      </c>
      <c r="AF16588" s="9">
        <v>5</v>
      </c>
      <c r="AG16588" s="18">
        <v>4.7470012999999998E-2</v>
      </c>
      <c r="AH16588" s="18">
        <v>0.217876141</v>
      </c>
      <c r="AI16588" s="18">
        <v>-0.71802543699999999</v>
      </c>
      <c r="AJ16588" s="18">
        <v>0.40211146599999997</v>
      </c>
      <c r="AK16588" s="18">
        <v>5</v>
      </c>
      <c r="AL16588" s="9">
        <v>4.5111274E-2</v>
      </c>
      <c r="AM16588" s="9">
        <v>0.212394148</v>
      </c>
      <c r="AN16588" s="9">
        <v>-0.66468465499999996</v>
      </c>
      <c r="AO16588" s="9">
        <v>0.42726842500000001</v>
      </c>
      <c r="AP16588" s="9">
        <v>5</v>
      </c>
      <c r="AQ16588" s="17">
        <v>0.15155777300000001</v>
      </c>
      <c r="AR16588" s="17">
        <v>0.18222445200000001</v>
      </c>
      <c r="AS16588" s="17">
        <v>3.8636047E-2</v>
      </c>
      <c r="AT16588" s="17">
        <v>0.124376141</v>
      </c>
      <c r="AU16588" s="17">
        <v>5.5650994000000002E-2</v>
      </c>
      <c r="AV16588" s="8">
        <v>-1.1402677999999999E-2</v>
      </c>
      <c r="AW16588" s="8">
        <v>8.8221659999999993E-3</v>
      </c>
      <c r="AX16588" s="8">
        <v>7.1969329999999998E-2</v>
      </c>
      <c r="AY16588" s="8">
        <v>1.342048E-2</v>
      </c>
      <c r="AZ16588" s="8">
        <v>5.3306628000000002E-2</v>
      </c>
      <c r="BA16588" s="17">
        <v>-0.119971119</v>
      </c>
      <c r="BB16588" s="17">
        <v>0.15018314099999999</v>
      </c>
      <c r="BC16588" s="17">
        <v>6.4405962999999997E-2</v>
      </c>
      <c r="BD16588" s="17">
        <v>1.3215998E-2</v>
      </c>
      <c r="BE16588" s="17">
        <v>-7.2704345000000004E-2</v>
      </c>
      <c r="BF16588" s="8">
        <v>-6.2649532999999993E-2</v>
      </c>
      <c r="BG16588" s="8">
        <v>7.5833610999999995E-2</v>
      </c>
      <c r="BH16588" s="8">
        <v>-2.4911325000000002E-2</v>
      </c>
      <c r="BI16588" s="8">
        <v>5.4988942999999998E-2</v>
      </c>
      <c r="BJ16588" s="8">
        <v>1.5494852E-2</v>
      </c>
      <c r="BK16588" s="9" t="s">
        <v>4607</v>
      </c>
      <c r="BL16588" s="9" t="s">
        <v>4607</v>
      </c>
      <c r="BM16588" s="9">
        <v>35594</v>
      </c>
      <c r="BN16588" s="9" t="s">
        <v>4607</v>
      </c>
      <c r="BO16588" s="9" t="s">
        <v>30904</v>
      </c>
      <c r="BP16588" s="9" t="s">
        <v>30905</v>
      </c>
      <c r="BQ16588" s="9">
        <v>47</v>
      </c>
      <c r="BR16588" s="9" t="s">
        <v>30906</v>
      </c>
      <c r="BS16588" s="9" t="s">
        <v>30907</v>
      </c>
      <c r="BT16588" s="9">
        <v>1</v>
      </c>
      <c r="BU16588" s="9" t="s">
        <v>218</v>
      </c>
    </row>
    <row r="16589" spans="1:73" x14ac:dyDescent="0.2">
      <c r="A16589" s="17">
        <v>-0.13079820573329901</v>
      </c>
      <c r="B16589" s="17">
        <v>0.30148911476135298</v>
      </c>
      <c r="C16589" s="8">
        <v>8.7241359055042295E-2</v>
      </c>
      <c r="D16589" s="8">
        <v>0.35243114829063399</v>
      </c>
      <c r="E16589" s="17">
        <v>0.24820533394813499</v>
      </c>
      <c r="F16589" s="17">
        <v>0.40250146389007602</v>
      </c>
      <c r="G16589" s="8">
        <v>0.34757786989211997</v>
      </c>
      <c r="H16589" s="8">
        <v>0.27397686243057301</v>
      </c>
      <c r="Q16589" s="11">
        <v>1.7899999999999999E-83</v>
      </c>
      <c r="R16589" s="9">
        <v>277.11</v>
      </c>
      <c r="S16589" s="9">
        <v>202100000</v>
      </c>
      <c r="T16589" s="8">
        <v>0.98339399999999999</v>
      </c>
      <c r="U16589" s="9">
        <v>277.11</v>
      </c>
      <c r="V16589" s="9">
        <v>1.4468000000000001</v>
      </c>
      <c r="W16589" s="18">
        <v>3.7141265E-2</v>
      </c>
      <c r="X16589" s="18">
        <v>0.192720692</v>
      </c>
      <c r="Y16589" s="18">
        <v>-0.24719897099999999</v>
      </c>
      <c r="Z16589" s="18">
        <v>0.74360965199999995</v>
      </c>
      <c r="AA16589" s="18">
        <v>5</v>
      </c>
      <c r="AB16589" s="9">
        <v>5.9986231000000001E-2</v>
      </c>
      <c r="AC16589" s="9">
        <v>0.24492086800000001</v>
      </c>
      <c r="AD16589" s="9">
        <v>-0.37694604399999998</v>
      </c>
      <c r="AE16589" s="9">
        <v>1.181948977</v>
      </c>
      <c r="AF16589" s="9">
        <v>3</v>
      </c>
      <c r="AG16589" s="18">
        <v>4.7470012999999998E-2</v>
      </c>
      <c r="AH16589" s="18">
        <v>0.217876141</v>
      </c>
      <c r="AI16589" s="18">
        <v>-0.21249058900000001</v>
      </c>
      <c r="AJ16589" s="18">
        <v>0.90764631399999995</v>
      </c>
      <c r="AK16589" s="18">
        <v>5</v>
      </c>
      <c r="AL16589" s="9">
        <v>7.3055700000000001E-2</v>
      </c>
      <c r="AM16589" s="9">
        <v>0.27028817999999999</v>
      </c>
      <c r="AN16589" s="9">
        <v>-0.58620075900000002</v>
      </c>
      <c r="AO16589" s="9">
        <v>1.1341544830000001</v>
      </c>
      <c r="AP16589" s="9">
        <v>3</v>
      </c>
      <c r="AQ16589" s="17">
        <v>5.6508727000000002E-2</v>
      </c>
      <c r="AR16589" s="17">
        <v>0.34344923500000002</v>
      </c>
      <c r="AS16589" s="17">
        <v>2.9499048E-2</v>
      </c>
      <c r="AT16589" s="17">
        <v>0.58000695700000005</v>
      </c>
      <c r="AU16589" s="17">
        <v>0.70802372700000005</v>
      </c>
      <c r="AV16589" s="8">
        <v>0.48053222899999998</v>
      </c>
      <c r="AW16589" s="8">
        <v>0.43236729499999998</v>
      </c>
      <c r="AX16589" s="8">
        <v>0.50998771200000004</v>
      </c>
      <c r="AY16589" s="8" t="s">
        <v>90</v>
      </c>
      <c r="AZ16589" s="8" t="s">
        <v>90</v>
      </c>
      <c r="BA16589" s="17">
        <v>0.24046453800000001</v>
      </c>
      <c r="BB16589" s="17">
        <v>0.559799135</v>
      </c>
      <c r="BC16589" s="17">
        <v>0.71022903900000001</v>
      </c>
      <c r="BD16589" s="17">
        <v>0.59596115400000005</v>
      </c>
      <c r="BE16589" s="17">
        <v>0.55402940499999997</v>
      </c>
      <c r="BF16589" s="8">
        <v>0.50464433399999997</v>
      </c>
      <c r="BG16589" s="8">
        <v>0.40398421899999998</v>
      </c>
      <c r="BH16589" s="8">
        <v>0.42593732499999998</v>
      </c>
      <c r="BI16589" s="8" t="s">
        <v>90</v>
      </c>
      <c r="BJ16589" s="8" t="s">
        <v>90</v>
      </c>
      <c r="BK16589" s="9" t="s">
        <v>4607</v>
      </c>
      <c r="BL16589" s="9" t="s">
        <v>4607</v>
      </c>
      <c r="BM16589" s="9">
        <v>35592</v>
      </c>
      <c r="BN16589" s="9" t="s">
        <v>4607</v>
      </c>
      <c r="BO16589" s="9" t="s">
        <v>30904</v>
      </c>
      <c r="BP16589" s="9" t="s">
        <v>30905</v>
      </c>
      <c r="BQ16589" s="9">
        <v>440</v>
      </c>
      <c r="BR16589" s="9" t="s">
        <v>43347</v>
      </c>
      <c r="BS16589" s="9" t="s">
        <v>43348</v>
      </c>
      <c r="BT16589" s="9">
        <v>1</v>
      </c>
      <c r="BU16589" s="9" t="s">
        <v>218</v>
      </c>
    </row>
    <row r="16590" spans="1:73" x14ac:dyDescent="0.2">
      <c r="A16590" s="17">
        <v>-3.3077295869588901E-2</v>
      </c>
      <c r="B16590" s="17">
        <v>0.103855565190315</v>
      </c>
      <c r="C16590" s="8">
        <v>-0.38461121916770902</v>
      </c>
      <c r="D16590" s="8">
        <v>0.64496266841888406</v>
      </c>
      <c r="E16590" s="17">
        <v>-5.4926175624132198E-2</v>
      </c>
      <c r="F16590" s="17">
        <v>4.8704046756029101E-2</v>
      </c>
      <c r="G16590" s="8">
        <v>-0.36177790164947499</v>
      </c>
      <c r="H16590" s="8">
        <v>4.4350627809763003E-2</v>
      </c>
      <c r="Q16590" s="9">
        <v>1.5983699999999999E-4</v>
      </c>
      <c r="R16590" s="9">
        <v>125.74</v>
      </c>
      <c r="S16590" s="9">
        <v>268540000</v>
      </c>
      <c r="T16590" s="8">
        <v>0.99870099999999995</v>
      </c>
      <c r="U16590" s="9">
        <v>78.763000000000005</v>
      </c>
      <c r="V16590" s="9">
        <v>-2.2964000000000002</v>
      </c>
      <c r="W16590" s="18">
        <v>3.7141265E-2</v>
      </c>
      <c r="X16590" s="18">
        <v>0.192720692</v>
      </c>
      <c r="Y16590" s="18">
        <v>-0.55033048600000001</v>
      </c>
      <c r="Z16590" s="18">
        <v>0.44047813699999999</v>
      </c>
      <c r="AA16590" s="18">
        <v>5</v>
      </c>
      <c r="AB16590" s="9">
        <v>5.9986402000000001E-2</v>
      </c>
      <c r="AC16590" s="9">
        <v>0.244921215</v>
      </c>
      <c r="AD16590" s="9">
        <v>-0.73074456899999995</v>
      </c>
      <c r="AE16590" s="9">
        <v>0.82815266499999995</v>
      </c>
      <c r="AF16590" s="9">
        <v>3</v>
      </c>
      <c r="AG16590" s="18">
        <v>4.7470012999999998E-2</v>
      </c>
      <c r="AH16590" s="18">
        <v>0.217876141</v>
      </c>
      <c r="AI16590" s="18">
        <v>-0.92184636099999995</v>
      </c>
      <c r="AJ16590" s="18">
        <v>0.19829054199999999</v>
      </c>
      <c r="AK16590" s="18">
        <v>5</v>
      </c>
      <c r="AL16590" s="9">
        <v>7.3055885000000001E-2</v>
      </c>
      <c r="AM16590" s="9">
        <v>0.27028852199999998</v>
      </c>
      <c r="AN16590" s="9">
        <v>-0.81582808100000004</v>
      </c>
      <c r="AO16590" s="9">
        <v>0.90452933499999999</v>
      </c>
      <c r="AP16590" s="9">
        <v>3</v>
      </c>
      <c r="AQ16590" s="17">
        <v>-4.3513857000000003E-2</v>
      </c>
      <c r="AR16590" s="17">
        <v>-6.3173294000000005E-2</v>
      </c>
      <c r="AS16590" s="17">
        <v>0.14824040199999999</v>
      </c>
      <c r="AT16590" s="17">
        <v>0.143068641</v>
      </c>
      <c r="AU16590" s="17">
        <v>-6.1151325999999999E-2</v>
      </c>
      <c r="AV16590" s="8">
        <v>0.321050167</v>
      </c>
      <c r="AW16590" s="8" t="s">
        <v>90</v>
      </c>
      <c r="AX16590" s="8">
        <v>-0.102346726</v>
      </c>
      <c r="AY16590" s="8" t="s">
        <v>90</v>
      </c>
      <c r="AZ16590" s="8">
        <v>-4.5389216000000003E-2</v>
      </c>
      <c r="BA16590" s="17">
        <v>1.0130073999999999E-2</v>
      </c>
      <c r="BB16590" s="17">
        <v>-0.780342698</v>
      </c>
      <c r="BC16590" s="17">
        <v>-6.8299220000000004E-3</v>
      </c>
      <c r="BD16590" s="17">
        <v>2.2157142000000001E-2</v>
      </c>
      <c r="BE16590" s="17">
        <v>-0.26847183699999999</v>
      </c>
      <c r="BF16590" s="8">
        <v>5.7453378999999999E-2</v>
      </c>
      <c r="BG16590" s="8" t="s">
        <v>90</v>
      </c>
      <c r="BH16590" s="8">
        <v>-0.21808475299999999</v>
      </c>
      <c r="BI16590" s="8" t="s">
        <v>90</v>
      </c>
      <c r="BJ16590" s="8">
        <v>0.70045071800000003</v>
      </c>
      <c r="BK16590" s="9" t="s">
        <v>23397</v>
      </c>
      <c r="BL16590" s="9" t="s">
        <v>23397</v>
      </c>
      <c r="BM16590" s="9">
        <v>1651</v>
      </c>
      <c r="BN16590" s="9" t="s">
        <v>23397</v>
      </c>
      <c r="BO16590" s="9" t="s">
        <v>23398</v>
      </c>
      <c r="BP16590" s="9" t="s">
        <v>23399</v>
      </c>
      <c r="BQ16590" s="9">
        <v>16</v>
      </c>
      <c r="BR16590" s="9" t="s">
        <v>47389</v>
      </c>
      <c r="BS16590" s="9" t="s">
        <v>47390</v>
      </c>
      <c r="BT16590" s="9" t="s">
        <v>633</v>
      </c>
      <c r="BU16590" s="9" t="s">
        <v>97</v>
      </c>
    </row>
    <row r="16591" spans="1:73" x14ac:dyDescent="0.2">
      <c r="A16591" s="17">
        <v>-7.46915638446808E-2</v>
      </c>
      <c r="B16591" s="17">
        <v>0.228585585951805</v>
      </c>
      <c r="C16591" s="8">
        <v>0.65623867511749301</v>
      </c>
      <c r="D16591" s="8">
        <v>1.80505466461182</v>
      </c>
      <c r="E16591" s="17">
        <v>5.2321251481771497E-2</v>
      </c>
      <c r="F16591" s="17">
        <v>0.17756199836730999</v>
      </c>
      <c r="G16591" s="8">
        <v>-0.125557631254196</v>
      </c>
      <c r="H16591" s="8">
        <v>-0.67553329467773404</v>
      </c>
      <c r="Q16591" s="11">
        <v>1.48E-15</v>
      </c>
      <c r="R16591" s="9">
        <v>165.33</v>
      </c>
      <c r="S16591" s="9">
        <v>105670000</v>
      </c>
      <c r="T16591" s="8">
        <v>0.99998399999999998</v>
      </c>
      <c r="U16591" s="9">
        <v>165.33</v>
      </c>
      <c r="V16591" s="9">
        <v>5.8555999999999997E-2</v>
      </c>
      <c r="W16591" s="18">
        <v>3.7141265E-2</v>
      </c>
      <c r="X16591" s="18">
        <v>0.192720692</v>
      </c>
      <c r="Y16591" s="18">
        <v>-0.443083059</v>
      </c>
      <c r="Z16591" s="18">
        <v>0.54772556299999997</v>
      </c>
      <c r="AA16591" s="18">
        <v>5</v>
      </c>
      <c r="AB16591" s="9">
        <v>8.5858393000000005E-2</v>
      </c>
      <c r="AC16591" s="9">
        <v>0.29301602900000001</v>
      </c>
      <c r="AD16591" s="9">
        <v>-1.0831842220000001</v>
      </c>
      <c r="AE16591" s="9">
        <v>1.438308208</v>
      </c>
      <c r="AF16591" s="9">
        <v>2</v>
      </c>
      <c r="AG16591" s="18">
        <v>4.7470012999999998E-2</v>
      </c>
      <c r="AH16591" s="18">
        <v>0.217876141</v>
      </c>
      <c r="AI16591" s="18">
        <v>-0.68562608999999997</v>
      </c>
      <c r="AJ16591" s="18">
        <v>0.434510813</v>
      </c>
      <c r="AK16591" s="18">
        <v>5</v>
      </c>
      <c r="AL16591" s="9">
        <v>0.105853666</v>
      </c>
      <c r="AM16591" s="9">
        <v>0.32535160299999999</v>
      </c>
      <c r="AN16591" s="9">
        <v>-2.0754082509999998</v>
      </c>
      <c r="AO16591" s="9">
        <v>0.72434167400000005</v>
      </c>
      <c r="AP16591" s="9">
        <v>2</v>
      </c>
      <c r="AQ16591" s="17">
        <v>-4.1077413E-2</v>
      </c>
      <c r="AR16591" s="17">
        <v>0.19359800199999999</v>
      </c>
      <c r="AS16591" s="17">
        <v>6.8402721999999999E-2</v>
      </c>
      <c r="AT16591" s="17">
        <v>0.34284931400000002</v>
      </c>
      <c r="AU16591" s="17">
        <v>0.123658553</v>
      </c>
      <c r="AV16591" s="8">
        <v>7.3009372000000003E-2</v>
      </c>
      <c r="AW16591" s="8" t="s">
        <v>90</v>
      </c>
      <c r="AX16591" s="8">
        <v>0.35134622500000001</v>
      </c>
      <c r="AY16591" s="8" t="s">
        <v>90</v>
      </c>
      <c r="AZ16591" s="8" t="s">
        <v>90</v>
      </c>
      <c r="BA16591" s="17">
        <v>-1.5921892999999999E-2</v>
      </c>
      <c r="BB16591" s="17">
        <v>0.28575071699999999</v>
      </c>
      <c r="BC16591" s="17">
        <v>-9.6476762999999993E-2</v>
      </c>
      <c r="BD16591" s="17">
        <v>-0.24442228699999999</v>
      </c>
      <c r="BE16591" s="17">
        <v>0.27445679899999997</v>
      </c>
      <c r="BF16591" s="8">
        <v>-0.71636658900000005</v>
      </c>
      <c r="BG16591" s="8" t="s">
        <v>90</v>
      </c>
      <c r="BH16591" s="8">
        <v>-0.51475614300000005</v>
      </c>
      <c r="BI16591" s="8" t="s">
        <v>90</v>
      </c>
      <c r="BJ16591" s="8" t="s">
        <v>90</v>
      </c>
      <c r="BK16591" s="9" t="s">
        <v>23397</v>
      </c>
      <c r="BL16591" s="9" t="s">
        <v>23397</v>
      </c>
      <c r="BM16591" s="9">
        <v>31024</v>
      </c>
      <c r="BN16591" s="9" t="s">
        <v>23397</v>
      </c>
      <c r="BO16591" s="9" t="s">
        <v>23398</v>
      </c>
      <c r="BP16591" s="9" t="s">
        <v>23399</v>
      </c>
      <c r="BQ16591" s="9">
        <v>137</v>
      </c>
      <c r="BR16591" s="9" t="s">
        <v>44222</v>
      </c>
      <c r="BS16591" s="9" t="s">
        <v>44223</v>
      </c>
      <c r="BT16591" s="9">
        <v>1</v>
      </c>
      <c r="BU16591" s="9" t="s">
        <v>218</v>
      </c>
    </row>
    <row r="16592" spans="1:73" x14ac:dyDescent="0.2">
      <c r="A16592" s="17">
        <v>0.20249345898628199</v>
      </c>
      <c r="B16592" s="17">
        <v>1.01548099517822</v>
      </c>
      <c r="C16592" s="8">
        <v>0.43655839562416099</v>
      </c>
      <c r="D16592" s="8">
        <v>1.7115465402603101</v>
      </c>
      <c r="E16592" s="17">
        <v>5.3114399313926697E-2</v>
      </c>
      <c r="F16592" s="17">
        <v>-8.8369473814964294E-2</v>
      </c>
      <c r="G16592" s="8">
        <v>0.13328994810581199</v>
      </c>
      <c r="H16592" s="8">
        <v>-0.25164672732353199</v>
      </c>
      <c r="Q16592" s="11">
        <v>4.5900000000000001E-9</v>
      </c>
      <c r="R16592" s="9">
        <v>133.47999999999999</v>
      </c>
      <c r="S16592" s="9">
        <v>159130000</v>
      </c>
      <c r="T16592" s="8">
        <v>0.99912000000000001</v>
      </c>
      <c r="U16592" s="9">
        <v>133.47999999999999</v>
      </c>
      <c r="V16592" s="9">
        <v>0.44894000000000001</v>
      </c>
      <c r="W16592" s="18">
        <v>3.7141265E-2</v>
      </c>
      <c r="X16592" s="18">
        <v>0.192720692</v>
      </c>
      <c r="Y16592" s="18">
        <v>-0.44228991200000001</v>
      </c>
      <c r="Z16592" s="18">
        <v>0.54851871100000005</v>
      </c>
      <c r="AA16592" s="18">
        <v>5</v>
      </c>
      <c r="AB16592" s="9">
        <v>4.6098105E-2</v>
      </c>
      <c r="AC16592" s="9">
        <v>0.214704693</v>
      </c>
      <c r="AD16592" s="9">
        <v>-0.68448526700000001</v>
      </c>
      <c r="AE16592" s="9">
        <v>0.50774631999999997</v>
      </c>
      <c r="AF16592" s="9">
        <v>4</v>
      </c>
      <c r="AG16592" s="18">
        <v>4.7470012999999998E-2</v>
      </c>
      <c r="AH16592" s="18">
        <v>0.217876141</v>
      </c>
      <c r="AI16592" s="18">
        <v>-0.426778506</v>
      </c>
      <c r="AJ16592" s="18">
        <v>0.69335839700000002</v>
      </c>
      <c r="AK16592" s="18">
        <v>5</v>
      </c>
      <c r="AL16592" s="9">
        <v>5.5777669000000002E-2</v>
      </c>
      <c r="AM16592" s="9">
        <v>0.23617296500000001</v>
      </c>
      <c r="AN16592" s="9">
        <v>-0.90736798900000004</v>
      </c>
      <c r="AO16592" s="9">
        <v>0.404074555</v>
      </c>
      <c r="AP16592" s="9">
        <v>4</v>
      </c>
      <c r="AQ16592" s="17">
        <v>3.8353551E-2</v>
      </c>
      <c r="AR16592" s="17">
        <v>0.244552568</v>
      </c>
      <c r="AS16592" s="17">
        <v>0.14772850300000001</v>
      </c>
      <c r="AT16592" s="17">
        <v>0.19993603200000001</v>
      </c>
      <c r="AU16592" s="17">
        <v>6.1031293E-2</v>
      </c>
      <c r="AV16592" s="8">
        <v>-1.2083487E-2</v>
      </c>
      <c r="AW16592" s="8">
        <v>-0.12259537700000001</v>
      </c>
      <c r="AX16592" s="8">
        <v>0.199717119</v>
      </c>
      <c r="AY16592" s="8">
        <v>-0.32173052400000002</v>
      </c>
      <c r="AZ16592" s="8" t="s">
        <v>90</v>
      </c>
      <c r="BA16592" s="17">
        <v>0.48414742900000002</v>
      </c>
      <c r="BB16592" s="17">
        <v>0.14569306400000001</v>
      </c>
      <c r="BC16592" s="17">
        <v>0.52875560499999996</v>
      </c>
      <c r="BD16592" s="17">
        <v>0.246250883</v>
      </c>
      <c r="BE16592" s="17">
        <v>0.14279201599999999</v>
      </c>
      <c r="BF16592" s="8">
        <v>-0.14261265100000001</v>
      </c>
      <c r="BG16592" s="8">
        <v>-7.1991250000000007E-2</v>
      </c>
      <c r="BH16592" s="8">
        <v>0.15667210500000001</v>
      </c>
      <c r="BI16592" s="8">
        <v>-0.45019054400000003</v>
      </c>
      <c r="BJ16592" s="8" t="s">
        <v>90</v>
      </c>
      <c r="BK16592" s="9" t="s">
        <v>23397</v>
      </c>
      <c r="BL16592" s="9" t="s">
        <v>23397</v>
      </c>
      <c r="BM16592" s="9">
        <v>1643</v>
      </c>
      <c r="BN16592" s="9" t="s">
        <v>23397</v>
      </c>
      <c r="BO16592" s="9" t="s">
        <v>23398</v>
      </c>
      <c r="BP16592" s="9" t="s">
        <v>23399</v>
      </c>
      <c r="BQ16592" s="9">
        <v>139</v>
      </c>
      <c r="BR16592" s="9" t="s">
        <v>23408</v>
      </c>
      <c r="BS16592" s="9" t="s">
        <v>23409</v>
      </c>
      <c r="BT16592" s="9">
        <v>1</v>
      </c>
      <c r="BU16592" s="9" t="s">
        <v>97</v>
      </c>
    </row>
    <row r="16593" spans="1:73" x14ac:dyDescent="0.2">
      <c r="A16593" s="17">
        <v>-0.24337199330329901</v>
      </c>
      <c r="B16593" s="17">
        <v>0.53099018335342396</v>
      </c>
      <c r="C16593" s="8">
        <v>-8.1568472087383298E-2</v>
      </c>
      <c r="D16593" s="8">
        <v>0.28876528143882801</v>
      </c>
      <c r="E16593" s="17">
        <v>-0.21815925836563099</v>
      </c>
      <c r="F16593" s="17">
        <v>6.7354701459407806E-2</v>
      </c>
      <c r="G16593" s="8">
        <v>-0.22715362906455999</v>
      </c>
      <c r="H16593" s="8">
        <v>-0.11395126581192</v>
      </c>
      <c r="Q16593" s="11">
        <v>7.8599999999999997E-39</v>
      </c>
      <c r="R16593" s="9">
        <v>211.78</v>
      </c>
      <c r="S16593" s="9">
        <v>223480000</v>
      </c>
      <c r="T16593" s="8">
        <v>1</v>
      </c>
      <c r="U16593" s="9">
        <v>179.81</v>
      </c>
      <c r="V16593" s="9">
        <v>-0.60753999999999997</v>
      </c>
      <c r="W16593" s="18">
        <v>3.7141265E-2</v>
      </c>
      <c r="X16593" s="18">
        <v>0.192720692</v>
      </c>
      <c r="Y16593" s="18">
        <v>-0.71356357699999995</v>
      </c>
      <c r="Z16593" s="18">
        <v>0.27724504599999999</v>
      </c>
      <c r="AA16593" s="18">
        <v>5</v>
      </c>
      <c r="AB16593" s="9">
        <v>3.7433275000000002E-2</v>
      </c>
      <c r="AC16593" s="9">
        <v>0.193476808</v>
      </c>
      <c r="AD16593" s="9">
        <v>-0.42999326300000001</v>
      </c>
      <c r="AE16593" s="9">
        <v>0.56470267200000002</v>
      </c>
      <c r="AF16593" s="9">
        <v>5</v>
      </c>
      <c r="AG16593" s="18">
        <v>4.7470012999999998E-2</v>
      </c>
      <c r="AH16593" s="18">
        <v>0.217876141</v>
      </c>
      <c r="AI16593" s="18">
        <v>-0.78722208299999996</v>
      </c>
      <c r="AJ16593" s="18">
        <v>0.33291482</v>
      </c>
      <c r="AK16593" s="18">
        <v>5</v>
      </c>
      <c r="AL16593" s="9">
        <v>4.5111274E-2</v>
      </c>
      <c r="AM16593" s="9">
        <v>0.212394148</v>
      </c>
      <c r="AN16593" s="9">
        <v>-0.65992780600000001</v>
      </c>
      <c r="AO16593" s="9">
        <v>0.43202527400000001</v>
      </c>
      <c r="AP16593" s="9">
        <v>5</v>
      </c>
      <c r="AQ16593" s="17">
        <v>-0.17145691800000001</v>
      </c>
      <c r="AR16593" s="17">
        <v>-0.106662638</v>
      </c>
      <c r="AS16593" s="17">
        <v>7.6369350000000001E-3</v>
      </c>
      <c r="AT16593" s="17">
        <v>-9.7219354999999993E-2</v>
      </c>
      <c r="AU16593" s="17">
        <v>-0.36718869199999998</v>
      </c>
      <c r="AV16593" s="8">
        <v>2.0242765999999999E-2</v>
      </c>
      <c r="AW16593" s="8">
        <v>0.80458480099999996</v>
      </c>
      <c r="AX16593" s="8">
        <v>-0.49529314000000002</v>
      </c>
      <c r="AY16593" s="8">
        <v>0.13019441100000001</v>
      </c>
      <c r="AZ16593" s="8">
        <v>2.2240466E-2</v>
      </c>
      <c r="BA16593" s="17">
        <v>3.6539559999999999E-3</v>
      </c>
      <c r="BB16593" s="17">
        <v>-0.25469270300000002</v>
      </c>
      <c r="BC16593" s="17">
        <v>-5.6954846000000003E-2</v>
      </c>
      <c r="BD16593" s="17">
        <v>8.2173898999999995E-2</v>
      </c>
      <c r="BE16593" s="17">
        <v>-9.8404064999999999E-2</v>
      </c>
      <c r="BF16593" s="8">
        <v>0.10412824900000001</v>
      </c>
      <c r="BG16593" s="8">
        <v>-0.20515433</v>
      </c>
      <c r="BH16593" s="8">
        <v>-0.20305694599999999</v>
      </c>
      <c r="BI16593" s="8">
        <v>2.8940864E-2</v>
      </c>
      <c r="BJ16593" s="8">
        <v>0.358760774</v>
      </c>
      <c r="BK16593" s="9" t="s">
        <v>23397</v>
      </c>
      <c r="BL16593" s="9" t="s">
        <v>23397</v>
      </c>
      <c r="BM16593" s="9">
        <v>1646</v>
      </c>
      <c r="BN16593" s="9" t="s">
        <v>23397</v>
      </c>
      <c r="BO16593" s="9" t="s">
        <v>23398</v>
      </c>
      <c r="BP16593" s="9" t="s">
        <v>23399</v>
      </c>
      <c r="BQ16593" s="9">
        <v>177</v>
      </c>
      <c r="BR16593" s="9" t="s">
        <v>46432</v>
      </c>
      <c r="BS16593" s="9" t="s">
        <v>46433</v>
      </c>
      <c r="BT16593" s="9">
        <v>1</v>
      </c>
      <c r="BU16593" s="9" t="s">
        <v>97</v>
      </c>
    </row>
    <row r="16594" spans="1:73" x14ac:dyDescent="0.2">
      <c r="A16594" s="17">
        <v>0.32837411761283902</v>
      </c>
      <c r="B16594" s="17">
        <v>1.7128093242645299</v>
      </c>
      <c r="C16594" s="8">
        <v>8.5321657359600095E-2</v>
      </c>
      <c r="D16594" s="8">
        <v>0.41086024045944203</v>
      </c>
      <c r="E16594" s="17">
        <v>0.38720548152923601</v>
      </c>
      <c r="F16594" s="17">
        <v>0.12839128077030201</v>
      </c>
      <c r="G16594" s="8">
        <v>2.0168263465166099E-2</v>
      </c>
      <c r="H16594" s="8">
        <v>-2.7863193303346599E-2</v>
      </c>
      <c r="Q16594" s="11">
        <v>1.1599999999999999E-6</v>
      </c>
      <c r="R16594" s="9">
        <v>138.63</v>
      </c>
      <c r="S16594" s="9">
        <v>265110000</v>
      </c>
      <c r="T16594" s="8">
        <v>1</v>
      </c>
      <c r="U16594" s="9">
        <v>138.63</v>
      </c>
      <c r="V16594" s="9">
        <v>0.16825999999999999</v>
      </c>
      <c r="W16594" s="18">
        <v>3.7141265E-2</v>
      </c>
      <c r="X16594" s="18">
        <v>0.192720692</v>
      </c>
      <c r="Y16594" s="18">
        <v>-0.108198819</v>
      </c>
      <c r="Z16594" s="18">
        <v>0.882609804</v>
      </c>
      <c r="AA16594" s="18">
        <v>5</v>
      </c>
      <c r="AB16594" s="9">
        <v>3.7433275000000002E-2</v>
      </c>
      <c r="AC16594" s="9">
        <v>0.193476808</v>
      </c>
      <c r="AD16594" s="9">
        <v>-0.36895668999999998</v>
      </c>
      <c r="AE16594" s="9">
        <v>0.62573924599999997</v>
      </c>
      <c r="AF16594" s="9">
        <v>5</v>
      </c>
      <c r="AG16594" s="18">
        <v>4.7470012999999998E-2</v>
      </c>
      <c r="AH16594" s="18">
        <v>0.217876141</v>
      </c>
      <c r="AI16594" s="18">
        <v>-0.53990018799999995</v>
      </c>
      <c r="AJ16594" s="18">
        <v>0.58023671499999996</v>
      </c>
      <c r="AK16594" s="18">
        <v>5</v>
      </c>
      <c r="AL16594" s="9">
        <v>4.5111274E-2</v>
      </c>
      <c r="AM16594" s="9">
        <v>0.212394148</v>
      </c>
      <c r="AN16594" s="9">
        <v>-0.57383973399999999</v>
      </c>
      <c r="AO16594" s="9">
        <v>0.51811334600000003</v>
      </c>
      <c r="AP16594" s="9">
        <v>5</v>
      </c>
      <c r="AQ16594" s="17">
        <v>0.44334602400000001</v>
      </c>
      <c r="AR16594" s="17">
        <v>0.40559518300000003</v>
      </c>
      <c r="AS16594" s="17">
        <v>0.39874485100000001</v>
      </c>
      <c r="AT16594" s="17">
        <v>0.55710232299999995</v>
      </c>
      <c r="AU16594" s="17">
        <v>0.64363163700000003</v>
      </c>
      <c r="AV16594" s="8">
        <v>0.33537071899999998</v>
      </c>
      <c r="AW16594" s="8">
        <v>-0.156251326</v>
      </c>
      <c r="AX16594" s="8">
        <v>0.13982392799999999</v>
      </c>
      <c r="AY16594" s="8">
        <v>0.420524389</v>
      </c>
      <c r="AZ16594" s="8">
        <v>6.7081771999999998E-2</v>
      </c>
      <c r="BA16594" s="17">
        <v>0.452372104</v>
      </c>
      <c r="BB16594" s="17">
        <v>7.2062418000000003E-2</v>
      </c>
      <c r="BC16594" s="17">
        <v>0.171012893</v>
      </c>
      <c r="BD16594" s="17">
        <v>0.164809972</v>
      </c>
      <c r="BE16594" s="17">
        <v>9.9915840000000006E-2</v>
      </c>
      <c r="BF16594" s="8">
        <v>0.107169338</v>
      </c>
      <c r="BG16594" s="8">
        <v>0.30715856000000002</v>
      </c>
      <c r="BH16594" s="8">
        <v>-2.3816463999999999E-2</v>
      </c>
      <c r="BI16594" s="8">
        <v>0.17969957</v>
      </c>
      <c r="BJ16594" s="8">
        <v>-3.6646057000000003E-2</v>
      </c>
      <c r="BK16594" s="9" t="s">
        <v>23397</v>
      </c>
      <c r="BL16594" s="9" t="s">
        <v>23397</v>
      </c>
      <c r="BM16594" s="9">
        <v>1647</v>
      </c>
      <c r="BN16594" s="9" t="s">
        <v>23397</v>
      </c>
      <c r="BO16594" s="9" t="s">
        <v>23398</v>
      </c>
      <c r="BP16594" s="9" t="s">
        <v>23399</v>
      </c>
      <c r="BQ16594" s="9">
        <v>378</v>
      </c>
      <c r="BR16594" s="9" t="s">
        <v>23400</v>
      </c>
      <c r="BS16594" s="9" t="s">
        <v>23401</v>
      </c>
      <c r="BT16594" s="9">
        <v>1</v>
      </c>
      <c r="BU16594" s="9" t="s">
        <v>97</v>
      </c>
    </row>
    <row r="16595" spans="1:73" x14ac:dyDescent="0.2">
      <c r="A16595" s="17">
        <v>6.5978609025478405E-2</v>
      </c>
      <c r="B16595" s="17">
        <v>0.122633442282677</v>
      </c>
      <c r="C16595" s="8">
        <v>8.8863931596279103E-2</v>
      </c>
      <c r="D16595" s="8">
        <v>0.20887246727943401</v>
      </c>
      <c r="E16595" s="17">
        <v>-0.14096461236476901</v>
      </c>
      <c r="F16595" s="17">
        <v>-0.140501499176025</v>
      </c>
      <c r="G16595" s="8">
        <v>-6.6225029528140994E-2</v>
      </c>
      <c r="H16595" s="8">
        <v>-0.10276784747839</v>
      </c>
      <c r="Q16595" s="11">
        <v>7.4599999999999997E-5</v>
      </c>
      <c r="R16595" s="9">
        <v>105.2</v>
      </c>
      <c r="S16595" s="9">
        <v>196940000</v>
      </c>
      <c r="T16595" s="8">
        <v>1</v>
      </c>
      <c r="U16595" s="9">
        <v>105.2</v>
      </c>
      <c r="V16595" s="9">
        <v>0.16175999999999999</v>
      </c>
      <c r="W16595" s="18">
        <v>5.9925860999999997E-2</v>
      </c>
      <c r="X16595" s="18">
        <v>0.24479759100000001</v>
      </c>
      <c r="Y16595" s="18">
        <v>-0.920019798</v>
      </c>
      <c r="Z16595" s="18">
        <v>0.63809058299999999</v>
      </c>
      <c r="AA16595" s="18">
        <v>3</v>
      </c>
      <c r="AB16595" s="9">
        <v>3.7433275000000002E-2</v>
      </c>
      <c r="AC16595" s="9">
        <v>0.193476808</v>
      </c>
      <c r="AD16595" s="9">
        <v>-0.63784946099999995</v>
      </c>
      <c r="AE16595" s="9">
        <v>0.356846475</v>
      </c>
      <c r="AF16595" s="9">
        <v>5</v>
      </c>
      <c r="AG16595" s="18">
        <v>7.7178861000000001E-2</v>
      </c>
      <c r="AH16595" s="18">
        <v>0.27781083699999998</v>
      </c>
      <c r="AI16595" s="18">
        <v>-0.95034310099999997</v>
      </c>
      <c r="AJ16595" s="18">
        <v>0.81789303999999996</v>
      </c>
      <c r="AK16595" s="18">
        <v>3</v>
      </c>
      <c r="AL16595" s="9">
        <v>4.5111274E-2</v>
      </c>
      <c r="AM16595" s="9">
        <v>0.212394148</v>
      </c>
      <c r="AN16595" s="9">
        <v>-0.64874438400000001</v>
      </c>
      <c r="AO16595" s="9">
        <v>0.44320869600000001</v>
      </c>
      <c r="AP16595" s="9">
        <v>5</v>
      </c>
      <c r="AQ16595" s="17">
        <v>-0.115868054</v>
      </c>
      <c r="AR16595" s="17">
        <v>1.7969196999999999E-2</v>
      </c>
      <c r="AS16595" s="17">
        <v>-7.8186116999999999E-2</v>
      </c>
      <c r="AT16595" s="17" t="s">
        <v>90</v>
      </c>
      <c r="AU16595" s="17" t="s">
        <v>90</v>
      </c>
      <c r="AV16595" s="8">
        <v>-0.62715113199999994</v>
      </c>
      <c r="AW16595" s="8">
        <v>-0.20930886300000001</v>
      </c>
      <c r="AX16595" s="8">
        <v>-0.13589482</v>
      </c>
      <c r="AY16595" s="8">
        <v>0.232214212</v>
      </c>
      <c r="AZ16595" s="8">
        <v>0.11677259199999999</v>
      </c>
      <c r="BA16595" s="17">
        <v>0.30764275800000002</v>
      </c>
      <c r="BB16595" s="17">
        <v>-0.17004659799999999</v>
      </c>
      <c r="BC16595" s="17">
        <v>0.214237437</v>
      </c>
      <c r="BD16595" s="17" t="s">
        <v>90</v>
      </c>
      <c r="BE16595" s="17" t="s">
        <v>90</v>
      </c>
      <c r="BF16595" s="8">
        <v>-0.36195635799999998</v>
      </c>
      <c r="BG16595" s="8">
        <v>9.4517007E-2</v>
      </c>
      <c r="BH16595" s="8">
        <v>0.11506016600000001</v>
      </c>
      <c r="BI16595" s="8">
        <v>0.122425966</v>
      </c>
      <c r="BJ16595" s="8">
        <v>0.17202289400000001</v>
      </c>
      <c r="BK16595" s="9" t="s">
        <v>23397</v>
      </c>
      <c r="BL16595" s="9" t="s">
        <v>23397</v>
      </c>
      <c r="BM16595" s="9">
        <v>1648</v>
      </c>
      <c r="BN16595" s="9" t="s">
        <v>23397</v>
      </c>
      <c r="BO16595" s="9" t="s">
        <v>23398</v>
      </c>
      <c r="BP16595" s="9" t="s">
        <v>23399</v>
      </c>
      <c r="BQ16595" s="9">
        <v>385</v>
      </c>
      <c r="BR16595" s="9" t="s">
        <v>31986</v>
      </c>
      <c r="BS16595" s="9" t="s">
        <v>31987</v>
      </c>
      <c r="BT16595" s="9">
        <v>1</v>
      </c>
      <c r="BU16595" s="9" t="s">
        <v>97</v>
      </c>
    </row>
    <row r="16596" spans="1:73" x14ac:dyDescent="0.2">
      <c r="A16596" s="17">
        <v>0.14350770413875599</v>
      </c>
      <c r="B16596" s="17">
        <v>0.29770228266715998</v>
      </c>
      <c r="C16596" s="8">
        <v>3.6819387227296801E-2</v>
      </c>
      <c r="D16596" s="8">
        <v>0.142678633332253</v>
      </c>
      <c r="E16596" s="17">
        <v>-0.102384984493256</v>
      </c>
      <c r="F16596" s="17">
        <v>-0.17897847294807401</v>
      </c>
      <c r="G16596" s="8">
        <v>-0.110149405896664</v>
      </c>
      <c r="H16596" s="8">
        <v>-0.107983224093914</v>
      </c>
      <c r="Q16596" s="9">
        <v>3.6463200000000002E-3</v>
      </c>
      <c r="R16596" s="9">
        <v>81.016999999999996</v>
      </c>
      <c r="S16596" s="9">
        <v>256730000</v>
      </c>
      <c r="T16596" s="8">
        <v>1</v>
      </c>
      <c r="U16596" s="9">
        <v>76.281999999999996</v>
      </c>
      <c r="V16596" s="9">
        <v>-1.4963</v>
      </c>
      <c r="W16596" s="18">
        <v>4.5858383000000003E-2</v>
      </c>
      <c r="X16596" s="18">
        <v>0.21414570499999999</v>
      </c>
      <c r="Y16596" s="18">
        <v>-0.69694878100000002</v>
      </c>
      <c r="Z16596" s="18">
        <v>0.49217880600000002</v>
      </c>
      <c r="AA16596" s="18">
        <v>4</v>
      </c>
      <c r="AB16596" s="9">
        <v>3.7433275000000002E-2</v>
      </c>
      <c r="AC16596" s="9">
        <v>0.193476808</v>
      </c>
      <c r="AD16596" s="9">
        <v>-0.67632644399999997</v>
      </c>
      <c r="AE16596" s="9">
        <v>0.31836949199999998</v>
      </c>
      <c r="AF16596" s="9">
        <v>5</v>
      </c>
      <c r="AG16596" s="18">
        <v>5.8781964999999999E-2</v>
      </c>
      <c r="AH16596" s="18">
        <v>0.24244992300000001</v>
      </c>
      <c r="AI16596" s="18">
        <v>-0.78329831100000002</v>
      </c>
      <c r="AJ16596" s="18">
        <v>0.56299949299999996</v>
      </c>
      <c r="AK16596" s="18">
        <v>4</v>
      </c>
      <c r="AL16596" s="9">
        <v>4.5111274E-2</v>
      </c>
      <c r="AM16596" s="9">
        <v>0.212394148</v>
      </c>
      <c r="AN16596" s="9">
        <v>-0.65395976600000005</v>
      </c>
      <c r="AO16596" s="9">
        <v>0.43799331400000002</v>
      </c>
      <c r="AP16596" s="9">
        <v>5</v>
      </c>
      <c r="AQ16596" s="17">
        <v>-0.31634461899999999</v>
      </c>
      <c r="AR16596" s="17">
        <v>-0.17362171400000001</v>
      </c>
      <c r="AS16596" s="17">
        <v>-3.9955012999999998E-2</v>
      </c>
      <c r="AT16596" s="17" t="s">
        <v>90</v>
      </c>
      <c r="AU16596" s="17">
        <v>0.44156748099999998</v>
      </c>
      <c r="AV16596" s="8">
        <v>-0.57520616099999999</v>
      </c>
      <c r="AW16596" s="8">
        <v>-0.259086341</v>
      </c>
      <c r="AX16596" s="8">
        <v>-0.15950076299999999</v>
      </c>
      <c r="AY16596" s="8">
        <v>-1.8223874000000001E-2</v>
      </c>
      <c r="AZ16596" s="8">
        <v>0.18403630000000001</v>
      </c>
      <c r="BA16596" s="17">
        <v>0.21425300799999999</v>
      </c>
      <c r="BB16596" s="17">
        <v>-0.195371658</v>
      </c>
      <c r="BC16596" s="17">
        <v>0.14954526700000001</v>
      </c>
      <c r="BD16596" s="17" t="s">
        <v>90</v>
      </c>
      <c r="BE16596" s="17">
        <v>7.0699781000000003E-2</v>
      </c>
      <c r="BF16596" s="8">
        <v>-4.7757137999999998E-2</v>
      </c>
      <c r="BG16596" s="8">
        <v>-0.13496850399999999</v>
      </c>
      <c r="BH16596" s="8">
        <v>4.5777987999999999E-2</v>
      </c>
      <c r="BI16596" s="8">
        <v>0.16158247000000001</v>
      </c>
      <c r="BJ16596" s="8">
        <v>9.0176240000000005E-2</v>
      </c>
      <c r="BK16596" s="9" t="s">
        <v>23397</v>
      </c>
      <c r="BL16596" s="9" t="s">
        <v>23397</v>
      </c>
      <c r="BM16596" s="9">
        <v>31029</v>
      </c>
      <c r="BN16596" s="9" t="s">
        <v>23397</v>
      </c>
      <c r="BO16596" s="9" t="s">
        <v>23398</v>
      </c>
      <c r="BP16596" s="9" t="s">
        <v>23399</v>
      </c>
      <c r="BQ16596" s="9">
        <v>443</v>
      </c>
      <c r="BR16596" s="9" t="s">
        <v>27982</v>
      </c>
      <c r="BS16596" s="9" t="s">
        <v>27983</v>
      </c>
      <c r="BT16596" s="9" t="s">
        <v>103</v>
      </c>
      <c r="BU16596" s="9" t="s">
        <v>218</v>
      </c>
    </row>
    <row r="16597" spans="1:73" x14ac:dyDescent="0.2">
      <c r="A16597" s="17">
        <v>6.7828468978404999E-2</v>
      </c>
      <c r="B16597" s="17">
        <v>0.27667528390884399</v>
      </c>
      <c r="C16597" s="8">
        <v>6.9032780826091794E-2</v>
      </c>
      <c r="D16597" s="8">
        <v>0.245585337281227</v>
      </c>
      <c r="E16597" s="17">
        <v>-2.7760230004787402E-3</v>
      </c>
      <c r="F16597" s="17">
        <v>-1.22905103489757E-2</v>
      </c>
      <c r="G16597" s="8">
        <v>-8.4047503769397694E-2</v>
      </c>
      <c r="H16597" s="8">
        <v>-0.114049449563026</v>
      </c>
      <c r="Q16597" s="9">
        <v>6.7198500000000005E-4</v>
      </c>
      <c r="R16597" s="9">
        <v>81.016999999999996</v>
      </c>
      <c r="S16597" s="9">
        <v>202830000</v>
      </c>
      <c r="T16597" s="8">
        <v>0.84952300000000003</v>
      </c>
      <c r="U16597" s="9">
        <v>81.016999999999996</v>
      </c>
      <c r="V16597" s="9">
        <v>-0.32451000000000002</v>
      </c>
      <c r="W16597" s="18">
        <v>3.7141265E-2</v>
      </c>
      <c r="X16597" s="18">
        <v>0.192720692</v>
      </c>
      <c r="Y16597" s="18">
        <v>-0.498180334</v>
      </c>
      <c r="Z16597" s="18">
        <v>0.492628289</v>
      </c>
      <c r="AA16597" s="18">
        <v>5</v>
      </c>
      <c r="AB16597" s="9">
        <v>4.6098082999999998E-2</v>
      </c>
      <c r="AC16597" s="9">
        <v>0.214704642</v>
      </c>
      <c r="AD16597" s="9">
        <v>-0.60840616400000003</v>
      </c>
      <c r="AE16597" s="9">
        <v>0.58382514299999999</v>
      </c>
      <c r="AF16597" s="9">
        <v>4</v>
      </c>
      <c r="AG16597" s="18">
        <v>4.7470012999999998E-2</v>
      </c>
      <c r="AH16597" s="18">
        <v>0.217876141</v>
      </c>
      <c r="AI16597" s="18">
        <v>-0.64411595399999999</v>
      </c>
      <c r="AJ16597" s="18">
        <v>0.47602094900000003</v>
      </c>
      <c r="AK16597" s="18">
        <v>5</v>
      </c>
      <c r="AL16597" s="9">
        <v>5.5777647999999999E-2</v>
      </c>
      <c r="AM16597" s="9">
        <v>0.23617292000000001</v>
      </c>
      <c r="AN16597" s="9">
        <v>-0.769770599</v>
      </c>
      <c r="AO16597" s="9">
        <v>0.54167169500000001</v>
      </c>
      <c r="AP16597" s="9">
        <v>4</v>
      </c>
      <c r="AQ16597" s="17">
        <v>7.2369306999999994E-2</v>
      </c>
      <c r="AR16597" s="17">
        <v>-0.17450943599999999</v>
      </c>
      <c r="AS16597" s="17">
        <v>0.245701686</v>
      </c>
      <c r="AT16597" s="17">
        <v>0.11416807</v>
      </c>
      <c r="AU16597" s="17">
        <v>0.13997252299999999</v>
      </c>
      <c r="AV16597" s="8" t="s">
        <v>90</v>
      </c>
      <c r="AW16597" s="8">
        <v>-0.18922735800000001</v>
      </c>
      <c r="AX16597" s="8">
        <v>0.158518776</v>
      </c>
      <c r="AY16597" s="8">
        <v>2.728159E-3</v>
      </c>
      <c r="AZ16597" s="8">
        <v>7.4828259999999994E-2</v>
      </c>
      <c r="BA16597" s="17">
        <v>0.16221950900000001</v>
      </c>
      <c r="BB16597" s="17">
        <v>0.134837702</v>
      </c>
      <c r="BC16597" s="17">
        <v>0.2277565</v>
      </c>
      <c r="BD16597" s="17">
        <v>-4.1131913999999999E-2</v>
      </c>
      <c r="BE16597" s="17">
        <v>-6.4723960999999997E-2</v>
      </c>
      <c r="BF16597" s="8" t="s">
        <v>90</v>
      </c>
      <c r="BG16597" s="8">
        <v>-0.15184769000000001</v>
      </c>
      <c r="BH16597" s="8">
        <v>0.33065885299999997</v>
      </c>
      <c r="BI16597" s="8">
        <v>-3.9728802000000001E-2</v>
      </c>
      <c r="BJ16597" s="8">
        <v>-8.0047220000000002E-2</v>
      </c>
      <c r="BK16597" s="9" t="s">
        <v>23397</v>
      </c>
      <c r="BL16597" s="9" t="s">
        <v>23397</v>
      </c>
      <c r="BM16597" s="9">
        <v>1652</v>
      </c>
      <c r="BN16597" s="9" t="s">
        <v>23397</v>
      </c>
      <c r="BO16597" s="9" t="s">
        <v>23398</v>
      </c>
      <c r="BP16597" s="9" t="s">
        <v>23399</v>
      </c>
      <c r="BQ16597" s="9">
        <v>594</v>
      </c>
      <c r="BR16597" s="9" t="s">
        <v>40469</v>
      </c>
      <c r="BS16597" s="9" t="s">
        <v>40470</v>
      </c>
      <c r="BT16597" s="9">
        <v>1</v>
      </c>
      <c r="BU16597" s="9" t="s">
        <v>97</v>
      </c>
    </row>
    <row r="16598" spans="1:73" x14ac:dyDescent="0.2">
      <c r="A16598" s="17">
        <v>-2.99305953085423E-2</v>
      </c>
      <c r="B16598" s="17">
        <v>9.5794498920440702E-2</v>
      </c>
      <c r="C16598" s="8">
        <v>5.5352244526147801E-2</v>
      </c>
      <c r="D16598" s="8">
        <v>0.25629422068595897</v>
      </c>
      <c r="E16598" s="17">
        <v>2.6911450549960102E-3</v>
      </c>
      <c r="F16598" s="17">
        <v>8.5056565701961503E-2</v>
      </c>
      <c r="G16598" s="8">
        <v>-9.7469404339790303E-2</v>
      </c>
      <c r="H16598" s="8">
        <v>-0.116079784929752</v>
      </c>
      <c r="Q16598" s="11">
        <v>5.3800000000000004E-85</v>
      </c>
      <c r="R16598" s="9">
        <v>271.66000000000003</v>
      </c>
      <c r="S16598" s="9">
        <v>771630000</v>
      </c>
      <c r="T16598" s="8">
        <v>1</v>
      </c>
      <c r="U16598" s="9">
        <v>93.165999999999997</v>
      </c>
      <c r="V16598" s="9">
        <v>0.50056999999999996</v>
      </c>
      <c r="W16598" s="18">
        <v>3.7141265E-2</v>
      </c>
      <c r="X16598" s="18">
        <v>0.192720692</v>
      </c>
      <c r="Y16598" s="18">
        <v>-0.49271316700000001</v>
      </c>
      <c r="Z16598" s="18">
        <v>0.49809545599999999</v>
      </c>
      <c r="AA16598" s="18">
        <v>5</v>
      </c>
      <c r="AB16598" s="9">
        <v>3.7433275000000002E-2</v>
      </c>
      <c r="AC16598" s="9">
        <v>0.193476808</v>
      </c>
      <c r="AD16598" s="9">
        <v>-0.412291401</v>
      </c>
      <c r="AE16598" s="9">
        <v>0.58240453400000003</v>
      </c>
      <c r="AF16598" s="9">
        <v>5</v>
      </c>
      <c r="AG16598" s="18">
        <v>4.7470012999999998E-2</v>
      </c>
      <c r="AH16598" s="18">
        <v>0.217876141</v>
      </c>
      <c r="AI16598" s="18">
        <v>-0.65753785600000003</v>
      </c>
      <c r="AJ16598" s="18">
        <v>0.46259904699999999</v>
      </c>
      <c r="AK16598" s="18">
        <v>5</v>
      </c>
      <c r="AL16598" s="9">
        <v>4.5111274E-2</v>
      </c>
      <c r="AM16598" s="9">
        <v>0.212394148</v>
      </c>
      <c r="AN16598" s="9">
        <v>-0.66205632599999997</v>
      </c>
      <c r="AO16598" s="9">
        <v>0.42989675399999999</v>
      </c>
      <c r="AP16598" s="9">
        <v>5</v>
      </c>
      <c r="AQ16598" s="17">
        <v>0.117619798</v>
      </c>
      <c r="AR16598" s="17">
        <v>-0.15338739800000001</v>
      </c>
      <c r="AS16598" s="17">
        <v>0.230674133</v>
      </c>
      <c r="AT16598" s="17">
        <v>0.11046467</v>
      </c>
      <c r="AU16598" s="17">
        <v>0.121080048</v>
      </c>
      <c r="AV16598" s="8">
        <v>-6.2963530000000004E-2</v>
      </c>
      <c r="AW16598" s="8">
        <v>0.40439331499999998</v>
      </c>
      <c r="AX16598" s="8">
        <v>-0.11693408299999999</v>
      </c>
      <c r="AY16598" s="8">
        <v>0.1083619</v>
      </c>
      <c r="AZ16598" s="8">
        <v>0.24324662999999999</v>
      </c>
      <c r="BA16598" s="17">
        <v>0.188851401</v>
      </c>
      <c r="BB16598" s="17">
        <v>-0.19179721199999999</v>
      </c>
      <c r="BC16598" s="17">
        <v>0.23585574300000001</v>
      </c>
      <c r="BD16598" s="17">
        <v>0.14031648599999999</v>
      </c>
      <c r="BE16598" s="17">
        <v>-2.3971474E-2</v>
      </c>
      <c r="BF16598" s="8">
        <v>-4.8065956999999999E-2</v>
      </c>
      <c r="BG16598" s="8">
        <v>0.15935938099999999</v>
      </c>
      <c r="BH16598" s="8">
        <v>-9.3486808000000005E-2</v>
      </c>
      <c r="BI16598" s="8">
        <v>2.4461496999999999E-2</v>
      </c>
      <c r="BJ16598" s="8">
        <v>3.0225614000000001E-2</v>
      </c>
      <c r="BK16598" s="9" t="s">
        <v>38491</v>
      </c>
      <c r="BL16598" s="9" t="s">
        <v>23397</v>
      </c>
      <c r="BM16598" s="9">
        <v>1644</v>
      </c>
      <c r="BN16598" s="9" t="s">
        <v>38491</v>
      </c>
      <c r="BO16598" s="9" t="s">
        <v>38492</v>
      </c>
      <c r="BP16598" s="9" t="s">
        <v>38493</v>
      </c>
      <c r="BQ16598" s="9" t="s">
        <v>49909</v>
      </c>
      <c r="BR16598" s="9" t="s">
        <v>38494</v>
      </c>
      <c r="BS16598" s="9" t="s">
        <v>38495</v>
      </c>
      <c r="BT16598" s="9">
        <v>1</v>
      </c>
      <c r="BU16598" s="9" t="s">
        <v>97</v>
      </c>
    </row>
    <row r="16599" spans="1:73" x14ac:dyDescent="0.2">
      <c r="A16599" s="17">
        <v>0.33252030611038202</v>
      </c>
      <c r="B16599" s="17">
        <v>1.3979692459106401</v>
      </c>
      <c r="C16599" s="8">
        <v>8.8609121739864294E-2</v>
      </c>
      <c r="D16599" s="8">
        <v>0.231025591492653</v>
      </c>
      <c r="E16599" s="17">
        <v>0.69192665815353405</v>
      </c>
      <c r="F16599" s="17">
        <v>0.42581614851951599</v>
      </c>
      <c r="G16599" s="8">
        <v>1.4834799766540501</v>
      </c>
      <c r="H16599" s="8">
        <v>1.42296314239502</v>
      </c>
      <c r="K16599" s="18" t="s">
        <v>88</v>
      </c>
      <c r="O16599" s="9" t="s">
        <v>88</v>
      </c>
      <c r="P16599" s="9" t="s">
        <v>88</v>
      </c>
      <c r="Q16599" s="11">
        <v>1.06E-78</v>
      </c>
      <c r="R16599" s="9">
        <v>277.33999999999997</v>
      </c>
      <c r="S16599" s="9">
        <v>552450000</v>
      </c>
      <c r="T16599" s="8">
        <v>0.94015499999999996</v>
      </c>
      <c r="U16599" s="9">
        <v>119.65</v>
      </c>
      <c r="V16599" s="9">
        <v>0.66310000000000002</v>
      </c>
      <c r="W16599" s="18">
        <v>3.7141265E-2</v>
      </c>
      <c r="X16599" s="18">
        <v>0.192720692</v>
      </c>
      <c r="Y16599" s="18">
        <v>0.19652235900000001</v>
      </c>
      <c r="Z16599" s="18">
        <v>1.187330982</v>
      </c>
      <c r="AA16599" s="18">
        <v>5</v>
      </c>
      <c r="AB16599" s="9">
        <v>3.7433275000000002E-2</v>
      </c>
      <c r="AC16599" s="9">
        <v>0.193476808</v>
      </c>
      <c r="AD16599" s="9">
        <v>-7.1531824999999993E-2</v>
      </c>
      <c r="AE16599" s="9">
        <v>0.92316410999999998</v>
      </c>
      <c r="AF16599" s="9">
        <v>5</v>
      </c>
      <c r="AG16599" s="18">
        <v>4.7470012999999998E-2</v>
      </c>
      <c r="AH16599" s="18">
        <v>0.217876141</v>
      </c>
      <c r="AI16599" s="18">
        <v>0.92341149099999997</v>
      </c>
      <c r="AJ16599" s="18">
        <v>2.0435483940000001</v>
      </c>
      <c r="AK16599" s="18">
        <v>5</v>
      </c>
      <c r="AL16599" s="9">
        <v>4.5111274E-2</v>
      </c>
      <c r="AM16599" s="9">
        <v>0.212394148</v>
      </c>
      <c r="AN16599" s="9">
        <v>0.87698654899999995</v>
      </c>
      <c r="AO16599" s="9">
        <v>1.9689396290000001</v>
      </c>
      <c r="AP16599" s="9">
        <v>5</v>
      </c>
      <c r="AQ16599" s="17">
        <v>0.91724866599999999</v>
      </c>
      <c r="AR16599" s="17">
        <v>0.76727038599999997</v>
      </c>
      <c r="AS16599" s="17">
        <v>0.73861914900000003</v>
      </c>
      <c r="AT16599" s="17">
        <v>0.84687894600000002</v>
      </c>
      <c r="AU16599" s="17">
        <v>0.78077924300000001</v>
      </c>
      <c r="AV16599" s="8">
        <v>-1.3191344000000001E-2</v>
      </c>
      <c r="AW16599" s="8">
        <v>0.56467402</v>
      </c>
      <c r="AX16599" s="8">
        <v>0.66158384100000001</v>
      </c>
      <c r="AY16599" s="8">
        <v>0.73174351500000001</v>
      </c>
      <c r="AZ16599" s="8">
        <v>0.44338485599999999</v>
      </c>
      <c r="BA16599" s="17">
        <v>1.778954148</v>
      </c>
      <c r="BB16599" s="17">
        <v>1.8061341049999999</v>
      </c>
      <c r="BC16599" s="17">
        <v>1.652723312</v>
      </c>
      <c r="BD16599" s="17">
        <v>1.6634010079999999</v>
      </c>
      <c r="BE16599" s="17">
        <v>1.658259988</v>
      </c>
      <c r="BF16599" s="8">
        <v>1.0484594110000001</v>
      </c>
      <c r="BG16599" s="8">
        <v>1.726913452</v>
      </c>
      <c r="BH16599" s="8">
        <v>1.6526353359999999</v>
      </c>
      <c r="BI16599" s="8">
        <v>1.9664307830000001</v>
      </c>
      <c r="BJ16599" s="8">
        <v>1.7219879629999999</v>
      </c>
      <c r="BK16599" s="9" t="s">
        <v>3375</v>
      </c>
      <c r="BL16599" s="9" t="s">
        <v>3375</v>
      </c>
      <c r="BM16599" s="9">
        <v>32129</v>
      </c>
      <c r="BN16599" s="9" t="s">
        <v>3375</v>
      </c>
      <c r="BO16599" s="9" t="s">
        <v>3376</v>
      </c>
      <c r="BP16599" s="9" t="s">
        <v>3377</v>
      </c>
      <c r="BQ16599" s="9">
        <v>23</v>
      </c>
      <c r="BR16599" s="9" t="s">
        <v>9657</v>
      </c>
      <c r="BS16599" s="9" t="s">
        <v>9658</v>
      </c>
      <c r="BT16599" s="9">
        <v>1</v>
      </c>
      <c r="BU16599" s="9" t="s">
        <v>218</v>
      </c>
    </row>
    <row r="16600" spans="1:73" x14ac:dyDescent="0.2">
      <c r="A16600" s="17">
        <v>0.59824776649475098</v>
      </c>
      <c r="B16600" s="17">
        <v>0.88581007719039895</v>
      </c>
      <c r="C16600" s="8">
        <v>0.34627380967140198</v>
      </c>
      <c r="D16600" s="8">
        <v>0.18025450408458699</v>
      </c>
      <c r="E16600" s="17">
        <v>0.35019552707672102</v>
      </c>
      <c r="F16600" s="17">
        <v>-0.16195166110992401</v>
      </c>
      <c r="G16600" s="8">
        <v>0.52259457111358598</v>
      </c>
      <c r="H16600" s="8">
        <v>0.22171668708324399</v>
      </c>
      <c r="Q16600" s="9">
        <v>0</v>
      </c>
      <c r="R16600" s="9">
        <v>510.64</v>
      </c>
      <c r="S16600" s="9">
        <v>2008800000</v>
      </c>
      <c r="T16600" s="8">
        <v>1</v>
      </c>
      <c r="U16600" s="9">
        <v>201.18</v>
      </c>
      <c r="V16600" s="9">
        <v>1.3116000000000001</v>
      </c>
      <c r="W16600" s="18">
        <v>3.7141265E-2</v>
      </c>
      <c r="X16600" s="18">
        <v>0.192720692</v>
      </c>
      <c r="Y16600" s="18">
        <v>-0.145208797</v>
      </c>
      <c r="Z16600" s="18">
        <v>0.84559982600000005</v>
      </c>
      <c r="AA16600" s="18">
        <v>5</v>
      </c>
      <c r="AB16600" s="9">
        <v>3.7433275000000002E-2</v>
      </c>
      <c r="AC16600" s="9">
        <v>0.193476808</v>
      </c>
      <c r="AD16600" s="9">
        <v>-0.65929962399999997</v>
      </c>
      <c r="AE16600" s="9">
        <v>0.33539631199999997</v>
      </c>
      <c r="AF16600" s="9">
        <v>5</v>
      </c>
      <c r="AG16600" s="18">
        <v>4.7470012999999998E-2</v>
      </c>
      <c r="AH16600" s="18">
        <v>0.217876141</v>
      </c>
      <c r="AI16600" s="18">
        <v>-3.7473856E-2</v>
      </c>
      <c r="AJ16600" s="18">
        <v>1.082663047</v>
      </c>
      <c r="AK16600" s="18">
        <v>5</v>
      </c>
      <c r="AL16600" s="9">
        <v>4.5111274E-2</v>
      </c>
      <c r="AM16600" s="9">
        <v>0.212394148</v>
      </c>
      <c r="AN16600" s="9">
        <v>-0.32425985299999999</v>
      </c>
      <c r="AO16600" s="9">
        <v>0.76769322699999998</v>
      </c>
      <c r="AP16600" s="9">
        <v>5</v>
      </c>
      <c r="AQ16600" s="17">
        <v>0.44797599300000002</v>
      </c>
      <c r="AR16600" s="17">
        <v>0.12443578199999999</v>
      </c>
      <c r="AS16600" s="17">
        <v>0.28543454400000001</v>
      </c>
      <c r="AT16600" s="17">
        <v>0.96928399799999998</v>
      </c>
      <c r="AU16600" s="17">
        <v>0.42667272699999997</v>
      </c>
      <c r="AV16600" s="8">
        <v>3.0695251999999999E-2</v>
      </c>
      <c r="AW16600" s="8">
        <v>-1.345777869</v>
      </c>
      <c r="AX16600" s="8">
        <v>-0.15607674399999999</v>
      </c>
      <c r="AY16600" s="8">
        <v>0.60649871799999999</v>
      </c>
      <c r="AZ16600" s="8">
        <v>0.12722499700000001</v>
      </c>
      <c r="BA16600" s="17">
        <v>0.54295235900000005</v>
      </c>
      <c r="BB16600" s="17">
        <v>-0.32741710499999999</v>
      </c>
      <c r="BC16600" s="17">
        <v>1.126585722</v>
      </c>
      <c r="BD16600" s="17">
        <v>1.247777224</v>
      </c>
      <c r="BE16600" s="17">
        <v>0.97948545200000003</v>
      </c>
      <c r="BF16600" s="8">
        <v>1.0232856269999999</v>
      </c>
      <c r="BG16600" s="8">
        <v>-2.1798455720000001</v>
      </c>
      <c r="BH16600" s="8">
        <v>-8.6227097000000003E-2</v>
      </c>
      <c r="BI16600" s="8">
        <v>1.57215631</v>
      </c>
      <c r="BJ16600" s="8">
        <v>1.5086452960000001</v>
      </c>
      <c r="BK16600" s="9" t="s">
        <v>3375</v>
      </c>
      <c r="BL16600" s="9" t="s">
        <v>3375</v>
      </c>
      <c r="BM16600" s="9">
        <v>4653</v>
      </c>
      <c r="BN16600" s="9" t="s">
        <v>3375</v>
      </c>
      <c r="BO16600" s="9" t="s">
        <v>3376</v>
      </c>
      <c r="BP16600" s="9" t="s">
        <v>3377</v>
      </c>
      <c r="BQ16600" s="9">
        <v>40</v>
      </c>
      <c r="BR16600" s="9" t="s">
        <v>21160</v>
      </c>
      <c r="BS16600" s="9" t="s">
        <v>17042</v>
      </c>
      <c r="BT16600" s="9" t="s">
        <v>103</v>
      </c>
      <c r="BU16600" s="9" t="s">
        <v>97</v>
      </c>
    </row>
    <row r="16601" spans="1:73" x14ac:dyDescent="0.2">
      <c r="A16601" s="17">
        <v>-0.10082088410854299</v>
      </c>
      <c r="B16601" s="17">
        <v>1.28141641616821</v>
      </c>
      <c r="C16601" s="8">
        <v>-0.40943548083305398</v>
      </c>
      <c r="D16601" s="8">
        <v>1.40791976451874</v>
      </c>
      <c r="E16601" s="17">
        <v>-1.0259476900100699</v>
      </c>
      <c r="F16601" s="17">
        <v>-0.86545830965042103</v>
      </c>
      <c r="G16601" s="8">
        <v>-2.6030848026275599</v>
      </c>
      <c r="H16601" s="8">
        <v>-2.1610631942749001</v>
      </c>
      <c r="K16601" s="18" t="s">
        <v>159</v>
      </c>
      <c r="L16601" s="18" t="s">
        <v>159</v>
      </c>
      <c r="O16601" s="9" t="s">
        <v>159</v>
      </c>
      <c r="P16601" s="9" t="s">
        <v>159</v>
      </c>
      <c r="Q16601" s="9">
        <v>0</v>
      </c>
      <c r="R16601" s="9">
        <v>477.87</v>
      </c>
      <c r="S16601" s="9">
        <v>12544000000</v>
      </c>
      <c r="T16601" s="8">
        <v>0.99999899999999997</v>
      </c>
      <c r="U16601" s="9">
        <v>201.18</v>
      </c>
      <c r="V16601" s="9">
        <v>1.3116000000000001</v>
      </c>
      <c r="W16601" s="18">
        <v>3.7141265E-2</v>
      </c>
      <c r="X16601" s="18">
        <v>0.192720692</v>
      </c>
      <c r="Y16601" s="18">
        <v>-1.5213520540000001</v>
      </c>
      <c r="Z16601" s="18">
        <v>-0.53054343100000001</v>
      </c>
      <c r="AA16601" s="18">
        <v>5</v>
      </c>
      <c r="AB16601" s="9">
        <v>3.7433275000000002E-2</v>
      </c>
      <c r="AC16601" s="9">
        <v>0.193476808</v>
      </c>
      <c r="AD16601" s="9">
        <v>-1.3628062839999999</v>
      </c>
      <c r="AE16601" s="9">
        <v>-0.36811034799999998</v>
      </c>
      <c r="AF16601" s="9">
        <v>5</v>
      </c>
      <c r="AG16601" s="18">
        <v>4.7470012999999998E-2</v>
      </c>
      <c r="AH16601" s="18">
        <v>0.217876141</v>
      </c>
      <c r="AI16601" s="18">
        <v>-3.163153237</v>
      </c>
      <c r="AJ16601" s="18">
        <v>-2.0430163339999998</v>
      </c>
      <c r="AK16601" s="18">
        <v>5</v>
      </c>
      <c r="AL16601" s="9">
        <v>4.5111274E-2</v>
      </c>
      <c r="AM16601" s="9">
        <v>0.212394148</v>
      </c>
      <c r="AN16601" s="9">
        <v>-2.7070397900000001</v>
      </c>
      <c r="AO16601" s="9">
        <v>-1.6150867099999999</v>
      </c>
      <c r="AP16601" s="9">
        <v>5</v>
      </c>
      <c r="AQ16601" s="17">
        <v>-0.93689692000000002</v>
      </c>
      <c r="AR16601" s="17">
        <v>-0.89660638599999998</v>
      </c>
      <c r="AS16601" s="17">
        <v>-1.06317091</v>
      </c>
      <c r="AT16601" s="17">
        <v>-1.0354356769999999</v>
      </c>
      <c r="AU16601" s="17">
        <v>-1.0505366330000001</v>
      </c>
      <c r="AV16601" s="8">
        <v>-0.85079044100000001</v>
      </c>
      <c r="AW16601" s="8">
        <v>-0.82256269500000001</v>
      </c>
      <c r="AX16601" s="8">
        <v>-0.88047355400000005</v>
      </c>
      <c r="AY16601" s="8">
        <v>-0.94987219599999995</v>
      </c>
      <c r="AZ16601" s="8">
        <v>-0.97484320400000002</v>
      </c>
      <c r="BA16601" s="17">
        <v>-2.2590742110000002</v>
      </c>
      <c r="BB16601" s="17">
        <v>-2.5727202889999998</v>
      </c>
      <c r="BC16601" s="17">
        <v>-2.670291185</v>
      </c>
      <c r="BD16601" s="17">
        <v>-2.5313210490000002</v>
      </c>
      <c r="BE16601" s="17">
        <v>-2.6295499800000002</v>
      </c>
      <c r="BF16601" s="8">
        <v>-1.9779393670000001</v>
      </c>
      <c r="BG16601" s="8">
        <v>-2.4683365820000001</v>
      </c>
      <c r="BH16601" s="8">
        <v>-1.6226922269999999</v>
      </c>
      <c r="BI16601" s="8">
        <v>-2.196862936</v>
      </c>
      <c r="BJ16601" s="8">
        <v>-2.3499481680000001</v>
      </c>
      <c r="BK16601" s="9" t="s">
        <v>3375</v>
      </c>
      <c r="BL16601" s="9" t="s">
        <v>3375</v>
      </c>
      <c r="BM16601" s="9">
        <v>4654</v>
      </c>
      <c r="BN16601" s="9" t="s">
        <v>3375</v>
      </c>
      <c r="BO16601" s="9" t="s">
        <v>3376</v>
      </c>
      <c r="BP16601" s="9" t="s">
        <v>3377</v>
      </c>
      <c r="BQ16601" s="9">
        <v>42</v>
      </c>
      <c r="BR16601" s="9" t="s">
        <v>17041</v>
      </c>
      <c r="BS16601" s="9" t="s">
        <v>17042</v>
      </c>
      <c r="BT16601" s="9" t="s">
        <v>103</v>
      </c>
      <c r="BU16601" s="9" t="s">
        <v>97</v>
      </c>
    </row>
    <row r="16602" spans="1:73" x14ac:dyDescent="0.2">
      <c r="A16602" s="17">
        <v>9.8715033382177405E-3</v>
      </c>
      <c r="B16602" s="17">
        <v>1.84940490871668E-2</v>
      </c>
      <c r="C16602" s="8">
        <v>-0.56854897737503096</v>
      </c>
      <c r="D16602" s="8">
        <v>0.96100246906280495</v>
      </c>
      <c r="E16602" s="17">
        <v>-0.65495109558105502</v>
      </c>
      <c r="F16602" s="17">
        <v>-0.605984747409821</v>
      </c>
      <c r="G16602" s="8">
        <v>-1.42583727836609</v>
      </c>
      <c r="H16602" s="8">
        <v>-0.870763540267944</v>
      </c>
      <c r="O16602" s="9" t="s">
        <v>159</v>
      </c>
      <c r="P16602" s="9" t="s">
        <v>159</v>
      </c>
      <c r="Q16602" s="11">
        <v>1.0200000000000001E-206</v>
      </c>
      <c r="R16602" s="9">
        <v>368.07</v>
      </c>
      <c r="S16602" s="9">
        <v>241150000</v>
      </c>
      <c r="T16602" s="8">
        <v>1</v>
      </c>
      <c r="U16602" s="9">
        <v>368.07</v>
      </c>
      <c r="V16602" s="9">
        <v>-0.31517000000000001</v>
      </c>
      <c r="W16602" s="18">
        <v>5.9925886999999997E-2</v>
      </c>
      <c r="X16602" s="18">
        <v>0.24479764600000001</v>
      </c>
      <c r="Y16602" s="18">
        <v>-1.4340064640000001</v>
      </c>
      <c r="Z16602" s="18">
        <v>0.12410426400000001</v>
      </c>
      <c r="AA16602" s="18">
        <v>3</v>
      </c>
      <c r="AB16602" s="9">
        <v>5.9986231000000001E-2</v>
      </c>
      <c r="AC16602" s="9">
        <v>0.24492086800000001</v>
      </c>
      <c r="AD16602" s="9">
        <v>-1.385432284</v>
      </c>
      <c r="AE16602" s="9">
        <v>0.17346273700000001</v>
      </c>
      <c r="AF16602" s="9">
        <v>3</v>
      </c>
      <c r="AG16602" s="18">
        <v>7.7178909000000004E-2</v>
      </c>
      <c r="AH16602" s="18">
        <v>0.27781092299999999</v>
      </c>
      <c r="AI16602" s="18">
        <v>-2.309955623</v>
      </c>
      <c r="AJ16602" s="18">
        <v>-0.54171893199999999</v>
      </c>
      <c r="AK16602" s="18">
        <v>3</v>
      </c>
      <c r="AL16602" s="9">
        <v>7.3055700000000001E-2</v>
      </c>
      <c r="AM16602" s="9">
        <v>0.27028817999999999</v>
      </c>
      <c r="AN16602" s="9">
        <v>-1.730941163</v>
      </c>
      <c r="AO16602" s="9">
        <v>-1.0585921E-2</v>
      </c>
      <c r="AP16602" s="9">
        <v>3</v>
      </c>
      <c r="AQ16602" s="17" t="s">
        <v>90</v>
      </c>
      <c r="AR16602" s="17">
        <v>-0.88351690800000005</v>
      </c>
      <c r="AS16602" s="17">
        <v>-0.44552275499999999</v>
      </c>
      <c r="AT16602" s="17" t="s">
        <v>90</v>
      </c>
      <c r="AU16602" s="17">
        <v>-0.56441241499999995</v>
      </c>
      <c r="AV16602" s="8">
        <v>-0.62335431600000002</v>
      </c>
      <c r="AW16602" s="8">
        <v>-0.44259974400000002</v>
      </c>
      <c r="AX16602" s="8">
        <v>-0.85711252699999996</v>
      </c>
      <c r="AY16602" s="8" t="s">
        <v>90</v>
      </c>
      <c r="AZ16602" s="8" t="s">
        <v>90</v>
      </c>
      <c r="BA16602" s="17" t="s">
        <v>90</v>
      </c>
      <c r="BB16602" s="17">
        <v>-1.6260087489999999</v>
      </c>
      <c r="BC16602" s="17">
        <v>-0.98821175100000003</v>
      </c>
      <c r="BD16602" s="17" t="s">
        <v>90</v>
      </c>
      <c r="BE16602" s="17">
        <v>-1.4504588839999999</v>
      </c>
      <c r="BF16602" s="8">
        <v>-1.0887680049999999</v>
      </c>
      <c r="BG16602" s="8">
        <v>-0.40474250899999997</v>
      </c>
      <c r="BH16602" s="8">
        <v>-0.86552196699999995</v>
      </c>
      <c r="BI16602" s="8" t="s">
        <v>90</v>
      </c>
      <c r="BJ16602" s="8" t="s">
        <v>90</v>
      </c>
      <c r="BK16602" s="9" t="s">
        <v>3375</v>
      </c>
      <c r="BL16602" s="9" t="s">
        <v>3375</v>
      </c>
      <c r="BM16602" s="9">
        <v>4649</v>
      </c>
      <c r="BN16602" s="9" t="s">
        <v>3375</v>
      </c>
      <c r="BO16602" s="9" t="s">
        <v>3376</v>
      </c>
      <c r="BP16602" s="9" t="s">
        <v>3377</v>
      </c>
      <c r="BQ16602" s="9">
        <v>126</v>
      </c>
      <c r="BR16602" s="9" t="s">
        <v>31127</v>
      </c>
      <c r="BS16602" s="9" t="s">
        <v>31128</v>
      </c>
      <c r="BT16602" s="9">
        <v>1</v>
      </c>
      <c r="BU16602" s="9" t="s">
        <v>97</v>
      </c>
    </row>
    <row r="16603" spans="1:73" x14ac:dyDescent="0.2">
      <c r="A16603" s="17">
        <v>-0.37747499346733099</v>
      </c>
      <c r="B16603" s="17">
        <v>0</v>
      </c>
      <c r="C16603" s="8">
        <v>-0.67570757865905795</v>
      </c>
      <c r="D16603" s="8">
        <v>0</v>
      </c>
      <c r="E16603" s="17">
        <v>-1.5683001279830899</v>
      </c>
      <c r="F16603" s="17">
        <v>-0.994457006454468</v>
      </c>
      <c r="G16603" s="8">
        <v>-2.49676585197449</v>
      </c>
      <c r="H16603" s="8">
        <v>-1.61860811710358</v>
      </c>
      <c r="K16603" s="18" t="s">
        <v>159</v>
      </c>
      <c r="O16603" s="9" t="s">
        <v>159</v>
      </c>
      <c r="Q16603" s="11">
        <v>1.31E-25</v>
      </c>
      <c r="R16603" s="9">
        <v>202.36</v>
      </c>
      <c r="S16603" s="9">
        <v>223230000</v>
      </c>
      <c r="T16603" s="8">
        <v>0.97208399999999995</v>
      </c>
      <c r="U16603" s="9">
        <v>106.32</v>
      </c>
      <c r="V16603" s="9">
        <v>0.76363000000000003</v>
      </c>
      <c r="W16603" s="18">
        <v>5.9925898999999998E-2</v>
      </c>
      <c r="X16603" s="18">
        <v>0.244797669</v>
      </c>
      <c r="Y16603" s="18">
        <v>-2.347355528</v>
      </c>
      <c r="Z16603" s="18">
        <v>-0.78924465700000002</v>
      </c>
      <c r="AA16603" s="18">
        <v>3</v>
      </c>
      <c r="AB16603" s="9">
        <v>0.150995133</v>
      </c>
      <c r="AC16603" s="9">
        <v>0.388580922</v>
      </c>
      <c r="AD16603" s="9">
        <v>-5.9318457809999998</v>
      </c>
      <c r="AE16603" s="9">
        <v>3.942931722</v>
      </c>
      <c r="AF16603" s="9">
        <v>1</v>
      </c>
      <c r="AG16603" s="18">
        <v>7.7178921999999997E-2</v>
      </c>
      <c r="AH16603" s="18">
        <v>0.277810946</v>
      </c>
      <c r="AI16603" s="18">
        <v>-3.3808843159999999</v>
      </c>
      <c r="AJ16603" s="18">
        <v>-1.6126474799999999</v>
      </c>
      <c r="AK16603" s="18">
        <v>3</v>
      </c>
      <c r="AL16603" s="9">
        <v>0.192128886</v>
      </c>
      <c r="AM16603" s="9">
        <v>0.43832509200000003</v>
      </c>
      <c r="AN16603" s="9">
        <v>-7.1880564509999996</v>
      </c>
      <c r="AO16603" s="9">
        <v>3.9508402669999998</v>
      </c>
      <c r="AP16603" s="9">
        <v>1</v>
      </c>
      <c r="AQ16603" s="17">
        <v>-1.674501061</v>
      </c>
      <c r="AR16603" s="17" t="s">
        <v>90</v>
      </c>
      <c r="AS16603" s="17">
        <v>-1.662324905</v>
      </c>
      <c r="AT16603" s="17">
        <v>-1.5030823950000001</v>
      </c>
      <c r="AU16603" s="17" t="s">
        <v>90</v>
      </c>
      <c r="AV16603" s="8" t="s">
        <v>90</v>
      </c>
      <c r="AW16603" s="8">
        <v>-1.2358278039999999</v>
      </c>
      <c r="AX16603" s="8" t="s">
        <v>90</v>
      </c>
      <c r="AY16603" s="8" t="s">
        <v>90</v>
      </c>
      <c r="AZ16603" s="8" t="s">
        <v>90</v>
      </c>
      <c r="BA16603" s="17">
        <v>-2.5162019729999998</v>
      </c>
      <c r="BB16603" s="17" t="s">
        <v>90</v>
      </c>
      <c r="BC16603" s="17">
        <v>-2.3587419989999998</v>
      </c>
      <c r="BD16603" s="17">
        <v>-2.5755939479999999</v>
      </c>
      <c r="BE16603" s="17" t="s">
        <v>90</v>
      </c>
      <c r="BF16603" s="8" t="s">
        <v>90</v>
      </c>
      <c r="BG16603" s="8">
        <v>-1.807805061</v>
      </c>
      <c r="BH16603" s="8" t="s">
        <v>90</v>
      </c>
      <c r="BI16603" s="8" t="s">
        <v>90</v>
      </c>
      <c r="BJ16603" s="8" t="s">
        <v>90</v>
      </c>
      <c r="BK16603" s="9" t="s">
        <v>3375</v>
      </c>
      <c r="BL16603" s="9" t="s">
        <v>3375</v>
      </c>
      <c r="BM16603" s="9">
        <v>32124</v>
      </c>
      <c r="BN16603" s="9" t="s">
        <v>3375</v>
      </c>
      <c r="BO16603" s="9" t="s">
        <v>3376</v>
      </c>
      <c r="BP16603" s="9" t="s">
        <v>3377</v>
      </c>
      <c r="BQ16603" s="9">
        <v>150</v>
      </c>
      <c r="BR16603" s="9" t="s">
        <v>18837</v>
      </c>
      <c r="BS16603" s="9" t="s">
        <v>18838</v>
      </c>
      <c r="BT16603" s="9" t="s">
        <v>269</v>
      </c>
      <c r="BU16603" s="9" t="s">
        <v>218</v>
      </c>
    </row>
    <row r="16604" spans="1:73" x14ac:dyDescent="0.2">
      <c r="A16604" s="17">
        <v>0.123896814882755</v>
      </c>
      <c r="B16604" s="17">
        <v>6.6476047039031996E-2</v>
      </c>
      <c r="C16604" s="8">
        <v>-0.53764462471008301</v>
      </c>
      <c r="D16604" s="8">
        <v>0.20982675254344901</v>
      </c>
      <c r="E16604" s="17">
        <v>-0.41964671015739402</v>
      </c>
      <c r="F16604" s="17">
        <v>-0.47616550326347401</v>
      </c>
      <c r="G16604" s="8">
        <v>-1.24473941326141</v>
      </c>
      <c r="H16604" s="8">
        <v>-0.68422228097915605</v>
      </c>
      <c r="O16604" s="9" t="s">
        <v>159</v>
      </c>
      <c r="P16604" s="9" t="s">
        <v>159</v>
      </c>
      <c r="Q16604" s="11">
        <v>1.1199999999999999E-27</v>
      </c>
      <c r="R16604" s="9">
        <v>206.63</v>
      </c>
      <c r="S16604" s="9">
        <v>1646000000</v>
      </c>
      <c r="T16604" s="8">
        <v>0.97182999999999997</v>
      </c>
      <c r="U16604" s="9">
        <v>55.401000000000003</v>
      </c>
      <c r="V16604" s="9">
        <v>0.53849000000000002</v>
      </c>
      <c r="W16604" s="18">
        <v>3.7141265E-2</v>
      </c>
      <c r="X16604" s="18">
        <v>0.192720692</v>
      </c>
      <c r="Y16604" s="18">
        <v>-0.91505103300000001</v>
      </c>
      <c r="Z16604" s="18">
        <v>7.575759E-2</v>
      </c>
      <c r="AA16604" s="18">
        <v>5</v>
      </c>
      <c r="AB16604" s="9">
        <v>4.6098105E-2</v>
      </c>
      <c r="AC16604" s="9">
        <v>0.214704693</v>
      </c>
      <c r="AD16604" s="9">
        <v>-1.0722812939999999</v>
      </c>
      <c r="AE16604" s="9">
        <v>0.119950294</v>
      </c>
      <c r="AF16604" s="9">
        <v>4</v>
      </c>
      <c r="AG16604" s="18">
        <v>4.7470012999999998E-2</v>
      </c>
      <c r="AH16604" s="18">
        <v>0.217876141</v>
      </c>
      <c r="AI16604" s="18">
        <v>-1.8048079210000001</v>
      </c>
      <c r="AJ16604" s="18">
        <v>-0.68467101799999996</v>
      </c>
      <c r="AK16604" s="18">
        <v>5</v>
      </c>
      <c r="AL16604" s="9">
        <v>5.5777669000000002E-2</v>
      </c>
      <c r="AM16604" s="9">
        <v>0.23617296500000001</v>
      </c>
      <c r="AN16604" s="9">
        <v>-1.3399435310000001</v>
      </c>
      <c r="AO16604" s="9">
        <v>-2.8500986999999998E-2</v>
      </c>
      <c r="AP16604" s="9">
        <v>4</v>
      </c>
      <c r="AQ16604" s="17">
        <v>-0.34910601400000002</v>
      </c>
      <c r="AR16604" s="17">
        <v>-1.3462882039999999</v>
      </c>
      <c r="AS16604" s="17">
        <v>-0.212844908</v>
      </c>
      <c r="AT16604" s="17">
        <v>-1.5030823950000001</v>
      </c>
      <c r="AU16604" s="17">
        <v>1.6169090269999999</v>
      </c>
      <c r="AV16604" s="8">
        <v>0.21578078000000001</v>
      </c>
      <c r="AW16604" s="8">
        <v>-0.92975735699999995</v>
      </c>
      <c r="AX16604" s="8">
        <v>-0.54494887599999997</v>
      </c>
      <c r="AY16604" s="8">
        <v>-0.67219179900000003</v>
      </c>
      <c r="AZ16604" s="8" t="s">
        <v>90</v>
      </c>
      <c r="BA16604" s="17">
        <v>-1.154125571</v>
      </c>
      <c r="BB16604" s="17">
        <v>-2.5070910450000001</v>
      </c>
      <c r="BC16604" s="17">
        <v>-0.88742560100000001</v>
      </c>
      <c r="BD16604" s="17">
        <v>-2.5755939479999999</v>
      </c>
      <c r="BE16604" s="17">
        <v>1.5154653789999999</v>
      </c>
      <c r="BF16604" s="8">
        <v>1.403572917</v>
      </c>
      <c r="BG16604" s="8">
        <v>-1.4558175799999999</v>
      </c>
      <c r="BH16604" s="8">
        <v>-1.2756388190000001</v>
      </c>
      <c r="BI16604" s="8">
        <v>-1.0085546970000001</v>
      </c>
      <c r="BJ16604" s="8" t="s">
        <v>90</v>
      </c>
      <c r="BK16604" s="9" t="s">
        <v>3375</v>
      </c>
      <c r="BL16604" s="9" t="s">
        <v>3375</v>
      </c>
      <c r="BM16604" s="9">
        <v>4642</v>
      </c>
      <c r="BN16604" s="9" t="s">
        <v>3375</v>
      </c>
      <c r="BO16604" s="9" t="s">
        <v>3376</v>
      </c>
      <c r="BP16604" s="9" t="s">
        <v>3377</v>
      </c>
      <c r="BQ16604" s="9">
        <v>151</v>
      </c>
      <c r="BR16604" s="9" t="s">
        <v>26858</v>
      </c>
      <c r="BS16604" s="9" t="s">
        <v>26859</v>
      </c>
      <c r="BT16604" s="9" t="s">
        <v>96</v>
      </c>
      <c r="BU16604" s="9" t="s">
        <v>97</v>
      </c>
    </row>
    <row r="16605" spans="1:73" x14ac:dyDescent="0.2">
      <c r="A16605" s="17">
        <v>-0.16178660094738001</v>
      </c>
      <c r="B16605" s="17">
        <v>1.21519804000854</v>
      </c>
      <c r="C16605" s="8">
        <v>-0.12774543464183799</v>
      </c>
      <c r="D16605" s="8">
        <v>0.94496363401412997</v>
      </c>
      <c r="E16605" s="17">
        <v>-1.5342983007430999</v>
      </c>
      <c r="F16605" s="17">
        <v>-1.31081795692444</v>
      </c>
      <c r="G16605" s="8">
        <v>-2.8115279674529998</v>
      </c>
      <c r="H16605" s="8">
        <v>-2.6376543045043901</v>
      </c>
      <c r="K16605" s="18" t="s">
        <v>159</v>
      </c>
      <c r="L16605" s="18" t="s">
        <v>159</v>
      </c>
      <c r="O16605" s="9" t="s">
        <v>159</v>
      </c>
      <c r="P16605" s="9" t="s">
        <v>159</v>
      </c>
      <c r="Q16605" s="11">
        <v>2.0499999999999999E-89</v>
      </c>
      <c r="R16605" s="9">
        <v>300.29000000000002</v>
      </c>
      <c r="S16605" s="9">
        <v>108000000000</v>
      </c>
      <c r="T16605" s="8">
        <v>0.99996399999999996</v>
      </c>
      <c r="U16605" s="9">
        <v>159.77000000000001</v>
      </c>
      <c r="V16605" s="9">
        <v>-0.80003999999999997</v>
      </c>
      <c r="W16605" s="18">
        <v>3.7141265E-2</v>
      </c>
      <c r="X16605" s="18">
        <v>0.192720692</v>
      </c>
      <c r="Y16605" s="18">
        <v>-2.0297025789999998</v>
      </c>
      <c r="Z16605" s="18">
        <v>-1.0388939559999999</v>
      </c>
      <c r="AA16605" s="18">
        <v>5</v>
      </c>
      <c r="AB16605" s="9">
        <v>3.7433275000000002E-2</v>
      </c>
      <c r="AC16605" s="9">
        <v>0.193476808</v>
      </c>
      <c r="AD16605" s="9">
        <v>-1.808165934</v>
      </c>
      <c r="AE16605" s="9">
        <v>-0.81346999900000005</v>
      </c>
      <c r="AF16605" s="9">
        <v>5</v>
      </c>
      <c r="AG16605" s="18">
        <v>4.7470012999999998E-2</v>
      </c>
      <c r="AH16605" s="18">
        <v>0.217876141</v>
      </c>
      <c r="AI16605" s="18">
        <v>-3.3715964409999999</v>
      </c>
      <c r="AJ16605" s="18">
        <v>-2.2514595380000002</v>
      </c>
      <c r="AK16605" s="18">
        <v>5</v>
      </c>
      <c r="AL16605" s="9">
        <v>4.5111274E-2</v>
      </c>
      <c r="AM16605" s="9">
        <v>0.212394148</v>
      </c>
      <c r="AN16605" s="9">
        <v>-3.1836307669999999</v>
      </c>
      <c r="AO16605" s="9">
        <v>-2.0916776869999998</v>
      </c>
      <c r="AP16605" s="9">
        <v>5</v>
      </c>
      <c r="AQ16605" s="17">
        <v>-1.684532285</v>
      </c>
      <c r="AR16605" s="17">
        <v>-1.445367217</v>
      </c>
      <c r="AS16605" s="17">
        <v>-1.585537553</v>
      </c>
      <c r="AT16605" s="17">
        <v>-1.464145303</v>
      </c>
      <c r="AU16605" s="17">
        <v>-1.476225495</v>
      </c>
      <c r="AV16605" s="8">
        <v>-1.469081283</v>
      </c>
      <c r="AW16605" s="8">
        <v>-1.4864424469999999</v>
      </c>
      <c r="AX16605" s="8">
        <v>-1.218880534</v>
      </c>
      <c r="AY16605" s="8">
        <v>-1.437185049</v>
      </c>
      <c r="AZ16605" s="8">
        <v>-1.235285521</v>
      </c>
      <c r="BA16605" s="17">
        <v>-2.873206615</v>
      </c>
      <c r="BB16605" s="17">
        <v>-2.4834063049999999</v>
      </c>
      <c r="BC16605" s="17">
        <v>-2.799324989</v>
      </c>
      <c r="BD16605" s="17">
        <v>-2.7657234669999999</v>
      </c>
      <c r="BE16605" s="17">
        <v>-2.8237867360000002</v>
      </c>
      <c r="BF16605" s="8">
        <v>-2.6501626969999998</v>
      </c>
      <c r="BG16605" s="8">
        <v>-2.6192061899999999</v>
      </c>
      <c r="BH16605" s="8">
        <v>-2.6593747140000001</v>
      </c>
      <c r="BI16605" s="8">
        <v>-2.5408277510000001</v>
      </c>
      <c r="BJ16605" s="8">
        <v>-2.6371495720000002</v>
      </c>
      <c r="BK16605" s="9" t="s">
        <v>3375</v>
      </c>
      <c r="BL16605" s="9" t="s">
        <v>3375</v>
      </c>
      <c r="BM16605" s="9">
        <v>4643</v>
      </c>
      <c r="BN16605" s="9" t="s">
        <v>3375</v>
      </c>
      <c r="BO16605" s="9" t="s">
        <v>3376</v>
      </c>
      <c r="BP16605" s="9" t="s">
        <v>3377</v>
      </c>
      <c r="BQ16605" s="9">
        <v>152</v>
      </c>
      <c r="BR16605" s="9" t="s">
        <v>17616</v>
      </c>
      <c r="BS16605" s="9" t="s">
        <v>17617</v>
      </c>
      <c r="BT16605" s="9" t="s">
        <v>96</v>
      </c>
      <c r="BU16605" s="9" t="s">
        <v>97</v>
      </c>
    </row>
    <row r="16606" spans="1:73" x14ac:dyDescent="0.2">
      <c r="A16606" s="17">
        <v>0.42296686768531799</v>
      </c>
      <c r="B16606" s="17">
        <v>0.21072554588317899</v>
      </c>
      <c r="C16606" s="8">
        <v>0.31381654739379899</v>
      </c>
      <c r="D16606" s="8">
        <v>0.14453507959842701</v>
      </c>
      <c r="E16606" s="17">
        <v>1.1534732580184901</v>
      </c>
      <c r="F16606" s="17">
        <v>0.797174692153931</v>
      </c>
      <c r="G16606" s="8">
        <v>1.35130047798157</v>
      </c>
      <c r="H16606" s="8">
        <v>1.07618308067322</v>
      </c>
      <c r="K16606" s="18" t="s">
        <v>88</v>
      </c>
      <c r="L16606" s="18" t="s">
        <v>88</v>
      </c>
      <c r="O16606" s="9" t="s">
        <v>88</v>
      </c>
      <c r="P16606" s="9" t="s">
        <v>88</v>
      </c>
      <c r="Q16606" s="11">
        <v>2.12E-28</v>
      </c>
      <c r="R16606" s="9">
        <v>201.48</v>
      </c>
      <c r="S16606" s="9">
        <v>14538000000</v>
      </c>
      <c r="T16606" s="8">
        <v>0.97904500000000005</v>
      </c>
      <c r="U16606" s="9">
        <v>137.94999999999999</v>
      </c>
      <c r="V16606" s="9">
        <v>-2.6362999999999999</v>
      </c>
      <c r="W16606" s="18">
        <v>3.7141265E-2</v>
      </c>
      <c r="X16606" s="18">
        <v>0.192720692</v>
      </c>
      <c r="Y16606" s="18">
        <v>0.65806892900000002</v>
      </c>
      <c r="Z16606" s="18">
        <v>1.6488775520000001</v>
      </c>
      <c r="AA16606" s="18">
        <v>5</v>
      </c>
      <c r="AB16606" s="9">
        <v>3.7433275000000002E-2</v>
      </c>
      <c r="AC16606" s="9">
        <v>0.193476808</v>
      </c>
      <c r="AD16606" s="9">
        <v>0.29982674199999998</v>
      </c>
      <c r="AE16606" s="9">
        <v>1.294522677</v>
      </c>
      <c r="AF16606" s="9">
        <v>5</v>
      </c>
      <c r="AG16606" s="18">
        <v>4.7470012999999998E-2</v>
      </c>
      <c r="AH16606" s="18">
        <v>0.217876141</v>
      </c>
      <c r="AI16606" s="18">
        <v>0.79123207600000001</v>
      </c>
      <c r="AJ16606" s="18">
        <v>1.9113689789999999</v>
      </c>
      <c r="AK16606" s="18">
        <v>5</v>
      </c>
      <c r="AL16606" s="9">
        <v>4.5111274E-2</v>
      </c>
      <c r="AM16606" s="9">
        <v>0.212394148</v>
      </c>
      <c r="AN16606" s="9">
        <v>0.53020656600000005</v>
      </c>
      <c r="AO16606" s="9">
        <v>1.622159645</v>
      </c>
      <c r="AP16606" s="9">
        <v>5</v>
      </c>
      <c r="AQ16606" s="17">
        <v>2.178465128</v>
      </c>
      <c r="AR16606" s="17">
        <v>1.4655442240000001</v>
      </c>
      <c r="AS16606" s="17">
        <v>-1.0294355150000001</v>
      </c>
      <c r="AT16606" s="17">
        <v>2.0318338869999999</v>
      </c>
      <c r="AU16606" s="17">
        <v>1.831431389</v>
      </c>
      <c r="AV16606" s="8">
        <v>1.795473576</v>
      </c>
      <c r="AW16606" s="8">
        <v>1.8747413159999999</v>
      </c>
      <c r="AX16606" s="8">
        <v>0.59144723399999999</v>
      </c>
      <c r="AY16606" s="8">
        <v>-1.1289736029999999</v>
      </c>
      <c r="AZ16606" s="8">
        <v>1.2303162809999999</v>
      </c>
      <c r="BA16606" s="17">
        <v>2.496908903</v>
      </c>
      <c r="BB16606" s="17">
        <v>1.8857415909999999</v>
      </c>
      <c r="BC16606" s="17">
        <v>-0.88301110299999996</v>
      </c>
      <c r="BD16606" s="17">
        <v>2.2166469100000001</v>
      </c>
      <c r="BE16606" s="17">
        <v>2.1567494869999999</v>
      </c>
      <c r="BF16606" s="8">
        <v>2.1496713160000001</v>
      </c>
      <c r="BG16606" s="8">
        <v>2.1336710449999998</v>
      </c>
      <c r="BH16606" s="8">
        <v>0.86179089499999995</v>
      </c>
      <c r="BI16606" s="8">
        <v>-0.75778984999999999</v>
      </c>
      <c r="BJ16606" s="8">
        <v>1.9166096450000001</v>
      </c>
      <c r="BK16606" s="9" t="s">
        <v>3375</v>
      </c>
      <c r="BL16606" s="9" t="s">
        <v>3375</v>
      </c>
      <c r="BM16606" s="9">
        <v>4644</v>
      </c>
      <c r="BN16606" s="9" t="s">
        <v>3375</v>
      </c>
      <c r="BO16606" s="9" t="s">
        <v>3376</v>
      </c>
      <c r="BP16606" s="9" t="s">
        <v>3377</v>
      </c>
      <c r="BQ16606" s="9">
        <v>154</v>
      </c>
      <c r="BR16606" s="9" t="s">
        <v>9087</v>
      </c>
      <c r="BS16606" s="9" t="s">
        <v>9088</v>
      </c>
      <c r="BT16606" s="9" t="s">
        <v>96</v>
      </c>
      <c r="BU16606" s="9" t="s">
        <v>97</v>
      </c>
    </row>
    <row r="16607" spans="1:73" x14ac:dyDescent="0.2">
      <c r="A16607" s="17">
        <v>0.34862488508224498</v>
      </c>
      <c r="B16607" s="17">
        <v>0.41786035895347601</v>
      </c>
      <c r="C16607" s="8">
        <v>0.13956636190414401</v>
      </c>
      <c r="D16607" s="8">
        <v>0.14556138217449199</v>
      </c>
      <c r="E16607" s="17">
        <v>1.2934316396713299</v>
      </c>
      <c r="F16607" s="17">
        <v>1.00547158718109</v>
      </c>
      <c r="G16607" s="8">
        <v>1.566610455513</v>
      </c>
      <c r="H16607" s="8">
        <v>1.45681476593018</v>
      </c>
      <c r="K16607" s="18" t="s">
        <v>88</v>
      </c>
      <c r="L16607" s="18" t="s">
        <v>88</v>
      </c>
      <c r="O16607" s="9" t="s">
        <v>88</v>
      </c>
      <c r="P16607" s="9" t="s">
        <v>88</v>
      </c>
      <c r="Q16607" s="11">
        <v>2.44E-46</v>
      </c>
      <c r="R16607" s="9">
        <v>231.69</v>
      </c>
      <c r="S16607" s="9">
        <v>30616000000</v>
      </c>
      <c r="T16607" s="8">
        <v>0.99929100000000004</v>
      </c>
      <c r="U16607" s="9">
        <v>169.69</v>
      </c>
      <c r="V16607" s="9">
        <v>-4.1133000000000003E-3</v>
      </c>
      <c r="W16607" s="18">
        <v>3.7141265E-2</v>
      </c>
      <c r="X16607" s="18">
        <v>0.192720692</v>
      </c>
      <c r="Y16607" s="18">
        <v>0.79802727299999998</v>
      </c>
      <c r="Z16607" s="18">
        <v>1.7888358959999999</v>
      </c>
      <c r="AA16607" s="18">
        <v>5</v>
      </c>
      <c r="AB16607" s="9">
        <v>3.7433275000000002E-2</v>
      </c>
      <c r="AC16607" s="9">
        <v>0.193476808</v>
      </c>
      <c r="AD16607" s="9">
        <v>0.50812363199999999</v>
      </c>
      <c r="AE16607" s="9">
        <v>1.5028195680000001</v>
      </c>
      <c r="AF16607" s="9">
        <v>5</v>
      </c>
      <c r="AG16607" s="18">
        <v>4.7470012999999998E-2</v>
      </c>
      <c r="AH16607" s="18">
        <v>0.217876141</v>
      </c>
      <c r="AI16607" s="18">
        <v>1.006542</v>
      </c>
      <c r="AJ16607" s="18">
        <v>2.1266789030000002</v>
      </c>
      <c r="AK16607" s="18">
        <v>5</v>
      </c>
      <c r="AL16607" s="9">
        <v>4.5111274E-2</v>
      </c>
      <c r="AM16607" s="9">
        <v>0.212394148</v>
      </c>
      <c r="AN16607" s="9">
        <v>0.91083828300000003</v>
      </c>
      <c r="AO16607" s="9">
        <v>2.002791363</v>
      </c>
      <c r="AP16607" s="9">
        <v>5</v>
      </c>
      <c r="AQ16607" s="17">
        <v>1.6259325739999999</v>
      </c>
      <c r="AR16607" s="17">
        <v>1.503505468</v>
      </c>
      <c r="AS16607" s="17">
        <v>1.199822068</v>
      </c>
      <c r="AT16607" s="17">
        <v>1.355335355</v>
      </c>
      <c r="AU16607" s="17">
        <v>1.5292146209999999</v>
      </c>
      <c r="AV16607" s="8">
        <v>-0.37369296000000002</v>
      </c>
      <c r="AW16607" s="8">
        <v>1.538227201</v>
      </c>
      <c r="AX16607" s="8">
        <v>1.51767695</v>
      </c>
      <c r="AY16607" s="8">
        <v>1.491454601</v>
      </c>
      <c r="AZ16607" s="8">
        <v>1.2970198390000001</v>
      </c>
      <c r="BA16607" s="17">
        <v>1.7759625910000001</v>
      </c>
      <c r="BB16607" s="17">
        <v>1.9333723780000001</v>
      </c>
      <c r="BC16607" s="17">
        <v>1.6361134049999999</v>
      </c>
      <c r="BD16607" s="17">
        <v>1.776041389</v>
      </c>
      <c r="BE16607" s="17">
        <v>1.869697809</v>
      </c>
      <c r="BF16607" s="8">
        <v>0.19790312600000001</v>
      </c>
      <c r="BG16607" s="8">
        <v>2.0856041909999998</v>
      </c>
      <c r="BH16607" s="8">
        <v>1.9836338760000001</v>
      </c>
      <c r="BI16607" s="8">
        <v>2.0447614189999999</v>
      </c>
      <c r="BJ16607" s="8">
        <v>1.9814531799999999</v>
      </c>
      <c r="BK16607" s="9" t="s">
        <v>3375</v>
      </c>
      <c r="BL16607" s="9" t="s">
        <v>3375</v>
      </c>
      <c r="BM16607" s="9">
        <v>4645</v>
      </c>
      <c r="BN16607" s="9" t="s">
        <v>3375</v>
      </c>
      <c r="BO16607" s="9" t="s">
        <v>3376</v>
      </c>
      <c r="BP16607" s="9" t="s">
        <v>3377</v>
      </c>
      <c r="BQ16607" s="9">
        <v>155</v>
      </c>
      <c r="BR16607" s="9" t="s">
        <v>3756</v>
      </c>
      <c r="BS16607" s="9" t="s">
        <v>3757</v>
      </c>
      <c r="BT16607" s="9" t="s">
        <v>96</v>
      </c>
      <c r="BU16607" s="9" t="s">
        <v>97</v>
      </c>
    </row>
    <row r="16608" spans="1:73" x14ac:dyDescent="0.2">
      <c r="A16608" s="17">
        <v>-0.11744225770235101</v>
      </c>
      <c r="B16608" s="17">
        <v>9.3231640756130205E-2</v>
      </c>
      <c r="C16608" s="8">
        <v>0.148722603917122</v>
      </c>
      <c r="D16608" s="8">
        <v>8.7324619293212905E-2</v>
      </c>
      <c r="E16608" s="17">
        <v>-0.77319169044494596</v>
      </c>
      <c r="F16608" s="17">
        <v>-0.59989267587661699</v>
      </c>
      <c r="G16608" s="8">
        <v>-0.15254786610603299</v>
      </c>
      <c r="H16608" s="8">
        <v>-0.26012927293777499</v>
      </c>
      <c r="K16608" s="18" t="s">
        <v>159</v>
      </c>
      <c r="L16608" s="18" t="s">
        <v>159</v>
      </c>
      <c r="Q16608" s="11">
        <v>4.3400000000000003E-27</v>
      </c>
      <c r="R16608" s="9">
        <v>204.18</v>
      </c>
      <c r="S16608" s="9">
        <v>6495200000</v>
      </c>
      <c r="T16608" s="8">
        <v>0.99999300000000002</v>
      </c>
      <c r="U16608" s="9">
        <v>130.61000000000001</v>
      </c>
      <c r="V16608" s="9">
        <v>-0.33831</v>
      </c>
      <c r="W16608" s="18">
        <v>3.7141265E-2</v>
      </c>
      <c r="X16608" s="18">
        <v>0.192720692</v>
      </c>
      <c r="Y16608" s="18">
        <v>-1.2685960300000001</v>
      </c>
      <c r="Z16608" s="18">
        <v>-0.27778740800000001</v>
      </c>
      <c r="AA16608" s="18">
        <v>5</v>
      </c>
      <c r="AB16608" s="9">
        <v>3.7433275000000002E-2</v>
      </c>
      <c r="AC16608" s="9">
        <v>0.193476808</v>
      </c>
      <c r="AD16608" s="9">
        <v>-1.0972406509999999</v>
      </c>
      <c r="AE16608" s="9">
        <v>-0.10254471499999999</v>
      </c>
      <c r="AF16608" s="9">
        <v>5</v>
      </c>
      <c r="AG16608" s="18">
        <v>4.7470012999999998E-2</v>
      </c>
      <c r="AH16608" s="18">
        <v>0.217876141</v>
      </c>
      <c r="AI16608" s="18">
        <v>-0.71261632399999997</v>
      </c>
      <c r="AJ16608" s="18">
        <v>0.40752057899999999</v>
      </c>
      <c r="AK16608" s="18">
        <v>5</v>
      </c>
      <c r="AL16608" s="9">
        <v>4.5111274E-2</v>
      </c>
      <c r="AM16608" s="9">
        <v>0.212394148</v>
      </c>
      <c r="AN16608" s="9">
        <v>-0.80610581100000001</v>
      </c>
      <c r="AO16608" s="9">
        <v>0.28584726900000001</v>
      </c>
      <c r="AP16608" s="9">
        <v>5</v>
      </c>
      <c r="AQ16608" s="17">
        <v>-1.144776821</v>
      </c>
      <c r="AR16608" s="17">
        <v>-1.353850365</v>
      </c>
      <c r="AS16608" s="17">
        <v>0.74239581799999999</v>
      </c>
      <c r="AT16608" s="17">
        <v>-1.140109539</v>
      </c>
      <c r="AU16608" s="17">
        <v>-0.75718802200000002</v>
      </c>
      <c r="AV16608" s="8">
        <v>0.27874919799999998</v>
      </c>
      <c r="AW16608" s="8">
        <v>-1.244951248</v>
      </c>
      <c r="AX16608" s="8">
        <v>-0.67093563099999998</v>
      </c>
      <c r="AY16608" s="8">
        <v>-0.39829665400000003</v>
      </c>
      <c r="AZ16608" s="8">
        <v>-1.0308833120000001</v>
      </c>
      <c r="BA16608" s="17">
        <v>-0.379839808</v>
      </c>
      <c r="BB16608" s="17">
        <v>-0.43344199700000002</v>
      </c>
      <c r="BC16608" s="17">
        <v>1.3961534499999999</v>
      </c>
      <c r="BD16608" s="17">
        <v>-0.49219906299999999</v>
      </c>
      <c r="BE16608" s="17">
        <v>-2.7452230000000001E-2</v>
      </c>
      <c r="BF16608" s="8">
        <v>1.230631351</v>
      </c>
      <c r="BG16608" s="8">
        <v>-1.925079107</v>
      </c>
      <c r="BH16608" s="8">
        <v>-0.19872424</v>
      </c>
      <c r="BI16608" s="8">
        <v>0.32454109199999998</v>
      </c>
      <c r="BJ16608" s="8">
        <v>-0.111761764</v>
      </c>
      <c r="BK16608" s="9" t="s">
        <v>3375</v>
      </c>
      <c r="BL16608" s="9" t="s">
        <v>3375</v>
      </c>
      <c r="BM16608" s="9">
        <v>4646</v>
      </c>
      <c r="BN16608" s="9" t="s">
        <v>3375</v>
      </c>
      <c r="BO16608" s="9" t="s">
        <v>3376</v>
      </c>
      <c r="BP16608" s="9" t="s">
        <v>3377</v>
      </c>
      <c r="BQ16608" s="9">
        <v>160</v>
      </c>
      <c r="BR16608" s="9" t="s">
        <v>17217</v>
      </c>
      <c r="BS16608" s="9" t="s">
        <v>17218</v>
      </c>
      <c r="BT16608" s="9" t="s">
        <v>96</v>
      </c>
      <c r="BU16608" s="9" t="s">
        <v>97</v>
      </c>
    </row>
    <row r="16609" spans="1:73" x14ac:dyDescent="0.2">
      <c r="A16609" s="17">
        <v>7.2199203073978396E-2</v>
      </c>
      <c r="B16609" s="17">
        <v>0.29974594712257402</v>
      </c>
      <c r="C16609" s="8">
        <v>-5.60954585671425E-2</v>
      </c>
      <c r="D16609" s="8">
        <v>0.72763550281524703</v>
      </c>
      <c r="E16609" s="17">
        <v>-0.84238553047180198</v>
      </c>
      <c r="F16609" s="17">
        <v>-0.84662312269210804</v>
      </c>
      <c r="G16609" s="8">
        <v>-1.61263799667358</v>
      </c>
      <c r="H16609" s="8">
        <v>-1.5149607658386199</v>
      </c>
      <c r="K16609" s="18" t="s">
        <v>159</v>
      </c>
      <c r="L16609" s="18" t="s">
        <v>159</v>
      </c>
      <c r="O16609" s="9" t="s">
        <v>159</v>
      </c>
      <c r="P16609" s="9" t="s">
        <v>159</v>
      </c>
      <c r="Q16609" s="11">
        <v>4.9999999999999998E-39</v>
      </c>
      <c r="R16609" s="9">
        <v>236.83</v>
      </c>
      <c r="S16609" s="9">
        <v>76652000000</v>
      </c>
      <c r="T16609" s="8">
        <v>1</v>
      </c>
      <c r="U16609" s="9">
        <v>155.57</v>
      </c>
      <c r="V16609" s="9">
        <v>-0.30464000000000002</v>
      </c>
      <c r="W16609" s="18">
        <v>3.7141265E-2</v>
      </c>
      <c r="X16609" s="18">
        <v>0.192720692</v>
      </c>
      <c r="Y16609" s="18">
        <v>-1.337789817</v>
      </c>
      <c r="Z16609" s="18">
        <v>-0.34698119399999999</v>
      </c>
      <c r="AA16609" s="18">
        <v>5</v>
      </c>
      <c r="AB16609" s="9">
        <v>3.7433275000000002E-2</v>
      </c>
      <c r="AC16609" s="9">
        <v>0.193476808</v>
      </c>
      <c r="AD16609" s="9">
        <v>-1.343971118</v>
      </c>
      <c r="AE16609" s="9">
        <v>-0.34927518200000002</v>
      </c>
      <c r="AF16609" s="9">
        <v>5</v>
      </c>
      <c r="AG16609" s="18">
        <v>4.7470012999999998E-2</v>
      </c>
      <c r="AH16609" s="18">
        <v>0.217876141</v>
      </c>
      <c r="AI16609" s="18">
        <v>-2.1727064939999998</v>
      </c>
      <c r="AJ16609" s="18">
        <v>-1.0525695909999999</v>
      </c>
      <c r="AK16609" s="18">
        <v>5</v>
      </c>
      <c r="AL16609" s="9">
        <v>4.5111274E-2</v>
      </c>
      <c r="AM16609" s="9">
        <v>0.212394148</v>
      </c>
      <c r="AN16609" s="9">
        <v>-2.0609372650000002</v>
      </c>
      <c r="AO16609" s="9">
        <v>-0.96898418500000005</v>
      </c>
      <c r="AP16609" s="9">
        <v>5</v>
      </c>
      <c r="AQ16609" s="17">
        <v>-0.61651271600000002</v>
      </c>
      <c r="AR16609" s="17">
        <v>-0.78544652500000001</v>
      </c>
      <c r="AS16609" s="17">
        <v>-0.85055118799999996</v>
      </c>
      <c r="AT16609" s="17">
        <v>-1.0167945620000001</v>
      </c>
      <c r="AU16609" s="17">
        <v>-0.74807947900000005</v>
      </c>
      <c r="AV16609" s="8">
        <v>-0.81447923200000005</v>
      </c>
      <c r="AW16609" s="8">
        <v>-0.833397269</v>
      </c>
      <c r="AX16609" s="8">
        <v>-0.63319999000000005</v>
      </c>
      <c r="AY16609" s="8">
        <v>-1.0389258859999999</v>
      </c>
      <c r="AZ16609" s="8">
        <v>-1.0583781000000001</v>
      </c>
      <c r="BA16609" s="17">
        <v>-1.4113954310000001</v>
      </c>
      <c r="BB16609" s="17">
        <v>-1.5525354149999999</v>
      </c>
      <c r="BC16609" s="17">
        <v>-1.525282502</v>
      </c>
      <c r="BD16609" s="17">
        <v>-1.5080987219999999</v>
      </c>
      <c r="BE16609" s="17">
        <v>-1.52203691</v>
      </c>
      <c r="BF16609" s="8">
        <v>-1.483358145</v>
      </c>
      <c r="BG16609" s="8">
        <v>-1.4648458959999999</v>
      </c>
      <c r="BH16609" s="8">
        <v>-1.5336563590000001</v>
      </c>
      <c r="BI16609" s="8">
        <v>-1.3793827299999999</v>
      </c>
      <c r="BJ16609" s="8">
        <v>-1.377628565</v>
      </c>
      <c r="BK16609" s="9" t="s">
        <v>3375</v>
      </c>
      <c r="BL16609" s="9" t="s">
        <v>3375</v>
      </c>
      <c r="BM16609" s="9">
        <v>4627</v>
      </c>
      <c r="BN16609" s="9" t="s">
        <v>3375</v>
      </c>
      <c r="BO16609" s="9" t="s">
        <v>3376</v>
      </c>
      <c r="BP16609" s="9" t="s">
        <v>3377</v>
      </c>
      <c r="BQ16609" s="9">
        <v>164</v>
      </c>
      <c r="BR16609" s="9" t="s">
        <v>15485</v>
      </c>
      <c r="BS16609" s="9" t="s">
        <v>15486</v>
      </c>
      <c r="BT16609" s="9">
        <v>1</v>
      </c>
      <c r="BU16609" s="9" t="s">
        <v>97</v>
      </c>
    </row>
    <row r="16610" spans="1:73" x14ac:dyDescent="0.2">
      <c r="A16610" s="17">
        <v>-8.7071053683757796E-2</v>
      </c>
      <c r="B16610" s="17">
        <v>0.38155546784400901</v>
      </c>
      <c r="C16610" s="8">
        <v>-0.118013165891171</v>
      </c>
      <c r="D16610" s="8">
        <v>0.94533592462539695</v>
      </c>
      <c r="E16610" s="17">
        <v>-0.20782139897346499</v>
      </c>
      <c r="F16610" s="17">
        <v>-6.9382920861244202E-2</v>
      </c>
      <c r="G16610" s="8">
        <v>-0.239902183413506</v>
      </c>
      <c r="H16610" s="8">
        <v>-9.1753691434860202E-2</v>
      </c>
      <c r="Q16610" s="11">
        <v>4.5599999999999997E-21</v>
      </c>
      <c r="R16610" s="9">
        <v>182.7</v>
      </c>
      <c r="S16610" s="9">
        <v>12289000000</v>
      </c>
      <c r="T16610" s="8">
        <v>1</v>
      </c>
      <c r="U16610" s="9">
        <v>140.03</v>
      </c>
      <c r="V16610" s="9">
        <v>-3.8829000000000002E-2</v>
      </c>
      <c r="W16610" s="18">
        <v>3.7141265E-2</v>
      </c>
      <c r="X16610" s="18">
        <v>0.192720692</v>
      </c>
      <c r="Y16610" s="18">
        <v>-0.703225718</v>
      </c>
      <c r="Z16610" s="18">
        <v>0.287582905</v>
      </c>
      <c r="AA16610" s="18">
        <v>5</v>
      </c>
      <c r="AB16610" s="9">
        <v>3.7433275000000002E-2</v>
      </c>
      <c r="AC16610" s="9">
        <v>0.193476808</v>
      </c>
      <c r="AD16610" s="9">
        <v>-0.56673088599999999</v>
      </c>
      <c r="AE16610" s="9">
        <v>0.42796505000000001</v>
      </c>
      <c r="AF16610" s="9">
        <v>5</v>
      </c>
      <c r="AG16610" s="18">
        <v>4.7470012999999998E-2</v>
      </c>
      <c r="AH16610" s="18">
        <v>0.217876141</v>
      </c>
      <c r="AI16610" s="18">
        <v>-0.79997063499999999</v>
      </c>
      <c r="AJ16610" s="18">
        <v>0.32016626799999998</v>
      </c>
      <c r="AK16610" s="18">
        <v>5</v>
      </c>
      <c r="AL16610" s="9">
        <v>4.5111274E-2</v>
      </c>
      <c r="AM16610" s="9">
        <v>0.212394148</v>
      </c>
      <c r="AN16610" s="9">
        <v>-0.63773023200000001</v>
      </c>
      <c r="AO16610" s="9">
        <v>0.45422284800000001</v>
      </c>
      <c r="AP16610" s="9">
        <v>5</v>
      </c>
      <c r="AQ16610" s="17">
        <v>-9.2998235999999998E-2</v>
      </c>
      <c r="AR16610" s="17">
        <v>-8.5293345000000007E-2</v>
      </c>
      <c r="AS16610" s="17">
        <v>-0.20341789699999999</v>
      </c>
      <c r="AT16610" s="17">
        <v>6.3255504000000004E-2</v>
      </c>
      <c r="AU16610" s="17">
        <v>-0.36207506099999998</v>
      </c>
      <c r="AV16610" s="8">
        <v>0.11652021899999999</v>
      </c>
      <c r="AW16610" s="8">
        <v>8.7632141999999996E-2</v>
      </c>
      <c r="AX16610" s="8">
        <v>-1.027636E-2</v>
      </c>
      <c r="AY16610" s="8">
        <v>-0.22335593400000001</v>
      </c>
      <c r="AZ16610" s="8">
        <v>-0.21569384599999999</v>
      </c>
      <c r="BA16610" s="17">
        <v>3.6985338E-2</v>
      </c>
      <c r="BB16610" s="17">
        <v>-0.102664687</v>
      </c>
      <c r="BC16610" s="17">
        <v>-4.0028304000000001E-2</v>
      </c>
      <c r="BD16610" s="17">
        <v>-0.115906917</v>
      </c>
      <c r="BE16610" s="17">
        <v>-0.16881522500000001</v>
      </c>
      <c r="BF16610" s="8">
        <v>3.6719679999999998E-3</v>
      </c>
      <c r="BG16610" s="8">
        <v>6.5351374000000004E-2</v>
      </c>
      <c r="BH16610" s="8">
        <v>0.245514125</v>
      </c>
      <c r="BI16610" s="8">
        <v>-5.3570658E-2</v>
      </c>
      <c r="BJ16610" s="8">
        <v>-6.1330765000000002E-2</v>
      </c>
      <c r="BK16610" s="9" t="s">
        <v>3375</v>
      </c>
      <c r="BL16610" s="9" t="s">
        <v>3375</v>
      </c>
      <c r="BM16610" s="9">
        <v>4635</v>
      </c>
      <c r="BN16610" s="9" t="s">
        <v>3375</v>
      </c>
      <c r="BO16610" s="9" t="s">
        <v>3376</v>
      </c>
      <c r="BP16610" s="9" t="s">
        <v>3377</v>
      </c>
      <c r="BQ16610" s="9">
        <v>183</v>
      </c>
      <c r="BR16610" s="9" t="s">
        <v>41773</v>
      </c>
      <c r="BS16610" s="9" t="s">
        <v>41774</v>
      </c>
      <c r="BT16610" s="9">
        <v>1</v>
      </c>
      <c r="BU16610" s="9" t="s">
        <v>97</v>
      </c>
    </row>
    <row r="16611" spans="1:73" x14ac:dyDescent="0.2">
      <c r="A16611" s="17">
        <v>-0.26677674055099498</v>
      </c>
      <c r="B16611" s="17">
        <v>0.66983938217163097</v>
      </c>
      <c r="C16611" s="8">
        <v>-0.53223514556884799</v>
      </c>
      <c r="D16611" s="8">
        <v>0.78533285856246904</v>
      </c>
      <c r="E16611" s="17">
        <v>5.1045224070548997E-2</v>
      </c>
      <c r="F16611" s="17">
        <v>0.36079317331314098</v>
      </c>
      <c r="G16611" s="8">
        <v>2.5653179734945301E-2</v>
      </c>
      <c r="H16611" s="8">
        <v>0.555752754211426</v>
      </c>
      <c r="Q16611" s="11">
        <v>2.9499999999999998E-162</v>
      </c>
      <c r="R16611" s="9">
        <v>352.84</v>
      </c>
      <c r="S16611" s="9">
        <v>158960000</v>
      </c>
      <c r="T16611" s="8">
        <v>0.99995299999999998</v>
      </c>
      <c r="U16611" s="9">
        <v>299.23</v>
      </c>
      <c r="V16611" s="9">
        <v>0.23097000000000001</v>
      </c>
      <c r="W16611" s="18">
        <v>3.7141265E-2</v>
      </c>
      <c r="X16611" s="18">
        <v>0.192720692</v>
      </c>
      <c r="Y16611" s="18">
        <v>-0.44435908699999999</v>
      </c>
      <c r="Z16611" s="18">
        <v>0.54644953600000001</v>
      </c>
      <c r="AA16611" s="18">
        <v>5</v>
      </c>
      <c r="AB16611" s="9">
        <v>5.9986402000000001E-2</v>
      </c>
      <c r="AC16611" s="9">
        <v>0.244921215</v>
      </c>
      <c r="AD16611" s="9">
        <v>-0.41865544900000001</v>
      </c>
      <c r="AE16611" s="9">
        <v>1.140241785</v>
      </c>
      <c r="AF16611" s="9">
        <v>3</v>
      </c>
      <c r="AG16611" s="18">
        <v>4.7470012999999998E-2</v>
      </c>
      <c r="AH16611" s="18">
        <v>0.217876141</v>
      </c>
      <c r="AI16611" s="18">
        <v>-0.53441527099999997</v>
      </c>
      <c r="AJ16611" s="18">
        <v>0.58572163200000005</v>
      </c>
      <c r="AK16611" s="18">
        <v>5</v>
      </c>
      <c r="AL16611" s="9">
        <v>7.3055885000000001E-2</v>
      </c>
      <c r="AM16611" s="9">
        <v>0.27028852199999998</v>
      </c>
      <c r="AN16611" s="9">
        <v>-0.30442597799999999</v>
      </c>
      <c r="AO16611" s="9">
        <v>1.4159314380000001</v>
      </c>
      <c r="AP16611" s="9">
        <v>3</v>
      </c>
      <c r="AQ16611" s="17">
        <v>0.488738954</v>
      </c>
      <c r="AR16611" s="17">
        <v>-5.1566727E-2</v>
      </c>
      <c r="AS16611" s="17">
        <v>-0.10855780499999999</v>
      </c>
      <c r="AT16611" s="17">
        <v>0.131481931</v>
      </c>
      <c r="AU16611" s="17">
        <v>0.22062483399999999</v>
      </c>
      <c r="AV16611" s="8">
        <v>0.21329367199999999</v>
      </c>
      <c r="AW16611" s="8" t="s">
        <v>90</v>
      </c>
      <c r="AX16611" s="8">
        <v>0.75638824699999996</v>
      </c>
      <c r="AY16611" s="8" t="s">
        <v>90</v>
      </c>
      <c r="AZ16611" s="8">
        <v>0.239081025</v>
      </c>
      <c r="BA16611" s="17">
        <v>0.63755208299999999</v>
      </c>
      <c r="BB16611" s="17">
        <v>4.7111429000000003E-2</v>
      </c>
      <c r="BC16611" s="17">
        <v>-1.850602E-3</v>
      </c>
      <c r="BD16611" s="17">
        <v>-2.943784E-2</v>
      </c>
      <c r="BE16611" s="17">
        <v>0.33528253400000002</v>
      </c>
      <c r="BF16611" s="8">
        <v>1.1668105129999999</v>
      </c>
      <c r="BG16611" s="8" t="s">
        <v>90</v>
      </c>
      <c r="BH16611" s="8">
        <v>1.0837769509999999</v>
      </c>
      <c r="BI16611" s="8" t="s">
        <v>90</v>
      </c>
      <c r="BJ16611" s="8">
        <v>-6.0687485999999999E-2</v>
      </c>
      <c r="BK16611" s="9" t="s">
        <v>3375</v>
      </c>
      <c r="BL16611" s="9" t="s">
        <v>3375</v>
      </c>
      <c r="BM16611" s="9">
        <v>4629</v>
      </c>
      <c r="BN16611" s="9" t="s">
        <v>3375</v>
      </c>
      <c r="BO16611" s="9" t="s">
        <v>3376</v>
      </c>
      <c r="BP16611" s="9" t="s">
        <v>3377</v>
      </c>
      <c r="BQ16611" s="9">
        <v>200</v>
      </c>
      <c r="BR16611" s="9" t="s">
        <v>48678</v>
      </c>
      <c r="BS16611" s="9" t="s">
        <v>48679</v>
      </c>
      <c r="BT16611" s="9">
        <v>1</v>
      </c>
      <c r="BU16611" s="9" t="s">
        <v>97</v>
      </c>
    </row>
    <row r="16612" spans="1:73" x14ac:dyDescent="0.2">
      <c r="A16612" s="17">
        <v>-0.116526573896408</v>
      </c>
      <c r="B16612" s="17">
        <v>0.53128558397293102</v>
      </c>
      <c r="C16612" s="8">
        <v>-7.3366992175579099E-2</v>
      </c>
      <c r="D16612" s="8">
        <v>0.196570530533791</v>
      </c>
      <c r="E16612" s="17">
        <v>0.20728839933872201</v>
      </c>
      <c r="F16612" s="17">
        <v>0.35068640112876898</v>
      </c>
      <c r="G16612" s="8">
        <v>0.33351764082908603</v>
      </c>
      <c r="H16612" s="8">
        <v>0.40972867608070401</v>
      </c>
      <c r="Q16612" s="11">
        <v>6.5500000000000001E-162</v>
      </c>
      <c r="R16612" s="9">
        <v>345.93</v>
      </c>
      <c r="S16612" s="9">
        <v>276660000</v>
      </c>
      <c r="T16612" s="8">
        <v>0.99935099999999999</v>
      </c>
      <c r="U16612" s="9">
        <v>324.63</v>
      </c>
      <c r="V16612" s="9">
        <v>0.43362000000000001</v>
      </c>
      <c r="W16612" s="18">
        <v>3.7141265E-2</v>
      </c>
      <c r="X16612" s="18">
        <v>0.192720692</v>
      </c>
      <c r="Y16612" s="18">
        <v>-0.28811591800000003</v>
      </c>
      <c r="Z16612" s="18">
        <v>0.70269270500000003</v>
      </c>
      <c r="AA16612" s="18">
        <v>5</v>
      </c>
      <c r="AB16612" s="9">
        <v>5.9986231000000001E-2</v>
      </c>
      <c r="AC16612" s="9">
        <v>0.24492086800000001</v>
      </c>
      <c r="AD16612" s="9">
        <v>-0.42876111700000002</v>
      </c>
      <c r="AE16612" s="9">
        <v>1.130133904</v>
      </c>
      <c r="AF16612" s="9">
        <v>3</v>
      </c>
      <c r="AG16612" s="18">
        <v>4.7470012999999998E-2</v>
      </c>
      <c r="AH16612" s="18">
        <v>0.217876141</v>
      </c>
      <c r="AI16612" s="18">
        <v>-0.22655082500000001</v>
      </c>
      <c r="AJ16612" s="18">
        <v>0.89358607800000001</v>
      </c>
      <c r="AK16612" s="18">
        <v>5</v>
      </c>
      <c r="AL16612" s="9">
        <v>7.3055700000000001E-2</v>
      </c>
      <c r="AM16612" s="9">
        <v>0.27028817999999999</v>
      </c>
      <c r="AN16612" s="9">
        <v>-0.45044893899999999</v>
      </c>
      <c r="AO16612" s="9">
        <v>1.269906303</v>
      </c>
      <c r="AP16612" s="9">
        <v>3</v>
      </c>
      <c r="AQ16612" s="17">
        <v>0.31863328800000001</v>
      </c>
      <c r="AR16612" s="17">
        <v>0.21106734899999999</v>
      </c>
      <c r="AS16612" s="17">
        <v>0.41654396100000002</v>
      </c>
      <c r="AT16612" s="17">
        <v>0.32353669400000001</v>
      </c>
      <c r="AU16612" s="17">
        <v>0.232544631</v>
      </c>
      <c r="AV16612" s="8">
        <v>0.35157755000000002</v>
      </c>
      <c r="AW16612" s="8">
        <v>0.65258538700000002</v>
      </c>
      <c r="AX16612" s="8">
        <v>0.24681234399999999</v>
      </c>
      <c r="AY16612" s="8" t="s">
        <v>90</v>
      </c>
      <c r="AZ16612" s="8" t="s">
        <v>90</v>
      </c>
      <c r="BA16612" s="17">
        <v>0.436563641</v>
      </c>
      <c r="BB16612" s="17">
        <v>0.64525020099999997</v>
      </c>
      <c r="BC16612" s="17">
        <v>0.53551816900000004</v>
      </c>
      <c r="BD16612" s="17">
        <v>0.48756787200000001</v>
      </c>
      <c r="BE16612" s="17">
        <v>0.48256549199999998</v>
      </c>
      <c r="BF16612" s="8">
        <v>0.45564705100000003</v>
      </c>
      <c r="BG16612" s="8">
        <v>0.96755379399999997</v>
      </c>
      <c r="BH16612" s="8">
        <v>0.349379361</v>
      </c>
      <c r="BI16612" s="8" t="s">
        <v>90</v>
      </c>
      <c r="BJ16612" s="8" t="s">
        <v>90</v>
      </c>
      <c r="BK16612" s="9" t="s">
        <v>3375</v>
      </c>
      <c r="BL16612" s="9" t="s">
        <v>3375</v>
      </c>
      <c r="BM16612" s="9">
        <v>4630</v>
      </c>
      <c r="BN16612" s="9" t="s">
        <v>3375</v>
      </c>
      <c r="BO16612" s="9" t="s">
        <v>3376</v>
      </c>
      <c r="BP16612" s="9" t="s">
        <v>3377</v>
      </c>
      <c r="BQ16612" s="9">
        <v>202</v>
      </c>
      <c r="BR16612" s="9" t="s">
        <v>45945</v>
      </c>
      <c r="BS16612" s="9" t="s">
        <v>45946</v>
      </c>
      <c r="BT16612" s="9">
        <v>1</v>
      </c>
      <c r="BU16612" s="9" t="s">
        <v>97</v>
      </c>
    </row>
    <row r="16613" spans="1:73" x14ac:dyDescent="0.2">
      <c r="A16613" s="17">
        <v>-5.9777420014142997E-2</v>
      </c>
      <c r="B16613" s="17">
        <v>0.301028281450272</v>
      </c>
      <c r="C16613" s="8">
        <v>-4.91003282368183E-2</v>
      </c>
      <c r="D16613" s="8">
        <v>0.19354899227619199</v>
      </c>
      <c r="E16613" s="17">
        <v>0.32345271110534701</v>
      </c>
      <c r="F16613" s="17">
        <v>0.43030449748039201</v>
      </c>
      <c r="G16613" s="8">
        <v>0.89946752786636397</v>
      </c>
      <c r="H16613" s="8">
        <v>0.974417984485626</v>
      </c>
      <c r="O16613" s="9" t="s">
        <v>88</v>
      </c>
      <c r="P16613" s="9" t="s">
        <v>88</v>
      </c>
      <c r="Q16613" s="11">
        <v>1.2800000000000001E-180</v>
      </c>
      <c r="R16613" s="9">
        <v>372.57</v>
      </c>
      <c r="S16613" s="9">
        <v>819080000</v>
      </c>
      <c r="T16613" s="8">
        <v>0.93305499999999997</v>
      </c>
      <c r="U16613" s="9">
        <v>367.71</v>
      </c>
      <c r="V16613" s="9">
        <v>-1.9839</v>
      </c>
      <c r="W16613" s="18">
        <v>3.7141265E-2</v>
      </c>
      <c r="X16613" s="18">
        <v>0.192720692</v>
      </c>
      <c r="Y16613" s="18">
        <v>-0.17195159800000001</v>
      </c>
      <c r="Z16613" s="18">
        <v>0.81885702500000002</v>
      </c>
      <c r="AA16613" s="18">
        <v>5</v>
      </c>
      <c r="AB16613" s="9">
        <v>3.7433275000000002E-2</v>
      </c>
      <c r="AC16613" s="9">
        <v>0.193476808</v>
      </c>
      <c r="AD16613" s="9">
        <v>-6.7043458E-2</v>
      </c>
      <c r="AE16613" s="9">
        <v>0.92765247799999995</v>
      </c>
      <c r="AF16613" s="9">
        <v>5</v>
      </c>
      <c r="AG16613" s="18">
        <v>4.7470012999999998E-2</v>
      </c>
      <c r="AH16613" s="18">
        <v>0.217876141</v>
      </c>
      <c r="AI16613" s="18">
        <v>0.33939908299999999</v>
      </c>
      <c r="AJ16613" s="18">
        <v>1.4595359859999999</v>
      </c>
      <c r="AK16613" s="18">
        <v>5</v>
      </c>
      <c r="AL16613" s="9">
        <v>4.5111274E-2</v>
      </c>
      <c r="AM16613" s="9">
        <v>0.212394148</v>
      </c>
      <c r="AN16613" s="9">
        <v>0.428441444</v>
      </c>
      <c r="AO16613" s="9">
        <v>1.5203945240000001</v>
      </c>
      <c r="AP16613" s="9">
        <v>5</v>
      </c>
      <c r="AQ16613" s="17">
        <v>0.46635183699999999</v>
      </c>
      <c r="AR16613" s="17">
        <v>0.416484833</v>
      </c>
      <c r="AS16613" s="17">
        <v>0.25708624699999999</v>
      </c>
      <c r="AT16613" s="17">
        <v>0.563148439</v>
      </c>
      <c r="AU16613" s="17">
        <v>0.41010466200000001</v>
      </c>
      <c r="AV16613" s="8">
        <v>0.65261435499999998</v>
      </c>
      <c r="AW16613" s="8">
        <v>0.59696954499999999</v>
      </c>
      <c r="AX16613" s="8">
        <v>0.51370328700000001</v>
      </c>
      <c r="AY16613" s="8">
        <v>0.30253016900000002</v>
      </c>
      <c r="AZ16613" s="8">
        <v>0.34624576600000001</v>
      </c>
      <c r="BA16613" s="17">
        <v>1.324603558</v>
      </c>
      <c r="BB16613" s="17">
        <v>1.194193244</v>
      </c>
      <c r="BC16613" s="17">
        <v>0.74838685999999999</v>
      </c>
      <c r="BD16613" s="17">
        <v>1.0611088280000001</v>
      </c>
      <c r="BE16613" s="17">
        <v>1.1982752080000001</v>
      </c>
      <c r="BF16613" s="8">
        <v>1.1939525600000001</v>
      </c>
      <c r="BG16613" s="8">
        <v>1.0910664800000001</v>
      </c>
      <c r="BH16613" s="8">
        <v>1.219236016</v>
      </c>
      <c r="BI16613" s="8">
        <v>1.1381543869999999</v>
      </c>
      <c r="BJ16613" s="8">
        <v>1.129659891</v>
      </c>
      <c r="BK16613" s="9" t="s">
        <v>3375</v>
      </c>
      <c r="BL16613" s="9" t="s">
        <v>3375</v>
      </c>
      <c r="BM16613" s="9">
        <v>4631</v>
      </c>
      <c r="BN16613" s="9" t="s">
        <v>3375</v>
      </c>
      <c r="BO16613" s="9" t="s">
        <v>3376</v>
      </c>
      <c r="BP16613" s="9" t="s">
        <v>3377</v>
      </c>
      <c r="BQ16613" s="9">
        <v>204</v>
      </c>
      <c r="BR16613" s="9" t="s">
        <v>40381</v>
      </c>
      <c r="BS16613" s="9" t="s">
        <v>40382</v>
      </c>
      <c r="BT16613" s="9">
        <v>1</v>
      </c>
      <c r="BU16613" s="9" t="s">
        <v>97</v>
      </c>
    </row>
    <row r="16614" spans="1:73" x14ac:dyDescent="0.2">
      <c r="A16614" s="17">
        <v>0.112266324460506</v>
      </c>
      <c r="B16614" s="17">
        <v>0.26391527056693997</v>
      </c>
      <c r="C16614" s="8">
        <v>0.116880513727665</v>
      </c>
      <c r="D16614" s="8">
        <v>0.39505872130393999</v>
      </c>
      <c r="E16614" s="17">
        <v>-1.6723265647888199</v>
      </c>
      <c r="F16614" s="17">
        <v>-1.7049823999404901</v>
      </c>
      <c r="G16614" s="8">
        <v>-1.8595601320266699</v>
      </c>
      <c r="H16614" s="8">
        <v>-1.9257838726043699</v>
      </c>
      <c r="K16614" s="18" t="s">
        <v>159</v>
      </c>
      <c r="L16614" s="18" t="s">
        <v>159</v>
      </c>
      <c r="O16614" s="9" t="s">
        <v>159</v>
      </c>
      <c r="P16614" s="9" t="s">
        <v>159</v>
      </c>
      <c r="Q16614" s="11">
        <v>3.9900000000000001E-36</v>
      </c>
      <c r="R16614" s="9">
        <v>213.73</v>
      </c>
      <c r="S16614" s="9">
        <v>20033000000</v>
      </c>
      <c r="T16614" s="8">
        <v>0.99999199999999999</v>
      </c>
      <c r="U16614" s="9">
        <v>140.13999999999999</v>
      </c>
      <c r="V16614" s="9">
        <v>-0.33521000000000001</v>
      </c>
      <c r="W16614" s="18">
        <v>3.7141265E-2</v>
      </c>
      <c r="X16614" s="18">
        <v>0.192720692</v>
      </c>
      <c r="Y16614" s="18">
        <v>-2.1677309039999999</v>
      </c>
      <c r="Z16614" s="18">
        <v>-1.176922281</v>
      </c>
      <c r="AA16614" s="18">
        <v>5</v>
      </c>
      <c r="AB16614" s="9">
        <v>3.7433275000000002E-2</v>
      </c>
      <c r="AC16614" s="9">
        <v>0.193476808</v>
      </c>
      <c r="AD16614" s="9">
        <v>-2.202330313</v>
      </c>
      <c r="AE16614" s="9">
        <v>-1.2076343780000001</v>
      </c>
      <c r="AF16614" s="9">
        <v>5</v>
      </c>
      <c r="AG16614" s="18">
        <v>4.7470012999999998E-2</v>
      </c>
      <c r="AH16614" s="18">
        <v>0.217876141</v>
      </c>
      <c r="AI16614" s="18">
        <v>-2.4196286119999999</v>
      </c>
      <c r="AJ16614" s="18">
        <v>-1.299491709</v>
      </c>
      <c r="AK16614" s="18">
        <v>5</v>
      </c>
      <c r="AL16614" s="9">
        <v>4.5111274E-2</v>
      </c>
      <c r="AM16614" s="9">
        <v>0.212394148</v>
      </c>
      <c r="AN16614" s="9">
        <v>-2.471760411</v>
      </c>
      <c r="AO16614" s="9">
        <v>-1.3798073310000001</v>
      </c>
      <c r="AP16614" s="9">
        <v>5</v>
      </c>
      <c r="AQ16614" s="17">
        <v>-1.9324626920000001</v>
      </c>
      <c r="AR16614" s="17">
        <v>-1.730482101</v>
      </c>
      <c r="AS16614" s="17">
        <v>-1.480348706</v>
      </c>
      <c r="AT16614" s="17">
        <v>-1.540798187</v>
      </c>
      <c r="AU16614" s="17">
        <v>-1.697538137</v>
      </c>
      <c r="AV16614" s="8">
        <v>-1.498705626</v>
      </c>
      <c r="AW16614" s="8">
        <v>-1.376540184</v>
      </c>
      <c r="AX16614" s="8">
        <v>-2.2343745230000001</v>
      </c>
      <c r="AY16614" s="8">
        <v>-1.8200795649999999</v>
      </c>
      <c r="AZ16614" s="8">
        <v>-2.0132615569999999</v>
      </c>
      <c r="BA16614" s="17">
        <v>-2.0158123969999999</v>
      </c>
      <c r="BB16614" s="17">
        <v>-1.747929335</v>
      </c>
      <c r="BC16614" s="17">
        <v>-1.6631546020000001</v>
      </c>
      <c r="BD16614" s="17">
        <v>-1.715931654</v>
      </c>
      <c r="BE16614" s="17">
        <v>-1.658841848</v>
      </c>
      <c r="BF16614" s="8">
        <v>-1.926986694</v>
      </c>
      <c r="BG16614" s="8">
        <v>-1.612576365</v>
      </c>
      <c r="BH16614" s="8">
        <v>-2.1165578370000002</v>
      </c>
      <c r="BI16614" s="8">
        <v>-1.607410789</v>
      </c>
      <c r="BJ16614" s="8">
        <v>-2.1225407120000002</v>
      </c>
      <c r="BK16614" s="9" t="s">
        <v>3375</v>
      </c>
      <c r="BL16614" s="9" t="s">
        <v>3375</v>
      </c>
      <c r="BM16614" s="9">
        <v>4615</v>
      </c>
      <c r="BN16614" s="9" t="s">
        <v>3375</v>
      </c>
      <c r="BO16614" s="9" t="s">
        <v>3376</v>
      </c>
      <c r="BP16614" s="9" t="s">
        <v>3377</v>
      </c>
      <c r="BQ16614" s="9">
        <v>228</v>
      </c>
      <c r="BR16614" s="9" t="s">
        <v>15210</v>
      </c>
      <c r="BS16614" s="9" t="s">
        <v>15211</v>
      </c>
      <c r="BT16614" s="9" t="s">
        <v>103</v>
      </c>
      <c r="BU16614" s="9" t="s">
        <v>97</v>
      </c>
    </row>
    <row r="16615" spans="1:73" x14ac:dyDescent="0.2">
      <c r="A16615" s="17">
        <v>5.434799939394E-2</v>
      </c>
      <c r="B16615" s="17">
        <v>0.612501561641693</v>
      </c>
      <c r="C16615" s="8">
        <v>1.29462452605367E-2</v>
      </c>
      <c r="D16615" s="8">
        <v>7.3648959398269695E-2</v>
      </c>
      <c r="E16615" s="17">
        <v>0.36148157715797402</v>
      </c>
      <c r="F16615" s="17">
        <v>0.36060416698455799</v>
      </c>
      <c r="G16615" s="8">
        <v>0.125834345817566</v>
      </c>
      <c r="H16615" s="8">
        <v>0.14636622369289401</v>
      </c>
      <c r="Q16615" s="11">
        <v>1.36E-45</v>
      </c>
      <c r="R16615" s="9">
        <v>231.32</v>
      </c>
      <c r="S16615" s="9">
        <v>35224000000</v>
      </c>
      <c r="T16615" s="8">
        <v>1</v>
      </c>
      <c r="U16615" s="9">
        <v>226.42</v>
      </c>
      <c r="V16615" s="9">
        <v>-0.89007999999999998</v>
      </c>
      <c r="W16615" s="18">
        <v>3.7141265E-2</v>
      </c>
      <c r="X16615" s="18">
        <v>0.192720692</v>
      </c>
      <c r="Y16615" s="18">
        <v>-0.13392274200000001</v>
      </c>
      <c r="Z16615" s="18">
        <v>0.85688588099999996</v>
      </c>
      <c r="AA16615" s="18">
        <v>5</v>
      </c>
      <c r="AB16615" s="9">
        <v>3.7433275000000002E-2</v>
      </c>
      <c r="AC16615" s="9">
        <v>0.193476808</v>
      </c>
      <c r="AD16615" s="9">
        <v>-0.136743799</v>
      </c>
      <c r="AE16615" s="9">
        <v>0.85795213699999995</v>
      </c>
      <c r="AF16615" s="9">
        <v>5</v>
      </c>
      <c r="AG16615" s="18">
        <v>4.7470012999999998E-2</v>
      </c>
      <c r="AH16615" s="18">
        <v>0.217876141</v>
      </c>
      <c r="AI16615" s="18">
        <v>-0.43423410200000001</v>
      </c>
      <c r="AJ16615" s="18">
        <v>0.68590280100000001</v>
      </c>
      <c r="AK16615" s="18">
        <v>5</v>
      </c>
      <c r="AL16615" s="9">
        <v>4.5111274E-2</v>
      </c>
      <c r="AM16615" s="9">
        <v>0.212394148</v>
      </c>
      <c r="AN16615" s="9">
        <v>-0.39961031600000002</v>
      </c>
      <c r="AO16615" s="9">
        <v>0.69234276400000005</v>
      </c>
      <c r="AP16615" s="9">
        <v>5</v>
      </c>
      <c r="AQ16615" s="17">
        <v>0.48853242400000002</v>
      </c>
      <c r="AR16615" s="17">
        <v>0.51901614699999998</v>
      </c>
      <c r="AS16615" s="17">
        <v>0.415177613</v>
      </c>
      <c r="AT16615" s="17">
        <v>0.368751675</v>
      </c>
      <c r="AU16615" s="17">
        <v>0.52167290399999999</v>
      </c>
      <c r="AV16615" s="8">
        <v>0.396776974</v>
      </c>
      <c r="AW16615" s="8">
        <v>0.421379805</v>
      </c>
      <c r="AX16615" s="8">
        <v>0.447870463</v>
      </c>
      <c r="AY16615" s="8">
        <v>0.297576964</v>
      </c>
      <c r="AZ16615" s="8">
        <v>0.47780656799999999</v>
      </c>
      <c r="BA16615" s="17">
        <v>0.37473729300000003</v>
      </c>
      <c r="BB16615" s="17">
        <v>0.13325825299999999</v>
      </c>
      <c r="BC16615" s="17">
        <v>0.36274406300000001</v>
      </c>
      <c r="BD16615" s="17">
        <v>0.23612122199999999</v>
      </c>
      <c r="BE16615" s="17">
        <v>0.40205961499999998</v>
      </c>
      <c r="BF16615" s="8">
        <v>0.17716599999999999</v>
      </c>
      <c r="BG16615" s="8">
        <v>0.29474329900000001</v>
      </c>
      <c r="BH16615" s="8">
        <v>0.24963228400000001</v>
      </c>
      <c r="BI16615" s="8">
        <v>0.31238651299999998</v>
      </c>
      <c r="BJ16615" s="8">
        <v>0.41026112399999998</v>
      </c>
      <c r="BK16615" s="9" t="s">
        <v>3375</v>
      </c>
      <c r="BL16615" s="9" t="s">
        <v>3375</v>
      </c>
      <c r="BM16615" s="9">
        <v>4616</v>
      </c>
      <c r="BN16615" s="9" t="s">
        <v>3375</v>
      </c>
      <c r="BO16615" s="9" t="s">
        <v>3376</v>
      </c>
      <c r="BP16615" s="9" t="s">
        <v>3377</v>
      </c>
      <c r="BQ16615" s="9">
        <v>231</v>
      </c>
      <c r="BR16615" s="9" t="s">
        <v>32679</v>
      </c>
      <c r="BS16615" s="9" t="s">
        <v>32680</v>
      </c>
      <c r="BT16615" s="9" t="s">
        <v>103</v>
      </c>
      <c r="BU16615" s="9" t="s">
        <v>97</v>
      </c>
    </row>
    <row r="16616" spans="1:73" x14ac:dyDescent="0.2">
      <c r="A16616" s="17">
        <v>0.274053484201431</v>
      </c>
      <c r="B16616" s="17">
        <v>1.3333224058151201</v>
      </c>
      <c r="C16616" s="8">
        <v>-2.2057530004531102E-3</v>
      </c>
      <c r="D16616" s="8">
        <v>1.3689634390175299E-2</v>
      </c>
      <c r="E16616" s="17">
        <v>-2.2416229248046902</v>
      </c>
      <c r="F16616" s="17">
        <v>-2.4200491905212398</v>
      </c>
      <c r="G16616" s="8">
        <v>-2.5197584629058798</v>
      </c>
      <c r="H16616" s="8">
        <v>-2.4678442478179901</v>
      </c>
      <c r="K16616" s="18" t="s">
        <v>159</v>
      </c>
      <c r="L16616" s="18" t="s">
        <v>159</v>
      </c>
      <c r="O16616" s="9" t="s">
        <v>159</v>
      </c>
      <c r="P16616" s="9" t="s">
        <v>159</v>
      </c>
      <c r="Q16616" s="11">
        <v>7.96E-113</v>
      </c>
      <c r="R16616" s="9">
        <v>315.82</v>
      </c>
      <c r="S16616" s="9">
        <v>4373600000</v>
      </c>
      <c r="T16616" s="8">
        <v>1</v>
      </c>
      <c r="U16616" s="9">
        <v>279.19</v>
      </c>
      <c r="V16616" s="9">
        <v>-0.27400999999999998</v>
      </c>
      <c r="W16616" s="18">
        <v>3.7141265E-2</v>
      </c>
      <c r="X16616" s="18">
        <v>0.192720692</v>
      </c>
      <c r="Y16616" s="18">
        <v>-2.737027275</v>
      </c>
      <c r="Z16616" s="18">
        <v>-1.7462186529999999</v>
      </c>
      <c r="AA16616" s="18">
        <v>5</v>
      </c>
      <c r="AB16616" s="9">
        <v>3.7433275000000002E-2</v>
      </c>
      <c r="AC16616" s="9">
        <v>0.193476808</v>
      </c>
      <c r="AD16616" s="9">
        <v>-2.917397094</v>
      </c>
      <c r="AE16616" s="9">
        <v>-1.922701159</v>
      </c>
      <c r="AF16616" s="9">
        <v>5</v>
      </c>
      <c r="AG16616" s="18">
        <v>4.7470012999999998E-2</v>
      </c>
      <c r="AH16616" s="18">
        <v>0.217876141</v>
      </c>
      <c r="AI16616" s="18">
        <v>-3.0798268320000002</v>
      </c>
      <c r="AJ16616" s="18">
        <v>-1.9596899290000001</v>
      </c>
      <c r="AK16616" s="18">
        <v>5</v>
      </c>
      <c r="AL16616" s="9">
        <v>4.5111274E-2</v>
      </c>
      <c r="AM16616" s="9">
        <v>0.212394148</v>
      </c>
      <c r="AN16616" s="9">
        <v>-3.0138208639999999</v>
      </c>
      <c r="AO16616" s="9">
        <v>-1.921867784</v>
      </c>
      <c r="AP16616" s="9">
        <v>5</v>
      </c>
      <c r="AQ16616" s="17">
        <v>-2.2648885249999999</v>
      </c>
      <c r="AR16616" s="17">
        <v>-2.1855549810000001</v>
      </c>
      <c r="AS16616" s="17">
        <v>-2.0566520690000001</v>
      </c>
      <c r="AT16616" s="17">
        <v>-2.4045000079999999</v>
      </c>
      <c r="AU16616" s="17">
        <v>-2.4636793140000002</v>
      </c>
      <c r="AV16616" s="8">
        <v>-2.3504915240000002</v>
      </c>
      <c r="AW16616" s="8">
        <v>-2.312600851</v>
      </c>
      <c r="AX16616" s="8">
        <v>-2.6701319219999999</v>
      </c>
      <c r="AY16616" s="8">
        <v>-2.6634492870000002</v>
      </c>
      <c r="AZ16616" s="8">
        <v>-2.7488687039999999</v>
      </c>
      <c r="BA16616" s="17">
        <v>-2.4161775109999999</v>
      </c>
      <c r="BB16616" s="17">
        <v>-2.408192396</v>
      </c>
      <c r="BC16616" s="17">
        <v>-2.4577255249999999</v>
      </c>
      <c r="BD16616" s="17">
        <v>-2.4556369779999998</v>
      </c>
      <c r="BE16616" s="17">
        <v>-2.4924919609999998</v>
      </c>
      <c r="BF16616" s="8">
        <v>-2.4256162639999999</v>
      </c>
      <c r="BG16616" s="8">
        <v>-2.295032263</v>
      </c>
      <c r="BH16616" s="8">
        <v>-2.3791320319999998</v>
      </c>
      <c r="BI16616" s="8">
        <v>-2.5266299249999999</v>
      </c>
      <c r="BJ16616" s="8">
        <v>-2.5927851199999998</v>
      </c>
      <c r="BK16616" s="9" t="s">
        <v>3375</v>
      </c>
      <c r="BL16616" s="9" t="s">
        <v>3375</v>
      </c>
      <c r="BM16616" s="9">
        <v>32127</v>
      </c>
      <c r="BN16616" s="9" t="s">
        <v>3375</v>
      </c>
      <c r="BO16616" s="9" t="s">
        <v>3376</v>
      </c>
      <c r="BP16616" s="9" t="s">
        <v>3377</v>
      </c>
      <c r="BQ16616" s="9">
        <v>261</v>
      </c>
      <c r="BR16616" s="9" t="s">
        <v>14445</v>
      </c>
      <c r="BS16616" s="9" t="s">
        <v>14446</v>
      </c>
      <c r="BT16616" s="9" t="s">
        <v>103</v>
      </c>
      <c r="BU16616" s="9" t="s">
        <v>218</v>
      </c>
    </row>
    <row r="16617" spans="1:73" x14ac:dyDescent="0.2">
      <c r="A16617" s="17">
        <v>-9.9615171551704407E-2</v>
      </c>
      <c r="B16617" s="17">
        <v>0.69058328866958596</v>
      </c>
      <c r="C16617" s="8">
        <v>-0.118758223950863</v>
      </c>
      <c r="D16617" s="8">
        <v>2.3038895130157502</v>
      </c>
      <c r="E16617" s="17">
        <v>-0.76566588878631603</v>
      </c>
      <c r="F16617" s="17">
        <v>-0.60921251773834195</v>
      </c>
      <c r="G16617" s="8">
        <v>-1.0427815914154099</v>
      </c>
      <c r="H16617" s="8">
        <v>-0.88879549503326405</v>
      </c>
      <c r="K16617" s="18" t="s">
        <v>159</v>
      </c>
      <c r="L16617" s="18" t="s">
        <v>159</v>
      </c>
      <c r="O16617" s="9" t="s">
        <v>159</v>
      </c>
      <c r="P16617" s="9" t="s">
        <v>159</v>
      </c>
      <c r="Q16617" s="11">
        <v>3.7E-170</v>
      </c>
      <c r="R16617" s="9">
        <v>363.78</v>
      </c>
      <c r="S16617" s="9">
        <v>11537000000</v>
      </c>
      <c r="T16617" s="8">
        <v>1</v>
      </c>
      <c r="U16617" s="9">
        <v>297.54000000000002</v>
      </c>
      <c r="V16617" s="9">
        <v>-0.16592000000000001</v>
      </c>
      <c r="W16617" s="18">
        <v>3.7141265E-2</v>
      </c>
      <c r="X16617" s="18">
        <v>0.192720692</v>
      </c>
      <c r="Y16617" s="18">
        <v>-1.2610702149999999</v>
      </c>
      <c r="Z16617" s="18">
        <v>-0.27026159199999999</v>
      </c>
      <c r="AA16617" s="18">
        <v>5</v>
      </c>
      <c r="AB16617" s="9">
        <v>3.7433275000000002E-2</v>
      </c>
      <c r="AC16617" s="9">
        <v>0.193476808</v>
      </c>
      <c r="AD16617" s="9">
        <v>-1.1065604680000001</v>
      </c>
      <c r="AE16617" s="9">
        <v>-0.111864532</v>
      </c>
      <c r="AF16617" s="9">
        <v>5</v>
      </c>
      <c r="AG16617" s="18">
        <v>4.7470012999999998E-2</v>
      </c>
      <c r="AH16617" s="18">
        <v>0.217876141</v>
      </c>
      <c r="AI16617" s="18">
        <v>-1.60285002</v>
      </c>
      <c r="AJ16617" s="18">
        <v>-0.48271311700000002</v>
      </c>
      <c r="AK16617" s="18">
        <v>5</v>
      </c>
      <c r="AL16617" s="9">
        <v>4.5111274E-2</v>
      </c>
      <c r="AM16617" s="9">
        <v>0.212394148</v>
      </c>
      <c r="AN16617" s="9">
        <v>-1.434772009</v>
      </c>
      <c r="AO16617" s="9">
        <v>-0.34281892899999999</v>
      </c>
      <c r="AP16617" s="9">
        <v>5</v>
      </c>
      <c r="AQ16617" s="17">
        <v>-0.64583927399999996</v>
      </c>
      <c r="AR16617" s="17">
        <v>-0.79147314999999996</v>
      </c>
      <c r="AS16617" s="17">
        <v>-0.83004075300000002</v>
      </c>
      <c r="AT16617" s="17">
        <v>-0.61597210199999997</v>
      </c>
      <c r="AU16617" s="17">
        <v>-0.73062914599999995</v>
      </c>
      <c r="AV16617" s="8">
        <v>-0.49764576599999999</v>
      </c>
      <c r="AW16617" s="8">
        <v>-0.53230750599999999</v>
      </c>
      <c r="AX16617" s="8">
        <v>-0.61173474800000005</v>
      </c>
      <c r="AY16617" s="8">
        <v>-0.637150824</v>
      </c>
      <c r="AZ16617" s="8">
        <v>-0.83703970900000002</v>
      </c>
      <c r="BA16617" s="17">
        <v>-0.87104266900000005</v>
      </c>
      <c r="BB16617" s="17">
        <v>-0.885943174</v>
      </c>
      <c r="BC16617" s="17">
        <v>-0.95267134899999995</v>
      </c>
      <c r="BD16617" s="17">
        <v>-0.96846502999999995</v>
      </c>
      <c r="BE16617" s="17">
        <v>-0.88183677199999999</v>
      </c>
      <c r="BF16617" s="8">
        <v>-0.773194194</v>
      </c>
      <c r="BG16617" s="8">
        <v>-0.74862682800000002</v>
      </c>
      <c r="BH16617" s="8">
        <v>-0.82786643500000001</v>
      </c>
      <c r="BI16617" s="8">
        <v>-0.74904745800000005</v>
      </c>
      <c r="BJ16617" s="8">
        <v>-0.86743295200000003</v>
      </c>
      <c r="BK16617" s="9" t="s">
        <v>3375</v>
      </c>
      <c r="BL16617" s="9" t="s">
        <v>3375</v>
      </c>
      <c r="BM16617" s="9">
        <v>4648</v>
      </c>
      <c r="BN16617" s="9" t="s">
        <v>3375</v>
      </c>
      <c r="BO16617" s="9" t="s">
        <v>3376</v>
      </c>
      <c r="BP16617" s="9" t="s">
        <v>3377</v>
      </c>
      <c r="BQ16617" s="9">
        <v>267</v>
      </c>
      <c r="BR16617" s="9" t="s">
        <v>17027</v>
      </c>
      <c r="BS16617" s="9" t="s">
        <v>17028</v>
      </c>
      <c r="BT16617" s="9" t="s">
        <v>103</v>
      </c>
      <c r="BU16617" s="9" t="s">
        <v>97</v>
      </c>
    </row>
    <row r="16618" spans="1:73" x14ac:dyDescent="0.2">
      <c r="A16618" s="17">
        <v>4.4052284210920299E-2</v>
      </c>
      <c r="B16618" s="17">
        <v>5.9901863336563103E-2</v>
      </c>
      <c r="C16618" s="8">
        <v>7.7891588211059598E-2</v>
      </c>
      <c r="D16618" s="8">
        <v>0.107165232300758</v>
      </c>
      <c r="E16618" s="17">
        <v>0.86495989561080899</v>
      </c>
      <c r="F16618" s="17">
        <v>0.86814874410629295</v>
      </c>
      <c r="G16618" s="8">
        <v>1.4097900390625</v>
      </c>
      <c r="H16618" s="8">
        <v>1.35999655723572</v>
      </c>
      <c r="K16618" s="18" t="s">
        <v>88</v>
      </c>
      <c r="L16618" s="18" t="s">
        <v>88</v>
      </c>
      <c r="O16618" s="9" t="s">
        <v>88</v>
      </c>
      <c r="P16618" s="9" t="s">
        <v>88</v>
      </c>
      <c r="Q16618" s="11">
        <v>2.85E-61</v>
      </c>
      <c r="R16618" s="9">
        <v>258.91000000000003</v>
      </c>
      <c r="S16618" s="9">
        <v>514280000</v>
      </c>
      <c r="T16618" s="8">
        <v>1</v>
      </c>
      <c r="U16618" s="9">
        <v>97.697000000000003</v>
      </c>
      <c r="V16618" s="9">
        <v>1.1031</v>
      </c>
      <c r="W16618" s="18">
        <v>3.7141265E-2</v>
      </c>
      <c r="X16618" s="18">
        <v>0.192720692</v>
      </c>
      <c r="Y16618" s="18">
        <v>0.36955561199999998</v>
      </c>
      <c r="Z16618" s="18">
        <v>1.360364235</v>
      </c>
      <c r="AA16618" s="18">
        <v>5</v>
      </c>
      <c r="AB16618" s="9">
        <v>3.7433275000000002E-2</v>
      </c>
      <c r="AC16618" s="9">
        <v>0.193476808</v>
      </c>
      <c r="AD16618" s="9">
        <v>0.37080076899999997</v>
      </c>
      <c r="AE16618" s="9">
        <v>1.3654967039999999</v>
      </c>
      <c r="AF16618" s="9">
        <v>5</v>
      </c>
      <c r="AG16618" s="18">
        <v>4.7470012999999998E-2</v>
      </c>
      <c r="AH16618" s="18">
        <v>0.217876141</v>
      </c>
      <c r="AI16618" s="18">
        <v>0.84972162299999998</v>
      </c>
      <c r="AJ16618" s="18">
        <v>1.9698585260000001</v>
      </c>
      <c r="AK16618" s="18">
        <v>5</v>
      </c>
      <c r="AL16618" s="9">
        <v>4.5111274E-2</v>
      </c>
      <c r="AM16618" s="9">
        <v>0.212394148</v>
      </c>
      <c r="AN16618" s="9">
        <v>0.81401996099999996</v>
      </c>
      <c r="AO16618" s="9">
        <v>1.905973041</v>
      </c>
      <c r="AP16618" s="9">
        <v>5</v>
      </c>
      <c r="AQ16618" s="17">
        <v>0.27903380999999999</v>
      </c>
      <c r="AR16618" s="17">
        <v>1.0548141</v>
      </c>
      <c r="AS16618" s="17">
        <v>0.91339129200000002</v>
      </c>
      <c r="AT16618" s="17">
        <v>1.011664033</v>
      </c>
      <c r="AU16618" s="17">
        <v>1.7017885450000001</v>
      </c>
      <c r="AV16618" s="8">
        <v>0.86889630600000001</v>
      </c>
      <c r="AW16618" s="8">
        <v>0.782112896</v>
      </c>
      <c r="AX16618" s="8">
        <v>0.84628146900000001</v>
      </c>
      <c r="AY16618" s="8">
        <v>0.76313871099999997</v>
      </c>
      <c r="AZ16618" s="8">
        <v>1.4800009730000001</v>
      </c>
      <c r="BA16618" s="17">
        <v>1.129217863</v>
      </c>
      <c r="BB16618" s="17">
        <v>1.709855318</v>
      </c>
      <c r="BC16618" s="17">
        <v>1.7857528920000001</v>
      </c>
      <c r="BD16618" s="17">
        <v>1.121048212</v>
      </c>
      <c r="BE16618" s="17">
        <v>2.4309105870000001</v>
      </c>
      <c r="BF16618" s="8">
        <v>1.436704516</v>
      </c>
      <c r="BG16618" s="8">
        <v>1.413948298</v>
      </c>
      <c r="BH16618" s="8">
        <v>1.36687088</v>
      </c>
      <c r="BI16618" s="8">
        <v>1.544711113</v>
      </c>
      <c r="BJ16618" s="8">
        <v>2.025092125</v>
      </c>
      <c r="BK16618" s="9" t="s">
        <v>3375</v>
      </c>
      <c r="BL16618" s="9" t="s">
        <v>3375</v>
      </c>
      <c r="BM16618" s="9">
        <v>4651</v>
      </c>
      <c r="BN16618" s="9" t="s">
        <v>3375</v>
      </c>
      <c r="BO16618" s="9" t="s">
        <v>3376</v>
      </c>
      <c r="BP16618" s="9" t="s">
        <v>3377</v>
      </c>
      <c r="BQ16618" s="9">
        <v>278</v>
      </c>
      <c r="BR16618" s="9" t="s">
        <v>11761</v>
      </c>
      <c r="BS16618" s="9" t="s">
        <v>11762</v>
      </c>
      <c r="BT16618" s="9" t="s">
        <v>103</v>
      </c>
      <c r="BU16618" s="9" t="s">
        <v>97</v>
      </c>
    </row>
    <row r="16619" spans="1:73" x14ac:dyDescent="0.2">
      <c r="A16619" s="17">
        <v>-0.230052471160889</v>
      </c>
      <c r="B16619" s="17">
        <v>1.1650035381317101</v>
      </c>
      <c r="C16619" s="8">
        <v>-0.22526259720325501</v>
      </c>
      <c r="D16619" s="8">
        <v>2.6392133235931401</v>
      </c>
      <c r="E16619" s="17">
        <v>-1.3440977334976201</v>
      </c>
      <c r="F16619" s="17">
        <v>-1.0585521459579501</v>
      </c>
      <c r="G16619" s="8">
        <v>-1.7575002908706701</v>
      </c>
      <c r="H16619" s="8">
        <v>-1.49706482887268</v>
      </c>
      <c r="K16619" s="18" t="s">
        <v>159</v>
      </c>
      <c r="L16619" s="18" t="s">
        <v>159</v>
      </c>
      <c r="O16619" s="9" t="s">
        <v>159</v>
      </c>
      <c r="P16619" s="9" t="s">
        <v>159</v>
      </c>
      <c r="Q16619" s="11">
        <v>9.8699999999999998E-241</v>
      </c>
      <c r="R16619" s="9">
        <v>421.99</v>
      </c>
      <c r="S16619" s="9">
        <v>33651000000</v>
      </c>
      <c r="T16619" s="8">
        <v>1</v>
      </c>
      <c r="U16619" s="9">
        <v>97.697000000000003</v>
      </c>
      <c r="V16619" s="9">
        <v>1.1031</v>
      </c>
      <c r="W16619" s="18">
        <v>3.7141265E-2</v>
      </c>
      <c r="X16619" s="18">
        <v>0.192720692</v>
      </c>
      <c r="Y16619" s="18">
        <v>-1.8395020500000001</v>
      </c>
      <c r="Z16619" s="18">
        <v>-0.84869342699999994</v>
      </c>
      <c r="AA16619" s="18">
        <v>5</v>
      </c>
      <c r="AB16619" s="9">
        <v>3.7433275000000002E-2</v>
      </c>
      <c r="AC16619" s="9">
        <v>0.193476808</v>
      </c>
      <c r="AD16619" s="9">
        <v>-1.55590009</v>
      </c>
      <c r="AE16619" s="9">
        <v>-0.56120415400000001</v>
      </c>
      <c r="AF16619" s="9">
        <v>5</v>
      </c>
      <c r="AG16619" s="18">
        <v>4.7470012999999998E-2</v>
      </c>
      <c r="AH16619" s="18">
        <v>0.217876141</v>
      </c>
      <c r="AI16619" s="18">
        <v>-2.3175687319999998</v>
      </c>
      <c r="AJ16619" s="18">
        <v>-1.1974318289999999</v>
      </c>
      <c r="AK16619" s="18">
        <v>5</v>
      </c>
      <c r="AL16619" s="9">
        <v>4.5111274E-2</v>
      </c>
      <c r="AM16619" s="9">
        <v>0.212394148</v>
      </c>
      <c r="AN16619" s="9">
        <v>-2.0430413939999998</v>
      </c>
      <c r="AO16619" s="9">
        <v>-0.95108831400000005</v>
      </c>
      <c r="AP16619" s="9">
        <v>5</v>
      </c>
      <c r="AQ16619" s="17">
        <v>-1.2941002850000001</v>
      </c>
      <c r="AR16619" s="17">
        <v>-1.3550060989999999</v>
      </c>
      <c r="AS16619" s="17">
        <v>-1.2092903850000001</v>
      </c>
      <c r="AT16619" s="17">
        <v>-1.382491589</v>
      </c>
      <c r="AU16619" s="17">
        <v>-1.4147499800000001</v>
      </c>
      <c r="AV16619" s="8">
        <v>-0.79151886699999996</v>
      </c>
      <c r="AW16619" s="8">
        <v>-0.92044764800000001</v>
      </c>
      <c r="AX16619" s="8">
        <v>-1.231539011</v>
      </c>
      <c r="AY16619" s="8">
        <v>-1.2472851279999999</v>
      </c>
      <c r="AZ16619" s="8">
        <v>-1.3145853279999999</v>
      </c>
      <c r="BA16619" s="17">
        <v>-1.63372457</v>
      </c>
      <c r="BB16619" s="17">
        <v>-1.5967872139999999</v>
      </c>
      <c r="BC16619" s="17">
        <v>-1.6618486640000001</v>
      </c>
      <c r="BD16619" s="17">
        <v>-1.7264810799999999</v>
      </c>
      <c r="BE16619" s="17">
        <v>-1.6528089050000001</v>
      </c>
      <c r="BF16619" s="8">
        <v>-1.4067837000000001</v>
      </c>
      <c r="BG16619" s="8">
        <v>-1.269608378</v>
      </c>
      <c r="BH16619" s="8">
        <v>-1.4310315849999999</v>
      </c>
      <c r="BI16619" s="8">
        <v>-1.4925292729999999</v>
      </c>
      <c r="BJ16619" s="8">
        <v>-1.5453845260000001</v>
      </c>
      <c r="BK16619" s="9" t="s">
        <v>3375</v>
      </c>
      <c r="BL16619" s="9" t="s">
        <v>3375</v>
      </c>
      <c r="BM16619" s="9">
        <v>4652</v>
      </c>
      <c r="BN16619" s="9" t="s">
        <v>3375</v>
      </c>
      <c r="BO16619" s="9" t="s">
        <v>3376</v>
      </c>
      <c r="BP16619" s="9" t="s">
        <v>3377</v>
      </c>
      <c r="BQ16619" s="9">
        <v>286</v>
      </c>
      <c r="BR16619" s="9" t="s">
        <v>18147</v>
      </c>
      <c r="BS16619" s="9" t="s">
        <v>11762</v>
      </c>
      <c r="BT16619" s="9" t="s">
        <v>103</v>
      </c>
      <c r="BU16619" s="9" t="s">
        <v>97</v>
      </c>
    </row>
    <row r="16620" spans="1:73" x14ac:dyDescent="0.2">
      <c r="A16620" s="17">
        <v>-0.122987292706966</v>
      </c>
      <c r="B16620" s="17">
        <v>0.16809858381748199</v>
      </c>
      <c r="C16620" s="8">
        <v>0.265905290842056</v>
      </c>
      <c r="D16620" s="8">
        <v>0.10710347443819</v>
      </c>
      <c r="E16620" s="17">
        <v>-1.15344309806824</v>
      </c>
      <c r="F16620" s="17">
        <v>-0.95347326993942305</v>
      </c>
      <c r="G16620" s="8">
        <v>-1.55909419059753</v>
      </c>
      <c r="H16620" s="8">
        <v>-1.75813865661621</v>
      </c>
      <c r="K16620" s="18" t="s">
        <v>159</v>
      </c>
      <c r="L16620" s="18" t="s">
        <v>159</v>
      </c>
      <c r="O16620" s="9" t="s">
        <v>159</v>
      </c>
      <c r="P16620" s="9" t="s">
        <v>159</v>
      </c>
      <c r="Q16620" s="11">
        <v>6.2799999999999998E-214</v>
      </c>
      <c r="R16620" s="9">
        <v>379.4</v>
      </c>
      <c r="S16620" s="9">
        <v>3603200000</v>
      </c>
      <c r="T16620" s="8">
        <v>0.99929299999999999</v>
      </c>
      <c r="U16620" s="9">
        <v>379.4</v>
      </c>
      <c r="V16620" s="9">
        <v>2.5886999999999998</v>
      </c>
      <c r="W16620" s="18">
        <v>3.7141265E-2</v>
      </c>
      <c r="X16620" s="18">
        <v>0.192720692</v>
      </c>
      <c r="Y16620" s="18">
        <v>-1.6488473539999999</v>
      </c>
      <c r="Z16620" s="18">
        <v>-0.65803873099999999</v>
      </c>
      <c r="AA16620" s="18">
        <v>5</v>
      </c>
      <c r="AB16620" s="9">
        <v>4.6098149999999997E-2</v>
      </c>
      <c r="AC16620" s="9">
        <v>0.214704796</v>
      </c>
      <c r="AD16620" s="9">
        <v>-1.5495893549999999</v>
      </c>
      <c r="AE16620" s="9">
        <v>-0.35735719300000002</v>
      </c>
      <c r="AF16620" s="9">
        <v>4</v>
      </c>
      <c r="AG16620" s="18">
        <v>4.7470012999999998E-2</v>
      </c>
      <c r="AH16620" s="18">
        <v>0.217876141</v>
      </c>
      <c r="AI16620" s="18">
        <v>-2.1191626600000002</v>
      </c>
      <c r="AJ16620" s="18">
        <v>-0.99902575699999996</v>
      </c>
      <c r="AK16620" s="18">
        <v>5</v>
      </c>
      <c r="AL16620" s="9">
        <v>5.5777716999999997E-2</v>
      </c>
      <c r="AM16620" s="9">
        <v>0.23617306599999999</v>
      </c>
      <c r="AN16620" s="9">
        <v>-2.413860261</v>
      </c>
      <c r="AO16620" s="9">
        <v>-1.1024171540000001</v>
      </c>
      <c r="AP16620" s="9">
        <v>4</v>
      </c>
      <c r="AQ16620" s="17">
        <v>-0.680111825</v>
      </c>
      <c r="AR16620" s="17">
        <v>-0.89529198399999999</v>
      </c>
      <c r="AS16620" s="17">
        <v>-1.545898795</v>
      </c>
      <c r="AT16620" s="17">
        <v>-1.246756792</v>
      </c>
      <c r="AU16620" s="17">
        <v>-1.285021186</v>
      </c>
      <c r="AV16620" s="8">
        <v>-1.219149351</v>
      </c>
      <c r="AW16620" s="8">
        <v>-0.46930172999999997</v>
      </c>
      <c r="AX16620" s="8">
        <v>-0.71972209200000004</v>
      </c>
      <c r="AY16620" s="8" t="s">
        <v>90</v>
      </c>
      <c r="AZ16620" s="8">
        <v>-1.6223421099999999</v>
      </c>
      <c r="BA16620" s="17">
        <v>0.40356066800000001</v>
      </c>
      <c r="BB16620" s="17">
        <v>-0.37772628699999999</v>
      </c>
      <c r="BC16620" s="17">
        <v>-2.7287848000000001</v>
      </c>
      <c r="BD16620" s="17">
        <v>-2.6193363669999998</v>
      </c>
      <c r="BE16620" s="17">
        <v>-1.9189972879999999</v>
      </c>
      <c r="BF16620" s="8">
        <v>-2.524180651</v>
      </c>
      <c r="BG16620" s="8">
        <v>0.26460623700000002</v>
      </c>
      <c r="BH16620" s="8">
        <v>-2.0096426009999999</v>
      </c>
      <c r="BI16620" s="8" t="s">
        <v>90</v>
      </c>
      <c r="BJ16620" s="8">
        <v>-2.5874314310000002</v>
      </c>
      <c r="BK16620" s="9" t="s">
        <v>3375</v>
      </c>
      <c r="BL16620" s="9" t="s">
        <v>3375</v>
      </c>
      <c r="BM16620" s="9">
        <v>4626</v>
      </c>
      <c r="BN16620" s="9" t="s">
        <v>3375</v>
      </c>
      <c r="BO16620" s="9" t="s">
        <v>3376</v>
      </c>
      <c r="BP16620" s="9" t="s">
        <v>3377</v>
      </c>
      <c r="BQ16620" s="9">
        <v>295</v>
      </c>
      <c r="BR16620" s="9" t="s">
        <v>18270</v>
      </c>
      <c r="BS16620" s="9" t="s">
        <v>18271</v>
      </c>
      <c r="BT16620" s="9">
        <v>1</v>
      </c>
      <c r="BU16620" s="9" t="s">
        <v>97</v>
      </c>
    </row>
    <row r="16621" spans="1:73" x14ac:dyDescent="0.2">
      <c r="A16621" s="17">
        <v>0.29545292258262601</v>
      </c>
      <c r="B16621" s="17">
        <v>1.2772409915924099</v>
      </c>
      <c r="C16621" s="8">
        <v>0.103483721613884</v>
      </c>
      <c r="D16621" s="8">
        <v>0.38352325558662398</v>
      </c>
      <c r="E16621" s="17">
        <v>-1.80446859449148E-2</v>
      </c>
      <c r="F16621" s="17">
        <v>-0.237418472766876</v>
      </c>
      <c r="G16621" s="8">
        <v>0.62897360324859597</v>
      </c>
      <c r="H16621" s="8">
        <v>0.56947869062423695</v>
      </c>
      <c r="P16621" s="9" t="s">
        <v>88</v>
      </c>
      <c r="Q16621" s="11">
        <v>3.2300000000000002E-12</v>
      </c>
      <c r="R16621" s="9">
        <v>141.86000000000001</v>
      </c>
      <c r="S16621" s="9">
        <v>98079000</v>
      </c>
      <c r="T16621" s="8">
        <v>0.99970199999999998</v>
      </c>
      <c r="U16621" s="9">
        <v>141.86000000000001</v>
      </c>
      <c r="V16621" s="9">
        <v>1.7423</v>
      </c>
      <c r="W16621" s="18">
        <v>4.5858383000000003E-2</v>
      </c>
      <c r="X16621" s="18">
        <v>0.21414570499999999</v>
      </c>
      <c r="Y16621" s="18">
        <v>-0.61260848000000001</v>
      </c>
      <c r="Z16621" s="18">
        <v>0.57651910699999998</v>
      </c>
      <c r="AA16621" s="18">
        <v>4</v>
      </c>
      <c r="AB16621" s="9">
        <v>3.7433275000000002E-2</v>
      </c>
      <c r="AC16621" s="9">
        <v>0.193476808</v>
      </c>
      <c r="AD16621" s="9">
        <v>-0.73476644099999999</v>
      </c>
      <c r="AE16621" s="9">
        <v>0.25992949500000001</v>
      </c>
      <c r="AF16621" s="9">
        <v>5</v>
      </c>
      <c r="AG16621" s="18">
        <v>5.8781964999999999E-2</v>
      </c>
      <c r="AH16621" s="18">
        <v>0.24244992300000001</v>
      </c>
      <c r="AI16621" s="18">
        <v>-4.4175322000000003E-2</v>
      </c>
      <c r="AJ16621" s="18">
        <v>1.302122483</v>
      </c>
      <c r="AK16621" s="18">
        <v>4</v>
      </c>
      <c r="AL16621" s="9">
        <v>4.5111274E-2</v>
      </c>
      <c r="AM16621" s="9">
        <v>0.212394148</v>
      </c>
      <c r="AN16621" s="9">
        <v>2.3502124999999999E-2</v>
      </c>
      <c r="AO16621" s="9">
        <v>1.1154552049999999</v>
      </c>
      <c r="AP16621" s="9">
        <v>5</v>
      </c>
      <c r="AQ16621" s="17">
        <v>0.12894113400000001</v>
      </c>
      <c r="AR16621" s="17">
        <v>0.124694973</v>
      </c>
      <c r="AS16621" s="17">
        <v>8.0708249999999995E-2</v>
      </c>
      <c r="AT16621" s="17" t="s">
        <v>90</v>
      </c>
      <c r="AU16621" s="17">
        <v>-6.3535035000000004E-2</v>
      </c>
      <c r="AV16621" s="8">
        <v>-0.102176696</v>
      </c>
      <c r="AW16621" s="8">
        <v>1.7351815E-2</v>
      </c>
      <c r="AX16621" s="8">
        <v>-0.55992507899999999</v>
      </c>
      <c r="AY16621" s="8">
        <v>-0.106710784</v>
      </c>
      <c r="AZ16621" s="8">
        <v>-0.38729220600000003</v>
      </c>
      <c r="BA16621" s="17">
        <v>1.029468179</v>
      </c>
      <c r="BB16621" s="17">
        <v>0.90404045600000005</v>
      </c>
      <c r="BC16621" s="17">
        <v>0.94112712099999996</v>
      </c>
      <c r="BD16621" s="17" t="s">
        <v>90</v>
      </c>
      <c r="BE16621" s="17">
        <v>0.46379587100000003</v>
      </c>
      <c r="BF16621" s="8">
        <v>0.78056252000000004</v>
      </c>
      <c r="BG16621" s="8">
        <v>0.76538532999999997</v>
      </c>
      <c r="BH16621" s="8">
        <v>0.66096395299999999</v>
      </c>
      <c r="BI16621" s="8">
        <v>0.82479202699999998</v>
      </c>
      <c r="BJ16621" s="8">
        <v>0.62391710300000003</v>
      </c>
      <c r="BK16621" s="9" t="s">
        <v>3375</v>
      </c>
      <c r="BL16621" s="9" t="s">
        <v>3375</v>
      </c>
      <c r="BM16621" s="9">
        <v>4619</v>
      </c>
      <c r="BN16621" s="9" t="s">
        <v>3375</v>
      </c>
      <c r="BO16621" s="9" t="s">
        <v>3376</v>
      </c>
      <c r="BP16621" s="9" t="s">
        <v>3377</v>
      </c>
      <c r="BQ16621" s="9">
        <v>300</v>
      </c>
      <c r="BR16621" s="9" t="s">
        <v>23937</v>
      </c>
      <c r="BS16621" s="9" t="s">
        <v>23938</v>
      </c>
      <c r="BT16621" s="9">
        <v>1</v>
      </c>
      <c r="BU16621" s="9" t="s">
        <v>97</v>
      </c>
    </row>
    <row r="16622" spans="1:73" x14ac:dyDescent="0.2">
      <c r="A16622" s="17">
        <v>-0.15140697360038799</v>
      </c>
      <c r="B16622" s="17">
        <v>1.77248418331146</v>
      </c>
      <c r="C16622" s="8">
        <v>-0.52285969257354703</v>
      </c>
      <c r="D16622" s="8">
        <v>2.45012760162354</v>
      </c>
      <c r="E16622" s="17">
        <v>-1.69309318065643</v>
      </c>
      <c r="F16622" s="17">
        <v>-1.4776015281677199</v>
      </c>
      <c r="G16622" s="8">
        <v>-3.0818526744842498</v>
      </c>
      <c r="H16622" s="8">
        <v>-2.5282678604125999</v>
      </c>
      <c r="K16622" s="18" t="s">
        <v>159</v>
      </c>
      <c r="L16622" s="18" t="s">
        <v>159</v>
      </c>
      <c r="O16622" s="9" t="s">
        <v>159</v>
      </c>
      <c r="P16622" s="9" t="s">
        <v>159</v>
      </c>
      <c r="Q16622" s="11">
        <v>5.6700000000000001E-127</v>
      </c>
      <c r="R16622" s="9">
        <v>320.14</v>
      </c>
      <c r="S16622" s="9">
        <v>1930200000</v>
      </c>
      <c r="T16622" s="8">
        <v>0.99990599999999996</v>
      </c>
      <c r="U16622" s="9">
        <v>179</v>
      </c>
      <c r="V16622" s="9">
        <v>-0.17954000000000001</v>
      </c>
      <c r="W16622" s="18">
        <v>3.7141265E-2</v>
      </c>
      <c r="X16622" s="18">
        <v>0.192720692</v>
      </c>
      <c r="Y16622" s="18">
        <v>-2.188497463</v>
      </c>
      <c r="Z16622" s="18">
        <v>-1.1976888400000001</v>
      </c>
      <c r="AA16622" s="18">
        <v>5</v>
      </c>
      <c r="AB16622" s="9">
        <v>3.7433275000000002E-2</v>
      </c>
      <c r="AC16622" s="9">
        <v>0.193476808</v>
      </c>
      <c r="AD16622" s="9">
        <v>-1.9749494439999999</v>
      </c>
      <c r="AE16622" s="9">
        <v>-0.98025350899999997</v>
      </c>
      <c r="AF16622" s="9">
        <v>5</v>
      </c>
      <c r="AG16622" s="18">
        <v>4.7470012999999998E-2</v>
      </c>
      <c r="AH16622" s="18">
        <v>0.217876141</v>
      </c>
      <c r="AI16622" s="18">
        <v>-3.6419210400000002</v>
      </c>
      <c r="AJ16622" s="18">
        <v>-2.521784137</v>
      </c>
      <c r="AK16622" s="18">
        <v>5</v>
      </c>
      <c r="AL16622" s="9">
        <v>4.5111274E-2</v>
      </c>
      <c r="AM16622" s="9">
        <v>0.212394148</v>
      </c>
      <c r="AN16622" s="9">
        <v>-3.0742444889999998</v>
      </c>
      <c r="AO16622" s="9">
        <v>-1.98229141</v>
      </c>
      <c r="AP16622" s="9">
        <v>5</v>
      </c>
      <c r="AQ16622" s="17">
        <v>-1.661646247</v>
      </c>
      <c r="AR16622" s="17">
        <v>-1.75087595</v>
      </c>
      <c r="AS16622" s="17">
        <v>-1.708503723</v>
      </c>
      <c r="AT16622" s="17">
        <v>-1.676922679</v>
      </c>
      <c r="AU16622" s="17">
        <v>-1.69288218</v>
      </c>
      <c r="AV16622" s="8">
        <v>-1.4370807409999999</v>
      </c>
      <c r="AW16622" s="8">
        <v>-1.5460098980000001</v>
      </c>
      <c r="AX16622" s="8">
        <v>-1.58919096</v>
      </c>
      <c r="AY16622" s="8">
        <v>-1.702942967</v>
      </c>
      <c r="AZ16622" s="8">
        <v>-1.4585713149999999</v>
      </c>
      <c r="BA16622" s="17">
        <v>-3.3963935379999999</v>
      </c>
      <c r="BB16622" s="17">
        <v>-3.0013167859999998</v>
      </c>
      <c r="BC16622" s="17">
        <v>-3.1407451630000001</v>
      </c>
      <c r="BD16622" s="17">
        <v>-2.8108158109999999</v>
      </c>
      <c r="BE16622" s="17">
        <v>-2.8000319</v>
      </c>
      <c r="BF16622" s="8">
        <v>-2.6957030299999998</v>
      </c>
      <c r="BG16622" s="8">
        <v>-2.4600050449999999</v>
      </c>
      <c r="BH16622" s="8">
        <v>-2.5623710160000002</v>
      </c>
      <c r="BI16622" s="8">
        <v>-2.5092673300000001</v>
      </c>
      <c r="BJ16622" s="8">
        <v>-2.3076581950000001</v>
      </c>
      <c r="BK16622" s="9" t="s">
        <v>3375</v>
      </c>
      <c r="BL16622" s="9" t="s">
        <v>3375</v>
      </c>
      <c r="BM16622" s="9">
        <v>4609</v>
      </c>
      <c r="BN16622" s="9" t="s">
        <v>3375</v>
      </c>
      <c r="BO16622" s="9" t="s">
        <v>3376</v>
      </c>
      <c r="BP16622" s="9" t="s">
        <v>3377</v>
      </c>
      <c r="BQ16622" s="9">
        <v>319</v>
      </c>
      <c r="BR16622" s="9" t="s">
        <v>17542</v>
      </c>
      <c r="BS16622" s="9" t="s">
        <v>17543</v>
      </c>
      <c r="BT16622" s="9" t="s">
        <v>96</v>
      </c>
      <c r="BU16622" s="9" t="s">
        <v>97</v>
      </c>
    </row>
    <row r="16623" spans="1:73" x14ac:dyDescent="0.2">
      <c r="A16623" s="17">
        <v>-3.7321805953979499E-2</v>
      </c>
      <c r="B16623" s="17">
        <v>3.0957868322730099E-2</v>
      </c>
      <c r="C16623" s="8">
        <v>-5.0072334706783302E-2</v>
      </c>
      <c r="D16623" s="8">
        <v>3.03516276180744E-2</v>
      </c>
      <c r="E16623" s="17">
        <v>-1.0751208066940301</v>
      </c>
      <c r="F16623" s="17">
        <v>-0.97378742694854703</v>
      </c>
      <c r="G16623" s="8">
        <v>-1.51728844642639</v>
      </c>
      <c r="H16623" s="8">
        <v>-1.42598176002502</v>
      </c>
      <c r="K16623" s="18" t="s">
        <v>159</v>
      </c>
      <c r="L16623" s="18" t="s">
        <v>159</v>
      </c>
      <c r="O16623" s="9" t="s">
        <v>159</v>
      </c>
      <c r="P16623" s="9" t="s">
        <v>159</v>
      </c>
      <c r="Q16623" s="11">
        <v>8.0199999999999995E-211</v>
      </c>
      <c r="R16623" s="9">
        <v>389.69</v>
      </c>
      <c r="S16623" s="9">
        <v>1653000000</v>
      </c>
      <c r="T16623" s="8">
        <v>0.99565400000000004</v>
      </c>
      <c r="U16623" s="9">
        <v>389.69</v>
      </c>
      <c r="V16623" s="9">
        <v>-0.30928</v>
      </c>
      <c r="W16623" s="18">
        <v>3.7141265E-2</v>
      </c>
      <c r="X16623" s="18">
        <v>0.192720692</v>
      </c>
      <c r="Y16623" s="18">
        <v>-1.5705251689999999</v>
      </c>
      <c r="Z16623" s="18">
        <v>-0.579716546</v>
      </c>
      <c r="AA16623" s="18">
        <v>5</v>
      </c>
      <c r="AB16623" s="9">
        <v>3.7433275000000002E-2</v>
      </c>
      <c r="AC16623" s="9">
        <v>0.193476808</v>
      </c>
      <c r="AD16623" s="9">
        <v>-1.471135375</v>
      </c>
      <c r="AE16623" s="9">
        <v>-0.47643943999999999</v>
      </c>
      <c r="AF16623" s="9">
        <v>5</v>
      </c>
      <c r="AG16623" s="18">
        <v>4.7470012999999998E-2</v>
      </c>
      <c r="AH16623" s="18">
        <v>0.217876141</v>
      </c>
      <c r="AI16623" s="18">
        <v>-2.0773569310000002</v>
      </c>
      <c r="AJ16623" s="18">
        <v>-0.95722002799999995</v>
      </c>
      <c r="AK16623" s="18">
        <v>5</v>
      </c>
      <c r="AL16623" s="9">
        <v>4.5111274E-2</v>
      </c>
      <c r="AM16623" s="9">
        <v>0.212394148</v>
      </c>
      <c r="AN16623" s="9">
        <v>-1.9719583350000001</v>
      </c>
      <c r="AO16623" s="9">
        <v>-0.88000525500000004</v>
      </c>
      <c r="AP16623" s="9">
        <v>5</v>
      </c>
      <c r="AQ16623" s="17">
        <v>-1.3579607010000001</v>
      </c>
      <c r="AR16623" s="17">
        <v>-1.329292417</v>
      </c>
      <c r="AS16623" s="17">
        <v>-1.1704895500000001</v>
      </c>
      <c r="AT16623" s="17">
        <v>5.0207139999999999E-3</v>
      </c>
      <c r="AU16623" s="17">
        <v>-1.388501406</v>
      </c>
      <c r="AV16623" s="8">
        <v>-1.3256486649999999</v>
      </c>
      <c r="AW16623" s="8">
        <v>-1.3857698439999999</v>
      </c>
      <c r="AX16623" s="8">
        <v>-1.3412388559999999</v>
      </c>
      <c r="AY16623" s="8">
        <v>-1.283904672</v>
      </c>
      <c r="AZ16623" s="8">
        <v>0.28194770200000002</v>
      </c>
      <c r="BA16623" s="17">
        <v>-1.8495018480000001</v>
      </c>
      <c r="BB16623" s="17">
        <v>-1.643313646</v>
      </c>
      <c r="BC16623" s="17">
        <v>-1.5727369790000001</v>
      </c>
      <c r="BD16623" s="17">
        <v>-0.26788765199999998</v>
      </c>
      <c r="BE16623" s="17">
        <v>-1.690737605</v>
      </c>
      <c r="BF16623" s="8">
        <v>-1.7337167259999999</v>
      </c>
      <c r="BG16623" s="8">
        <v>-1.470547676</v>
      </c>
      <c r="BH16623" s="8">
        <v>-2.1095480919999998</v>
      </c>
      <c r="BI16623" s="8">
        <v>-2.0337364670000002</v>
      </c>
      <c r="BJ16623" s="8">
        <v>0.57373291299999996</v>
      </c>
      <c r="BK16623" s="9" t="s">
        <v>3375</v>
      </c>
      <c r="BL16623" s="9" t="s">
        <v>3375</v>
      </c>
      <c r="BM16623" s="9">
        <v>4610</v>
      </c>
      <c r="BN16623" s="9" t="s">
        <v>3375</v>
      </c>
      <c r="BO16623" s="9" t="s">
        <v>3376</v>
      </c>
      <c r="BP16623" s="9" t="s">
        <v>3377</v>
      </c>
      <c r="BQ16623" s="9">
        <v>321</v>
      </c>
      <c r="BR16623" s="9" t="s">
        <v>16362</v>
      </c>
      <c r="BS16623" s="9" t="s">
        <v>16363</v>
      </c>
      <c r="BT16623" s="9" t="s">
        <v>96</v>
      </c>
      <c r="BU16623" s="9" t="s">
        <v>97</v>
      </c>
    </row>
    <row r="16624" spans="1:73" x14ac:dyDescent="0.2">
      <c r="A16624" s="17">
        <v>0.15637513995170599</v>
      </c>
      <c r="B16624" s="17">
        <v>1.17963206768036</v>
      </c>
      <c r="C16624" s="8">
        <v>1.8581807613372799E-2</v>
      </c>
      <c r="D16624" s="8">
        <v>6.5828621387481703E-2</v>
      </c>
      <c r="E16624" s="17">
        <v>0.579989373683929</v>
      </c>
      <c r="F16624" s="17">
        <v>0.48074558377265902</v>
      </c>
      <c r="G16624" s="8">
        <v>0.58947849273681596</v>
      </c>
      <c r="H16624" s="8">
        <v>0.601659595966339</v>
      </c>
      <c r="K16624" s="18" t="s">
        <v>88</v>
      </c>
      <c r="O16624" s="9" t="s">
        <v>88</v>
      </c>
      <c r="P16624" s="9" t="s">
        <v>88</v>
      </c>
      <c r="Q16624" s="11">
        <v>1.7E-186</v>
      </c>
      <c r="R16624" s="9">
        <v>376.22</v>
      </c>
      <c r="S16624" s="9">
        <v>5277100000</v>
      </c>
      <c r="T16624" s="8">
        <v>0.99926899999999996</v>
      </c>
      <c r="U16624" s="9">
        <v>324.45</v>
      </c>
      <c r="V16624" s="9">
        <v>0.15196999999999999</v>
      </c>
      <c r="W16624" s="18">
        <v>3.7141265E-2</v>
      </c>
      <c r="X16624" s="18">
        <v>0.192720692</v>
      </c>
      <c r="Y16624" s="18">
        <v>8.4585090000000002E-2</v>
      </c>
      <c r="Z16624" s="18">
        <v>1.075393713</v>
      </c>
      <c r="AA16624" s="18">
        <v>5</v>
      </c>
      <c r="AB16624" s="9">
        <v>3.7433275000000002E-2</v>
      </c>
      <c r="AC16624" s="9">
        <v>0.193476808</v>
      </c>
      <c r="AD16624" s="9">
        <v>-1.6602395999999998E-2</v>
      </c>
      <c r="AE16624" s="9">
        <v>0.97809353899999996</v>
      </c>
      <c r="AF16624" s="9">
        <v>5</v>
      </c>
      <c r="AG16624" s="18">
        <v>4.7470012999999998E-2</v>
      </c>
      <c r="AH16624" s="18">
        <v>0.217876141</v>
      </c>
      <c r="AI16624" s="18">
        <v>2.9410012999999999E-2</v>
      </c>
      <c r="AJ16624" s="18">
        <v>1.149546916</v>
      </c>
      <c r="AK16624" s="18">
        <v>5</v>
      </c>
      <c r="AL16624" s="9">
        <v>4.5111274E-2</v>
      </c>
      <c r="AM16624" s="9">
        <v>0.212394148</v>
      </c>
      <c r="AN16624" s="9">
        <v>5.5683067000000003E-2</v>
      </c>
      <c r="AO16624" s="9">
        <v>1.1476361470000001</v>
      </c>
      <c r="AP16624" s="9">
        <v>5</v>
      </c>
      <c r="AQ16624" s="17">
        <v>0.75404471200000001</v>
      </c>
      <c r="AR16624" s="17">
        <v>0.81903225199999996</v>
      </c>
      <c r="AS16624" s="17">
        <v>0.69207793500000003</v>
      </c>
      <c r="AT16624" s="17">
        <v>0.65160644099999998</v>
      </c>
      <c r="AU16624" s="17">
        <v>0.54541289800000003</v>
      </c>
      <c r="AV16624" s="8">
        <v>0.54259610199999997</v>
      </c>
      <c r="AW16624" s="8">
        <v>0.42752245100000003</v>
      </c>
      <c r="AX16624" s="8">
        <v>0.597114861</v>
      </c>
      <c r="AY16624" s="8">
        <v>0.71246677599999997</v>
      </c>
      <c r="AZ16624" s="8">
        <v>0.40059831699999998</v>
      </c>
      <c r="BA16624" s="17">
        <v>0.93249231600000004</v>
      </c>
      <c r="BB16624" s="17">
        <v>0.814677596</v>
      </c>
      <c r="BC16624" s="17">
        <v>0.90405207899999995</v>
      </c>
      <c r="BD16624" s="17">
        <v>0.56424534299999995</v>
      </c>
      <c r="BE16624" s="17">
        <v>0.70125895699999996</v>
      </c>
      <c r="BF16624" s="8">
        <v>0.79880440200000002</v>
      </c>
      <c r="BG16624" s="8">
        <v>0.88686788100000002</v>
      </c>
      <c r="BH16624" s="8">
        <v>0.911650717</v>
      </c>
      <c r="BI16624" s="8">
        <v>0.73595476199999998</v>
      </c>
      <c r="BJ16624" s="8">
        <v>0.49053949099999999</v>
      </c>
      <c r="BK16624" s="9" t="s">
        <v>3375</v>
      </c>
      <c r="BL16624" s="9" t="s">
        <v>3375</v>
      </c>
      <c r="BM16624" s="9">
        <v>4611</v>
      </c>
      <c r="BN16624" s="9" t="s">
        <v>3375</v>
      </c>
      <c r="BO16624" s="9" t="s">
        <v>3376</v>
      </c>
      <c r="BP16624" s="9" t="s">
        <v>3377</v>
      </c>
      <c r="BQ16624" s="9">
        <v>322</v>
      </c>
      <c r="BR16624" s="9" t="s">
        <v>10980</v>
      </c>
      <c r="BS16624" s="9" t="s">
        <v>10981</v>
      </c>
      <c r="BT16624" s="9" t="s">
        <v>96</v>
      </c>
      <c r="BU16624" s="9" t="s">
        <v>97</v>
      </c>
    </row>
    <row r="16625" spans="1:73" x14ac:dyDescent="0.2">
      <c r="A16625" s="17">
        <v>6.04125931859016E-2</v>
      </c>
      <c r="B16625" s="17">
        <v>0.266394942998886</v>
      </c>
      <c r="C16625" s="8">
        <v>0.58291286230087302</v>
      </c>
      <c r="D16625" s="8">
        <v>4.54897165298462</v>
      </c>
      <c r="E16625" s="17">
        <v>0.51211494207382202</v>
      </c>
      <c r="F16625" s="17">
        <v>0.50385564565658603</v>
      </c>
      <c r="G16625" s="8">
        <v>1.11352431774139</v>
      </c>
      <c r="H16625" s="8">
        <v>0.58249408006668102</v>
      </c>
      <c r="K16625" s="18" t="s">
        <v>88</v>
      </c>
      <c r="L16625" s="18" t="s">
        <v>88</v>
      </c>
      <c r="M16625" s="20" t="s">
        <v>87</v>
      </c>
      <c r="N16625" s="9" t="s">
        <v>88</v>
      </c>
      <c r="O16625" s="9" t="s">
        <v>88</v>
      </c>
      <c r="P16625" s="9" t="s">
        <v>88</v>
      </c>
      <c r="Q16625" s="9">
        <v>0</v>
      </c>
      <c r="R16625" s="9">
        <v>491.42</v>
      </c>
      <c r="S16625" s="9">
        <v>4061600000</v>
      </c>
      <c r="T16625" s="8">
        <v>1</v>
      </c>
      <c r="U16625" s="9">
        <v>346.84</v>
      </c>
      <c r="V16625" s="9">
        <v>-0.14516999999999999</v>
      </c>
      <c r="W16625" s="18">
        <v>3.7141265E-2</v>
      </c>
      <c r="X16625" s="18">
        <v>0.192720692</v>
      </c>
      <c r="Y16625" s="18">
        <v>1.6710602000000001E-2</v>
      </c>
      <c r="Z16625" s="18">
        <v>1.007519225</v>
      </c>
      <c r="AA16625" s="18">
        <v>5</v>
      </c>
      <c r="AB16625" s="9">
        <v>3.7433275000000002E-2</v>
      </c>
      <c r="AC16625" s="9">
        <v>0.193476808</v>
      </c>
      <c r="AD16625" s="9">
        <v>6.5076880000000002E-3</v>
      </c>
      <c r="AE16625" s="9">
        <v>1.001203624</v>
      </c>
      <c r="AF16625" s="9">
        <v>5</v>
      </c>
      <c r="AG16625" s="18">
        <v>4.7470012999999998E-2</v>
      </c>
      <c r="AH16625" s="18">
        <v>0.217876141</v>
      </c>
      <c r="AI16625" s="18">
        <v>0.55345583600000003</v>
      </c>
      <c r="AJ16625" s="18">
        <v>1.6735927390000001</v>
      </c>
      <c r="AK16625" s="18">
        <v>5</v>
      </c>
      <c r="AL16625" s="9">
        <v>4.5111274E-2</v>
      </c>
      <c r="AM16625" s="9">
        <v>0.212394148</v>
      </c>
      <c r="AN16625" s="9">
        <v>3.6517562000000003E-2</v>
      </c>
      <c r="AO16625" s="9">
        <v>1.1284706419999999</v>
      </c>
      <c r="AP16625" s="9">
        <v>5</v>
      </c>
      <c r="AQ16625" s="17">
        <v>0.43355590100000002</v>
      </c>
      <c r="AR16625" s="17">
        <v>0.40724727500000002</v>
      </c>
      <c r="AS16625" s="17">
        <v>0.78460138999999995</v>
      </c>
      <c r="AT16625" s="17">
        <v>0.78884375100000004</v>
      </c>
      <c r="AU16625" s="17">
        <v>0.691007912</v>
      </c>
      <c r="AV16625" s="8">
        <v>0.45614832599999999</v>
      </c>
      <c r="AW16625" s="8">
        <v>0.66886961499999997</v>
      </c>
      <c r="AX16625" s="8">
        <v>0.461992562</v>
      </c>
      <c r="AY16625" s="8">
        <v>0.63958966699999997</v>
      </c>
      <c r="AZ16625" s="8">
        <v>0.57659310100000005</v>
      </c>
      <c r="BA16625" s="17">
        <v>1.397301197</v>
      </c>
      <c r="BB16625" s="17">
        <v>1.3165128230000001</v>
      </c>
      <c r="BC16625" s="17">
        <v>1.3922564980000001</v>
      </c>
      <c r="BD16625" s="17">
        <v>1.244886994</v>
      </c>
      <c r="BE16625" s="17">
        <v>1.2872539759999999</v>
      </c>
      <c r="BF16625" s="8">
        <v>0.69571095699999996</v>
      </c>
      <c r="BG16625" s="8">
        <v>0.863439858</v>
      </c>
      <c r="BH16625" s="8">
        <v>0.54224371900000001</v>
      </c>
      <c r="BI16625" s="8">
        <v>0.73969715800000002</v>
      </c>
      <c r="BJ16625" s="8">
        <v>0.88255548500000003</v>
      </c>
      <c r="BK16625" s="9" t="s">
        <v>3375</v>
      </c>
      <c r="BL16625" s="9" t="s">
        <v>3375</v>
      </c>
      <c r="BM16625" s="9">
        <v>4612</v>
      </c>
      <c r="BN16625" s="9" t="s">
        <v>3375</v>
      </c>
      <c r="BO16625" s="9" t="s">
        <v>3376</v>
      </c>
      <c r="BP16625" s="9" t="s">
        <v>3377</v>
      </c>
      <c r="BQ16625" s="9">
        <v>325</v>
      </c>
      <c r="BR16625" s="9" t="s">
        <v>11658</v>
      </c>
      <c r="BS16625" s="9" t="s">
        <v>11659</v>
      </c>
      <c r="BT16625" s="9" t="s">
        <v>96</v>
      </c>
      <c r="BU16625" s="9" t="s">
        <v>97</v>
      </c>
    </row>
    <row r="16626" spans="1:73" x14ac:dyDescent="0.2">
      <c r="A16626" s="17">
        <v>-0.91842287778854403</v>
      </c>
      <c r="B16626" s="17">
        <v>1.0362402200698899</v>
      </c>
      <c r="C16626" s="8">
        <v>-0.78939765691757202</v>
      </c>
      <c r="D16626" s="8">
        <v>0.78034377098083496</v>
      </c>
      <c r="E16626" s="17">
        <v>1.0506674051284799</v>
      </c>
      <c r="F16626" s="17">
        <v>1.9308658838272099</v>
      </c>
      <c r="G16626" s="8">
        <v>1.2447265386581401</v>
      </c>
      <c r="H16626" s="8">
        <v>1.9966446161270099</v>
      </c>
      <c r="K16626" s="18" t="s">
        <v>88</v>
      </c>
      <c r="L16626" s="18" t="s">
        <v>88</v>
      </c>
      <c r="O16626" s="9" t="s">
        <v>88</v>
      </c>
      <c r="P16626" s="9" t="s">
        <v>88</v>
      </c>
      <c r="Q16626" s="11">
        <v>2.8699999999999998E-260</v>
      </c>
      <c r="R16626" s="9">
        <v>413.68</v>
      </c>
      <c r="S16626" s="9">
        <v>1055600000</v>
      </c>
      <c r="T16626" s="8">
        <v>0.87549299999999997</v>
      </c>
      <c r="U16626" s="9">
        <v>87.652000000000001</v>
      </c>
      <c r="V16626" s="9">
        <v>-0.81591999999999998</v>
      </c>
      <c r="W16626" s="18">
        <v>3.7141265E-2</v>
      </c>
      <c r="X16626" s="18">
        <v>0.192720692</v>
      </c>
      <c r="Y16626" s="18">
        <v>0.55526306599999997</v>
      </c>
      <c r="Z16626" s="18">
        <v>1.5460716889999999</v>
      </c>
      <c r="AA16626" s="18">
        <v>5</v>
      </c>
      <c r="AB16626" s="9">
        <v>4.6098149999999997E-2</v>
      </c>
      <c r="AC16626" s="9">
        <v>0.214704796</v>
      </c>
      <c r="AD16626" s="9">
        <v>1.334749795</v>
      </c>
      <c r="AE16626" s="9">
        <v>2.5269819579999999</v>
      </c>
      <c r="AF16626" s="9">
        <v>4</v>
      </c>
      <c r="AG16626" s="18">
        <v>4.7470012999999998E-2</v>
      </c>
      <c r="AH16626" s="18">
        <v>0.217876141</v>
      </c>
      <c r="AI16626" s="18">
        <v>0.68465812299999995</v>
      </c>
      <c r="AJ16626" s="18">
        <v>1.8047950260000001</v>
      </c>
      <c r="AK16626" s="18">
        <v>5</v>
      </c>
      <c r="AL16626" s="9">
        <v>5.5777716999999997E-2</v>
      </c>
      <c r="AM16626" s="9">
        <v>0.23617306599999999</v>
      </c>
      <c r="AN16626" s="9">
        <v>1.3409230299999999</v>
      </c>
      <c r="AO16626" s="9">
        <v>2.6523661380000001</v>
      </c>
      <c r="AP16626" s="9">
        <v>4</v>
      </c>
      <c r="AQ16626" s="17">
        <v>0.43495076900000001</v>
      </c>
      <c r="AR16626" s="17">
        <v>1.6926276680000001</v>
      </c>
      <c r="AS16626" s="17">
        <v>1.8880063300000001</v>
      </c>
      <c r="AT16626" s="17">
        <v>0.38666808600000002</v>
      </c>
      <c r="AU16626" s="17">
        <v>1.5349816080000001</v>
      </c>
      <c r="AV16626" s="8">
        <v>1.5188740489999999</v>
      </c>
      <c r="AW16626" s="8">
        <v>1.5724755530000001</v>
      </c>
      <c r="AX16626" s="8">
        <v>2.42611146</v>
      </c>
      <c r="AY16626" s="8" t="s">
        <v>90</v>
      </c>
      <c r="AZ16626" s="8">
        <v>2.9060180189999998</v>
      </c>
      <c r="BA16626" s="17">
        <v>0.55628514299999998</v>
      </c>
      <c r="BB16626" s="17">
        <v>2.2084727289999999</v>
      </c>
      <c r="BC16626" s="17">
        <v>2.2401571269999998</v>
      </c>
      <c r="BD16626" s="17">
        <v>0.485222757</v>
      </c>
      <c r="BE16626" s="17">
        <v>1.829436064</v>
      </c>
      <c r="BF16626" s="8">
        <v>1.801362753</v>
      </c>
      <c r="BG16626" s="8">
        <v>1.85980463</v>
      </c>
      <c r="BH16626" s="8">
        <v>2.3136630060000001</v>
      </c>
      <c r="BI16626" s="8" t="s">
        <v>90</v>
      </c>
      <c r="BJ16626" s="8">
        <v>3.0384192470000002</v>
      </c>
      <c r="BK16626" s="9" t="s">
        <v>3375</v>
      </c>
      <c r="BL16626" s="9" t="s">
        <v>3375</v>
      </c>
      <c r="BM16626" s="9">
        <v>4613</v>
      </c>
      <c r="BN16626" s="9" t="s">
        <v>3375</v>
      </c>
      <c r="BO16626" s="9" t="s">
        <v>3376</v>
      </c>
      <c r="BP16626" s="9" t="s">
        <v>3377</v>
      </c>
      <c r="BQ16626" s="9">
        <v>327</v>
      </c>
      <c r="BR16626" s="9" t="s">
        <v>3999</v>
      </c>
      <c r="BS16626" s="9" t="s">
        <v>4000</v>
      </c>
      <c r="BT16626" s="9" t="s">
        <v>96</v>
      </c>
      <c r="BU16626" s="9" t="s">
        <v>97</v>
      </c>
    </row>
    <row r="16627" spans="1:73" x14ac:dyDescent="0.2">
      <c r="A16627" s="17">
        <v>0.64019739627838101</v>
      </c>
      <c r="B16627" s="17">
        <v>0.83361482620239302</v>
      </c>
      <c r="C16627" s="8">
        <v>0.52591294050216697</v>
      </c>
      <c r="D16627" s="8">
        <v>0.67619359493255604</v>
      </c>
      <c r="E16627" s="17">
        <v>2.13314604759216</v>
      </c>
      <c r="F16627" s="17">
        <v>1.5616747140884399</v>
      </c>
      <c r="G16627" s="8">
        <v>1.98814868927002</v>
      </c>
      <c r="H16627" s="8">
        <v>1.50606453418732</v>
      </c>
      <c r="K16627" s="18" t="s">
        <v>88</v>
      </c>
      <c r="L16627" s="18" t="s">
        <v>88</v>
      </c>
      <c r="O16627" s="9" t="s">
        <v>88</v>
      </c>
      <c r="P16627" s="9" t="s">
        <v>88</v>
      </c>
      <c r="Q16627" s="11">
        <v>1.01E-231</v>
      </c>
      <c r="R16627" s="9">
        <v>397.57</v>
      </c>
      <c r="S16627" s="9">
        <v>3798400000</v>
      </c>
      <c r="T16627" s="8">
        <v>0.99905699999999997</v>
      </c>
      <c r="U16627" s="9">
        <v>348.39</v>
      </c>
      <c r="V16627" s="9">
        <v>-0.45387</v>
      </c>
      <c r="W16627" s="18">
        <v>3.7141265E-2</v>
      </c>
      <c r="X16627" s="18">
        <v>0.192720692</v>
      </c>
      <c r="Y16627" s="18">
        <v>1.637741696</v>
      </c>
      <c r="Z16627" s="18">
        <v>2.6285503189999999</v>
      </c>
      <c r="AA16627" s="18">
        <v>5</v>
      </c>
      <c r="AB16627" s="9">
        <v>3.7433275000000002E-2</v>
      </c>
      <c r="AC16627" s="9">
        <v>0.193476808</v>
      </c>
      <c r="AD16627" s="9">
        <v>1.064326737</v>
      </c>
      <c r="AE16627" s="9">
        <v>2.0590226720000002</v>
      </c>
      <c r="AF16627" s="9">
        <v>5</v>
      </c>
      <c r="AG16627" s="18">
        <v>4.7470012999999998E-2</v>
      </c>
      <c r="AH16627" s="18">
        <v>0.217876141</v>
      </c>
      <c r="AI16627" s="18">
        <v>1.428080244</v>
      </c>
      <c r="AJ16627" s="18">
        <v>2.5482171469999999</v>
      </c>
      <c r="AK16627" s="18">
        <v>5</v>
      </c>
      <c r="AL16627" s="9">
        <v>4.5111274E-2</v>
      </c>
      <c r="AM16627" s="9">
        <v>0.212394148</v>
      </c>
      <c r="AN16627" s="9">
        <v>0.96008804000000003</v>
      </c>
      <c r="AO16627" s="9">
        <v>2.0520411200000002</v>
      </c>
      <c r="AP16627" s="9">
        <v>5</v>
      </c>
      <c r="AQ16627" s="17">
        <v>2.1737492079999998</v>
      </c>
      <c r="AR16627" s="17">
        <v>2.6056263450000001</v>
      </c>
      <c r="AS16627" s="17">
        <v>1.9067128900000001</v>
      </c>
      <c r="AT16627" s="17">
        <v>2.5506455899999998</v>
      </c>
      <c r="AU16627" s="17">
        <v>2.3927144999999999</v>
      </c>
      <c r="AV16627" s="8">
        <v>1.551779985</v>
      </c>
      <c r="AW16627" s="8">
        <v>0.92485189400000001</v>
      </c>
      <c r="AX16627" s="8">
        <v>2.4497203829999998</v>
      </c>
      <c r="AY16627" s="8">
        <v>0.84212702500000003</v>
      </c>
      <c r="AZ16627" s="8">
        <v>2.6599822039999999</v>
      </c>
      <c r="BA16627" s="17">
        <v>2.0337533950000002</v>
      </c>
      <c r="BB16627" s="17">
        <v>2.2283611300000001</v>
      </c>
      <c r="BC16627" s="17">
        <v>2.2330329419999999</v>
      </c>
      <c r="BD16627" s="17">
        <v>2.3326301570000001</v>
      </c>
      <c r="BE16627" s="17">
        <v>2.3525507449999998</v>
      </c>
      <c r="BF16627" s="8">
        <v>2.001413345</v>
      </c>
      <c r="BG16627" s="8">
        <v>0.93686580699999999</v>
      </c>
      <c r="BH16627" s="8">
        <v>2.3333926200000001</v>
      </c>
      <c r="BI16627" s="8">
        <v>0.67945700899999995</v>
      </c>
      <c r="BJ16627" s="8">
        <v>2.599634886</v>
      </c>
      <c r="BK16627" s="9" t="s">
        <v>3375</v>
      </c>
      <c r="BL16627" s="9" t="s">
        <v>3375</v>
      </c>
      <c r="BM16627" s="9">
        <v>4614</v>
      </c>
      <c r="BN16627" s="9" t="s">
        <v>3375</v>
      </c>
      <c r="BO16627" s="9" t="s">
        <v>3376</v>
      </c>
      <c r="BP16627" s="9" t="s">
        <v>3377</v>
      </c>
      <c r="BQ16627" s="9">
        <v>328</v>
      </c>
      <c r="BR16627" s="9" t="s">
        <v>8256</v>
      </c>
      <c r="BS16627" s="9" t="s">
        <v>8257</v>
      </c>
      <c r="BT16627" s="9" t="s">
        <v>96</v>
      </c>
      <c r="BU16627" s="9" t="s">
        <v>97</v>
      </c>
    </row>
    <row r="16628" spans="1:73" x14ac:dyDescent="0.2">
      <c r="A16628" s="17">
        <v>0.16140973567962599</v>
      </c>
      <c r="B16628" s="17">
        <v>1.3887896537780799</v>
      </c>
      <c r="C16628" s="8">
        <v>3.75322625041008E-2</v>
      </c>
      <c r="D16628" s="8">
        <v>0.23585192859172799</v>
      </c>
      <c r="E16628" s="17">
        <v>0.35068929195404103</v>
      </c>
      <c r="F16628" s="17">
        <v>0.245394721627235</v>
      </c>
      <c r="G16628" s="8">
        <v>0.83099061250686601</v>
      </c>
      <c r="H16628" s="8">
        <v>0.81521153450012196</v>
      </c>
      <c r="O16628" s="9" t="s">
        <v>88</v>
      </c>
      <c r="P16628" s="9" t="s">
        <v>88</v>
      </c>
      <c r="Q16628" s="9">
        <v>1.7390299999999999E-3</v>
      </c>
      <c r="R16628" s="9">
        <v>91.852999999999994</v>
      </c>
      <c r="S16628" s="9">
        <v>1961600000</v>
      </c>
      <c r="T16628" s="8">
        <v>1</v>
      </c>
      <c r="U16628" s="9">
        <v>71.379000000000005</v>
      </c>
      <c r="V16628" s="9">
        <v>-4.6599000000000002E-2</v>
      </c>
      <c r="W16628" s="18">
        <v>3.7141265E-2</v>
      </c>
      <c r="X16628" s="18">
        <v>0.192720692</v>
      </c>
      <c r="Y16628" s="18">
        <v>-0.144715019</v>
      </c>
      <c r="Z16628" s="18">
        <v>0.846093604</v>
      </c>
      <c r="AA16628" s="18">
        <v>5</v>
      </c>
      <c r="AB16628" s="9">
        <v>4.6098082999999998E-2</v>
      </c>
      <c r="AC16628" s="9">
        <v>0.214704642</v>
      </c>
      <c r="AD16628" s="9">
        <v>-0.35072092599999999</v>
      </c>
      <c r="AE16628" s="9">
        <v>0.84151038099999997</v>
      </c>
      <c r="AF16628" s="9">
        <v>4</v>
      </c>
      <c r="AG16628" s="18">
        <v>4.7470012999999998E-2</v>
      </c>
      <c r="AH16628" s="18">
        <v>0.217876141</v>
      </c>
      <c r="AI16628" s="18">
        <v>0.270922145</v>
      </c>
      <c r="AJ16628" s="18">
        <v>1.391059048</v>
      </c>
      <c r="AK16628" s="18">
        <v>5</v>
      </c>
      <c r="AL16628" s="9">
        <v>5.5777647999999999E-2</v>
      </c>
      <c r="AM16628" s="9">
        <v>0.23617292000000001</v>
      </c>
      <c r="AN16628" s="9">
        <v>0.15949036599999999</v>
      </c>
      <c r="AO16628" s="9">
        <v>1.4709326599999999</v>
      </c>
      <c r="AP16628" s="9">
        <v>4</v>
      </c>
      <c r="AQ16628" s="17">
        <v>0.47992971499999998</v>
      </c>
      <c r="AR16628" s="17">
        <v>0.37297010400000002</v>
      </c>
      <c r="AS16628" s="17">
        <v>0.56921929100000002</v>
      </c>
      <c r="AT16628" s="17">
        <v>0.49901375199999998</v>
      </c>
      <c r="AU16628" s="17">
        <v>0.335266709</v>
      </c>
      <c r="AV16628" s="8" t="s">
        <v>90</v>
      </c>
      <c r="AW16628" s="8">
        <v>0.37540551999999999</v>
      </c>
      <c r="AX16628" s="8">
        <v>0.19261008499999999</v>
      </c>
      <c r="AY16628" s="8">
        <v>0.37082135700000002</v>
      </c>
      <c r="AZ16628" s="8">
        <v>0.22064372900000001</v>
      </c>
      <c r="BA16628" s="17">
        <v>1.073316693</v>
      </c>
      <c r="BB16628" s="17">
        <v>1.092733145</v>
      </c>
      <c r="BC16628" s="17">
        <v>0.899941027</v>
      </c>
      <c r="BD16628" s="17">
        <v>1.034996748</v>
      </c>
      <c r="BE16628" s="17">
        <v>1.0699642899999999</v>
      </c>
      <c r="BF16628" s="8" t="s">
        <v>90</v>
      </c>
      <c r="BG16628" s="8">
        <v>0.98342758399999997</v>
      </c>
      <c r="BH16628" s="8">
        <v>1.151178837</v>
      </c>
      <c r="BI16628" s="8">
        <v>0.86622142800000002</v>
      </c>
      <c r="BJ16628" s="8">
        <v>0.98580461699999999</v>
      </c>
      <c r="BK16628" s="9" t="s">
        <v>3375</v>
      </c>
      <c r="BL16628" s="9" t="s">
        <v>3375</v>
      </c>
      <c r="BM16628" s="9">
        <v>4617</v>
      </c>
      <c r="BN16628" s="9" t="s">
        <v>3375</v>
      </c>
      <c r="BO16628" s="9" t="s">
        <v>3376</v>
      </c>
      <c r="BP16628" s="9" t="s">
        <v>3377</v>
      </c>
      <c r="BQ16628" s="9">
        <v>474</v>
      </c>
      <c r="BR16628" s="9" t="s">
        <v>30250</v>
      </c>
      <c r="BS16628" s="9" t="s">
        <v>30251</v>
      </c>
      <c r="BT16628" s="9">
        <v>1</v>
      </c>
      <c r="BU16628" s="9" t="s">
        <v>97</v>
      </c>
    </row>
    <row r="16629" spans="1:73" x14ac:dyDescent="0.2">
      <c r="A16629" s="17">
        <v>0.45733973383903498</v>
      </c>
      <c r="B16629" s="17">
        <v>0.46851733326911899</v>
      </c>
      <c r="C16629" s="8">
        <v>0.16085800528526301</v>
      </c>
      <c r="D16629" s="8">
        <v>0.22049960494041401</v>
      </c>
      <c r="E16629" s="17">
        <v>-0.38989037275314298</v>
      </c>
      <c r="F16629" s="17">
        <v>-0.76129776239395097</v>
      </c>
      <c r="G16629" s="8">
        <v>-2.1129451692104301E-2</v>
      </c>
      <c r="H16629" s="8">
        <v>-0.141159012913704</v>
      </c>
      <c r="L16629" s="18" t="s">
        <v>159</v>
      </c>
      <c r="Q16629" s="11">
        <v>4.1799999999999999E-182</v>
      </c>
      <c r="R16629" s="9">
        <v>372.04</v>
      </c>
      <c r="S16629" s="9">
        <v>1523800000</v>
      </c>
      <c r="T16629" s="8">
        <v>0.99802299999999999</v>
      </c>
      <c r="U16629" s="9">
        <v>274.27</v>
      </c>
      <c r="V16629" s="9">
        <v>0.69857999999999998</v>
      </c>
      <c r="W16629" s="18">
        <v>3.7141265E-2</v>
      </c>
      <c r="X16629" s="18">
        <v>0.192720692</v>
      </c>
      <c r="Y16629" s="18">
        <v>-0.88529467699999997</v>
      </c>
      <c r="Z16629" s="18">
        <v>0.105513946</v>
      </c>
      <c r="AA16629" s="18">
        <v>5</v>
      </c>
      <c r="AB16629" s="9">
        <v>3.7433275000000002E-2</v>
      </c>
      <c r="AC16629" s="9">
        <v>0.193476808</v>
      </c>
      <c r="AD16629" s="9">
        <v>-1.2586457529999999</v>
      </c>
      <c r="AE16629" s="9">
        <v>-0.26394981699999998</v>
      </c>
      <c r="AF16629" s="9">
        <v>5</v>
      </c>
      <c r="AG16629" s="18">
        <v>4.7470012999999998E-2</v>
      </c>
      <c r="AH16629" s="18">
        <v>0.217876141</v>
      </c>
      <c r="AI16629" s="18">
        <v>-0.58119790299999996</v>
      </c>
      <c r="AJ16629" s="18">
        <v>0.53893899999999995</v>
      </c>
      <c r="AK16629" s="18">
        <v>5</v>
      </c>
      <c r="AL16629" s="9">
        <v>4.5111274E-2</v>
      </c>
      <c r="AM16629" s="9">
        <v>0.212394148</v>
      </c>
      <c r="AN16629" s="9">
        <v>-0.68713555500000001</v>
      </c>
      <c r="AO16629" s="9">
        <v>0.40481752500000001</v>
      </c>
      <c r="AP16629" s="9">
        <v>5</v>
      </c>
      <c r="AQ16629" s="17">
        <v>-0.53427791599999996</v>
      </c>
      <c r="AR16629" s="17">
        <v>0.55320870899999997</v>
      </c>
      <c r="AS16629" s="17">
        <v>-0.39077943599999998</v>
      </c>
      <c r="AT16629" s="17">
        <v>-0.228745595</v>
      </c>
      <c r="AU16629" s="17">
        <v>-1.037344456</v>
      </c>
      <c r="AV16629" s="8">
        <v>-0.82269936799999999</v>
      </c>
      <c r="AW16629" s="8">
        <v>-0.86906296000000005</v>
      </c>
      <c r="AX16629" s="8">
        <v>-1.9677362439999999</v>
      </c>
      <c r="AY16629" s="8">
        <v>-0.61685723100000001</v>
      </c>
      <c r="AZ16629" s="8">
        <v>0.35171839599999999</v>
      </c>
      <c r="BA16629" s="17">
        <v>-0.15502928199999999</v>
      </c>
      <c r="BB16629" s="17">
        <v>-0.53337883900000005</v>
      </c>
      <c r="BC16629" s="17">
        <v>0.44822710799999999</v>
      </c>
      <c r="BD16629" s="17">
        <v>0.312067121</v>
      </c>
      <c r="BE16629" s="17">
        <v>0.67381900500000003</v>
      </c>
      <c r="BF16629" s="8">
        <v>0.481603593</v>
      </c>
      <c r="BG16629" s="8">
        <v>0.41579952799999997</v>
      </c>
      <c r="BH16629" s="8">
        <v>-0.46075218899999998</v>
      </c>
      <c r="BI16629" s="8">
        <v>-0.429093689</v>
      </c>
      <c r="BJ16629" s="8">
        <v>-6.6142156999999993E-2</v>
      </c>
      <c r="BK16629" s="9" t="s">
        <v>3375</v>
      </c>
      <c r="BL16629" s="9" t="s">
        <v>3375</v>
      </c>
      <c r="BM16629" s="9">
        <v>4636</v>
      </c>
      <c r="BN16629" s="9" t="s">
        <v>3375</v>
      </c>
      <c r="BO16629" s="9" t="s">
        <v>3376</v>
      </c>
      <c r="BP16629" s="9" t="s">
        <v>3377</v>
      </c>
      <c r="BQ16629" s="9">
        <v>480</v>
      </c>
      <c r="BR16629" s="9" t="s">
        <v>22022</v>
      </c>
      <c r="BS16629" s="9" t="s">
        <v>22023</v>
      </c>
      <c r="BT16629" s="9" t="s">
        <v>96</v>
      </c>
      <c r="BU16629" s="9" t="s">
        <v>97</v>
      </c>
    </row>
    <row r="16630" spans="1:73" x14ac:dyDescent="0.2">
      <c r="A16630" s="17">
        <v>1.0314130783081099</v>
      </c>
      <c r="B16630" s="17">
        <v>1.99072790145874</v>
      </c>
      <c r="C16630" s="8">
        <v>0.40139740705490101</v>
      </c>
      <c r="D16630" s="8">
        <v>1.0449185371398899</v>
      </c>
      <c r="E16630" s="17">
        <v>-7.4702076613903004E-2</v>
      </c>
      <c r="F16630" s="17">
        <v>-0.98939007520675704</v>
      </c>
      <c r="G16630" s="8">
        <v>0.158711478114128</v>
      </c>
      <c r="H16630" s="8">
        <v>-0.192577615380287</v>
      </c>
      <c r="L16630" s="18" t="s">
        <v>159</v>
      </c>
      <c r="Q16630" s="11">
        <v>1.4200000000000001E-234</v>
      </c>
      <c r="R16630" s="9">
        <v>413.68</v>
      </c>
      <c r="S16630" s="9">
        <v>31482000000</v>
      </c>
      <c r="T16630" s="8">
        <v>0.99956</v>
      </c>
      <c r="U16630" s="9">
        <v>321.73</v>
      </c>
      <c r="V16630" s="9">
        <v>-0.23169000000000001</v>
      </c>
      <c r="W16630" s="18">
        <v>3.7141265E-2</v>
      </c>
      <c r="X16630" s="18">
        <v>0.192720692</v>
      </c>
      <c r="Y16630" s="18">
        <v>-0.57010639100000005</v>
      </c>
      <c r="Z16630" s="18">
        <v>0.42070223200000001</v>
      </c>
      <c r="AA16630" s="18">
        <v>5</v>
      </c>
      <c r="AB16630" s="9">
        <v>3.7433275000000002E-2</v>
      </c>
      <c r="AC16630" s="9">
        <v>0.193476808</v>
      </c>
      <c r="AD16630" s="9">
        <v>-1.4867380429999999</v>
      </c>
      <c r="AE16630" s="9">
        <v>-0.49204210799999998</v>
      </c>
      <c r="AF16630" s="9">
        <v>5</v>
      </c>
      <c r="AG16630" s="18">
        <v>4.7470012999999998E-2</v>
      </c>
      <c r="AH16630" s="18">
        <v>0.217876141</v>
      </c>
      <c r="AI16630" s="18">
        <v>-0.40135697100000001</v>
      </c>
      <c r="AJ16630" s="18">
        <v>0.71877993200000001</v>
      </c>
      <c r="AK16630" s="18">
        <v>5</v>
      </c>
      <c r="AL16630" s="9">
        <v>4.5111274E-2</v>
      </c>
      <c r="AM16630" s="9">
        <v>0.212394148</v>
      </c>
      <c r="AN16630" s="9">
        <v>-0.73855415300000005</v>
      </c>
      <c r="AO16630" s="9">
        <v>0.35339892699999997</v>
      </c>
      <c r="AP16630" s="9">
        <v>5</v>
      </c>
      <c r="AQ16630" s="17">
        <v>-0.36945256599999998</v>
      </c>
      <c r="AR16630" s="17">
        <v>-0.365232259</v>
      </c>
      <c r="AS16630" s="17">
        <v>-0.20278832299999999</v>
      </c>
      <c r="AT16630" s="17">
        <v>-7.5392701000000006E-2</v>
      </c>
      <c r="AU16630" s="17">
        <v>1.0323448180000001</v>
      </c>
      <c r="AV16630" s="8">
        <v>-1.361016631</v>
      </c>
      <c r="AW16630" s="8">
        <v>-1.4316149949999999</v>
      </c>
      <c r="AX16630" s="8">
        <v>-0.87895065500000003</v>
      </c>
      <c r="AY16630" s="8">
        <v>-0.569221914</v>
      </c>
      <c r="AZ16630" s="8">
        <v>-0.89678198099999995</v>
      </c>
      <c r="BA16630" s="17">
        <v>0.45122405900000001</v>
      </c>
      <c r="BB16630" s="17">
        <v>0.50685101700000001</v>
      </c>
      <c r="BC16630" s="17">
        <v>0.31471157100000002</v>
      </c>
      <c r="BD16630" s="17">
        <v>0.42308551100000003</v>
      </c>
      <c r="BE16630" s="17">
        <v>-1.6213538E-2</v>
      </c>
      <c r="BF16630" s="8">
        <v>0.11101034999999999</v>
      </c>
      <c r="BG16630" s="8">
        <v>-0.793919861</v>
      </c>
      <c r="BH16630" s="8">
        <v>0.25853410399999999</v>
      </c>
      <c r="BI16630" s="8">
        <v>6.7522167999999994E-2</v>
      </c>
      <c r="BJ16630" s="8">
        <v>2.9524828999999999E-2</v>
      </c>
      <c r="BK16630" s="9" t="s">
        <v>3375</v>
      </c>
      <c r="BL16630" s="9" t="s">
        <v>3375</v>
      </c>
      <c r="BM16630" s="9">
        <v>4637</v>
      </c>
      <c r="BN16630" s="9" t="s">
        <v>3375</v>
      </c>
      <c r="BO16630" s="9" t="s">
        <v>3376</v>
      </c>
      <c r="BP16630" s="9" t="s">
        <v>3377</v>
      </c>
      <c r="BQ16630" s="9">
        <v>481</v>
      </c>
      <c r="BR16630" s="9" t="s">
        <v>3378</v>
      </c>
      <c r="BS16630" s="9" t="s">
        <v>3379</v>
      </c>
      <c r="BT16630" s="9" t="s">
        <v>96</v>
      </c>
      <c r="BU16630" s="9" t="s">
        <v>97</v>
      </c>
    </row>
    <row r="16631" spans="1:73" x14ac:dyDescent="0.2">
      <c r="A16631" s="17">
        <v>-0.43126568198204002</v>
      </c>
      <c r="B16631" s="17">
        <v>3.38022041320801</v>
      </c>
      <c r="C16631" s="8">
        <v>-0.85475540161132801</v>
      </c>
      <c r="D16631" s="8">
        <v>7.6484694480895996</v>
      </c>
      <c r="E16631" s="17">
        <v>0.442005544900894</v>
      </c>
      <c r="F16631" s="17">
        <v>0.89682304859161399</v>
      </c>
      <c r="G16631" s="8">
        <v>-0.74144631624221802</v>
      </c>
      <c r="H16631" s="8">
        <v>0.11470673978328701</v>
      </c>
      <c r="L16631" s="18" t="s">
        <v>88</v>
      </c>
      <c r="N16631" s="9" t="s">
        <v>159</v>
      </c>
      <c r="O16631" s="9" t="s">
        <v>159</v>
      </c>
      <c r="Q16631" s="11">
        <v>2.4900000000000001E-206</v>
      </c>
      <c r="R16631" s="9">
        <v>389.69</v>
      </c>
      <c r="S16631" s="9">
        <v>74637000000</v>
      </c>
      <c r="T16631" s="8">
        <v>0.99999899999999997</v>
      </c>
      <c r="U16631" s="9">
        <v>321.73</v>
      </c>
      <c r="V16631" s="9">
        <v>-0.23169000000000001</v>
      </c>
      <c r="W16631" s="18">
        <v>3.7141265E-2</v>
      </c>
      <c r="X16631" s="18">
        <v>0.192720692</v>
      </c>
      <c r="Y16631" s="18">
        <v>-5.3398767999999999E-2</v>
      </c>
      <c r="Z16631" s="18">
        <v>0.93740985399999999</v>
      </c>
      <c r="AA16631" s="18">
        <v>5</v>
      </c>
      <c r="AB16631" s="9">
        <v>3.7433275000000002E-2</v>
      </c>
      <c r="AC16631" s="9">
        <v>0.193476808</v>
      </c>
      <c r="AD16631" s="9">
        <v>0.39947507599999998</v>
      </c>
      <c r="AE16631" s="9">
        <v>1.3941710110000001</v>
      </c>
      <c r="AF16631" s="9">
        <v>5</v>
      </c>
      <c r="AG16631" s="18">
        <v>4.7470012999999998E-2</v>
      </c>
      <c r="AH16631" s="18">
        <v>0.217876141</v>
      </c>
      <c r="AI16631" s="18">
        <v>-1.3015147579999999</v>
      </c>
      <c r="AJ16631" s="18">
        <v>-0.181377855</v>
      </c>
      <c r="AK16631" s="18">
        <v>5</v>
      </c>
      <c r="AL16631" s="9">
        <v>4.5111274E-2</v>
      </c>
      <c r="AM16631" s="9">
        <v>0.212394148</v>
      </c>
      <c r="AN16631" s="9">
        <v>-0.43126980100000001</v>
      </c>
      <c r="AO16631" s="9">
        <v>0.66068327900000001</v>
      </c>
      <c r="AP16631" s="9">
        <v>5</v>
      </c>
      <c r="AQ16631" s="17">
        <v>0.81010901899999999</v>
      </c>
      <c r="AR16631" s="17">
        <v>0.54848372899999998</v>
      </c>
      <c r="AS16631" s="17">
        <v>0.53817391400000003</v>
      </c>
      <c r="AT16631" s="17">
        <v>0.41507354400000002</v>
      </c>
      <c r="AU16631" s="17">
        <v>0.42474588800000002</v>
      </c>
      <c r="AV16631" s="8">
        <v>0.98162978899999997</v>
      </c>
      <c r="AW16631" s="8">
        <v>0.96940761799999997</v>
      </c>
      <c r="AX16631" s="8">
        <v>1.0610412360000001</v>
      </c>
      <c r="AY16631" s="8">
        <v>0.94564205400000001</v>
      </c>
      <c r="AZ16631" s="8">
        <v>0.93519383700000003</v>
      </c>
      <c r="BA16631" s="17">
        <v>-0.57975834599999998</v>
      </c>
      <c r="BB16631" s="17">
        <v>-0.63139963200000004</v>
      </c>
      <c r="BC16631" s="17">
        <v>-0.57912010000000003</v>
      </c>
      <c r="BD16631" s="17">
        <v>-0.60956114500000003</v>
      </c>
      <c r="BE16631" s="17">
        <v>-0.59521949299999999</v>
      </c>
      <c r="BF16631" s="8">
        <v>0.14094473399999999</v>
      </c>
      <c r="BG16631" s="8">
        <v>0.20287993600000001</v>
      </c>
      <c r="BH16631" s="8">
        <v>0.36388876999999997</v>
      </c>
      <c r="BI16631" s="8">
        <v>0.28873908500000001</v>
      </c>
      <c r="BJ16631" s="8">
        <v>0.282265812</v>
      </c>
      <c r="BK16631" s="9" t="s">
        <v>3375</v>
      </c>
      <c r="BL16631" s="9" t="s">
        <v>3375</v>
      </c>
      <c r="BM16631" s="9">
        <v>32122</v>
      </c>
      <c r="BN16631" s="9" t="s">
        <v>3375</v>
      </c>
      <c r="BO16631" s="9" t="s">
        <v>3376</v>
      </c>
      <c r="BP16631" s="9" t="s">
        <v>3377</v>
      </c>
      <c r="BQ16631" s="9">
        <v>482</v>
      </c>
      <c r="BR16631" s="9" t="s">
        <v>6770</v>
      </c>
      <c r="BS16631" s="9" t="s">
        <v>3379</v>
      </c>
      <c r="BT16631" s="9" t="s">
        <v>96</v>
      </c>
      <c r="BU16631" s="9" t="s">
        <v>218</v>
      </c>
    </row>
    <row r="16632" spans="1:73" x14ac:dyDescent="0.2">
      <c r="A16632" s="17">
        <v>0.59869647026062001</v>
      </c>
      <c r="B16632" s="17">
        <v>2.41797947883606</v>
      </c>
      <c r="C16632" s="8">
        <v>0.46972343325614901</v>
      </c>
      <c r="D16632" s="8">
        <v>2.7785990238189702</v>
      </c>
      <c r="E16632" s="17">
        <v>9.0525716543197604E-2</v>
      </c>
      <c r="F16632" s="17">
        <v>-0.419147849082947</v>
      </c>
      <c r="G16632" s="8">
        <v>1.1975897550582899</v>
      </c>
      <c r="H16632" s="8">
        <v>0.77430540323257402</v>
      </c>
      <c r="O16632" s="9" t="s">
        <v>88</v>
      </c>
      <c r="P16632" s="9" t="s">
        <v>88</v>
      </c>
      <c r="Q16632" s="11">
        <v>1.61E-115</v>
      </c>
      <c r="R16632" s="9">
        <v>304.25</v>
      </c>
      <c r="S16632" s="9">
        <v>3377300000</v>
      </c>
      <c r="T16632" s="8">
        <v>1</v>
      </c>
      <c r="U16632" s="9">
        <v>276.3</v>
      </c>
      <c r="V16632" s="9">
        <v>0.35732999999999998</v>
      </c>
      <c r="W16632" s="18">
        <v>3.7141265E-2</v>
      </c>
      <c r="X16632" s="18">
        <v>0.192720692</v>
      </c>
      <c r="Y16632" s="18">
        <v>-0.40487859199999998</v>
      </c>
      <c r="Z16632" s="18">
        <v>0.58593002999999999</v>
      </c>
      <c r="AA16632" s="18">
        <v>5</v>
      </c>
      <c r="AB16632" s="9">
        <v>3.7433275000000002E-2</v>
      </c>
      <c r="AC16632" s="9">
        <v>0.193476808</v>
      </c>
      <c r="AD16632" s="9">
        <v>-0.91649581199999997</v>
      </c>
      <c r="AE16632" s="9">
        <v>7.8200123999999996E-2</v>
      </c>
      <c r="AF16632" s="9">
        <v>5</v>
      </c>
      <c r="AG16632" s="18">
        <v>4.7470012999999998E-2</v>
      </c>
      <c r="AH16632" s="18">
        <v>0.217876141</v>
      </c>
      <c r="AI16632" s="18">
        <v>0.63752127000000003</v>
      </c>
      <c r="AJ16632" s="18">
        <v>1.757658173</v>
      </c>
      <c r="AK16632" s="18">
        <v>5</v>
      </c>
      <c r="AL16632" s="9">
        <v>4.5111274E-2</v>
      </c>
      <c r="AM16632" s="9">
        <v>0.212394148</v>
      </c>
      <c r="AN16632" s="9">
        <v>0.22832887099999999</v>
      </c>
      <c r="AO16632" s="9">
        <v>1.3202819509999999</v>
      </c>
      <c r="AP16632" s="9">
        <v>5</v>
      </c>
      <c r="AQ16632" s="17">
        <v>3.3859345999999998E-2</v>
      </c>
      <c r="AR16632" s="17">
        <v>-0.174257621</v>
      </c>
      <c r="AS16632" s="17">
        <v>0.39708352099999999</v>
      </c>
      <c r="AT16632" s="17">
        <v>0.41151279200000002</v>
      </c>
      <c r="AU16632" s="17">
        <v>0.22013133800000001</v>
      </c>
      <c r="AV16632" s="8">
        <v>-0.75962918999999995</v>
      </c>
      <c r="AW16632" s="8">
        <v>-0.44036081399999999</v>
      </c>
      <c r="AX16632" s="8">
        <v>-0.25424650300000001</v>
      </c>
      <c r="AY16632" s="8">
        <v>-0.19810034300000001</v>
      </c>
      <c r="AZ16632" s="8">
        <v>-0.45281621799999999</v>
      </c>
      <c r="BA16632" s="17">
        <v>1.6051429509999999</v>
      </c>
      <c r="BB16632" s="17">
        <v>1.1616396899999999</v>
      </c>
      <c r="BC16632" s="17">
        <v>1.5675970319999999</v>
      </c>
      <c r="BD16632" s="17">
        <v>1.372069478</v>
      </c>
      <c r="BE16632" s="17">
        <v>1.368332624</v>
      </c>
      <c r="BF16632" s="8">
        <v>0.93720930800000002</v>
      </c>
      <c r="BG16632" s="8">
        <v>1.172672749</v>
      </c>
      <c r="BH16632" s="8">
        <v>0.82874739200000003</v>
      </c>
      <c r="BI16632" s="8">
        <v>0.95121753200000003</v>
      </c>
      <c r="BJ16632" s="8">
        <v>0.83631765800000002</v>
      </c>
      <c r="BK16632" s="9" t="s">
        <v>3375</v>
      </c>
      <c r="BL16632" s="9" t="s">
        <v>3375</v>
      </c>
      <c r="BM16632" s="9">
        <v>4638</v>
      </c>
      <c r="BN16632" s="9" t="s">
        <v>3375</v>
      </c>
      <c r="BO16632" s="9" t="s">
        <v>3376</v>
      </c>
      <c r="BP16632" s="9" t="s">
        <v>3377</v>
      </c>
      <c r="BQ16632" s="9">
        <v>487</v>
      </c>
      <c r="BR16632" s="9" t="s">
        <v>3384</v>
      </c>
      <c r="BS16632" s="9" t="s">
        <v>3385</v>
      </c>
      <c r="BT16632" s="9" t="s">
        <v>96</v>
      </c>
      <c r="BU16632" s="9" t="s">
        <v>97</v>
      </c>
    </row>
    <row r="16633" spans="1:73" x14ac:dyDescent="0.2">
      <c r="A16633" s="17">
        <v>0.763391733169556</v>
      </c>
      <c r="B16633" s="17">
        <v>2.5880613327026398</v>
      </c>
      <c r="C16633" s="8">
        <v>0.388447105884552</v>
      </c>
      <c r="D16633" s="8">
        <v>1.64112913608551</v>
      </c>
      <c r="E16633" s="17">
        <v>0.26115435361862199</v>
      </c>
      <c r="F16633" s="17">
        <v>-0.40527468919754001</v>
      </c>
      <c r="G16633" s="8">
        <v>1.2585129737853999</v>
      </c>
      <c r="H16633" s="8">
        <v>0.91259270906448398</v>
      </c>
      <c r="I16633" s="18" t="s">
        <v>88</v>
      </c>
      <c r="J16633" s="18" t="s">
        <v>88</v>
      </c>
      <c r="O16633" s="9" t="s">
        <v>88</v>
      </c>
      <c r="P16633" s="9" t="s">
        <v>88</v>
      </c>
      <c r="Q16633" s="11">
        <v>6.8700000000000002E-98</v>
      </c>
      <c r="R16633" s="9">
        <v>295.68</v>
      </c>
      <c r="S16633" s="9">
        <v>6333300000</v>
      </c>
      <c r="T16633" s="8">
        <v>0.99999400000000005</v>
      </c>
      <c r="U16633" s="9">
        <v>288.95999999999998</v>
      </c>
      <c r="V16633" s="9">
        <v>0.19423000000000001</v>
      </c>
      <c r="W16633" s="18">
        <v>3.7141265E-2</v>
      </c>
      <c r="X16633" s="18">
        <v>0.192720692</v>
      </c>
      <c r="Y16633" s="18">
        <v>-0.23424994599999999</v>
      </c>
      <c r="Z16633" s="18">
        <v>0.75655867700000001</v>
      </c>
      <c r="AA16633" s="18">
        <v>5</v>
      </c>
      <c r="AB16633" s="9">
        <v>3.7433275000000002E-2</v>
      </c>
      <c r="AC16633" s="9">
        <v>0.193476808</v>
      </c>
      <c r="AD16633" s="9">
        <v>-0.90262266499999999</v>
      </c>
      <c r="AE16633" s="9">
        <v>9.2073270999999998E-2</v>
      </c>
      <c r="AF16633" s="9">
        <v>5</v>
      </c>
      <c r="AG16633" s="18">
        <v>4.7470012999999998E-2</v>
      </c>
      <c r="AH16633" s="18">
        <v>0.217876141</v>
      </c>
      <c r="AI16633" s="18">
        <v>0.69844457699999996</v>
      </c>
      <c r="AJ16633" s="18">
        <v>1.81858148</v>
      </c>
      <c r="AK16633" s="18">
        <v>5</v>
      </c>
      <c r="AL16633" s="9">
        <v>4.5111274E-2</v>
      </c>
      <c r="AM16633" s="9">
        <v>0.212394148</v>
      </c>
      <c r="AN16633" s="9">
        <v>0.366616147</v>
      </c>
      <c r="AO16633" s="9">
        <v>1.4585692269999999</v>
      </c>
      <c r="AP16633" s="9">
        <v>5</v>
      </c>
      <c r="AQ16633" s="17">
        <v>0.50241589499999995</v>
      </c>
      <c r="AR16633" s="17">
        <v>0.44447061399999999</v>
      </c>
      <c r="AS16633" s="17">
        <v>0.30338486999999997</v>
      </c>
      <c r="AT16633" s="17">
        <v>0.19662718500000001</v>
      </c>
      <c r="AU16633" s="17">
        <v>0.33868157900000001</v>
      </c>
      <c r="AV16633" s="8">
        <v>-0.69039553399999998</v>
      </c>
      <c r="AW16633" s="8">
        <v>-0.91768556800000001</v>
      </c>
      <c r="AX16633" s="8">
        <v>-0.222803891</v>
      </c>
      <c r="AY16633" s="8">
        <v>-4.2884406E-2</v>
      </c>
      <c r="AZ16633" s="8">
        <v>-0.15760907499999999</v>
      </c>
      <c r="BA16633" s="17">
        <v>1.7968572380000001</v>
      </c>
      <c r="BB16633" s="17">
        <v>1.58356154</v>
      </c>
      <c r="BC16633" s="17">
        <v>1.3333492280000001</v>
      </c>
      <c r="BD16633" s="17">
        <v>1.0873620509999999</v>
      </c>
      <c r="BE16633" s="17">
        <v>1.5900398490000001</v>
      </c>
      <c r="BF16633" s="8">
        <v>0.99390637900000001</v>
      </c>
      <c r="BG16633" s="8">
        <v>1.1756321190000001</v>
      </c>
      <c r="BH16633" s="8">
        <v>1.2732883690000001</v>
      </c>
      <c r="BI16633" s="8">
        <v>1.0981084109999999</v>
      </c>
      <c r="BJ16633" s="8">
        <v>0.907999098</v>
      </c>
      <c r="BK16633" s="9" t="s">
        <v>3375</v>
      </c>
      <c r="BL16633" s="9" t="s">
        <v>3375</v>
      </c>
      <c r="BM16633" s="9">
        <v>4639</v>
      </c>
      <c r="BN16633" s="9" t="s">
        <v>3375</v>
      </c>
      <c r="BO16633" s="9" t="s">
        <v>3376</v>
      </c>
      <c r="BP16633" s="9" t="s">
        <v>3377</v>
      </c>
      <c r="BQ16633" s="9">
        <v>489</v>
      </c>
      <c r="BR16633" s="9" t="s">
        <v>3380</v>
      </c>
      <c r="BS16633" s="9" t="s">
        <v>3381</v>
      </c>
      <c r="BT16633" s="9" t="s">
        <v>96</v>
      </c>
      <c r="BU16633" s="9" t="s">
        <v>97</v>
      </c>
    </row>
    <row r="16634" spans="1:73" x14ac:dyDescent="0.2">
      <c r="A16634" s="17">
        <v>0.676996469497681</v>
      </c>
      <c r="B16634" s="17">
        <v>1.32724177837372</v>
      </c>
      <c r="C16634" s="8">
        <v>0.24249705672264099</v>
      </c>
      <c r="D16634" s="8">
        <v>0.274635881185532</v>
      </c>
      <c r="E16634" s="17">
        <v>-0.106239072978497</v>
      </c>
      <c r="F16634" s="17">
        <v>-0.687339186668396</v>
      </c>
      <c r="G16634" s="8">
        <v>0.35318857431411699</v>
      </c>
      <c r="H16634" s="8">
        <v>0.152669847011566</v>
      </c>
      <c r="L16634" s="18" t="s">
        <v>159</v>
      </c>
      <c r="Q16634" s="11">
        <v>1.5799999999999999E-95</v>
      </c>
      <c r="R16634" s="9">
        <v>293.77</v>
      </c>
      <c r="S16634" s="9">
        <v>1072200000</v>
      </c>
      <c r="T16634" s="8">
        <v>0.99978199999999995</v>
      </c>
      <c r="U16634" s="9">
        <v>212</v>
      </c>
      <c r="V16634" s="9">
        <v>-0.17348</v>
      </c>
      <c r="W16634" s="18">
        <v>3.7141265E-2</v>
      </c>
      <c r="X16634" s="18">
        <v>0.192720692</v>
      </c>
      <c r="Y16634" s="18">
        <v>-0.60164338699999997</v>
      </c>
      <c r="Z16634" s="18">
        <v>0.38916523600000003</v>
      </c>
      <c r="AA16634" s="18">
        <v>5</v>
      </c>
      <c r="AB16634" s="9">
        <v>3.7433275000000002E-2</v>
      </c>
      <c r="AC16634" s="9">
        <v>0.193476808</v>
      </c>
      <c r="AD16634" s="9">
        <v>-1.184687177</v>
      </c>
      <c r="AE16634" s="9">
        <v>-0.189991242</v>
      </c>
      <c r="AF16634" s="9">
        <v>5</v>
      </c>
      <c r="AG16634" s="18">
        <v>4.7470012999999998E-2</v>
      </c>
      <c r="AH16634" s="18">
        <v>0.217876141</v>
      </c>
      <c r="AI16634" s="18">
        <v>-0.20687988500000001</v>
      </c>
      <c r="AJ16634" s="18">
        <v>0.91325701800000003</v>
      </c>
      <c r="AK16634" s="18">
        <v>5</v>
      </c>
      <c r="AL16634" s="9">
        <v>4.5111274E-2</v>
      </c>
      <c r="AM16634" s="9">
        <v>0.212394148</v>
      </c>
      <c r="AN16634" s="9">
        <v>-0.39330670000000001</v>
      </c>
      <c r="AO16634" s="9">
        <v>0.69864638000000001</v>
      </c>
      <c r="AP16634" s="9">
        <v>5</v>
      </c>
      <c r="AQ16634" s="17">
        <v>-6.8617999999999998E-2</v>
      </c>
      <c r="AR16634" s="17">
        <v>5.2295900999999999E-2</v>
      </c>
      <c r="AS16634" s="17">
        <v>-0.92388659699999998</v>
      </c>
      <c r="AT16634" s="17">
        <v>0.25535035099999998</v>
      </c>
      <c r="AU16634" s="17">
        <v>0.538500011</v>
      </c>
      <c r="AV16634" s="8">
        <v>-1.008945465</v>
      </c>
      <c r="AW16634" s="8">
        <v>-0.75220257000000001</v>
      </c>
      <c r="AX16634" s="8">
        <v>-1.048730612</v>
      </c>
      <c r="AY16634" s="8">
        <v>-0.41409409000000003</v>
      </c>
      <c r="AZ16634" s="8">
        <v>-0.307367891</v>
      </c>
      <c r="BA16634" s="17">
        <v>1.16821456</v>
      </c>
      <c r="BB16634" s="17">
        <v>-8.5818551000000007E-2</v>
      </c>
      <c r="BC16634" s="17">
        <v>0.37035775199999998</v>
      </c>
      <c r="BD16634" s="17">
        <v>1.4961004259999999</v>
      </c>
      <c r="BE16634" s="17">
        <v>-0.259233296</v>
      </c>
      <c r="BF16634" s="8">
        <v>0.27203312499999999</v>
      </c>
      <c r="BG16634" s="8">
        <v>-0.18236382300000001</v>
      </c>
      <c r="BH16634" s="8">
        <v>0.43731942800000001</v>
      </c>
      <c r="BI16634" s="8">
        <v>0.292747796</v>
      </c>
      <c r="BJ16634" s="8">
        <v>0.65739905799999998</v>
      </c>
      <c r="BK16634" s="9" t="s">
        <v>3375</v>
      </c>
      <c r="BL16634" s="9" t="s">
        <v>3375</v>
      </c>
      <c r="BM16634" s="9">
        <v>4640</v>
      </c>
      <c r="BN16634" s="9" t="s">
        <v>3375</v>
      </c>
      <c r="BO16634" s="9" t="s">
        <v>3376</v>
      </c>
      <c r="BP16634" s="9" t="s">
        <v>3377</v>
      </c>
      <c r="BQ16634" s="9">
        <v>491</v>
      </c>
      <c r="BR16634" s="9" t="s">
        <v>20920</v>
      </c>
      <c r="BS16634" s="9" t="s">
        <v>20921</v>
      </c>
      <c r="BT16634" s="9" t="s">
        <v>96</v>
      </c>
      <c r="BU16634" s="9" t="s">
        <v>97</v>
      </c>
    </row>
    <row r="16635" spans="1:73" x14ac:dyDescent="0.2">
      <c r="A16635" s="17">
        <v>0.72757828235626198</v>
      </c>
      <c r="B16635" s="17">
        <v>4.0345296859741202</v>
      </c>
      <c r="C16635" s="8">
        <v>0.427576184272766</v>
      </c>
      <c r="D16635" s="8">
        <v>6.5472898483276403</v>
      </c>
      <c r="E16635" s="17">
        <v>-0.39647290110588101</v>
      </c>
      <c r="F16635" s="17">
        <v>-1.02189564704895</v>
      </c>
      <c r="G16635" s="8">
        <v>0.319892138242722</v>
      </c>
      <c r="H16635" s="8">
        <v>-5.74696697294712E-2</v>
      </c>
      <c r="I16635" s="18" t="s">
        <v>88</v>
      </c>
      <c r="J16635" s="18" t="s">
        <v>88</v>
      </c>
      <c r="L16635" s="18" t="s">
        <v>159</v>
      </c>
      <c r="M16635" s="9" t="s">
        <v>88</v>
      </c>
      <c r="N16635" s="9" t="s">
        <v>88</v>
      </c>
      <c r="Q16635" s="11">
        <v>3.8800000000000001E-182</v>
      </c>
      <c r="R16635" s="9">
        <v>373.31</v>
      </c>
      <c r="S16635" s="9">
        <v>77480000000</v>
      </c>
      <c r="T16635" s="8">
        <v>0.99991099999999999</v>
      </c>
      <c r="U16635" s="9">
        <v>284.14</v>
      </c>
      <c r="V16635" s="9">
        <v>0.16391</v>
      </c>
      <c r="W16635" s="18">
        <v>3.7141265E-2</v>
      </c>
      <c r="X16635" s="18">
        <v>0.192720692</v>
      </c>
      <c r="Y16635" s="18">
        <v>-0.89187720199999998</v>
      </c>
      <c r="Z16635" s="18">
        <v>9.8931421000000005E-2</v>
      </c>
      <c r="AA16635" s="18">
        <v>5</v>
      </c>
      <c r="AB16635" s="9">
        <v>3.7433275000000002E-2</v>
      </c>
      <c r="AC16635" s="9">
        <v>0.193476808</v>
      </c>
      <c r="AD16635" s="9">
        <v>-1.519243613</v>
      </c>
      <c r="AE16635" s="9">
        <v>-0.52454767700000005</v>
      </c>
      <c r="AF16635" s="9">
        <v>5</v>
      </c>
      <c r="AG16635" s="18">
        <v>4.7470012999999998E-2</v>
      </c>
      <c r="AH16635" s="18">
        <v>0.217876141</v>
      </c>
      <c r="AI16635" s="18">
        <v>-0.240176325</v>
      </c>
      <c r="AJ16635" s="18">
        <v>0.87996057800000005</v>
      </c>
      <c r="AK16635" s="18">
        <v>5</v>
      </c>
      <c r="AL16635" s="9">
        <v>4.5111274E-2</v>
      </c>
      <c r="AM16635" s="9">
        <v>0.212394148</v>
      </c>
      <c r="AN16635" s="9">
        <v>-0.60344620800000004</v>
      </c>
      <c r="AO16635" s="9">
        <v>0.48850687199999998</v>
      </c>
      <c r="AP16635" s="9">
        <v>5</v>
      </c>
      <c r="AQ16635" s="17">
        <v>-0.41864240200000002</v>
      </c>
      <c r="AR16635" s="17">
        <v>-0.34902036199999997</v>
      </c>
      <c r="AS16635" s="17">
        <v>-0.405933559</v>
      </c>
      <c r="AT16635" s="17">
        <v>-0.21682299699999999</v>
      </c>
      <c r="AU16635" s="17">
        <v>-0.28213357900000002</v>
      </c>
      <c r="AV16635" s="8">
        <v>-1.348799944</v>
      </c>
      <c r="AW16635" s="8">
        <v>-1.2196712489999999</v>
      </c>
      <c r="AX16635" s="8">
        <v>-0.87467479699999995</v>
      </c>
      <c r="AY16635" s="8">
        <v>-0.93794494900000003</v>
      </c>
      <c r="AZ16635" s="8">
        <v>-0.92935329700000002</v>
      </c>
      <c r="BA16635" s="17">
        <v>0.49099186099999997</v>
      </c>
      <c r="BB16635" s="17">
        <v>0.50448393800000002</v>
      </c>
      <c r="BC16635" s="17">
        <v>0.50797134600000005</v>
      </c>
      <c r="BD16635" s="17">
        <v>0.49387046699999998</v>
      </c>
      <c r="BE16635" s="17">
        <v>0.51938754300000001</v>
      </c>
      <c r="BF16635" s="8">
        <v>0.140431628</v>
      </c>
      <c r="BG16635" s="8">
        <v>9.9356635999999998E-2</v>
      </c>
      <c r="BH16635" s="8">
        <v>8.0279826999999998E-2</v>
      </c>
      <c r="BI16635" s="8">
        <v>8.1492700000000001E-2</v>
      </c>
      <c r="BJ16635" s="8">
        <v>-2.2736499E-2</v>
      </c>
      <c r="BK16635" s="9" t="s">
        <v>3375</v>
      </c>
      <c r="BL16635" s="9" t="s">
        <v>3375</v>
      </c>
      <c r="BM16635" s="9">
        <v>4641</v>
      </c>
      <c r="BN16635" s="9" t="s">
        <v>3375</v>
      </c>
      <c r="BO16635" s="9" t="s">
        <v>3376</v>
      </c>
      <c r="BP16635" s="9" t="s">
        <v>3377</v>
      </c>
      <c r="BQ16635" s="9">
        <v>492</v>
      </c>
      <c r="BR16635" s="9" t="s">
        <v>3382</v>
      </c>
      <c r="BS16635" s="9" t="s">
        <v>3383</v>
      </c>
      <c r="BT16635" s="9" t="s">
        <v>96</v>
      </c>
      <c r="BU16635" s="9" t="s">
        <v>97</v>
      </c>
    </row>
    <row r="16636" spans="1:73" x14ac:dyDescent="0.2">
      <c r="A16636" s="17">
        <v>-4.2863715440034901E-2</v>
      </c>
      <c r="B16636" s="17">
        <v>0.212914168834686</v>
      </c>
      <c r="C16636" s="8">
        <v>-2.70598381757736E-2</v>
      </c>
      <c r="D16636" s="8">
        <v>0.10660468041896801</v>
      </c>
      <c r="E16636" s="17">
        <v>-0.17362724244594599</v>
      </c>
      <c r="F16636" s="17">
        <v>-7.62046054005623E-2</v>
      </c>
      <c r="G16636" s="8">
        <v>-0.27348679304122903</v>
      </c>
      <c r="H16636" s="8">
        <v>-0.209320172667503</v>
      </c>
      <c r="Q16636" s="11">
        <v>3.83E-167</v>
      </c>
      <c r="R16636" s="9">
        <v>336</v>
      </c>
      <c r="S16636" s="9">
        <v>637770000</v>
      </c>
      <c r="T16636" s="8">
        <v>1</v>
      </c>
      <c r="U16636" s="9">
        <v>327.5</v>
      </c>
      <c r="V16636" s="9">
        <v>-4.3498000000000002E-2</v>
      </c>
      <c r="W16636" s="18">
        <v>3.7141265E-2</v>
      </c>
      <c r="X16636" s="18">
        <v>0.192720692</v>
      </c>
      <c r="Y16636" s="18">
        <v>-0.66903154799999998</v>
      </c>
      <c r="Z16636" s="18">
        <v>0.32177707500000002</v>
      </c>
      <c r="AA16636" s="18">
        <v>5</v>
      </c>
      <c r="AB16636" s="9">
        <v>4.6098082999999998E-2</v>
      </c>
      <c r="AC16636" s="9">
        <v>0.214704642</v>
      </c>
      <c r="AD16636" s="9">
        <v>-0.67232025799999995</v>
      </c>
      <c r="AE16636" s="9">
        <v>0.51991104899999996</v>
      </c>
      <c r="AF16636" s="9">
        <v>4</v>
      </c>
      <c r="AG16636" s="18">
        <v>4.7470012999999998E-2</v>
      </c>
      <c r="AH16636" s="18">
        <v>0.217876141</v>
      </c>
      <c r="AI16636" s="18">
        <v>-0.83355525399999997</v>
      </c>
      <c r="AJ16636" s="18">
        <v>0.28658164899999999</v>
      </c>
      <c r="AK16636" s="18">
        <v>5</v>
      </c>
      <c r="AL16636" s="9">
        <v>5.5777647999999999E-2</v>
      </c>
      <c r="AM16636" s="9">
        <v>0.23617292000000001</v>
      </c>
      <c r="AN16636" s="9">
        <v>-0.86504131799999995</v>
      </c>
      <c r="AO16636" s="9">
        <v>0.446400976</v>
      </c>
      <c r="AP16636" s="9">
        <v>4</v>
      </c>
      <c r="AQ16636" s="17">
        <v>-0.219447419</v>
      </c>
      <c r="AR16636" s="17">
        <v>-1.8481754E-2</v>
      </c>
      <c r="AS16636" s="17">
        <v>-0.103592664</v>
      </c>
      <c r="AT16636" s="17">
        <v>8.5960020000000002E-3</v>
      </c>
      <c r="AU16636" s="17">
        <v>-0.167793155</v>
      </c>
      <c r="AV16636" s="8" t="s">
        <v>90</v>
      </c>
      <c r="AW16636" s="8">
        <v>-0.244145945</v>
      </c>
      <c r="AX16636" s="8">
        <v>-7.4214600000000006E-2</v>
      </c>
      <c r="AY16636" s="8">
        <v>0.10958232699999999</v>
      </c>
      <c r="AZ16636" s="8">
        <v>-2.0342104E-2</v>
      </c>
      <c r="BA16636" s="17">
        <v>-0.197684214</v>
      </c>
      <c r="BB16636" s="17">
        <v>3.8956821000000003E-2</v>
      </c>
      <c r="BC16636" s="17">
        <v>-0.28929474900000002</v>
      </c>
      <c r="BD16636" s="17">
        <v>3.4159854000000003E-2</v>
      </c>
      <c r="BE16636" s="17">
        <v>-0.15097981699999999</v>
      </c>
      <c r="BF16636" s="8" t="s">
        <v>90</v>
      </c>
      <c r="BG16636" s="8">
        <v>-0.102696732</v>
      </c>
      <c r="BH16636" s="8">
        <v>-0.144911975</v>
      </c>
      <c r="BI16636" s="8">
        <v>0.105447702</v>
      </c>
      <c r="BJ16636" s="8">
        <v>-0.20147332500000001</v>
      </c>
      <c r="BK16636" s="9" t="s">
        <v>3375</v>
      </c>
      <c r="BL16636" s="9" t="s">
        <v>3375</v>
      </c>
      <c r="BM16636" s="9">
        <v>4634</v>
      </c>
      <c r="BN16636" s="9" t="s">
        <v>3375</v>
      </c>
      <c r="BO16636" s="9" t="s">
        <v>3376</v>
      </c>
      <c r="BP16636" s="9" t="s">
        <v>3377</v>
      </c>
      <c r="BQ16636" s="9">
        <v>578</v>
      </c>
      <c r="BR16636" s="9" t="s">
        <v>43057</v>
      </c>
      <c r="BS16636" s="9" t="s">
        <v>43058</v>
      </c>
      <c r="BT16636" s="9">
        <v>1</v>
      </c>
      <c r="BU16636" s="9" t="s">
        <v>97</v>
      </c>
    </row>
    <row r="16637" spans="1:73" x14ac:dyDescent="0.2">
      <c r="A16637" s="17">
        <v>-2.4615557864308399E-2</v>
      </c>
      <c r="B16637" s="17">
        <v>0.13216704130172699</v>
      </c>
      <c r="C16637" s="8">
        <v>7.7145956456661197E-2</v>
      </c>
      <c r="D16637" s="8">
        <v>0.64029127359390303</v>
      </c>
      <c r="E16637" s="17">
        <v>4.1997268795967102E-2</v>
      </c>
      <c r="F16637" s="17">
        <v>0.116971760988235</v>
      </c>
      <c r="G16637" s="8">
        <v>1.01426085457206E-2</v>
      </c>
      <c r="H16637" s="8">
        <v>-2.9142234474420499E-2</v>
      </c>
      <c r="Q16637" s="11">
        <v>8.9099999999999997E-21</v>
      </c>
      <c r="R16637" s="9">
        <v>184.96</v>
      </c>
      <c r="S16637" s="9">
        <v>241490000</v>
      </c>
      <c r="T16637" s="8">
        <v>1</v>
      </c>
      <c r="U16637" s="9">
        <v>184.96</v>
      </c>
      <c r="V16637" s="9">
        <v>0.47105000000000002</v>
      </c>
      <c r="W16637" s="18">
        <v>3.7141265E-2</v>
      </c>
      <c r="X16637" s="18">
        <v>0.192720692</v>
      </c>
      <c r="Y16637" s="18">
        <v>-0.45340704199999998</v>
      </c>
      <c r="Z16637" s="18">
        <v>0.53740158100000002</v>
      </c>
      <c r="AA16637" s="18">
        <v>5</v>
      </c>
      <c r="AB16637" s="9">
        <v>4.6098082999999998E-2</v>
      </c>
      <c r="AC16637" s="9">
        <v>0.214704642</v>
      </c>
      <c r="AD16637" s="9">
        <v>-0.47914389099999999</v>
      </c>
      <c r="AE16637" s="9">
        <v>0.71308741600000003</v>
      </c>
      <c r="AF16637" s="9">
        <v>4</v>
      </c>
      <c r="AG16637" s="18">
        <v>4.7470012999999998E-2</v>
      </c>
      <c r="AH16637" s="18">
        <v>0.217876141</v>
      </c>
      <c r="AI16637" s="18">
        <v>-0.54992584200000005</v>
      </c>
      <c r="AJ16637" s="18">
        <v>0.57021106099999996</v>
      </c>
      <c r="AK16637" s="18">
        <v>5</v>
      </c>
      <c r="AL16637" s="9">
        <v>5.5777647999999999E-2</v>
      </c>
      <c r="AM16637" s="9">
        <v>0.23617292000000001</v>
      </c>
      <c r="AN16637" s="9">
        <v>-0.68486338199999997</v>
      </c>
      <c r="AO16637" s="9">
        <v>0.62657891200000004</v>
      </c>
      <c r="AP16637" s="9">
        <v>4</v>
      </c>
      <c r="AQ16637" s="17">
        <v>-4.5959391000000002E-2</v>
      </c>
      <c r="AR16637" s="17">
        <v>0.188436568</v>
      </c>
      <c r="AS16637" s="17">
        <v>9.3906559000000001E-2</v>
      </c>
      <c r="AT16637" s="17">
        <v>0.12951289099999999</v>
      </c>
      <c r="AU16637" s="17">
        <v>0.26724588900000001</v>
      </c>
      <c r="AV16637" s="8" t="s">
        <v>90</v>
      </c>
      <c r="AW16637" s="8">
        <v>0.23192486200000001</v>
      </c>
      <c r="AX16637" s="8">
        <v>4.8413865E-2</v>
      </c>
      <c r="AY16637" s="8">
        <v>0.108640105</v>
      </c>
      <c r="AZ16637" s="8">
        <v>0.215997413</v>
      </c>
      <c r="BA16637" s="17">
        <v>0.224710509</v>
      </c>
      <c r="BB16637" s="17">
        <v>9.7452536000000006E-2</v>
      </c>
      <c r="BC16637" s="17">
        <v>0.30368906299999998</v>
      </c>
      <c r="BD16637" s="17">
        <v>5.1906242999999998E-2</v>
      </c>
      <c r="BE16637" s="17">
        <v>0.23034945100000001</v>
      </c>
      <c r="BF16637" s="8" t="s">
        <v>90</v>
      </c>
      <c r="BG16637" s="8">
        <v>0.17498920900000001</v>
      </c>
      <c r="BH16637" s="8">
        <v>3.9543441999999998E-2</v>
      </c>
      <c r="BI16637" s="8">
        <v>7.8962705999999994E-2</v>
      </c>
      <c r="BJ16637" s="8">
        <v>0.124407068</v>
      </c>
      <c r="BK16637" s="9" t="s">
        <v>3375</v>
      </c>
      <c r="BL16637" s="9" t="s">
        <v>3375</v>
      </c>
      <c r="BM16637" s="9">
        <v>4618</v>
      </c>
      <c r="BN16637" s="9" t="s">
        <v>3375</v>
      </c>
      <c r="BO16637" s="9" t="s">
        <v>3376</v>
      </c>
      <c r="BP16637" s="9" t="s">
        <v>3377</v>
      </c>
      <c r="BQ16637" s="9">
        <v>660</v>
      </c>
      <c r="BR16637" s="9" t="s">
        <v>34708</v>
      </c>
      <c r="BS16637" s="9" t="s">
        <v>34709</v>
      </c>
      <c r="BT16637" s="9">
        <v>1</v>
      </c>
      <c r="BU16637" s="9" t="s">
        <v>97</v>
      </c>
    </row>
    <row r="16638" spans="1:73" x14ac:dyDescent="0.2">
      <c r="A16638" s="17">
        <v>3.15623581409454E-2</v>
      </c>
      <c r="B16638" s="17">
        <v>3.8218971341848401E-2</v>
      </c>
      <c r="C16638" s="8">
        <v>-0.220752343535423</v>
      </c>
      <c r="D16638" s="8">
        <v>0.29041719436645502</v>
      </c>
      <c r="E16638" s="17">
        <v>0.35190263390541099</v>
      </c>
      <c r="F16638" s="17">
        <v>0.37255600094795199</v>
      </c>
      <c r="G16638" s="8">
        <v>0.144461989402771</v>
      </c>
      <c r="H16638" s="8">
        <v>0.38844230771064803</v>
      </c>
      <c r="Q16638" s="11">
        <v>3.0600000000000001E-38</v>
      </c>
      <c r="R16638" s="9">
        <v>226.65</v>
      </c>
      <c r="S16638" s="9">
        <v>1657700000</v>
      </c>
      <c r="T16638" s="8">
        <v>0.99981399999999998</v>
      </c>
      <c r="U16638" s="9">
        <v>158.58000000000001</v>
      </c>
      <c r="V16638" s="9">
        <v>0.11568000000000001</v>
      </c>
      <c r="W16638" s="18">
        <v>3.7141265E-2</v>
      </c>
      <c r="X16638" s="18">
        <v>0.192720692</v>
      </c>
      <c r="Y16638" s="18">
        <v>-0.143501668</v>
      </c>
      <c r="Z16638" s="18">
        <v>0.84730695499999997</v>
      </c>
      <c r="AA16638" s="18">
        <v>5</v>
      </c>
      <c r="AB16638" s="9">
        <v>3.7433275000000002E-2</v>
      </c>
      <c r="AC16638" s="9">
        <v>0.193476808</v>
      </c>
      <c r="AD16638" s="9">
        <v>-0.124791969</v>
      </c>
      <c r="AE16638" s="9">
        <v>0.86990396599999997</v>
      </c>
      <c r="AF16638" s="9">
        <v>5</v>
      </c>
      <c r="AG16638" s="18">
        <v>4.7470012999999998E-2</v>
      </c>
      <c r="AH16638" s="18">
        <v>0.217876141</v>
      </c>
      <c r="AI16638" s="18">
        <v>-0.41560646000000001</v>
      </c>
      <c r="AJ16638" s="18">
        <v>0.70453044300000001</v>
      </c>
      <c r="AK16638" s="18">
        <v>5</v>
      </c>
      <c r="AL16638" s="9">
        <v>4.5111274E-2</v>
      </c>
      <c r="AM16638" s="9">
        <v>0.212394148</v>
      </c>
      <c r="AN16638" s="9">
        <v>-0.15753423999999999</v>
      </c>
      <c r="AO16638" s="9">
        <v>0.93441883999999997</v>
      </c>
      <c r="AP16638" s="9">
        <v>5</v>
      </c>
      <c r="AQ16638" s="17">
        <v>0.23524075699999999</v>
      </c>
      <c r="AR16638" s="17">
        <v>1.2365896700000001</v>
      </c>
      <c r="AS16638" s="17">
        <v>9.2986613999999995E-2</v>
      </c>
      <c r="AT16638" s="17">
        <v>0.29991942599999999</v>
      </c>
      <c r="AU16638" s="17">
        <v>0.39804351300000002</v>
      </c>
      <c r="AV16638" s="8">
        <v>0.49649530600000003</v>
      </c>
      <c r="AW16638" s="8">
        <v>0.14225137199999999</v>
      </c>
      <c r="AX16638" s="8">
        <v>1.14418292</v>
      </c>
      <c r="AY16638" s="8">
        <v>-7.6402932000000007E-2</v>
      </c>
      <c r="AZ16638" s="8">
        <v>0.39844152300000002</v>
      </c>
      <c r="BA16638" s="17">
        <v>-0.16527985000000001</v>
      </c>
      <c r="BB16638" s="17">
        <v>1.161264181</v>
      </c>
      <c r="BC16638" s="17">
        <v>-0.128469676</v>
      </c>
      <c r="BD16638" s="17">
        <v>0.286295623</v>
      </c>
      <c r="BE16638" s="17">
        <v>0.45184761299999998</v>
      </c>
      <c r="BF16638" s="8">
        <v>0.70675671100000004</v>
      </c>
      <c r="BG16638" s="8">
        <v>-0.15406112399999999</v>
      </c>
      <c r="BH16638" s="8">
        <v>1.1169378759999999</v>
      </c>
      <c r="BI16638" s="8">
        <v>0.70392870900000004</v>
      </c>
      <c r="BJ16638" s="8">
        <v>0.33585742099999999</v>
      </c>
      <c r="BK16638" s="9" t="s">
        <v>3375</v>
      </c>
      <c r="BL16638" s="9" t="s">
        <v>3375</v>
      </c>
      <c r="BM16638" s="9">
        <v>40667</v>
      </c>
      <c r="BN16638" s="9" t="s">
        <v>3375</v>
      </c>
      <c r="BO16638" s="9" t="s">
        <v>3376</v>
      </c>
      <c r="BP16638" s="9" t="s">
        <v>3377</v>
      </c>
      <c r="BQ16638" s="9">
        <v>688</v>
      </c>
      <c r="BR16638" s="9" t="s">
        <v>34176</v>
      </c>
      <c r="BS16638" s="9" t="s">
        <v>34177</v>
      </c>
      <c r="BT16638" s="9">
        <v>1</v>
      </c>
      <c r="BU16638" s="9" t="s">
        <v>1192</v>
      </c>
    </row>
    <row r="16639" spans="1:73" x14ac:dyDescent="0.2">
      <c r="A16639" s="17">
        <v>-0.32752111554145802</v>
      </c>
      <c r="B16639" s="17">
        <v>0.57688087224960305</v>
      </c>
      <c r="C16639" s="8">
        <v>-0.20928497612476299</v>
      </c>
      <c r="D16639" s="8">
        <v>0.68374556303024303</v>
      </c>
      <c r="E16639" s="17">
        <v>0.11502820998430301</v>
      </c>
      <c r="F16639" s="17">
        <v>0.47594711184501598</v>
      </c>
      <c r="G16639" s="8">
        <v>-4.2319841682910898E-2</v>
      </c>
      <c r="H16639" s="8">
        <v>0.19188247621059401</v>
      </c>
      <c r="Q16639" s="11">
        <v>6.2100000000000002E-158</v>
      </c>
      <c r="R16639" s="9">
        <v>342.97</v>
      </c>
      <c r="S16639" s="9">
        <v>728120000</v>
      </c>
      <c r="T16639" s="8">
        <v>0.99993299999999996</v>
      </c>
      <c r="U16639" s="9">
        <v>238.32</v>
      </c>
      <c r="V16639" s="9">
        <v>-0.18983</v>
      </c>
      <c r="W16639" s="18">
        <v>3.7141265E-2</v>
      </c>
      <c r="X16639" s="18">
        <v>0.192720692</v>
      </c>
      <c r="Y16639" s="18">
        <v>-0.38037610300000002</v>
      </c>
      <c r="Z16639" s="18">
        <v>0.61043252000000003</v>
      </c>
      <c r="AA16639" s="18">
        <v>5</v>
      </c>
      <c r="AB16639" s="9">
        <v>3.7433275000000002E-2</v>
      </c>
      <c r="AC16639" s="9">
        <v>0.193476808</v>
      </c>
      <c r="AD16639" s="9">
        <v>-2.1400861E-2</v>
      </c>
      <c r="AE16639" s="9">
        <v>0.97329507400000004</v>
      </c>
      <c r="AF16639" s="9">
        <v>5</v>
      </c>
      <c r="AG16639" s="18">
        <v>4.7470012999999998E-2</v>
      </c>
      <c r="AH16639" s="18">
        <v>0.217876141</v>
      </c>
      <c r="AI16639" s="18">
        <v>-0.60238829100000002</v>
      </c>
      <c r="AJ16639" s="18">
        <v>0.517748612</v>
      </c>
      <c r="AK16639" s="18">
        <v>5</v>
      </c>
      <c r="AL16639" s="9">
        <v>4.5111274E-2</v>
      </c>
      <c r="AM16639" s="9">
        <v>0.212394148</v>
      </c>
      <c r="AN16639" s="9">
        <v>-0.35409406199999999</v>
      </c>
      <c r="AO16639" s="9">
        <v>0.73785901799999998</v>
      </c>
      <c r="AP16639" s="9">
        <v>5</v>
      </c>
      <c r="AQ16639" s="17">
        <v>-9.7458719999999999E-2</v>
      </c>
      <c r="AR16639" s="17">
        <v>0.40052080200000001</v>
      </c>
      <c r="AS16639" s="17">
        <v>0.26480936999999999</v>
      </c>
      <c r="AT16639" s="17">
        <v>0.15050794200000001</v>
      </c>
      <c r="AU16639" s="17">
        <v>0.298796326</v>
      </c>
      <c r="AV16639" s="8">
        <v>0.330961585</v>
      </c>
      <c r="AW16639" s="8">
        <v>0.21955703200000001</v>
      </c>
      <c r="AX16639" s="8">
        <v>1.5523815160000001</v>
      </c>
      <c r="AY16639" s="8">
        <v>0.41298157000000002</v>
      </c>
      <c r="AZ16639" s="8">
        <v>0.13889953499999999</v>
      </c>
      <c r="BA16639" s="17">
        <v>-0.124117374</v>
      </c>
      <c r="BB16639" s="17">
        <v>0.37970673999999999</v>
      </c>
      <c r="BC16639" s="17">
        <v>9.1899723000000003E-2</v>
      </c>
      <c r="BD16639" s="17">
        <v>0.19615829000000001</v>
      </c>
      <c r="BE16639" s="17">
        <v>9.2011385000000001E-2</v>
      </c>
      <c r="BF16639" s="8">
        <v>0.42690262200000001</v>
      </c>
      <c r="BG16639" s="8">
        <v>6.5906167000000002E-2</v>
      </c>
      <c r="BH16639" s="8">
        <v>0.79476821399999997</v>
      </c>
      <c r="BI16639" s="8">
        <v>0.17922027400000001</v>
      </c>
      <c r="BJ16639" s="8">
        <v>0.21528635900000001</v>
      </c>
      <c r="BK16639" s="9" t="s">
        <v>3375</v>
      </c>
      <c r="BL16639" s="9" t="s">
        <v>3375</v>
      </c>
      <c r="BM16639" s="9">
        <v>4647</v>
      </c>
      <c r="BN16639" s="9" t="s">
        <v>3375</v>
      </c>
      <c r="BO16639" s="9" t="s">
        <v>3376</v>
      </c>
      <c r="BP16639" s="9" t="s">
        <v>3377</v>
      </c>
      <c r="BQ16639" s="9">
        <v>825</v>
      </c>
      <c r="BR16639" s="9" t="s">
        <v>47543</v>
      </c>
      <c r="BS16639" s="9" t="s">
        <v>47544</v>
      </c>
      <c r="BT16639" s="9">
        <v>1</v>
      </c>
      <c r="BU16639" s="9" t="s">
        <v>97</v>
      </c>
    </row>
    <row r="16640" spans="1:73" x14ac:dyDescent="0.2">
      <c r="A16640" s="17">
        <v>6.0642983764409998E-2</v>
      </c>
      <c r="B16640" s="17">
        <v>0.88536238670349099</v>
      </c>
      <c r="C16640" s="8">
        <v>-0.13630315661430401</v>
      </c>
      <c r="D16640" s="8">
        <v>1.28913569450378</v>
      </c>
      <c r="E16640" s="17">
        <v>0.112643904983997</v>
      </c>
      <c r="F16640" s="17">
        <v>0.108622469007969</v>
      </c>
      <c r="G16640" s="8">
        <v>-0.134613737463951</v>
      </c>
      <c r="H16640" s="8">
        <v>3.03597636520863E-2</v>
      </c>
      <c r="Q16640" s="9">
        <v>1.09231E-3</v>
      </c>
      <c r="R16640" s="9">
        <v>125.7</v>
      </c>
      <c r="S16640" s="9">
        <v>99291000000</v>
      </c>
      <c r="T16640" s="8">
        <v>1</v>
      </c>
      <c r="U16640" s="9">
        <v>125.7</v>
      </c>
      <c r="V16640" s="9">
        <v>0.72911999999999999</v>
      </c>
      <c r="W16640" s="18">
        <v>3.7141265E-2</v>
      </c>
      <c r="X16640" s="18">
        <v>0.192720692</v>
      </c>
      <c r="Y16640" s="18">
        <v>-0.38276040500000003</v>
      </c>
      <c r="Z16640" s="18">
        <v>0.60804821799999997</v>
      </c>
      <c r="AA16640" s="18">
        <v>5</v>
      </c>
      <c r="AB16640" s="9">
        <v>3.7433275000000002E-2</v>
      </c>
      <c r="AC16640" s="9">
        <v>0.193476808</v>
      </c>
      <c r="AD16640" s="9">
        <v>-0.388725498</v>
      </c>
      <c r="AE16640" s="9">
        <v>0.60597043699999997</v>
      </c>
      <c r="AF16640" s="9">
        <v>5</v>
      </c>
      <c r="AG16640" s="18">
        <v>4.7470012999999998E-2</v>
      </c>
      <c r="AH16640" s="18">
        <v>0.217876141</v>
      </c>
      <c r="AI16640" s="18">
        <v>-0.69468219399999998</v>
      </c>
      <c r="AJ16640" s="18">
        <v>0.42545470899999999</v>
      </c>
      <c r="AK16640" s="18">
        <v>5</v>
      </c>
      <c r="AL16640" s="9">
        <v>4.5111274E-2</v>
      </c>
      <c r="AM16640" s="9">
        <v>0.212394148</v>
      </c>
      <c r="AN16640" s="9">
        <v>-0.515616776</v>
      </c>
      <c r="AO16640" s="9">
        <v>0.57633630400000002</v>
      </c>
      <c r="AP16640" s="9">
        <v>5</v>
      </c>
      <c r="AQ16640" s="17">
        <v>0.23129385699999999</v>
      </c>
      <c r="AR16640" s="17">
        <v>0.19782710100000001</v>
      </c>
      <c r="AS16640" s="17">
        <v>0.21916379</v>
      </c>
      <c r="AT16640" s="17">
        <v>0.171457052</v>
      </c>
      <c r="AU16640" s="17">
        <v>0.184896067</v>
      </c>
      <c r="AV16640" s="8">
        <v>0.20980420699999999</v>
      </c>
      <c r="AW16640" s="8">
        <v>0.21033603000000001</v>
      </c>
      <c r="AX16640" s="8">
        <v>7.3691971999999994E-2</v>
      </c>
      <c r="AY16640" s="8">
        <v>0.16139595200000001</v>
      </c>
      <c r="AZ16640" s="8">
        <v>4.6194788000000001E-2</v>
      </c>
      <c r="BA16640" s="17">
        <v>4.5512139999999996E-3</v>
      </c>
      <c r="BB16640" s="17">
        <v>0.14064428200000001</v>
      </c>
      <c r="BC16640" s="17">
        <v>-1.1569533999999999E-2</v>
      </c>
      <c r="BD16640" s="17">
        <v>4.2789400000000002E-3</v>
      </c>
      <c r="BE16640" s="17">
        <v>1.8451331000000001E-2</v>
      </c>
      <c r="BF16640" s="8">
        <v>0.186143115</v>
      </c>
      <c r="BG16640" s="8">
        <v>0.25624352700000003</v>
      </c>
      <c r="BH16640" s="8">
        <v>0.29713121100000001</v>
      </c>
      <c r="BI16640" s="8">
        <v>1.3694783E-2</v>
      </c>
      <c r="BJ16640" s="8">
        <v>8.4659353000000007E-2</v>
      </c>
      <c r="BK16640" s="9" t="s">
        <v>3375</v>
      </c>
      <c r="BL16640" s="9" t="s">
        <v>3375</v>
      </c>
      <c r="BM16640" s="9">
        <v>4656</v>
      </c>
      <c r="BN16640" s="9" t="s">
        <v>3375</v>
      </c>
      <c r="BO16640" s="9" t="s">
        <v>3376</v>
      </c>
      <c r="BP16640" s="9" t="s">
        <v>3377</v>
      </c>
      <c r="BQ16640" s="9">
        <v>1139</v>
      </c>
      <c r="BR16640" s="9" t="s">
        <v>32271</v>
      </c>
      <c r="BS16640" s="9" t="s">
        <v>32272</v>
      </c>
      <c r="BT16640" s="9">
        <v>1</v>
      </c>
      <c r="BU16640" s="9" t="s">
        <v>97</v>
      </c>
    </row>
    <row r="16641" spans="1:73" x14ac:dyDescent="0.2">
      <c r="A16641" s="17">
        <v>0.23596453666687001</v>
      </c>
      <c r="B16641" s="17">
        <v>2.7218334674835201</v>
      </c>
      <c r="C16641" s="8">
        <v>0.34967085719108598</v>
      </c>
      <c r="D16641" s="8">
        <v>3.0691454410553001</v>
      </c>
      <c r="E16641" s="17">
        <v>-1.3104097917676E-2</v>
      </c>
      <c r="F16641" s="17">
        <v>-0.18056745827198001</v>
      </c>
      <c r="G16641" s="8">
        <v>0.21492259204387701</v>
      </c>
      <c r="H16641" s="8">
        <v>-8.7241195142269107E-2</v>
      </c>
      <c r="Q16641" s="11">
        <v>2.7300000000000001E-104</v>
      </c>
      <c r="R16641" s="9">
        <v>313.87</v>
      </c>
      <c r="S16641" s="9">
        <v>336990000</v>
      </c>
      <c r="T16641" s="8">
        <v>1</v>
      </c>
      <c r="U16641" s="9">
        <v>279.38</v>
      </c>
      <c r="V16641" s="9">
        <v>0.10999</v>
      </c>
      <c r="W16641" s="18">
        <v>3.7141265E-2</v>
      </c>
      <c r="X16641" s="18">
        <v>0.192720692</v>
      </c>
      <c r="Y16641" s="18">
        <v>-0.50850840900000005</v>
      </c>
      <c r="Z16641" s="18">
        <v>0.482300214</v>
      </c>
      <c r="AA16641" s="18">
        <v>5</v>
      </c>
      <c r="AB16641" s="9">
        <v>3.7433275000000002E-2</v>
      </c>
      <c r="AC16641" s="9">
        <v>0.193476808</v>
      </c>
      <c r="AD16641" s="9">
        <v>-0.67791542599999999</v>
      </c>
      <c r="AE16641" s="9">
        <v>0.31678051000000002</v>
      </c>
      <c r="AF16641" s="9">
        <v>5</v>
      </c>
      <c r="AG16641" s="18">
        <v>4.7470012999999998E-2</v>
      </c>
      <c r="AH16641" s="18">
        <v>0.217876141</v>
      </c>
      <c r="AI16641" s="18">
        <v>-0.345145861</v>
      </c>
      <c r="AJ16641" s="18">
        <v>0.77499104200000002</v>
      </c>
      <c r="AK16641" s="18">
        <v>5</v>
      </c>
      <c r="AL16641" s="9">
        <v>4.5111274E-2</v>
      </c>
      <c r="AM16641" s="9">
        <v>0.212394148</v>
      </c>
      <c r="AN16641" s="9">
        <v>-0.63321773299999995</v>
      </c>
      <c r="AO16641" s="9">
        <v>0.45873534700000002</v>
      </c>
      <c r="AP16641" s="9">
        <v>5</v>
      </c>
      <c r="AQ16641" s="17">
        <v>0.15156799600000001</v>
      </c>
      <c r="AR16641" s="17">
        <v>3.3786434999999997E-2</v>
      </c>
      <c r="AS16641" s="17">
        <v>0.106724903</v>
      </c>
      <c r="AT16641" s="17">
        <v>3.8145203000000003E-2</v>
      </c>
      <c r="AU16641" s="17">
        <v>1.3167429E-2</v>
      </c>
      <c r="AV16641" s="8">
        <v>-0.102827393</v>
      </c>
      <c r="AW16641" s="8">
        <v>-0.222739562</v>
      </c>
      <c r="AX16641" s="8">
        <v>-3.5357359999999997E-2</v>
      </c>
      <c r="AY16641" s="8">
        <v>-0.292041779</v>
      </c>
      <c r="AZ16641" s="8">
        <v>-0.18346463099999999</v>
      </c>
      <c r="BA16641" s="17">
        <v>0.44840836499999998</v>
      </c>
      <c r="BB16641" s="17">
        <v>0.39671817399999998</v>
      </c>
      <c r="BC16641" s="17">
        <v>0.226512149</v>
      </c>
      <c r="BD16641" s="17">
        <v>0.47004067900000002</v>
      </c>
      <c r="BE16641" s="17">
        <v>0.42989590799999999</v>
      </c>
      <c r="BF16641" s="8">
        <v>-1.9504845E-2</v>
      </c>
      <c r="BG16641" s="8">
        <v>2.8391230999999999E-2</v>
      </c>
      <c r="BH16641" s="8">
        <v>2.808159E-2</v>
      </c>
      <c r="BI16641" s="8">
        <v>0.241506368</v>
      </c>
      <c r="BJ16641" s="8">
        <v>-5.5253360000000001E-2</v>
      </c>
      <c r="BK16641" s="9" t="s">
        <v>3375</v>
      </c>
      <c r="BL16641" s="9" t="s">
        <v>3375</v>
      </c>
      <c r="BM16641" s="9">
        <v>4622</v>
      </c>
      <c r="BN16641" s="9" t="s">
        <v>3375</v>
      </c>
      <c r="BO16641" s="9" t="s">
        <v>3376</v>
      </c>
      <c r="BP16641" s="9" t="s">
        <v>3377</v>
      </c>
      <c r="BQ16641" s="9">
        <v>1175</v>
      </c>
      <c r="BR16641" s="9" t="s">
        <v>25136</v>
      </c>
      <c r="BS16641" s="9" t="s">
        <v>25137</v>
      </c>
      <c r="BT16641" s="9">
        <v>1</v>
      </c>
      <c r="BU16641" s="9" t="s">
        <v>97</v>
      </c>
    </row>
    <row r="16642" spans="1:73" x14ac:dyDescent="0.2">
      <c r="A16642" s="17">
        <v>1.0482260957360301E-2</v>
      </c>
      <c r="B16642" s="17">
        <v>8.6758211255073506E-2</v>
      </c>
      <c r="C16642" s="8">
        <v>-2.5392109528183899E-2</v>
      </c>
      <c r="D16642" s="8">
        <v>0.53896778821945202</v>
      </c>
      <c r="E16642" s="17">
        <v>-2.5583887472748802E-2</v>
      </c>
      <c r="F16642" s="17">
        <v>1.9099090248346301E-2</v>
      </c>
      <c r="G16642" s="8">
        <v>-0.119238778948784</v>
      </c>
      <c r="H16642" s="8">
        <v>-6.0466259717941298E-2</v>
      </c>
      <c r="Q16642" s="11">
        <v>9.6400000000000001E-41</v>
      </c>
      <c r="R16642" s="9">
        <v>201.17</v>
      </c>
      <c r="S16642" s="9">
        <v>3077300000</v>
      </c>
      <c r="T16642" s="8">
        <v>0.99960400000000005</v>
      </c>
      <c r="U16642" s="9">
        <v>113.15</v>
      </c>
      <c r="V16642" s="9">
        <v>-5.6878999999999999E-2</v>
      </c>
      <c r="W16642" s="18">
        <v>3.7141265E-2</v>
      </c>
      <c r="X16642" s="18">
        <v>0.192720692</v>
      </c>
      <c r="Y16642" s="18">
        <v>-0.52098819799999996</v>
      </c>
      <c r="Z16642" s="18">
        <v>0.46982042499999999</v>
      </c>
      <c r="AA16642" s="18">
        <v>5</v>
      </c>
      <c r="AB16642" s="9">
        <v>3.7433275000000002E-2</v>
      </c>
      <c r="AC16642" s="9">
        <v>0.193476808</v>
      </c>
      <c r="AD16642" s="9">
        <v>-0.47824887700000002</v>
      </c>
      <c r="AE16642" s="9">
        <v>0.51644705800000001</v>
      </c>
      <c r="AF16642" s="9">
        <v>5</v>
      </c>
      <c r="AG16642" s="18">
        <v>4.7470012999999998E-2</v>
      </c>
      <c r="AH16642" s="18">
        <v>0.217876141</v>
      </c>
      <c r="AI16642" s="18">
        <v>-0.67930722700000001</v>
      </c>
      <c r="AJ16642" s="18">
        <v>0.440829676</v>
      </c>
      <c r="AK16642" s="18">
        <v>5</v>
      </c>
      <c r="AL16642" s="9">
        <v>4.5111274E-2</v>
      </c>
      <c r="AM16642" s="9">
        <v>0.212394148</v>
      </c>
      <c r="AN16642" s="9">
        <v>-0.60644279999999995</v>
      </c>
      <c r="AO16642" s="9">
        <v>0.48551028000000002</v>
      </c>
      <c r="AP16642" s="9">
        <v>5</v>
      </c>
      <c r="AQ16642" s="17">
        <v>-1.3898176E-2</v>
      </c>
      <c r="AR16642" s="17">
        <v>9.8942235000000003E-2</v>
      </c>
      <c r="AS16642" s="17">
        <v>4.8259690000000001E-2</v>
      </c>
      <c r="AT16642" s="17">
        <v>0.13671973300000001</v>
      </c>
      <c r="AU16642" s="17">
        <v>7.7435100000000003E-3</v>
      </c>
      <c r="AV16642" s="8">
        <v>5.5345329999999998E-2</v>
      </c>
      <c r="AW16642" s="8">
        <v>1.3488295000000001E-2</v>
      </c>
      <c r="AX16642" s="8">
        <v>7.1958199E-2</v>
      </c>
      <c r="AY16642" s="8">
        <v>0.14664977800000001</v>
      </c>
      <c r="AZ16642" s="8">
        <v>-6.2085914999999998E-2</v>
      </c>
      <c r="BA16642" s="17">
        <v>2.7932312000000001E-2</v>
      </c>
      <c r="BB16642" s="17">
        <v>7.6623655999999998E-2</v>
      </c>
      <c r="BC16642" s="17">
        <v>4.2336367E-2</v>
      </c>
      <c r="BD16642" s="17">
        <v>7.2564430999999999E-2</v>
      </c>
      <c r="BE16642" s="17">
        <v>1.6745050000000001E-2</v>
      </c>
      <c r="BF16642" s="8">
        <v>8.3380960000000004E-2</v>
      </c>
      <c r="BG16642" s="8">
        <v>2.6682153E-2</v>
      </c>
      <c r="BH16642" s="8">
        <v>7.6575546999999994E-2</v>
      </c>
      <c r="BI16642" s="8">
        <v>0.135383949</v>
      </c>
      <c r="BJ16642" s="8">
        <v>4.1139752000000002E-2</v>
      </c>
      <c r="BK16642" s="9" t="s">
        <v>3375</v>
      </c>
      <c r="BL16642" s="9" t="s">
        <v>3375</v>
      </c>
      <c r="BM16642" s="9">
        <v>4623</v>
      </c>
      <c r="BN16642" s="9" t="s">
        <v>3375</v>
      </c>
      <c r="BO16642" s="9" t="s">
        <v>3376</v>
      </c>
      <c r="BP16642" s="9" t="s">
        <v>3377</v>
      </c>
      <c r="BQ16642" s="9">
        <v>1188</v>
      </c>
      <c r="BR16642" s="9" t="s">
        <v>35646</v>
      </c>
      <c r="BS16642" s="9" t="s">
        <v>35647</v>
      </c>
      <c r="BT16642" s="9">
        <v>1</v>
      </c>
      <c r="BU16642" s="9" t="s">
        <v>97</v>
      </c>
    </row>
    <row r="16643" spans="1:73" x14ac:dyDescent="0.2">
      <c r="A16643" s="17">
        <v>-3.0307562351226802</v>
      </c>
      <c r="B16643" s="17">
        <v>0</v>
      </c>
      <c r="C16643" s="8">
        <v>-0.43538564443588301</v>
      </c>
      <c r="D16643" s="8">
        <v>0</v>
      </c>
      <c r="E16643" s="17">
        <v>1.10407638549805</v>
      </c>
      <c r="F16643" s="17">
        <v>3.23912906646729</v>
      </c>
      <c r="G16643" s="8">
        <v>-0.27253273129463201</v>
      </c>
      <c r="H16643" s="8">
        <v>0.154449552297592</v>
      </c>
      <c r="K16643" s="18" t="s">
        <v>88</v>
      </c>
      <c r="Q16643" s="11">
        <v>1.66E-8</v>
      </c>
      <c r="R16643" s="9">
        <v>136.30000000000001</v>
      </c>
      <c r="S16643" s="9">
        <v>79320000</v>
      </c>
      <c r="T16643" s="8">
        <v>1</v>
      </c>
      <c r="U16643" s="9">
        <v>94.551000000000002</v>
      </c>
      <c r="V16643" s="9">
        <v>-1.0382</v>
      </c>
      <c r="W16643" s="18">
        <v>5.9925944000000002E-2</v>
      </c>
      <c r="X16643" s="18">
        <v>0.244797761</v>
      </c>
      <c r="Y16643" s="18">
        <v>0.32502067899999998</v>
      </c>
      <c r="Z16643" s="18">
        <v>1.883132137</v>
      </c>
      <c r="AA16643" s="18">
        <v>3</v>
      </c>
      <c r="AB16643" s="9">
        <v>0.15099537099999999</v>
      </c>
      <c r="AC16643" s="9">
        <v>0.388581228</v>
      </c>
      <c r="AD16643" s="9">
        <v>-1.6982635290000001</v>
      </c>
      <c r="AE16643" s="9">
        <v>8.1765217620000001</v>
      </c>
      <c r="AF16643" s="9">
        <v>1</v>
      </c>
      <c r="AG16643" s="18">
        <v>7.7178996E-2</v>
      </c>
      <c r="AH16643" s="18">
        <v>0.27781107900000002</v>
      </c>
      <c r="AI16643" s="18">
        <v>-1.156651568</v>
      </c>
      <c r="AJ16643" s="18">
        <v>0.61158611600000001</v>
      </c>
      <c r="AK16643" s="18">
        <v>3</v>
      </c>
      <c r="AL16643" s="9">
        <v>0.192129141</v>
      </c>
      <c r="AM16643" s="9">
        <v>0.43832538199999999</v>
      </c>
      <c r="AN16643" s="9">
        <v>-5.4150025050000004</v>
      </c>
      <c r="AO16643" s="9">
        <v>5.7239015950000001</v>
      </c>
      <c r="AP16643" s="9">
        <v>1</v>
      </c>
      <c r="AQ16643" s="17" t="s">
        <v>90</v>
      </c>
      <c r="AR16643" s="17" t="s">
        <v>90</v>
      </c>
      <c r="AS16643" s="17">
        <v>1.3866333959999999</v>
      </c>
      <c r="AT16643" s="17">
        <v>1.0259767769999999</v>
      </c>
      <c r="AU16643" s="17">
        <v>1.4128787519999999</v>
      </c>
      <c r="AV16643" s="8" t="s">
        <v>90</v>
      </c>
      <c r="AW16643" s="8" t="s">
        <v>90</v>
      </c>
      <c r="AX16643" s="8" t="s">
        <v>90</v>
      </c>
      <c r="AY16643" s="8">
        <v>4.3059191700000001</v>
      </c>
      <c r="AZ16643" s="8" t="s">
        <v>90</v>
      </c>
      <c r="BA16643" s="17" t="s">
        <v>90</v>
      </c>
      <c r="BB16643" s="17" t="s">
        <v>90</v>
      </c>
      <c r="BC16643" s="17">
        <v>0.152324617</v>
      </c>
      <c r="BD16643" s="17">
        <v>-0.29841941599999999</v>
      </c>
      <c r="BE16643" s="17">
        <v>-0.27694958400000003</v>
      </c>
      <c r="BF16643" s="8" t="s">
        <v>90</v>
      </c>
      <c r="BG16643" s="8" t="s">
        <v>90</v>
      </c>
      <c r="BH16643" s="8" t="s">
        <v>90</v>
      </c>
      <c r="BI16643" s="8">
        <v>0.29437086000000001</v>
      </c>
      <c r="BJ16643" s="8" t="s">
        <v>90</v>
      </c>
      <c r="BK16643" s="9" t="s">
        <v>13624</v>
      </c>
      <c r="BL16643" s="9" t="s">
        <v>13624</v>
      </c>
      <c r="BM16643" s="9">
        <v>7299</v>
      </c>
      <c r="BN16643" s="9" t="s">
        <v>13624</v>
      </c>
      <c r="BO16643" s="9" t="s">
        <v>13625</v>
      </c>
      <c r="BP16643" s="9" t="s">
        <v>13626</v>
      </c>
      <c r="BQ16643" s="9">
        <v>32</v>
      </c>
      <c r="BR16643" s="9" t="s">
        <v>13627</v>
      </c>
      <c r="BS16643" s="9" t="s">
        <v>13628</v>
      </c>
      <c r="BT16643" s="9">
        <v>1</v>
      </c>
      <c r="BU16643" s="9" t="s">
        <v>97</v>
      </c>
    </row>
    <row r="16644" spans="1:73" x14ac:dyDescent="0.2">
      <c r="A16644" s="17">
        <v>0.87363815307617199</v>
      </c>
      <c r="B16644" s="17">
        <v>0.69974720478057895</v>
      </c>
      <c r="C16644" s="8">
        <v>0.70963591337204002</v>
      </c>
      <c r="D16644" s="8">
        <v>0.58624571561813399</v>
      </c>
      <c r="E16644" s="17">
        <v>0.20358324050903301</v>
      </c>
      <c r="F16644" s="17">
        <v>-0.53692615032196001</v>
      </c>
      <c r="G16644" s="8">
        <v>0.89467114210128795</v>
      </c>
      <c r="H16644" s="8">
        <v>0.24612870812416099</v>
      </c>
      <c r="O16644" s="9" t="s">
        <v>88</v>
      </c>
      <c r="Q16644" s="9">
        <v>2.18051E-4</v>
      </c>
      <c r="R16644" s="9">
        <v>80.978999999999999</v>
      </c>
      <c r="S16644" s="9">
        <v>90001000</v>
      </c>
      <c r="T16644" s="8">
        <v>0.99817</v>
      </c>
      <c r="U16644" s="9">
        <v>51.841000000000001</v>
      </c>
      <c r="V16644" s="9">
        <v>0.6139</v>
      </c>
      <c r="W16644" s="18">
        <v>3.7141265E-2</v>
      </c>
      <c r="X16644" s="18">
        <v>0.192720692</v>
      </c>
      <c r="Y16644" s="18">
        <v>-0.29182107400000001</v>
      </c>
      <c r="Z16644" s="18">
        <v>0.69898754900000004</v>
      </c>
      <c r="AA16644" s="18">
        <v>5</v>
      </c>
      <c r="AB16644" s="9">
        <v>5.9986335000000002E-2</v>
      </c>
      <c r="AC16644" s="9">
        <v>0.24492107900000001</v>
      </c>
      <c r="AD16644" s="9">
        <v>-1.316374312</v>
      </c>
      <c r="AE16644" s="9">
        <v>0.24252205199999999</v>
      </c>
      <c r="AF16644" s="9">
        <v>3</v>
      </c>
      <c r="AG16644" s="18">
        <v>4.7470012999999998E-2</v>
      </c>
      <c r="AH16644" s="18">
        <v>0.217876141</v>
      </c>
      <c r="AI16644" s="18">
        <v>0.33460266999999999</v>
      </c>
      <c r="AJ16644" s="18">
        <v>1.4547395729999999</v>
      </c>
      <c r="AK16644" s="18">
        <v>5</v>
      </c>
      <c r="AL16644" s="9">
        <v>7.3055809999999999E-2</v>
      </c>
      <c r="AM16644" s="9">
        <v>0.27028838300000002</v>
      </c>
      <c r="AN16644" s="9">
        <v>-0.61404955100000003</v>
      </c>
      <c r="AO16644" s="9">
        <v>1.106306979</v>
      </c>
      <c r="AP16644" s="9">
        <v>3</v>
      </c>
      <c r="AQ16644" s="17">
        <v>0.36971435000000002</v>
      </c>
      <c r="AR16644" s="17">
        <v>0.27514994100000001</v>
      </c>
      <c r="AS16644" s="17">
        <v>0.55690777300000005</v>
      </c>
      <c r="AT16644" s="17">
        <v>1.0099816319999999</v>
      </c>
      <c r="AU16644" s="17">
        <v>-0.72891134000000002</v>
      </c>
      <c r="AV16644" s="8">
        <v>5.6696086999999999E-2</v>
      </c>
      <c r="AW16644" s="8" t="s">
        <v>90</v>
      </c>
      <c r="AX16644" s="8">
        <v>8.0222725999999994E-2</v>
      </c>
      <c r="AY16644" s="8">
        <v>-1.8681279420000001</v>
      </c>
      <c r="AZ16644" s="8" t="s">
        <v>90</v>
      </c>
      <c r="BA16644" s="17">
        <v>1.2632164960000001</v>
      </c>
      <c r="BB16644" s="17">
        <v>0.96886503700000004</v>
      </c>
      <c r="BC16644" s="17">
        <v>1.3773123030000001</v>
      </c>
      <c r="BD16644" s="17">
        <v>1.72102654</v>
      </c>
      <c r="BE16644" s="17">
        <v>0.17123849699999999</v>
      </c>
      <c r="BF16644" s="8">
        <v>1.0321071150000001</v>
      </c>
      <c r="BG16644" s="8" t="s">
        <v>90</v>
      </c>
      <c r="BH16644" s="8">
        <v>0.98214685899999998</v>
      </c>
      <c r="BI16644" s="8">
        <v>-0.84216642399999997</v>
      </c>
      <c r="BJ16644" s="8" t="s">
        <v>90</v>
      </c>
      <c r="BK16644" s="9" t="s">
        <v>13624</v>
      </c>
      <c r="BL16644" s="9" t="s">
        <v>13624</v>
      </c>
      <c r="BM16644" s="9">
        <v>7309</v>
      </c>
      <c r="BN16644" s="9" t="s">
        <v>13624</v>
      </c>
      <c r="BO16644" s="9" t="s">
        <v>13625</v>
      </c>
      <c r="BP16644" s="9" t="s">
        <v>13626</v>
      </c>
      <c r="BQ16644" s="9">
        <v>38</v>
      </c>
      <c r="BR16644" s="9" t="s">
        <v>20786</v>
      </c>
      <c r="BS16644" s="9" t="s">
        <v>20787</v>
      </c>
      <c r="BT16644" s="9">
        <v>1</v>
      </c>
      <c r="BU16644" s="9" t="s">
        <v>97</v>
      </c>
    </row>
    <row r="16645" spans="1:73" x14ac:dyDescent="0.2">
      <c r="A16645" s="17">
        <v>-9.4745710492134094E-2</v>
      </c>
      <c r="B16645" s="17">
        <v>0.63485783338546797</v>
      </c>
      <c r="C16645" s="8">
        <v>-8.0024905502796201E-2</v>
      </c>
      <c r="D16645" s="8">
        <v>0.35056298971176098</v>
      </c>
      <c r="E16645" s="17">
        <v>0.44805744290351901</v>
      </c>
      <c r="F16645" s="17">
        <v>0.577561736106873</v>
      </c>
      <c r="G16645" s="8">
        <v>3.7410810589790303E-2</v>
      </c>
      <c r="H16645" s="8">
        <v>0.14640654623508501</v>
      </c>
      <c r="Q16645" s="11">
        <v>4.8600000000000002E-209</v>
      </c>
      <c r="R16645" s="9">
        <v>385.18</v>
      </c>
      <c r="S16645" s="9">
        <v>939060000</v>
      </c>
      <c r="T16645" s="8">
        <v>0.99931099999999995</v>
      </c>
      <c r="U16645" s="9">
        <v>335.42</v>
      </c>
      <c r="V16645" s="9">
        <v>-1.6242000000000001</v>
      </c>
      <c r="W16645" s="18">
        <v>3.7141265E-2</v>
      </c>
      <c r="X16645" s="18">
        <v>0.192720692</v>
      </c>
      <c r="Y16645" s="18">
        <v>-4.7346882E-2</v>
      </c>
      <c r="Z16645" s="18">
        <v>0.94346174100000002</v>
      </c>
      <c r="AA16645" s="18">
        <v>5</v>
      </c>
      <c r="AB16645" s="9">
        <v>4.6098082999999998E-2</v>
      </c>
      <c r="AC16645" s="9">
        <v>0.214704642</v>
      </c>
      <c r="AD16645" s="9">
        <v>-1.8553922E-2</v>
      </c>
      <c r="AE16645" s="9">
        <v>1.173677385</v>
      </c>
      <c r="AF16645" s="9">
        <v>4</v>
      </c>
      <c r="AG16645" s="18">
        <v>4.7470012999999998E-2</v>
      </c>
      <c r="AH16645" s="18">
        <v>0.217876141</v>
      </c>
      <c r="AI16645" s="18">
        <v>-0.52265764199999998</v>
      </c>
      <c r="AJ16645" s="18">
        <v>0.59747926100000004</v>
      </c>
      <c r="AK16645" s="18">
        <v>5</v>
      </c>
      <c r="AL16645" s="9">
        <v>5.5777647999999999E-2</v>
      </c>
      <c r="AM16645" s="9">
        <v>0.23617292000000001</v>
      </c>
      <c r="AN16645" s="9">
        <v>-0.50931460399999995</v>
      </c>
      <c r="AO16645" s="9">
        <v>0.80212768999999995</v>
      </c>
      <c r="AP16645" s="9">
        <v>4</v>
      </c>
      <c r="AQ16645" s="17">
        <v>0.36751100399999997</v>
      </c>
      <c r="AR16645" s="17">
        <v>0.60285234499999996</v>
      </c>
      <c r="AS16645" s="17">
        <v>0.60864329299999997</v>
      </c>
      <c r="AT16645" s="17">
        <v>0.642001092</v>
      </c>
      <c r="AU16645" s="17">
        <v>0.54740220299999998</v>
      </c>
      <c r="AV16645" s="8" t="s">
        <v>90</v>
      </c>
      <c r="AW16645" s="8">
        <v>0.57086092200000005</v>
      </c>
      <c r="AX16645" s="8">
        <v>0.58011543799999998</v>
      </c>
      <c r="AY16645" s="8">
        <v>0.79951137299999997</v>
      </c>
      <c r="AZ16645" s="8">
        <v>0.64322304699999999</v>
      </c>
      <c r="BA16645" s="17">
        <v>8.7064593999999995E-2</v>
      </c>
      <c r="BB16645" s="17">
        <v>0.41285187000000001</v>
      </c>
      <c r="BC16645" s="17">
        <v>0.23425859199999999</v>
      </c>
      <c r="BD16645" s="17">
        <v>0.29274836199999998</v>
      </c>
      <c r="BE16645" s="17">
        <v>2.2794141E-2</v>
      </c>
      <c r="BF16645" s="8" t="s">
        <v>90</v>
      </c>
      <c r="BG16645" s="8">
        <v>0.40423619700000002</v>
      </c>
      <c r="BH16645" s="8">
        <v>0.40297013500000001</v>
      </c>
      <c r="BI16645" s="8">
        <v>0.21161934700000001</v>
      </c>
      <c r="BJ16645" s="8">
        <v>0.14104798399999999</v>
      </c>
      <c r="BK16645" s="9" t="s">
        <v>13624</v>
      </c>
      <c r="BL16645" s="9" t="s">
        <v>13624</v>
      </c>
      <c r="BM16645" s="9">
        <v>7305</v>
      </c>
      <c r="BN16645" s="9" t="s">
        <v>13624</v>
      </c>
      <c r="BO16645" s="9" t="s">
        <v>13625</v>
      </c>
      <c r="BP16645" s="9" t="s">
        <v>13626</v>
      </c>
      <c r="BQ16645" s="9">
        <v>424</v>
      </c>
      <c r="BR16645" s="9" t="s">
        <v>46207</v>
      </c>
      <c r="BS16645" s="9" t="s">
        <v>46208</v>
      </c>
      <c r="BT16645" s="9">
        <v>1</v>
      </c>
      <c r="BU16645" s="9" t="s">
        <v>97</v>
      </c>
    </row>
    <row r="16646" spans="1:73" x14ac:dyDescent="0.2">
      <c r="A16646" s="17">
        <v>3.5408735275268603E-2</v>
      </c>
      <c r="B16646" s="17">
        <v>0.13973541557788799</v>
      </c>
      <c r="C16646" s="8">
        <v>5.5409498512744897E-2</v>
      </c>
      <c r="D16646" s="8">
        <v>0.16916072368621801</v>
      </c>
      <c r="E16646" s="17">
        <v>0.26981720328330999</v>
      </c>
      <c r="F16646" s="17">
        <v>0.28776937723159801</v>
      </c>
      <c r="G16646" s="8">
        <v>0.70820218324661299</v>
      </c>
      <c r="H16646" s="8">
        <v>0.68439435958862305</v>
      </c>
      <c r="O16646" s="9" t="s">
        <v>88</v>
      </c>
      <c r="P16646" s="9" t="s">
        <v>88</v>
      </c>
      <c r="Q16646" s="11">
        <v>1.2499999999999999E-58</v>
      </c>
      <c r="R16646" s="9">
        <v>249.19</v>
      </c>
      <c r="S16646" s="9">
        <v>792290000</v>
      </c>
      <c r="T16646" s="8">
        <v>1</v>
      </c>
      <c r="U16646" s="9">
        <v>119.52</v>
      </c>
      <c r="V16646" s="9">
        <v>-3.6593000000000001E-2</v>
      </c>
      <c r="W16646" s="18">
        <v>3.7141265E-2</v>
      </c>
      <c r="X16646" s="18">
        <v>0.192720692</v>
      </c>
      <c r="Y16646" s="18">
        <v>-0.22558710000000001</v>
      </c>
      <c r="Z16646" s="18">
        <v>0.76522152300000001</v>
      </c>
      <c r="AA16646" s="18">
        <v>5</v>
      </c>
      <c r="AB16646" s="9">
        <v>3.7433275000000002E-2</v>
      </c>
      <c r="AC16646" s="9">
        <v>0.193476808</v>
      </c>
      <c r="AD16646" s="9">
        <v>-0.20957859100000001</v>
      </c>
      <c r="AE16646" s="9">
        <v>0.78511734399999999</v>
      </c>
      <c r="AF16646" s="9">
        <v>5</v>
      </c>
      <c r="AG16646" s="18">
        <v>4.7470012999999998E-2</v>
      </c>
      <c r="AH16646" s="18">
        <v>0.217876141</v>
      </c>
      <c r="AI16646" s="18">
        <v>0.148133707</v>
      </c>
      <c r="AJ16646" s="18">
        <v>1.2682706100000001</v>
      </c>
      <c r="AK16646" s="18">
        <v>5</v>
      </c>
      <c r="AL16646" s="9">
        <v>4.5111274E-2</v>
      </c>
      <c r="AM16646" s="9">
        <v>0.212394148</v>
      </c>
      <c r="AN16646" s="9">
        <v>0.13841779500000001</v>
      </c>
      <c r="AO16646" s="9">
        <v>1.230370875</v>
      </c>
      <c r="AP16646" s="9">
        <v>5</v>
      </c>
      <c r="AQ16646" s="17">
        <v>0.401007473</v>
      </c>
      <c r="AR16646" s="17">
        <v>0.26669806200000001</v>
      </c>
      <c r="AS16646" s="17">
        <v>0.405605942</v>
      </c>
      <c r="AT16646" s="17">
        <v>0.318326265</v>
      </c>
      <c r="AU16646" s="17">
        <v>0.43949598099999998</v>
      </c>
      <c r="AV16646" s="8">
        <v>0.50088345999999995</v>
      </c>
      <c r="AW16646" s="8">
        <v>0.55115729599999996</v>
      </c>
      <c r="AX16646" s="8">
        <v>0.12189960499999999</v>
      </c>
      <c r="AY16646" s="8">
        <v>0.11609453</v>
      </c>
      <c r="AZ16646" s="8">
        <v>0.36405515700000002</v>
      </c>
      <c r="BA16646" s="17">
        <v>1.074505091</v>
      </c>
      <c r="BB16646" s="17">
        <v>0.85797840400000003</v>
      </c>
      <c r="BC16646" s="17">
        <v>0.83831286400000005</v>
      </c>
      <c r="BD16646" s="17">
        <v>0.84238767599999997</v>
      </c>
      <c r="BE16646" s="17">
        <v>0.92010051000000004</v>
      </c>
      <c r="BF16646" s="8">
        <v>0.99673622799999995</v>
      </c>
      <c r="BG16646" s="8">
        <v>1.0762594940000001</v>
      </c>
      <c r="BH16646" s="8">
        <v>0.42241028000000003</v>
      </c>
      <c r="BI16646" s="8">
        <v>0.75268405699999996</v>
      </c>
      <c r="BJ16646" s="8">
        <v>1.008147001</v>
      </c>
      <c r="BK16646" s="9" t="s">
        <v>13624</v>
      </c>
      <c r="BL16646" s="9" t="s">
        <v>13624</v>
      </c>
      <c r="BM16646" s="9">
        <v>7303</v>
      </c>
      <c r="BN16646" s="9" t="s">
        <v>13624</v>
      </c>
      <c r="BO16646" s="9" t="s">
        <v>13625</v>
      </c>
      <c r="BP16646" s="9" t="s">
        <v>13626</v>
      </c>
      <c r="BQ16646" s="9">
        <v>660</v>
      </c>
      <c r="BR16646" s="9" t="s">
        <v>33920</v>
      </c>
      <c r="BS16646" s="9" t="s">
        <v>33921</v>
      </c>
      <c r="BT16646" s="9">
        <v>1</v>
      </c>
      <c r="BU16646" s="9" t="s">
        <v>97</v>
      </c>
    </row>
    <row r="16647" spans="1:73" x14ac:dyDescent="0.2">
      <c r="A16647" s="17">
        <v>6.5490886569023105E-2</v>
      </c>
      <c r="B16647" s="17">
        <v>1.47821068763733</v>
      </c>
      <c r="C16647" s="8">
        <v>4.92909401655197E-2</v>
      </c>
      <c r="D16647" s="8">
        <v>1.10205113887787</v>
      </c>
      <c r="E16647" s="17">
        <v>-4.2486902326345402E-2</v>
      </c>
      <c r="F16647" s="17">
        <v>-4.93366830050945E-2</v>
      </c>
      <c r="G16647" s="8">
        <v>-8.19668248295784E-2</v>
      </c>
      <c r="H16647" s="8">
        <v>-9.4877623021602603E-2</v>
      </c>
      <c r="Q16647" s="11">
        <v>1.0099999999999999E-12</v>
      </c>
      <c r="R16647" s="9">
        <v>168.98</v>
      </c>
      <c r="S16647" s="9">
        <v>2312300000</v>
      </c>
      <c r="T16647" s="8">
        <v>1</v>
      </c>
      <c r="U16647" s="9">
        <v>48.115000000000002</v>
      </c>
      <c r="V16647" s="9">
        <v>7.8784999999999994E-2</v>
      </c>
      <c r="W16647" s="18">
        <v>3.7141265E-2</v>
      </c>
      <c r="X16647" s="18">
        <v>0.192720692</v>
      </c>
      <c r="Y16647" s="18">
        <v>-0.53789121399999995</v>
      </c>
      <c r="Z16647" s="18">
        <v>0.45291740899999999</v>
      </c>
      <c r="AA16647" s="18">
        <v>5</v>
      </c>
      <c r="AB16647" s="9">
        <v>3.7433275000000002E-2</v>
      </c>
      <c r="AC16647" s="9">
        <v>0.193476808</v>
      </c>
      <c r="AD16647" s="9">
        <v>-0.54668464900000002</v>
      </c>
      <c r="AE16647" s="9">
        <v>0.44801128600000001</v>
      </c>
      <c r="AF16647" s="9">
        <v>5</v>
      </c>
      <c r="AG16647" s="18">
        <v>4.7470012999999998E-2</v>
      </c>
      <c r="AH16647" s="18">
        <v>0.217876141</v>
      </c>
      <c r="AI16647" s="18">
        <v>-0.64203527599999999</v>
      </c>
      <c r="AJ16647" s="18">
        <v>0.47810162699999997</v>
      </c>
      <c r="AK16647" s="18">
        <v>5</v>
      </c>
      <c r="AL16647" s="9">
        <v>4.5111274E-2</v>
      </c>
      <c r="AM16647" s="9">
        <v>0.212394148</v>
      </c>
      <c r="AN16647" s="9">
        <v>-0.640854166</v>
      </c>
      <c r="AO16647" s="9">
        <v>0.45109891400000002</v>
      </c>
      <c r="AP16647" s="9">
        <v>5</v>
      </c>
      <c r="AQ16647" s="17">
        <v>-1.6716186000000001E-2</v>
      </c>
      <c r="AR16647" s="17">
        <v>2.9469056E-2</v>
      </c>
      <c r="AS16647" s="17">
        <v>4.5750440000000003E-3</v>
      </c>
      <c r="AT16647" s="17">
        <v>0.104785405</v>
      </c>
      <c r="AU16647" s="17">
        <v>6.6769159999999994E-2</v>
      </c>
      <c r="AV16647" s="8">
        <v>-3.4455861999999997E-2</v>
      </c>
      <c r="AW16647" s="8">
        <v>-6.7916207000000006E-2</v>
      </c>
      <c r="AX16647" s="8">
        <v>-2.6238300000000002E-3</v>
      </c>
      <c r="AY16647" s="8">
        <v>-3.9259690999999999E-2</v>
      </c>
      <c r="AZ16647" s="8">
        <v>5.6836509999999996E-3</v>
      </c>
      <c r="BA16647" s="17">
        <v>8.2483999000000002E-2</v>
      </c>
      <c r="BB16647" s="17">
        <v>7.4196354000000006E-2</v>
      </c>
      <c r="BC16647" s="17">
        <v>5.8033686000000001E-2</v>
      </c>
      <c r="BD16647" s="17">
        <v>0.112497412</v>
      </c>
      <c r="BE16647" s="17">
        <v>0.102551803</v>
      </c>
      <c r="BF16647" s="8">
        <v>9.8195328999999998E-2</v>
      </c>
      <c r="BG16647" s="8">
        <v>4.0569163999999998E-2</v>
      </c>
      <c r="BH16647" s="8">
        <v>-1.8500829E-2</v>
      </c>
      <c r="BI16647" s="8">
        <v>-8.4698499999999993E-3</v>
      </c>
      <c r="BJ16647" s="8">
        <v>7.1514732999999997E-2</v>
      </c>
      <c r="BK16647" s="9" t="s">
        <v>13624</v>
      </c>
      <c r="BL16647" s="9" t="s">
        <v>13624</v>
      </c>
      <c r="BM16647" s="9">
        <v>33020</v>
      </c>
      <c r="BN16647" s="9" t="s">
        <v>13624</v>
      </c>
      <c r="BO16647" s="9" t="s">
        <v>13625</v>
      </c>
      <c r="BP16647" s="9" t="s">
        <v>13626</v>
      </c>
      <c r="BQ16647" s="9">
        <v>686</v>
      </c>
      <c r="BR16647" s="9" t="s">
        <v>32002</v>
      </c>
      <c r="BS16647" s="9" t="s">
        <v>32003</v>
      </c>
      <c r="BT16647" s="9">
        <v>1</v>
      </c>
      <c r="BU16647" s="9" t="s">
        <v>218</v>
      </c>
    </row>
    <row r="16648" spans="1:73" x14ac:dyDescent="0.2">
      <c r="A16648" s="17">
        <v>0.24753242731094399</v>
      </c>
      <c r="B16648" s="17">
        <v>0.53692579269409202</v>
      </c>
      <c r="C16648" s="8">
        <v>-0.113774314522743</v>
      </c>
      <c r="D16648" s="8">
        <v>0.114875093102455</v>
      </c>
      <c r="E16648" s="17">
        <v>0.224147334694862</v>
      </c>
      <c r="F16648" s="17">
        <v>3.8428664207458503E-2</v>
      </c>
      <c r="G16648" s="8">
        <v>-0.146384581923485</v>
      </c>
      <c r="H16648" s="8">
        <v>-3.3013529609888801E-3</v>
      </c>
      <c r="Q16648" s="11">
        <v>6.6600000000000005E-266</v>
      </c>
      <c r="R16648" s="9">
        <v>423.95</v>
      </c>
      <c r="S16648" s="9">
        <v>180550000</v>
      </c>
      <c r="T16648" s="8">
        <v>0.95118400000000003</v>
      </c>
      <c r="U16648" s="9">
        <v>423.95</v>
      </c>
      <c r="V16648" s="9">
        <v>0.62502999999999997</v>
      </c>
      <c r="W16648" s="18">
        <v>5.9925886999999997E-2</v>
      </c>
      <c r="X16648" s="18">
        <v>0.24479764600000001</v>
      </c>
      <c r="Y16648" s="18">
        <v>-0.55490803399999999</v>
      </c>
      <c r="Z16648" s="18">
        <v>1.0032026940000001</v>
      </c>
      <c r="AA16648" s="18">
        <v>3</v>
      </c>
      <c r="AB16648" s="9">
        <v>5.9986121000000003E-2</v>
      </c>
      <c r="AC16648" s="9">
        <v>0.24492064199999999</v>
      </c>
      <c r="AD16648" s="9">
        <v>-0.74101812899999997</v>
      </c>
      <c r="AE16648" s="9">
        <v>0.81787545399999995</v>
      </c>
      <c r="AF16648" s="9">
        <v>3</v>
      </c>
      <c r="AG16648" s="18">
        <v>5.8781964999999999E-2</v>
      </c>
      <c r="AH16648" s="18">
        <v>0.24244992300000001</v>
      </c>
      <c r="AI16648" s="18">
        <v>-0.81953348000000004</v>
      </c>
      <c r="AJ16648" s="18">
        <v>0.52676432500000003</v>
      </c>
      <c r="AK16648" s="18">
        <v>4</v>
      </c>
      <c r="AL16648" s="9">
        <v>7.3055577999999996E-2</v>
      </c>
      <c r="AM16648" s="9">
        <v>0.27028795300000003</v>
      </c>
      <c r="AN16648" s="9">
        <v>-0.86347825199999995</v>
      </c>
      <c r="AO16648" s="9">
        <v>0.85687554600000004</v>
      </c>
      <c r="AP16648" s="9">
        <v>3</v>
      </c>
      <c r="AQ16648" s="17" t="s">
        <v>90</v>
      </c>
      <c r="AR16648" s="17">
        <v>0.24528852100000001</v>
      </c>
      <c r="AS16648" s="17">
        <v>2.9702752999999998E-2</v>
      </c>
      <c r="AT16648" s="17" t="s">
        <v>90</v>
      </c>
      <c r="AU16648" s="17">
        <v>0.69609904300000003</v>
      </c>
      <c r="AV16648" s="8" t="s">
        <v>90</v>
      </c>
      <c r="AW16648" s="8">
        <v>0.12880098800000001</v>
      </c>
      <c r="AX16648" s="8">
        <v>-2.9987171E-2</v>
      </c>
      <c r="AY16648" s="8">
        <v>0.12967921800000001</v>
      </c>
      <c r="AZ16648" s="8" t="s">
        <v>90</v>
      </c>
      <c r="BA16648" s="17">
        <v>0.184772611</v>
      </c>
      <c r="BB16648" s="17">
        <v>0.28459200299999998</v>
      </c>
      <c r="BC16648" s="17">
        <v>-0.86057698699999996</v>
      </c>
      <c r="BD16648" s="17" t="s">
        <v>90</v>
      </c>
      <c r="BE16648" s="17">
        <v>0.47839674399999998</v>
      </c>
      <c r="BF16648" s="8" t="s">
        <v>90</v>
      </c>
      <c r="BG16648" s="8">
        <v>-5.8678221000000003E-2</v>
      </c>
      <c r="BH16648" s="8">
        <v>0.22981938700000001</v>
      </c>
      <c r="BI16648" s="8">
        <v>0.235570058</v>
      </c>
      <c r="BJ16648" s="8" t="s">
        <v>90</v>
      </c>
      <c r="BK16648" s="9" t="s">
        <v>22332</v>
      </c>
      <c r="BL16648" s="9" t="s">
        <v>13624</v>
      </c>
      <c r="BM16648" s="9">
        <v>7307</v>
      </c>
      <c r="BN16648" s="9" t="s">
        <v>22332</v>
      </c>
      <c r="BO16648" s="9" t="s">
        <v>22333</v>
      </c>
      <c r="BP16648" s="9" t="s">
        <v>22334</v>
      </c>
      <c r="BQ16648" s="9" t="s">
        <v>49608</v>
      </c>
      <c r="BR16648" s="9" t="s">
        <v>22335</v>
      </c>
      <c r="BS16648" s="9" t="s">
        <v>22336</v>
      </c>
      <c r="BT16648" s="9">
        <v>1</v>
      </c>
      <c r="BU16648" s="9" t="s">
        <v>97</v>
      </c>
    </row>
    <row r="16649" spans="1:73" x14ac:dyDescent="0.2">
      <c r="A16649" s="17">
        <v>-7.8631915152072906E-2</v>
      </c>
      <c r="B16649" s="17">
        <v>0.41205319762229897</v>
      </c>
      <c r="C16649" s="8">
        <v>-0.17341938614845301</v>
      </c>
      <c r="D16649" s="8">
        <v>0.65385478734970104</v>
      </c>
      <c r="E16649" s="17">
        <v>-0.178090289235115</v>
      </c>
      <c r="F16649" s="17">
        <v>-4.7918129712343202E-2</v>
      </c>
      <c r="G16649" s="8">
        <v>-0.15561038255691501</v>
      </c>
      <c r="H16649" s="8">
        <v>4.5004319399595302E-2</v>
      </c>
      <c r="Q16649" s="11">
        <v>1.4999999999999999E-161</v>
      </c>
      <c r="R16649" s="9">
        <v>349.54</v>
      </c>
      <c r="S16649" s="9">
        <v>637180000</v>
      </c>
      <c r="T16649" s="8">
        <v>0.99106899999999998</v>
      </c>
      <c r="U16649" s="9">
        <v>292.8</v>
      </c>
      <c r="V16649" s="9">
        <v>0.62812000000000001</v>
      </c>
      <c r="W16649" s="18">
        <v>3.7141265E-2</v>
      </c>
      <c r="X16649" s="18">
        <v>0.192720692</v>
      </c>
      <c r="Y16649" s="18">
        <v>-0.67349459899999997</v>
      </c>
      <c r="Z16649" s="18">
        <v>0.31731402399999997</v>
      </c>
      <c r="AA16649" s="18">
        <v>5</v>
      </c>
      <c r="AB16649" s="9">
        <v>3.7433275000000002E-2</v>
      </c>
      <c r="AC16649" s="9">
        <v>0.193476808</v>
      </c>
      <c r="AD16649" s="9">
        <v>-0.545266099</v>
      </c>
      <c r="AE16649" s="9">
        <v>0.44942983600000003</v>
      </c>
      <c r="AF16649" s="9">
        <v>5</v>
      </c>
      <c r="AG16649" s="18">
        <v>4.7470012999999998E-2</v>
      </c>
      <c r="AH16649" s="18">
        <v>0.217876141</v>
      </c>
      <c r="AI16649" s="18">
        <v>-0.71567883799999998</v>
      </c>
      <c r="AJ16649" s="18">
        <v>0.40445806499999998</v>
      </c>
      <c r="AK16649" s="18">
        <v>5</v>
      </c>
      <c r="AL16649" s="9">
        <v>4.5111274E-2</v>
      </c>
      <c r="AM16649" s="9">
        <v>0.212394148</v>
      </c>
      <c r="AN16649" s="9">
        <v>-0.50097222200000002</v>
      </c>
      <c r="AO16649" s="9">
        <v>0.590980858</v>
      </c>
      <c r="AP16649" s="9">
        <v>5</v>
      </c>
      <c r="AQ16649" s="17">
        <v>-4.3943747999999998E-2</v>
      </c>
      <c r="AR16649" s="17">
        <v>6.8566230000000001E-3</v>
      </c>
      <c r="AS16649" s="17">
        <v>-0.244625017</v>
      </c>
      <c r="AT16649" s="17">
        <v>-8.0276660999999999E-2</v>
      </c>
      <c r="AU16649" s="17">
        <v>-0.16219913999999999</v>
      </c>
      <c r="AV16649" s="8">
        <v>-2.8342523000000001E-2</v>
      </c>
      <c r="AW16649" s="8">
        <v>-4.0017693999999999E-2</v>
      </c>
      <c r="AX16649" s="8">
        <v>-0.22659040999999999</v>
      </c>
      <c r="AY16649" s="8">
        <v>-6.7222147999999995E-2</v>
      </c>
      <c r="AZ16649" s="8">
        <v>0.231144398</v>
      </c>
      <c r="BA16649" s="17">
        <v>4.0507793E-2</v>
      </c>
      <c r="BB16649" s="17">
        <v>-0.40850537999999997</v>
      </c>
      <c r="BC16649" s="17">
        <v>-6.7715170000000003E-3</v>
      </c>
      <c r="BD16649" s="17">
        <v>0.383360863</v>
      </c>
      <c r="BE16649" s="17">
        <v>3.8724284999999997E-2</v>
      </c>
      <c r="BF16649" s="8">
        <v>0.191498592</v>
      </c>
      <c r="BG16649" s="8">
        <v>0.18435342599999999</v>
      </c>
      <c r="BH16649" s="8">
        <v>0.176135704</v>
      </c>
      <c r="BI16649" s="8">
        <v>6.6957816000000003E-2</v>
      </c>
      <c r="BJ16649" s="8">
        <v>0.29546740700000002</v>
      </c>
      <c r="BK16649" s="9" t="s">
        <v>22332</v>
      </c>
      <c r="BL16649" s="9" t="s">
        <v>13624</v>
      </c>
      <c r="BM16649" s="9">
        <v>33023</v>
      </c>
      <c r="BN16649" s="9" t="s">
        <v>22332</v>
      </c>
      <c r="BO16649" s="9" t="s">
        <v>22333</v>
      </c>
      <c r="BP16649" s="9" t="s">
        <v>22334</v>
      </c>
      <c r="BQ16649" s="9" t="s">
        <v>49843</v>
      </c>
      <c r="BR16649" s="9" t="s">
        <v>41388</v>
      </c>
      <c r="BS16649" s="9" t="s">
        <v>41389</v>
      </c>
      <c r="BT16649" s="9">
        <v>1</v>
      </c>
      <c r="BU16649" s="9" t="s">
        <v>218</v>
      </c>
    </row>
    <row r="16650" spans="1:73" x14ac:dyDescent="0.2">
      <c r="A16650" s="17">
        <v>-7.5871318578720107E-2</v>
      </c>
      <c r="B16650" s="17">
        <v>1.17030501365662</v>
      </c>
      <c r="C16650" s="8">
        <v>-5.4976277053356198E-2</v>
      </c>
      <c r="D16650" s="8">
        <v>0.67262041568756104</v>
      </c>
      <c r="E16650" s="17">
        <v>3.4347081091254902E-3</v>
      </c>
      <c r="F16650" s="17">
        <v>0.12898708879947701</v>
      </c>
      <c r="G16650" s="8">
        <v>-6.2611013650894207E-2</v>
      </c>
      <c r="H16650" s="8">
        <v>2.4101682007312799E-2</v>
      </c>
      <c r="Q16650" s="11">
        <v>1.4100000000000001E-94</v>
      </c>
      <c r="R16650" s="9">
        <v>295.44</v>
      </c>
      <c r="S16650" s="9">
        <v>4611400000</v>
      </c>
      <c r="T16650" s="8">
        <v>0.99451400000000001</v>
      </c>
      <c r="U16650" s="9">
        <v>224.34</v>
      </c>
      <c r="V16650" s="9">
        <v>-0.66835</v>
      </c>
      <c r="W16650" s="18">
        <v>3.7141265E-2</v>
      </c>
      <c r="X16650" s="18">
        <v>0.192720692</v>
      </c>
      <c r="Y16650" s="18">
        <v>-0.49196960299999998</v>
      </c>
      <c r="Z16650" s="18">
        <v>0.49883901899999999</v>
      </c>
      <c r="AA16650" s="18">
        <v>5</v>
      </c>
      <c r="AB16650" s="9">
        <v>3.7433275000000002E-2</v>
      </c>
      <c r="AC16650" s="9">
        <v>0.193476808</v>
      </c>
      <c r="AD16650" s="9">
        <v>-0.368360884</v>
      </c>
      <c r="AE16650" s="9">
        <v>0.62633505099999998</v>
      </c>
      <c r="AF16650" s="9">
        <v>5</v>
      </c>
      <c r="AG16650" s="18">
        <v>4.7470012999999998E-2</v>
      </c>
      <c r="AH16650" s="18">
        <v>0.217876141</v>
      </c>
      <c r="AI16650" s="18">
        <v>-0.62267946600000001</v>
      </c>
      <c r="AJ16650" s="18">
        <v>0.497457437</v>
      </c>
      <c r="AK16650" s="18">
        <v>5</v>
      </c>
      <c r="AL16650" s="9">
        <v>4.5111274E-2</v>
      </c>
      <c r="AM16650" s="9">
        <v>0.212394148</v>
      </c>
      <c r="AN16650" s="9">
        <v>-0.52187485700000003</v>
      </c>
      <c r="AO16650" s="9">
        <v>0.570078223</v>
      </c>
      <c r="AP16650" s="9">
        <v>5</v>
      </c>
      <c r="AQ16650" s="17">
        <v>6.3562623999999998E-2</v>
      </c>
      <c r="AR16650" s="17">
        <v>0.169206619</v>
      </c>
      <c r="AS16650" s="17">
        <v>6.3736065999999994E-2</v>
      </c>
      <c r="AT16650" s="17">
        <v>0.120795056</v>
      </c>
      <c r="AU16650" s="17">
        <v>1.3060911999999999E-2</v>
      </c>
      <c r="AV16650" s="8">
        <v>0.15759056799999999</v>
      </c>
      <c r="AW16650" s="8">
        <v>9.6087939999999997E-2</v>
      </c>
      <c r="AX16650" s="8">
        <v>0.207846805</v>
      </c>
      <c r="AY16650" s="8">
        <v>0.126266658</v>
      </c>
      <c r="AZ16650" s="8">
        <v>0.22192588399999999</v>
      </c>
      <c r="BA16650" s="17">
        <v>0.11250091299999999</v>
      </c>
      <c r="BB16650" s="17">
        <v>0.167133436</v>
      </c>
      <c r="BC16650" s="17">
        <v>6.3115418000000006E-2</v>
      </c>
      <c r="BD16650" s="17">
        <v>0.140075848</v>
      </c>
      <c r="BE16650" s="17">
        <v>4.7456617999999999E-2</v>
      </c>
      <c r="BF16650" s="8">
        <v>0.249605089</v>
      </c>
      <c r="BG16650" s="8">
        <v>9.8903053000000005E-2</v>
      </c>
      <c r="BH16650" s="8">
        <v>0.23698160099999999</v>
      </c>
      <c r="BI16650" s="8">
        <v>0.11233657599999999</v>
      </c>
      <c r="BJ16650" s="8">
        <v>0.107337296</v>
      </c>
      <c r="BK16650" s="9" t="s">
        <v>22332</v>
      </c>
      <c r="BL16650" s="9" t="s">
        <v>13624</v>
      </c>
      <c r="BM16650" s="9">
        <v>7298</v>
      </c>
      <c r="BN16650" s="9" t="s">
        <v>22332</v>
      </c>
      <c r="BO16650" s="9" t="s">
        <v>22333</v>
      </c>
      <c r="BP16650" s="9" t="s">
        <v>22334</v>
      </c>
      <c r="BQ16650" s="9" t="s">
        <v>49910</v>
      </c>
      <c r="BR16650" s="9" t="s">
        <v>41219</v>
      </c>
      <c r="BS16650" s="9" t="s">
        <v>41220</v>
      </c>
      <c r="BT16650" s="9">
        <v>1</v>
      </c>
      <c r="BU16650" s="9" t="s">
        <v>97</v>
      </c>
    </row>
    <row r="16651" spans="1:73" x14ac:dyDescent="0.2">
      <c r="A16651" s="17">
        <v>0.234477669000626</v>
      </c>
      <c r="B16651" s="17">
        <v>1.32102704048157</v>
      </c>
      <c r="C16651" s="8">
        <v>0.28261512517929099</v>
      </c>
      <c r="D16651" s="8">
        <v>0.74160248041152999</v>
      </c>
      <c r="E16651" s="17">
        <v>-4.2526405304670299E-2</v>
      </c>
      <c r="F16651" s="17">
        <v>-0.208263665437698</v>
      </c>
      <c r="G16651" s="8">
        <v>-0.15205712616443601</v>
      </c>
      <c r="H16651" s="8">
        <v>-0.38772970438003501</v>
      </c>
      <c r="Q16651" s="11">
        <v>5.0199999999999997E-64</v>
      </c>
      <c r="R16651" s="9">
        <v>264.01</v>
      </c>
      <c r="S16651" s="9">
        <v>344300000</v>
      </c>
      <c r="T16651" s="8">
        <v>1</v>
      </c>
      <c r="U16651" s="9">
        <v>197.29</v>
      </c>
      <c r="V16651" s="9">
        <v>1.3333999999999999</v>
      </c>
      <c r="W16651" s="18">
        <v>3.7141265E-2</v>
      </c>
      <c r="X16651" s="18">
        <v>0.192720692</v>
      </c>
      <c r="Y16651" s="18">
        <v>-0.53793071699999995</v>
      </c>
      <c r="Z16651" s="18">
        <v>0.452877906</v>
      </c>
      <c r="AA16651" s="18">
        <v>5</v>
      </c>
      <c r="AB16651" s="9">
        <v>3.7433275000000002E-2</v>
      </c>
      <c r="AC16651" s="9">
        <v>0.193476808</v>
      </c>
      <c r="AD16651" s="9">
        <v>-0.70561163100000002</v>
      </c>
      <c r="AE16651" s="9">
        <v>0.28908430400000001</v>
      </c>
      <c r="AF16651" s="9">
        <v>5</v>
      </c>
      <c r="AG16651" s="18">
        <v>4.7470012999999998E-2</v>
      </c>
      <c r="AH16651" s="18">
        <v>0.217876141</v>
      </c>
      <c r="AI16651" s="18">
        <v>-0.71212557700000001</v>
      </c>
      <c r="AJ16651" s="18">
        <v>0.40801132600000001</v>
      </c>
      <c r="AK16651" s="18">
        <v>5</v>
      </c>
      <c r="AL16651" s="9">
        <v>4.5111274E-2</v>
      </c>
      <c r="AM16651" s="9">
        <v>0.212394148</v>
      </c>
      <c r="AN16651" s="9">
        <v>-0.93370623500000005</v>
      </c>
      <c r="AO16651" s="9">
        <v>0.158246845</v>
      </c>
      <c r="AP16651" s="9">
        <v>5</v>
      </c>
      <c r="AQ16651" s="17">
        <v>0.158998683</v>
      </c>
      <c r="AR16651" s="17">
        <v>0.14064522099999999</v>
      </c>
      <c r="AS16651" s="17">
        <v>-0.144323274</v>
      </c>
      <c r="AT16651" s="17">
        <v>0.113938287</v>
      </c>
      <c r="AU16651" s="17">
        <v>-8.0584161000000001E-2</v>
      </c>
      <c r="AV16651" s="8">
        <v>-0.33248767299999998</v>
      </c>
      <c r="AW16651" s="8">
        <v>-0.13256222000000001</v>
      </c>
      <c r="AX16651" s="8">
        <v>3.6670830000000001E-2</v>
      </c>
      <c r="AY16651" s="8">
        <v>-0.14878796</v>
      </c>
      <c r="AZ16651" s="8">
        <v>-0.40654653299999999</v>
      </c>
      <c r="BA16651" s="17">
        <v>0.66511356799999999</v>
      </c>
      <c r="BB16651" s="17">
        <v>9.3570909999999997E-3</v>
      </c>
      <c r="BC16651" s="17">
        <v>-0.32226553600000002</v>
      </c>
      <c r="BD16651" s="17">
        <v>-0.27356323599999999</v>
      </c>
      <c r="BE16651" s="17">
        <v>-1.2872979E-2</v>
      </c>
      <c r="BF16651" s="8">
        <v>-0.39283123599999997</v>
      </c>
      <c r="BG16651" s="8">
        <v>-0.24744448099999999</v>
      </c>
      <c r="BH16651" s="8">
        <v>-0.20163677599999999</v>
      </c>
      <c r="BI16651" s="8">
        <v>-2.4882540000000002E-2</v>
      </c>
      <c r="BJ16651" s="8">
        <v>-0.48051166499999998</v>
      </c>
      <c r="BK16651" s="9" t="s">
        <v>5459</v>
      </c>
      <c r="BL16651" s="9" t="s">
        <v>5459</v>
      </c>
      <c r="BM16651" s="9">
        <v>34790</v>
      </c>
      <c r="BN16651" s="9" t="s">
        <v>5459</v>
      </c>
      <c r="BO16651" s="9" t="s">
        <v>16032</v>
      </c>
      <c r="BP16651" s="9" t="s">
        <v>16033</v>
      </c>
      <c r="BQ16651" s="9">
        <v>15</v>
      </c>
      <c r="BR16651" s="9" t="s">
        <v>25192</v>
      </c>
      <c r="BS16651" s="9" t="s">
        <v>25193</v>
      </c>
      <c r="BT16651" s="9">
        <v>1</v>
      </c>
      <c r="BU16651" s="9" t="s">
        <v>218</v>
      </c>
    </row>
    <row r="16652" spans="1:73" x14ac:dyDescent="0.2">
      <c r="A16652" s="17">
        <v>0.16686967015266399</v>
      </c>
      <c r="B16652" s="17">
        <v>0.70881032943725597</v>
      </c>
      <c r="C16652" s="8">
        <v>0.181383416056633</v>
      </c>
      <c r="D16652" s="8">
        <v>1.1379866600036599</v>
      </c>
      <c r="E16652" s="17">
        <v>6.6656637936830503E-3</v>
      </c>
      <c r="F16652" s="17">
        <v>-9.6052467823028606E-2</v>
      </c>
      <c r="G16652" s="8">
        <v>-7.9259514808654799E-2</v>
      </c>
      <c r="H16652" s="8">
        <v>-0.218553632497787</v>
      </c>
      <c r="Q16652" s="11">
        <v>3.0999999999999999E-278</v>
      </c>
      <c r="R16652" s="9">
        <v>416.89</v>
      </c>
      <c r="S16652" s="9">
        <v>2200400000</v>
      </c>
      <c r="T16652" s="8">
        <v>1</v>
      </c>
      <c r="U16652" s="9">
        <v>246.03</v>
      </c>
      <c r="V16652" s="9">
        <v>0.31502999999999998</v>
      </c>
      <c r="W16652" s="18">
        <v>3.7141265E-2</v>
      </c>
      <c r="X16652" s="18">
        <v>0.192720692</v>
      </c>
      <c r="Y16652" s="18">
        <v>-0.48873864700000003</v>
      </c>
      <c r="Z16652" s="18">
        <v>0.50206997600000003</v>
      </c>
      <c r="AA16652" s="18">
        <v>5</v>
      </c>
      <c r="AB16652" s="9">
        <v>3.7433275000000002E-2</v>
      </c>
      <c r="AC16652" s="9">
        <v>0.193476808</v>
      </c>
      <c r="AD16652" s="9">
        <v>-0.59340043499999995</v>
      </c>
      <c r="AE16652" s="9">
        <v>0.401295501</v>
      </c>
      <c r="AF16652" s="9">
        <v>5</v>
      </c>
      <c r="AG16652" s="18">
        <v>4.7470012999999998E-2</v>
      </c>
      <c r="AH16652" s="18">
        <v>0.217876141</v>
      </c>
      <c r="AI16652" s="18">
        <v>-0.63932796599999997</v>
      </c>
      <c r="AJ16652" s="18">
        <v>0.48080893699999999</v>
      </c>
      <c r="AK16652" s="18">
        <v>5</v>
      </c>
      <c r="AL16652" s="9">
        <v>4.5111274E-2</v>
      </c>
      <c r="AM16652" s="9">
        <v>0.212394148</v>
      </c>
      <c r="AN16652" s="9">
        <v>-0.76453016900000004</v>
      </c>
      <c r="AO16652" s="9">
        <v>0.32742291099999998</v>
      </c>
      <c r="AP16652" s="9">
        <v>5</v>
      </c>
      <c r="AQ16652" s="17">
        <v>9.4352216000000003E-2</v>
      </c>
      <c r="AR16652" s="17">
        <v>0.110725909</v>
      </c>
      <c r="AS16652" s="17">
        <v>0.19541080299999999</v>
      </c>
      <c r="AT16652" s="17">
        <v>0.26374098699999998</v>
      </c>
      <c r="AU16652" s="17">
        <v>-0.216878653</v>
      </c>
      <c r="AV16652" s="8">
        <v>-0.149057791</v>
      </c>
      <c r="AW16652" s="8">
        <v>-0.30413496499999998</v>
      </c>
      <c r="AX16652" s="8">
        <v>0.120576449</v>
      </c>
      <c r="AY16652" s="8">
        <v>-0.172889248</v>
      </c>
      <c r="AZ16652" s="8">
        <v>0.11850849500000001</v>
      </c>
      <c r="BA16652" s="17">
        <v>0.339380026</v>
      </c>
      <c r="BB16652" s="17">
        <v>6.0969139999999998E-2</v>
      </c>
      <c r="BC16652" s="17">
        <v>-3.5547859999999999E-3</v>
      </c>
      <c r="BD16652" s="17">
        <v>-1.7787733999999999E-2</v>
      </c>
      <c r="BE16652" s="17">
        <v>6.4816265999999997E-2</v>
      </c>
      <c r="BF16652" s="8">
        <v>-9.4182976000000002E-2</v>
      </c>
      <c r="BG16652" s="8">
        <v>-0.29196167000000001</v>
      </c>
      <c r="BH16652" s="8">
        <v>-0.121745668</v>
      </c>
      <c r="BI16652" s="8">
        <v>6.2485933E-2</v>
      </c>
      <c r="BJ16652" s="8">
        <v>-1.7689798E-2</v>
      </c>
      <c r="BK16652" s="9" t="s">
        <v>5459</v>
      </c>
      <c r="BL16652" s="9" t="s">
        <v>5459</v>
      </c>
      <c r="BM16652" s="9">
        <v>34787</v>
      </c>
      <c r="BN16652" s="9" t="s">
        <v>5459</v>
      </c>
      <c r="BO16652" s="9" t="s">
        <v>16032</v>
      </c>
      <c r="BP16652" s="9" t="s">
        <v>16033</v>
      </c>
      <c r="BQ16652" s="9">
        <v>301</v>
      </c>
      <c r="BR16652" s="9" t="s">
        <v>27108</v>
      </c>
      <c r="BS16652" s="9" t="s">
        <v>27109</v>
      </c>
      <c r="BT16652" s="9">
        <v>1</v>
      </c>
      <c r="BU16652" s="9" t="s">
        <v>218</v>
      </c>
    </row>
    <row r="16653" spans="1:73" x14ac:dyDescent="0.2">
      <c r="A16653" s="17">
        <v>6.1696197371929895E-4</v>
      </c>
      <c r="B16653" s="17">
        <v>3.42865800485015E-3</v>
      </c>
      <c r="C16653" s="8">
        <v>-0.32388794422149703</v>
      </c>
      <c r="D16653" s="8">
        <v>0.59242331981658902</v>
      </c>
      <c r="E16653" s="17">
        <v>-0.536690354347229</v>
      </c>
      <c r="F16653" s="17">
        <v>-0.47703236341476402</v>
      </c>
      <c r="G16653" s="8">
        <v>-0.64681881666183505</v>
      </c>
      <c r="H16653" s="8">
        <v>-0.29912319779396102</v>
      </c>
      <c r="K16653" s="18" t="s">
        <v>159</v>
      </c>
      <c r="O16653" s="9" t="s">
        <v>159</v>
      </c>
      <c r="Q16653" s="11">
        <v>8.1900000000000002E-78</v>
      </c>
      <c r="R16653" s="9">
        <v>252.48</v>
      </c>
      <c r="S16653" s="9">
        <v>1045000000</v>
      </c>
      <c r="T16653" s="8">
        <v>0.99851100000000004</v>
      </c>
      <c r="U16653" s="9">
        <v>215.81</v>
      </c>
      <c r="V16653" s="9">
        <v>-0.17641999999999999</v>
      </c>
      <c r="W16653" s="18">
        <v>3.7141265E-2</v>
      </c>
      <c r="X16653" s="18">
        <v>0.192720692</v>
      </c>
      <c r="Y16653" s="18">
        <v>-1.0320946529999999</v>
      </c>
      <c r="Z16653" s="18">
        <v>-4.1286030000000001E-2</v>
      </c>
      <c r="AA16653" s="18">
        <v>5</v>
      </c>
      <c r="AB16653" s="9">
        <v>3.7433275000000002E-2</v>
      </c>
      <c r="AC16653" s="9">
        <v>0.193476808</v>
      </c>
      <c r="AD16653" s="9">
        <v>-0.97438031899999999</v>
      </c>
      <c r="AE16653" s="9">
        <v>2.0315616000000002E-2</v>
      </c>
      <c r="AF16653" s="9">
        <v>5</v>
      </c>
      <c r="AG16653" s="18">
        <v>4.7470012999999998E-2</v>
      </c>
      <c r="AH16653" s="18">
        <v>0.217876141</v>
      </c>
      <c r="AI16653" s="18">
        <v>-1.206887284</v>
      </c>
      <c r="AJ16653" s="18">
        <v>-8.6750381000000001E-2</v>
      </c>
      <c r="AK16653" s="18">
        <v>5</v>
      </c>
      <c r="AL16653" s="9">
        <v>4.5111274E-2</v>
      </c>
      <c r="AM16653" s="9">
        <v>0.212394148</v>
      </c>
      <c r="AN16653" s="9">
        <v>-0.84509974300000001</v>
      </c>
      <c r="AO16653" s="9">
        <v>0.24685333700000001</v>
      </c>
      <c r="AP16653" s="9">
        <v>5</v>
      </c>
      <c r="AQ16653" s="17">
        <v>-0.54913300300000001</v>
      </c>
      <c r="AR16653" s="17">
        <v>-0.481571466</v>
      </c>
      <c r="AS16653" s="17">
        <v>-0.49858480700000002</v>
      </c>
      <c r="AT16653" s="17">
        <v>-0.46131077399999998</v>
      </c>
      <c r="AU16653" s="17">
        <v>-0.41928633999999998</v>
      </c>
      <c r="AV16653" s="8">
        <v>-0.52155983400000006</v>
      </c>
      <c r="AW16653" s="8">
        <v>-0.358854383</v>
      </c>
      <c r="AX16653" s="8">
        <v>-0.46005719899999997</v>
      </c>
      <c r="AY16653" s="8">
        <v>-0.68011772599999998</v>
      </c>
      <c r="AZ16653" s="8">
        <v>-0.39238205599999998</v>
      </c>
      <c r="BA16653" s="17">
        <v>-0.408566922</v>
      </c>
      <c r="BB16653" s="17">
        <v>-0.61509615200000001</v>
      </c>
      <c r="BC16653" s="17">
        <v>-0.54630410699999998</v>
      </c>
      <c r="BD16653" s="17">
        <v>-0.38022062200000001</v>
      </c>
      <c r="BE16653" s="17">
        <v>-0.553449631</v>
      </c>
      <c r="BF16653" s="8">
        <v>0.18407626499999999</v>
      </c>
      <c r="BG16653" s="8">
        <v>0.679403961</v>
      </c>
      <c r="BH16653" s="8">
        <v>-0.603782237</v>
      </c>
      <c r="BI16653" s="8">
        <v>-0.55624854599999995</v>
      </c>
      <c r="BJ16653" s="8">
        <v>-0.58764707999999999</v>
      </c>
      <c r="BK16653" s="9" t="s">
        <v>5459</v>
      </c>
      <c r="BL16653" s="9" t="s">
        <v>5459</v>
      </c>
      <c r="BM16653" s="9">
        <v>34788</v>
      </c>
      <c r="BN16653" s="9" t="s">
        <v>5459</v>
      </c>
      <c r="BO16653" s="9" t="s">
        <v>16032</v>
      </c>
      <c r="BP16653" s="9" t="s">
        <v>16033</v>
      </c>
      <c r="BQ16653" s="9">
        <v>320</v>
      </c>
      <c r="BR16653" s="9" t="s">
        <v>16034</v>
      </c>
      <c r="BS16653" s="9" t="s">
        <v>16035</v>
      </c>
      <c r="BT16653" s="9">
        <v>1</v>
      </c>
      <c r="BU16653" s="9" t="s">
        <v>218</v>
      </c>
    </row>
    <row r="16654" spans="1:73" x14ac:dyDescent="0.2">
      <c r="A16654" s="17">
        <v>0.117513738572598</v>
      </c>
      <c r="B16654" s="17">
        <v>0</v>
      </c>
      <c r="C16654" s="8">
        <v>0.19989275932312001</v>
      </c>
      <c r="D16654" s="8">
        <v>0</v>
      </c>
      <c r="E16654" s="17">
        <v>0.72631263732910201</v>
      </c>
      <c r="F16654" s="17">
        <v>0.51044911146163896</v>
      </c>
      <c r="G16654" s="8">
        <v>0.37265771627426098</v>
      </c>
      <c r="H16654" s="8">
        <v>0.13720043003559099</v>
      </c>
      <c r="Q16654" s="11">
        <v>1.3499999999999999E-69</v>
      </c>
      <c r="R16654" s="9">
        <v>228.84</v>
      </c>
      <c r="S16654" s="9">
        <v>119470000</v>
      </c>
      <c r="T16654" s="8">
        <v>0.99678999999999995</v>
      </c>
      <c r="U16654" s="9">
        <v>172.18</v>
      </c>
      <c r="V16654" s="9">
        <v>0.83728999999999998</v>
      </c>
      <c r="W16654" s="18">
        <v>5.9925944000000002E-2</v>
      </c>
      <c r="X16654" s="18">
        <v>0.244797761</v>
      </c>
      <c r="Y16654" s="18">
        <v>-5.2743106999999997E-2</v>
      </c>
      <c r="Z16654" s="18">
        <v>1.5053683520000001</v>
      </c>
      <c r="AA16654" s="18">
        <v>3</v>
      </c>
      <c r="AB16654" s="9">
        <v>0.150995133</v>
      </c>
      <c r="AC16654" s="9">
        <v>0.388580922</v>
      </c>
      <c r="AD16654" s="9">
        <v>-4.426939645</v>
      </c>
      <c r="AE16654" s="9">
        <v>5.4478378579999998</v>
      </c>
      <c r="AF16654" s="9">
        <v>1</v>
      </c>
      <c r="AG16654" s="18">
        <v>7.7178996E-2</v>
      </c>
      <c r="AH16654" s="18">
        <v>0.27781107900000002</v>
      </c>
      <c r="AI16654" s="18">
        <v>-0.51146113900000001</v>
      </c>
      <c r="AJ16654" s="18">
        <v>1.2567765449999999</v>
      </c>
      <c r="AK16654" s="18">
        <v>3</v>
      </c>
      <c r="AL16654" s="9">
        <v>0.192128886</v>
      </c>
      <c r="AM16654" s="9">
        <v>0.43832509200000003</v>
      </c>
      <c r="AN16654" s="9">
        <v>-5.432247931</v>
      </c>
      <c r="AO16654" s="9">
        <v>5.7066487869999998</v>
      </c>
      <c r="AP16654" s="9">
        <v>1</v>
      </c>
      <c r="AQ16654" s="17" t="s">
        <v>90</v>
      </c>
      <c r="AR16654" s="17" t="s">
        <v>90</v>
      </c>
      <c r="AS16654" s="17">
        <v>1.733353615</v>
      </c>
      <c r="AT16654" s="17">
        <v>0.82346403599999995</v>
      </c>
      <c r="AU16654" s="17">
        <v>3.7727911000000003E-2</v>
      </c>
      <c r="AV16654" s="8" t="s">
        <v>90</v>
      </c>
      <c r="AW16654" s="8">
        <v>0.74733477800000003</v>
      </c>
      <c r="AX16654" s="8" t="s">
        <v>90</v>
      </c>
      <c r="AY16654" s="8" t="s">
        <v>90</v>
      </c>
      <c r="AZ16654" s="8" t="s">
        <v>90</v>
      </c>
      <c r="BA16654" s="17" t="s">
        <v>90</v>
      </c>
      <c r="BB16654" s="17" t="s">
        <v>90</v>
      </c>
      <c r="BC16654" s="17">
        <v>0.87050497500000001</v>
      </c>
      <c r="BD16654" s="17">
        <v>0.68103838000000005</v>
      </c>
      <c r="BE16654" s="17">
        <v>8.5647181000000003E-2</v>
      </c>
      <c r="BF16654" s="8" t="s">
        <v>90</v>
      </c>
      <c r="BG16654" s="8">
        <v>0.34583741400000001</v>
      </c>
      <c r="BH16654" s="8" t="s">
        <v>90</v>
      </c>
      <c r="BI16654" s="8" t="s">
        <v>90</v>
      </c>
      <c r="BJ16654" s="8" t="s">
        <v>90</v>
      </c>
      <c r="BK16654" s="9" t="s">
        <v>5458</v>
      </c>
      <c r="BL16654" s="9" t="s">
        <v>7366</v>
      </c>
      <c r="BM16654" s="9">
        <v>34786</v>
      </c>
      <c r="BN16654" s="9" t="s">
        <v>5458</v>
      </c>
      <c r="BO16654" s="9" t="s">
        <v>5460</v>
      </c>
      <c r="BP16654" s="9" t="s">
        <v>5461</v>
      </c>
      <c r="BQ16654" s="9" t="s">
        <v>49911</v>
      </c>
      <c r="BR16654" s="9" t="s">
        <v>21038</v>
      </c>
      <c r="BS16654" s="9" t="s">
        <v>9540</v>
      </c>
      <c r="BT16654" s="9" t="s">
        <v>96</v>
      </c>
      <c r="BU16654" s="9" t="s">
        <v>218</v>
      </c>
    </row>
    <row r="16655" spans="1:73" x14ac:dyDescent="0.2">
      <c r="A16655" s="17">
        <v>0.25313684344291698</v>
      </c>
      <c r="B16655" s="17">
        <v>0</v>
      </c>
      <c r="C16655" s="8">
        <v>-4.3431036174297298E-2</v>
      </c>
      <c r="D16655" s="8">
        <v>0</v>
      </c>
      <c r="E16655" s="17">
        <v>0.80811697244644198</v>
      </c>
      <c r="F16655" s="17">
        <v>0.45876061916351302</v>
      </c>
      <c r="G16655" s="8">
        <v>0.55403918027877797</v>
      </c>
      <c r="H16655" s="8">
        <v>0.49928808212280301</v>
      </c>
      <c r="K16655" s="18" t="s">
        <v>88</v>
      </c>
      <c r="Q16655" s="11">
        <v>3.1400000000000002E-184</v>
      </c>
      <c r="R16655" s="9">
        <v>351.11</v>
      </c>
      <c r="S16655" s="9">
        <v>1803300000</v>
      </c>
      <c r="T16655" s="8">
        <v>0.99927900000000003</v>
      </c>
      <c r="U16655" s="9">
        <v>172.18</v>
      </c>
      <c r="V16655" s="9">
        <v>0.83728999999999998</v>
      </c>
      <c r="W16655" s="18">
        <v>3.7141265E-2</v>
      </c>
      <c r="X16655" s="18">
        <v>0.192720692</v>
      </c>
      <c r="Y16655" s="18">
        <v>0.31271264999999998</v>
      </c>
      <c r="Z16655" s="18">
        <v>1.3035212730000001</v>
      </c>
      <c r="AA16655" s="18">
        <v>5</v>
      </c>
      <c r="AB16655" s="9">
        <v>0.150995133</v>
      </c>
      <c r="AC16655" s="9">
        <v>0.388580922</v>
      </c>
      <c r="AD16655" s="9">
        <v>-4.478628133</v>
      </c>
      <c r="AE16655" s="9">
        <v>5.3961493699999998</v>
      </c>
      <c r="AF16655" s="9">
        <v>1</v>
      </c>
      <c r="AG16655" s="18">
        <v>4.7470012999999998E-2</v>
      </c>
      <c r="AH16655" s="18">
        <v>0.217876141</v>
      </c>
      <c r="AI16655" s="18">
        <v>-6.0292899999999996E-3</v>
      </c>
      <c r="AJ16655" s="18">
        <v>1.1141076130000001</v>
      </c>
      <c r="AK16655" s="18">
        <v>5</v>
      </c>
      <c r="AL16655" s="9">
        <v>0.192128886</v>
      </c>
      <c r="AM16655" s="9">
        <v>0.43832509200000003</v>
      </c>
      <c r="AN16655" s="9">
        <v>-5.0701602780000004</v>
      </c>
      <c r="AO16655" s="9">
        <v>6.0687364400000003</v>
      </c>
      <c r="AP16655" s="9">
        <v>1</v>
      </c>
      <c r="AQ16655" s="17">
        <v>0.20947270100000001</v>
      </c>
      <c r="AR16655" s="17">
        <v>0.29727539400000003</v>
      </c>
      <c r="AS16655" s="17">
        <v>0.99240022900000002</v>
      </c>
      <c r="AT16655" s="17">
        <v>2.6171190740000001</v>
      </c>
      <c r="AU16655" s="17">
        <v>0.54551565599999996</v>
      </c>
      <c r="AV16655" s="8" t="s">
        <v>90</v>
      </c>
      <c r="AW16655" s="8">
        <v>0.67921978199999999</v>
      </c>
      <c r="AX16655" s="8" t="s">
        <v>90</v>
      </c>
      <c r="AY16655" s="8" t="s">
        <v>90</v>
      </c>
      <c r="AZ16655" s="8" t="s">
        <v>90</v>
      </c>
      <c r="BA16655" s="17">
        <v>-4.9992472000000003E-2</v>
      </c>
      <c r="BB16655" s="17">
        <v>0.98228591700000001</v>
      </c>
      <c r="BC16655" s="17">
        <v>0.76392239299999998</v>
      </c>
      <c r="BD16655" s="17">
        <v>1.0356738569999999</v>
      </c>
      <c r="BE16655" s="17">
        <v>1.000792503</v>
      </c>
      <c r="BF16655" s="8" t="s">
        <v>90</v>
      </c>
      <c r="BG16655" s="8">
        <v>0.78996747700000003</v>
      </c>
      <c r="BH16655" s="8" t="s">
        <v>90</v>
      </c>
      <c r="BI16655" s="8" t="s">
        <v>90</v>
      </c>
      <c r="BJ16655" s="8" t="s">
        <v>90</v>
      </c>
      <c r="BK16655" s="9" t="s">
        <v>5458</v>
      </c>
      <c r="BL16655" s="9" t="s">
        <v>7366</v>
      </c>
      <c r="BM16655" s="9">
        <v>12378</v>
      </c>
      <c r="BN16655" s="9" t="s">
        <v>5458</v>
      </c>
      <c r="BO16655" s="9" t="s">
        <v>5460</v>
      </c>
      <c r="BP16655" s="9" t="s">
        <v>5461</v>
      </c>
      <c r="BQ16655" s="9" t="s">
        <v>49912</v>
      </c>
      <c r="BR16655" s="9" t="s">
        <v>11228</v>
      </c>
      <c r="BS16655" s="9" t="s">
        <v>9540</v>
      </c>
      <c r="BT16655" s="9" t="s">
        <v>96</v>
      </c>
      <c r="BU16655" s="9" t="s">
        <v>97</v>
      </c>
    </row>
    <row r="16656" spans="1:73" x14ac:dyDescent="0.2">
      <c r="A16656" s="17">
        <v>0.77840375900268599</v>
      </c>
      <c r="B16656" s="17">
        <v>0</v>
      </c>
      <c r="C16656" s="8">
        <v>0.458367168903351</v>
      </c>
      <c r="D16656" s="8">
        <v>0</v>
      </c>
      <c r="E16656" s="17">
        <v>1.0395601987838701</v>
      </c>
      <c r="F16656" s="17">
        <v>0.267125844955444</v>
      </c>
      <c r="G16656" s="8">
        <v>0.88658970594406095</v>
      </c>
      <c r="H16656" s="8">
        <v>0.372454434633255</v>
      </c>
      <c r="K16656" s="18" t="s">
        <v>88</v>
      </c>
      <c r="O16656" s="9" t="s">
        <v>88</v>
      </c>
      <c r="Q16656" s="11">
        <v>1.88E-34</v>
      </c>
      <c r="R16656" s="9">
        <v>184.43</v>
      </c>
      <c r="S16656" s="9">
        <v>475010000</v>
      </c>
      <c r="T16656" s="8">
        <v>0.999977</v>
      </c>
      <c r="U16656" s="9">
        <v>172.18</v>
      </c>
      <c r="V16656" s="9">
        <v>0.83728999999999998</v>
      </c>
      <c r="W16656" s="18">
        <v>5.9925944000000002E-2</v>
      </c>
      <c r="X16656" s="18">
        <v>0.244797761</v>
      </c>
      <c r="Y16656" s="18">
        <v>0.26050445700000002</v>
      </c>
      <c r="Z16656" s="18">
        <v>1.8186159159999999</v>
      </c>
      <c r="AA16656" s="18">
        <v>3</v>
      </c>
      <c r="AB16656" s="9">
        <v>0.150995133</v>
      </c>
      <c r="AC16656" s="9">
        <v>0.388580922</v>
      </c>
      <c r="AD16656" s="9">
        <v>-4.6702628930000003</v>
      </c>
      <c r="AE16656" s="9">
        <v>5.2045146109999996</v>
      </c>
      <c r="AF16656" s="9">
        <v>1</v>
      </c>
      <c r="AG16656" s="18">
        <v>7.7178996E-2</v>
      </c>
      <c r="AH16656" s="18">
        <v>0.27781107900000002</v>
      </c>
      <c r="AI16656" s="18">
        <v>2.470879E-3</v>
      </c>
      <c r="AJ16656" s="18">
        <v>1.7707085629999999</v>
      </c>
      <c r="AK16656" s="18">
        <v>3</v>
      </c>
      <c r="AL16656" s="9">
        <v>0.192128886</v>
      </c>
      <c r="AM16656" s="9">
        <v>0.43832509200000003</v>
      </c>
      <c r="AN16656" s="9">
        <v>-5.196993923</v>
      </c>
      <c r="AO16656" s="9">
        <v>5.9419027959999999</v>
      </c>
      <c r="AP16656" s="9">
        <v>1</v>
      </c>
      <c r="AQ16656" s="17" t="s">
        <v>90</v>
      </c>
      <c r="AR16656" s="17" t="s">
        <v>90</v>
      </c>
      <c r="AS16656" s="17">
        <v>1.4642431739999999</v>
      </c>
      <c r="AT16656" s="17">
        <v>1.1782083510000001</v>
      </c>
      <c r="AU16656" s="17">
        <v>0.972811282</v>
      </c>
      <c r="AV16656" s="8" t="s">
        <v>90</v>
      </c>
      <c r="AW16656" s="8">
        <v>0.42668384300000001</v>
      </c>
      <c r="AX16656" s="8" t="s">
        <v>90</v>
      </c>
      <c r="AY16656" s="8" t="s">
        <v>90</v>
      </c>
      <c r="AZ16656" s="8" t="s">
        <v>90</v>
      </c>
      <c r="BA16656" s="17" t="s">
        <v>90</v>
      </c>
      <c r="BB16656" s="17" t="s">
        <v>90</v>
      </c>
      <c r="BC16656" s="17">
        <v>0.92177057299999998</v>
      </c>
      <c r="BD16656" s="17">
        <v>1.2056987290000001</v>
      </c>
      <c r="BE16656" s="17">
        <v>1.150819182</v>
      </c>
      <c r="BF16656" s="8" t="s">
        <v>90</v>
      </c>
      <c r="BG16656" s="8">
        <v>0.63439565899999995</v>
      </c>
      <c r="BH16656" s="8" t="s">
        <v>90</v>
      </c>
      <c r="BI16656" s="8" t="s">
        <v>90</v>
      </c>
      <c r="BJ16656" s="8" t="s">
        <v>90</v>
      </c>
      <c r="BK16656" s="9" t="s">
        <v>5458</v>
      </c>
      <c r="BL16656" s="9" t="s">
        <v>7366</v>
      </c>
      <c r="BM16656" s="9">
        <v>12379</v>
      </c>
      <c r="BN16656" s="9" t="s">
        <v>5458</v>
      </c>
      <c r="BO16656" s="9" t="s">
        <v>5460</v>
      </c>
      <c r="BP16656" s="9" t="s">
        <v>5461</v>
      </c>
      <c r="BQ16656" s="9" t="s">
        <v>49913</v>
      </c>
      <c r="BR16656" s="9" t="s">
        <v>9539</v>
      </c>
      <c r="BS16656" s="9" t="s">
        <v>9540</v>
      </c>
      <c r="BT16656" s="9" t="s">
        <v>269</v>
      </c>
      <c r="BU16656" s="9" t="s">
        <v>97</v>
      </c>
    </row>
    <row r="16657" spans="1:73" x14ac:dyDescent="0.2">
      <c r="A16657" s="17">
        <v>1.2488769292831401</v>
      </c>
      <c r="B16657" s="17">
        <v>0.84478098154068004</v>
      </c>
      <c r="C16657" s="8">
        <v>0.91775876283645597</v>
      </c>
      <c r="D16657" s="8">
        <v>0.71698015928268399</v>
      </c>
      <c r="E16657" s="17">
        <v>1.20350122451782</v>
      </c>
      <c r="F16657" s="17">
        <v>9.7369857132434803E-2</v>
      </c>
      <c r="G16657" s="8">
        <v>1.79024517536163</v>
      </c>
      <c r="H16657" s="8">
        <v>0.93234372138977095</v>
      </c>
      <c r="K16657" s="18" t="s">
        <v>88</v>
      </c>
      <c r="O16657" s="9" t="s">
        <v>88</v>
      </c>
      <c r="P16657" s="9" t="s">
        <v>88</v>
      </c>
      <c r="Q16657" s="11">
        <v>9.4499999999999996E-46</v>
      </c>
      <c r="R16657" s="9">
        <v>241.07</v>
      </c>
      <c r="S16657" s="9">
        <v>499650000</v>
      </c>
      <c r="T16657" s="8">
        <v>0.99975599999999998</v>
      </c>
      <c r="U16657" s="9">
        <v>241.07</v>
      </c>
      <c r="V16657" s="9">
        <v>0.10437</v>
      </c>
      <c r="W16657" s="18">
        <v>4.5858415999999999E-2</v>
      </c>
      <c r="X16657" s="18">
        <v>0.21414578100000001</v>
      </c>
      <c r="Y16657" s="18">
        <v>0.60893718900000005</v>
      </c>
      <c r="Z16657" s="18">
        <v>1.7980651999999999</v>
      </c>
      <c r="AA16657" s="18">
        <v>4</v>
      </c>
      <c r="AB16657" s="9">
        <v>5.9986302999999998E-2</v>
      </c>
      <c r="AC16657" s="9">
        <v>0.24492101299999999</v>
      </c>
      <c r="AD16657" s="9">
        <v>-0.68207811900000004</v>
      </c>
      <c r="AE16657" s="9">
        <v>0.87681782699999999</v>
      </c>
      <c r="AF16657" s="9">
        <v>3</v>
      </c>
      <c r="AG16657" s="18">
        <v>5.8782016999999999E-2</v>
      </c>
      <c r="AH16657" s="18">
        <v>0.24245002900000001</v>
      </c>
      <c r="AI16657" s="18">
        <v>1.117095921</v>
      </c>
      <c r="AJ16657" s="18">
        <v>2.4633943149999999</v>
      </c>
      <c r="AK16657" s="18">
        <v>4</v>
      </c>
      <c r="AL16657" s="9">
        <v>7.3055777000000002E-2</v>
      </c>
      <c r="AM16657" s="9">
        <v>0.27028832200000003</v>
      </c>
      <c r="AN16657" s="9">
        <v>7.2165633000000007E-2</v>
      </c>
      <c r="AO16657" s="9">
        <v>1.792521773</v>
      </c>
      <c r="AP16657" s="9">
        <v>3</v>
      </c>
      <c r="AQ16657" s="17">
        <v>-0.237221077</v>
      </c>
      <c r="AR16657" s="17" t="s">
        <v>90</v>
      </c>
      <c r="AS16657" s="17">
        <v>1.970991492</v>
      </c>
      <c r="AT16657" s="17">
        <v>2.243447304</v>
      </c>
      <c r="AU16657" s="17">
        <v>1.4826945069999999</v>
      </c>
      <c r="AV16657" s="8" t="s">
        <v>90</v>
      </c>
      <c r="AW16657" s="8" t="s">
        <v>90</v>
      </c>
      <c r="AX16657" s="8">
        <v>0.26161605100000002</v>
      </c>
      <c r="AY16657" s="8">
        <v>-0.540218949</v>
      </c>
      <c r="AZ16657" s="8">
        <v>0.62690633500000004</v>
      </c>
      <c r="BA16657" s="17">
        <v>0.84191745500000004</v>
      </c>
      <c r="BB16657" s="17" t="s">
        <v>90</v>
      </c>
      <c r="BC16657" s="17">
        <v>1.7943992609999999</v>
      </c>
      <c r="BD16657" s="17">
        <v>2.831416607</v>
      </c>
      <c r="BE16657" s="17">
        <v>2.6990451809999998</v>
      </c>
      <c r="BF16657" s="8" t="s">
        <v>90</v>
      </c>
      <c r="BG16657" s="8" t="s">
        <v>90</v>
      </c>
      <c r="BH16657" s="8">
        <v>1.0512912270000001</v>
      </c>
      <c r="BI16657" s="8">
        <v>0.608148515</v>
      </c>
      <c r="BJ16657" s="8">
        <v>1.7123678920000001</v>
      </c>
      <c r="BK16657" s="9" t="s">
        <v>7366</v>
      </c>
      <c r="BL16657" s="9" t="s">
        <v>7366</v>
      </c>
      <c r="BM16657" s="9">
        <v>28148</v>
      </c>
      <c r="BN16657" s="9" t="s">
        <v>7366</v>
      </c>
      <c r="BO16657" s="9" t="s">
        <v>7367</v>
      </c>
      <c r="BP16657" s="9" t="s">
        <v>7368</v>
      </c>
      <c r="BQ16657" s="9">
        <v>279</v>
      </c>
      <c r="BR16657" s="9" t="s">
        <v>7369</v>
      </c>
      <c r="BS16657" s="9" t="s">
        <v>7370</v>
      </c>
      <c r="BT16657" s="9">
        <v>1</v>
      </c>
      <c r="BU16657" s="9" t="s">
        <v>97</v>
      </c>
    </row>
    <row r="16658" spans="1:73" x14ac:dyDescent="0.2">
      <c r="A16658" s="17">
        <v>0.66586452722549405</v>
      </c>
      <c r="B16658" s="17">
        <v>0.56991446018219005</v>
      </c>
      <c r="C16658" s="8">
        <v>-0.132526010274887</v>
      </c>
      <c r="D16658" s="8">
        <v>9.9021956324577304E-2</v>
      </c>
      <c r="E16658" s="17">
        <v>1.5494582653045701</v>
      </c>
      <c r="F16658" s="17">
        <v>0.94915348291397095</v>
      </c>
      <c r="G16658" s="8">
        <v>2.3338692188262899</v>
      </c>
      <c r="H16658" s="8">
        <v>2.44557452201843</v>
      </c>
      <c r="K16658" s="18" t="s">
        <v>88</v>
      </c>
      <c r="L16658" s="18" t="s">
        <v>88</v>
      </c>
      <c r="O16658" s="9" t="s">
        <v>88</v>
      </c>
      <c r="P16658" s="9" t="s">
        <v>88</v>
      </c>
      <c r="Q16658" s="11">
        <v>3.83E-34</v>
      </c>
      <c r="R16658" s="9">
        <v>231.42</v>
      </c>
      <c r="S16658" s="9">
        <v>520990000</v>
      </c>
      <c r="T16658" s="8">
        <v>0.99999400000000005</v>
      </c>
      <c r="U16658" s="9">
        <v>231.42</v>
      </c>
      <c r="V16658" s="9">
        <v>0.85655000000000003</v>
      </c>
      <c r="W16658" s="18">
        <v>3.7141265E-2</v>
      </c>
      <c r="X16658" s="18">
        <v>0.192720692</v>
      </c>
      <c r="Y16658" s="18">
        <v>1.05405394</v>
      </c>
      <c r="Z16658" s="18">
        <v>2.0448625630000001</v>
      </c>
      <c r="AA16658" s="18">
        <v>5</v>
      </c>
      <c r="AB16658" s="9">
        <v>4.6098149999999997E-2</v>
      </c>
      <c r="AC16658" s="9">
        <v>0.214704796</v>
      </c>
      <c r="AD16658" s="9">
        <v>0.35303738899999998</v>
      </c>
      <c r="AE16658" s="9">
        <v>1.5452695519999999</v>
      </c>
      <c r="AF16658" s="9">
        <v>4</v>
      </c>
      <c r="AG16658" s="18">
        <v>4.7470012999999998E-2</v>
      </c>
      <c r="AH16658" s="18">
        <v>0.217876141</v>
      </c>
      <c r="AI16658" s="18">
        <v>1.7738008249999999</v>
      </c>
      <c r="AJ16658" s="18">
        <v>2.893937728</v>
      </c>
      <c r="AK16658" s="18">
        <v>5</v>
      </c>
      <c r="AL16658" s="9">
        <v>5.5777716999999997E-2</v>
      </c>
      <c r="AM16658" s="9">
        <v>0.23617306599999999</v>
      </c>
      <c r="AN16658" s="9">
        <v>1.7898530749999999</v>
      </c>
      <c r="AO16658" s="9">
        <v>3.1012961830000001</v>
      </c>
      <c r="AP16658" s="9">
        <v>4</v>
      </c>
      <c r="AQ16658" s="17">
        <v>0.62272101599999996</v>
      </c>
      <c r="AR16658" s="17">
        <v>0.554325819</v>
      </c>
      <c r="AS16658" s="17">
        <v>2.4482371810000001</v>
      </c>
      <c r="AT16658" s="17">
        <v>2.6760132310000002</v>
      </c>
      <c r="AU16658" s="17">
        <v>2.2588291169999999</v>
      </c>
      <c r="AV16658" s="8">
        <v>1.228023767</v>
      </c>
      <c r="AW16658" s="8">
        <v>1.4027438160000001</v>
      </c>
      <c r="AX16658" s="8">
        <v>0.470349193</v>
      </c>
      <c r="AY16658" s="8" t="s">
        <v>90</v>
      </c>
      <c r="AZ16658" s="8">
        <v>1.0835262539999999</v>
      </c>
      <c r="BA16658" s="17">
        <v>1.6062964200000001</v>
      </c>
      <c r="BB16658" s="17">
        <v>1.76837194</v>
      </c>
      <c r="BC16658" s="17">
        <v>2.5306870940000001</v>
      </c>
      <c r="BD16658" s="17">
        <v>3.636480331</v>
      </c>
      <c r="BE16658" s="17">
        <v>3.4338955879999999</v>
      </c>
      <c r="BF16658" s="8">
        <v>2.9448013309999999</v>
      </c>
      <c r="BG16658" s="8">
        <v>3.0515630250000001</v>
      </c>
      <c r="BH16658" s="8">
        <v>2.3152551649999999</v>
      </c>
      <c r="BI16658" s="8" t="s">
        <v>90</v>
      </c>
      <c r="BJ16658" s="8">
        <v>2.599069595</v>
      </c>
      <c r="BK16658" s="9" t="s">
        <v>7366</v>
      </c>
      <c r="BL16658" s="9" t="s">
        <v>7366</v>
      </c>
      <c r="BM16658" s="9">
        <v>28149</v>
      </c>
      <c r="BN16658" s="9" t="s">
        <v>7366</v>
      </c>
      <c r="BO16658" s="9" t="s">
        <v>7367</v>
      </c>
      <c r="BP16658" s="9" t="s">
        <v>7368</v>
      </c>
      <c r="BQ16658" s="9">
        <v>284</v>
      </c>
      <c r="BR16658" s="9" t="s">
        <v>8278</v>
      </c>
      <c r="BS16658" s="9" t="s">
        <v>8279</v>
      </c>
      <c r="BT16658" s="9">
        <v>1</v>
      </c>
      <c r="BU16658" s="9" t="s">
        <v>97</v>
      </c>
    </row>
    <row r="16659" spans="1:73" x14ac:dyDescent="0.2">
      <c r="A16659" s="17">
        <v>1.1142445802688601</v>
      </c>
      <c r="B16659" s="17">
        <v>1.25182557106018</v>
      </c>
      <c r="C16659" s="8">
        <v>0.86115634441375699</v>
      </c>
      <c r="D16659" s="8">
        <v>1.10596168041229</v>
      </c>
      <c r="E16659" s="17">
        <v>0.67659831047058105</v>
      </c>
      <c r="F16659" s="17">
        <v>-0.32434883713722201</v>
      </c>
      <c r="G16659" s="8">
        <v>1.3626462221145601</v>
      </c>
      <c r="H16659" s="8">
        <v>0.56384474039077803</v>
      </c>
      <c r="K16659" s="18" t="s">
        <v>88</v>
      </c>
      <c r="O16659" s="9" t="s">
        <v>88</v>
      </c>
      <c r="P16659" s="9" t="s">
        <v>88</v>
      </c>
      <c r="Q16659" s="11">
        <v>1.37E-88</v>
      </c>
      <c r="R16659" s="9">
        <v>299.89</v>
      </c>
      <c r="S16659" s="9">
        <v>2576100000</v>
      </c>
      <c r="T16659" s="8">
        <v>1</v>
      </c>
      <c r="U16659" s="9">
        <v>233.62</v>
      </c>
      <c r="V16659" s="9">
        <v>0.1391</v>
      </c>
      <c r="W16659" s="18">
        <v>3.7141265E-2</v>
      </c>
      <c r="X16659" s="18">
        <v>0.192720692</v>
      </c>
      <c r="Y16659" s="18">
        <v>0.18119397200000001</v>
      </c>
      <c r="Z16659" s="18">
        <v>1.1720025949999999</v>
      </c>
      <c r="AA16659" s="18">
        <v>5</v>
      </c>
      <c r="AB16659" s="9">
        <v>3.7433275000000002E-2</v>
      </c>
      <c r="AC16659" s="9">
        <v>0.193476808</v>
      </c>
      <c r="AD16659" s="9">
        <v>-0.82169679600000001</v>
      </c>
      <c r="AE16659" s="9">
        <v>0.17299914</v>
      </c>
      <c r="AF16659" s="9">
        <v>5</v>
      </c>
      <c r="AG16659" s="18">
        <v>4.7470012999999998E-2</v>
      </c>
      <c r="AH16659" s="18">
        <v>0.217876141</v>
      </c>
      <c r="AI16659" s="18">
        <v>0.80257775200000003</v>
      </c>
      <c r="AJ16659" s="18">
        <v>1.9227146550000001</v>
      </c>
      <c r="AK16659" s="18">
        <v>5</v>
      </c>
      <c r="AL16659" s="9">
        <v>4.5111274E-2</v>
      </c>
      <c r="AM16659" s="9">
        <v>0.212394148</v>
      </c>
      <c r="AN16659" s="9">
        <v>1.7868202999999999E-2</v>
      </c>
      <c r="AO16659" s="9">
        <v>1.109821283</v>
      </c>
      <c r="AP16659" s="9">
        <v>5</v>
      </c>
      <c r="AQ16659" s="17">
        <v>-0.53093516799999996</v>
      </c>
      <c r="AR16659" s="17">
        <v>-0.14646209800000001</v>
      </c>
      <c r="AS16659" s="17">
        <v>1.551220179</v>
      </c>
      <c r="AT16659" s="17">
        <v>1.7812957760000001</v>
      </c>
      <c r="AU16659" s="17">
        <v>1.315073371</v>
      </c>
      <c r="AV16659" s="8">
        <v>-8.9395880999999996E-2</v>
      </c>
      <c r="AW16659" s="8">
        <v>-0.15811705600000001</v>
      </c>
      <c r="AX16659" s="8">
        <v>-0.66259407999999997</v>
      </c>
      <c r="AY16659" s="8">
        <v>-0.74568945200000003</v>
      </c>
      <c r="AZ16659" s="8">
        <v>5.4765433000000002E-2</v>
      </c>
      <c r="BA16659" s="17">
        <v>0.47273990500000002</v>
      </c>
      <c r="BB16659" s="17">
        <v>1.2085905079999999</v>
      </c>
      <c r="BC16659" s="17">
        <v>1.316643596</v>
      </c>
      <c r="BD16659" s="17">
        <v>2.5245535370000001</v>
      </c>
      <c r="BE16659" s="17">
        <v>2.4094288349999999</v>
      </c>
      <c r="BF16659" s="8">
        <v>0.78011888299999999</v>
      </c>
      <c r="BG16659" s="8">
        <v>0.55285865099999998</v>
      </c>
      <c r="BH16659" s="8">
        <v>0.44026684799999999</v>
      </c>
      <c r="BI16659" s="8">
        <v>0.45989570000000002</v>
      </c>
      <c r="BJ16659" s="8">
        <v>1.393034697</v>
      </c>
      <c r="BK16659" s="9" t="s">
        <v>7366</v>
      </c>
      <c r="BL16659" s="9" t="s">
        <v>7366</v>
      </c>
      <c r="BM16659" s="9">
        <v>39808</v>
      </c>
      <c r="BN16659" s="9" t="s">
        <v>7366</v>
      </c>
      <c r="BO16659" s="9" t="s">
        <v>7367</v>
      </c>
      <c r="BP16659" s="9" t="s">
        <v>7368</v>
      </c>
      <c r="BQ16659" s="9">
        <v>287</v>
      </c>
      <c r="BR16659" s="9" t="s">
        <v>7578</v>
      </c>
      <c r="BS16659" s="9" t="s">
        <v>7579</v>
      </c>
      <c r="BT16659" s="9">
        <v>1</v>
      </c>
      <c r="BU16659" s="9" t="s">
        <v>218</v>
      </c>
    </row>
    <row r="16660" spans="1:73" x14ac:dyDescent="0.2">
      <c r="A16660" s="17">
        <v>1.44376361370087</v>
      </c>
      <c r="B16660" s="17">
        <v>1.3548653125762899</v>
      </c>
      <c r="C16660" s="8">
        <v>1.08311855792999</v>
      </c>
      <c r="D16660" s="8">
        <v>0.94717186689376798</v>
      </c>
      <c r="E16660" s="17">
        <v>0.39836865663528398</v>
      </c>
      <c r="F16660" s="17">
        <v>-0.90329480171203602</v>
      </c>
      <c r="G16660" s="8">
        <v>-6.7535102367401095E-2</v>
      </c>
      <c r="H16660" s="8">
        <v>-1.07602167129517</v>
      </c>
      <c r="L16660" s="18" t="s">
        <v>159</v>
      </c>
      <c r="P16660" s="9" t="s">
        <v>159</v>
      </c>
      <c r="Q16660" s="11">
        <v>3.8300000000000003E-85</v>
      </c>
      <c r="R16660" s="9">
        <v>276.79000000000002</v>
      </c>
      <c r="S16660" s="9">
        <v>541930000</v>
      </c>
      <c r="T16660" s="8">
        <v>0.978738</v>
      </c>
      <c r="U16660" s="9">
        <v>92.242000000000004</v>
      </c>
      <c r="V16660" s="9">
        <v>1.3928</v>
      </c>
      <c r="W16660" s="18">
        <v>4.5858415999999999E-2</v>
      </c>
      <c r="X16660" s="18">
        <v>0.21414578100000001</v>
      </c>
      <c r="Y16660" s="18">
        <v>-0.19619534499999999</v>
      </c>
      <c r="Z16660" s="18">
        <v>0.99293266599999996</v>
      </c>
      <c r="AA16660" s="18">
        <v>4</v>
      </c>
      <c r="AB16660" s="9">
        <v>3.7433275000000002E-2</v>
      </c>
      <c r="AC16660" s="9">
        <v>0.193476808</v>
      </c>
      <c r="AD16660" s="9">
        <v>-1.4006427880000001</v>
      </c>
      <c r="AE16660" s="9">
        <v>-0.40594685200000002</v>
      </c>
      <c r="AF16660" s="9">
        <v>5</v>
      </c>
      <c r="AG16660" s="18">
        <v>5.8782016999999999E-2</v>
      </c>
      <c r="AH16660" s="18">
        <v>0.24245002900000001</v>
      </c>
      <c r="AI16660" s="18">
        <v>-0.74068430100000004</v>
      </c>
      <c r="AJ16660" s="18">
        <v>0.60561409300000002</v>
      </c>
      <c r="AK16660" s="18">
        <v>4</v>
      </c>
      <c r="AL16660" s="9">
        <v>4.5111274E-2</v>
      </c>
      <c r="AM16660" s="9">
        <v>0.212394148</v>
      </c>
      <c r="AN16660" s="9">
        <v>-1.6219981880000001</v>
      </c>
      <c r="AO16660" s="9">
        <v>-0.53004510800000004</v>
      </c>
      <c r="AP16660" s="9">
        <v>5</v>
      </c>
      <c r="AQ16660" s="17">
        <v>-1.1796</v>
      </c>
      <c r="AR16660" s="17" t="s">
        <v>90</v>
      </c>
      <c r="AS16660" s="17">
        <v>1.258473873</v>
      </c>
      <c r="AT16660" s="17">
        <v>1.2899805310000001</v>
      </c>
      <c r="AU16660" s="17">
        <v>0.66240078199999997</v>
      </c>
      <c r="AV16660" s="8">
        <v>-1.284255266</v>
      </c>
      <c r="AW16660" s="8">
        <v>-0.20089301500000001</v>
      </c>
      <c r="AX16660" s="8">
        <v>-1.72088778</v>
      </c>
      <c r="AY16660" s="8">
        <v>-0.70047098399999996</v>
      </c>
      <c r="AZ16660" s="8">
        <v>-0.77324193699999999</v>
      </c>
      <c r="BA16660" s="17">
        <v>-1.542212605</v>
      </c>
      <c r="BB16660" s="17" t="s">
        <v>90</v>
      </c>
      <c r="BC16660" s="17">
        <v>9.4158730999999996E-2</v>
      </c>
      <c r="BD16660" s="17">
        <v>1.2783346179999999</v>
      </c>
      <c r="BE16660" s="17">
        <v>0.54641675899999997</v>
      </c>
      <c r="BF16660" s="8">
        <v>-1.4414808750000001</v>
      </c>
      <c r="BG16660" s="8">
        <v>-0.451853424</v>
      </c>
      <c r="BH16660" s="8">
        <v>-1.7356493470000001</v>
      </c>
      <c r="BI16660" s="8">
        <v>-0.70966130500000002</v>
      </c>
      <c r="BJ16660" s="8">
        <v>-0.60607582299999996</v>
      </c>
      <c r="BK16660" s="9" t="s">
        <v>7366</v>
      </c>
      <c r="BL16660" s="9" t="s">
        <v>7366</v>
      </c>
      <c r="BM16660" s="9">
        <v>39807</v>
      </c>
      <c r="BN16660" s="9" t="s">
        <v>7366</v>
      </c>
      <c r="BO16660" s="9" t="s">
        <v>7367</v>
      </c>
      <c r="BP16660" s="9" t="s">
        <v>7368</v>
      </c>
      <c r="BQ16660" s="9">
        <v>320</v>
      </c>
      <c r="BR16660" s="9" t="s">
        <v>20417</v>
      </c>
      <c r="BS16660" s="9" t="s">
        <v>20418</v>
      </c>
      <c r="BT16660" s="9">
        <v>1</v>
      </c>
      <c r="BU16660" s="9" t="s">
        <v>218</v>
      </c>
    </row>
    <row r="16661" spans="1:73" x14ac:dyDescent="0.2">
      <c r="A16661" s="17">
        <v>-1.4318110188469299E-3</v>
      </c>
      <c r="B16661" s="17">
        <v>2.3026650305837401E-3</v>
      </c>
      <c r="C16661" s="8">
        <v>-0.19424076378345501</v>
      </c>
      <c r="D16661" s="8">
        <v>0.581645488739014</v>
      </c>
      <c r="E16661" s="17">
        <v>1.30679123103619E-2</v>
      </c>
      <c r="F16661" s="17">
        <v>6.85219615697861E-2</v>
      </c>
      <c r="G16661" s="8">
        <v>-0.35101151466369601</v>
      </c>
      <c r="H16661" s="8">
        <v>-0.129230812191963</v>
      </c>
      <c r="Q16661" s="11">
        <v>4.7700000000000002E-177</v>
      </c>
      <c r="R16661" s="9">
        <v>367.51</v>
      </c>
      <c r="S16661" s="9">
        <v>1450100000</v>
      </c>
      <c r="T16661" s="8">
        <v>1</v>
      </c>
      <c r="U16661" s="9">
        <v>363.28</v>
      </c>
      <c r="V16661" s="9">
        <v>4.8931000000000002E-2</v>
      </c>
      <c r="W16661" s="18">
        <v>3.7141265E-2</v>
      </c>
      <c r="X16661" s="18">
        <v>0.192720692</v>
      </c>
      <c r="Y16661" s="18">
        <v>-0.48233639900000003</v>
      </c>
      <c r="Z16661" s="18">
        <v>0.50847222400000003</v>
      </c>
      <c r="AA16661" s="18">
        <v>5</v>
      </c>
      <c r="AB16661" s="9">
        <v>3.7433275000000002E-2</v>
      </c>
      <c r="AC16661" s="9">
        <v>0.193476808</v>
      </c>
      <c r="AD16661" s="9">
        <v>-0.42882600599999998</v>
      </c>
      <c r="AE16661" s="9">
        <v>0.56586992899999999</v>
      </c>
      <c r="AF16661" s="9">
        <v>5</v>
      </c>
      <c r="AG16661" s="18">
        <v>4.7470012999999998E-2</v>
      </c>
      <c r="AH16661" s="18">
        <v>0.217876141</v>
      </c>
      <c r="AI16661" s="18">
        <v>-0.91107996199999997</v>
      </c>
      <c r="AJ16661" s="18">
        <v>0.209056941</v>
      </c>
      <c r="AK16661" s="18">
        <v>5</v>
      </c>
      <c r="AL16661" s="9">
        <v>4.5111274E-2</v>
      </c>
      <c r="AM16661" s="9">
        <v>0.212394148</v>
      </c>
      <c r="AN16661" s="9">
        <v>-0.67520734500000001</v>
      </c>
      <c r="AO16661" s="9">
        <v>0.41674573500000001</v>
      </c>
      <c r="AP16661" s="9">
        <v>5</v>
      </c>
      <c r="AQ16661" s="17">
        <v>-0.31420782200000003</v>
      </c>
      <c r="AR16661" s="17">
        <v>0.18134003900000001</v>
      </c>
      <c r="AS16661" s="17">
        <v>0.62232297700000005</v>
      </c>
      <c r="AT16661" s="17">
        <v>-0.16380736200000001</v>
      </c>
      <c r="AU16661" s="17">
        <v>0.155369654</v>
      </c>
      <c r="AV16661" s="8">
        <v>0.31477171199999998</v>
      </c>
      <c r="AW16661" s="8">
        <v>-0.121133424</v>
      </c>
      <c r="AX16661" s="8">
        <v>0.49422788600000001</v>
      </c>
      <c r="AY16661" s="8">
        <v>7.7062179999999999E-3</v>
      </c>
      <c r="AZ16661" s="8">
        <v>-0.20739585199999999</v>
      </c>
      <c r="BA16661" s="17">
        <v>-0.47464814799999999</v>
      </c>
      <c r="BB16661" s="17">
        <v>4.7989249999999999E-3</v>
      </c>
      <c r="BC16661" s="17">
        <v>-0.37910509100000001</v>
      </c>
      <c r="BD16661" s="17">
        <v>-5.1673319000000002E-2</v>
      </c>
      <c r="BE16661" s="17">
        <v>-6.6817327999999995E-2</v>
      </c>
      <c r="BF16661" s="8">
        <v>-0.106758565</v>
      </c>
      <c r="BG16661" s="8">
        <v>0.36726677400000002</v>
      </c>
      <c r="BH16661" s="8">
        <v>-0.39111229800000002</v>
      </c>
      <c r="BI16661" s="8">
        <v>-3.5290386999999999E-2</v>
      </c>
      <c r="BJ16661" s="8">
        <v>0.16965332599999999</v>
      </c>
      <c r="BK16661" s="9" t="s">
        <v>19347</v>
      </c>
      <c r="BL16661" s="9" t="s">
        <v>19347</v>
      </c>
      <c r="BM16661" s="9">
        <v>26153</v>
      </c>
      <c r="BN16661" s="9" t="s">
        <v>19347</v>
      </c>
      <c r="BO16661" s="9" t="s">
        <v>19348</v>
      </c>
      <c r="BP16661" s="9" t="s">
        <v>19349</v>
      </c>
      <c r="BQ16661" s="9">
        <v>90</v>
      </c>
      <c r="BR16661" s="9" t="s">
        <v>36565</v>
      </c>
      <c r="BS16661" s="9" t="s">
        <v>36566</v>
      </c>
      <c r="BT16661" s="9">
        <v>1</v>
      </c>
      <c r="BU16661" s="9" t="s">
        <v>97</v>
      </c>
    </row>
    <row r="16662" spans="1:73" x14ac:dyDescent="0.2">
      <c r="A16662" s="17">
        <v>-0.21594014763832101</v>
      </c>
      <c r="B16662" s="17">
        <v>0.45041221380233798</v>
      </c>
      <c r="C16662" s="8">
        <v>-0.38669171929359403</v>
      </c>
      <c r="D16662" s="8">
        <v>1.31356978416443</v>
      </c>
      <c r="E16662" s="17">
        <v>-0.38576465845107999</v>
      </c>
      <c r="F16662" s="17">
        <v>-0.124174222350121</v>
      </c>
      <c r="G16662" s="8">
        <v>-0.726168513298035</v>
      </c>
      <c r="H16662" s="8">
        <v>-0.31788524985313399</v>
      </c>
      <c r="O16662" s="9" t="s">
        <v>159</v>
      </c>
      <c r="Q16662" s="11">
        <v>5.5500000000000003E-78</v>
      </c>
      <c r="R16662" s="9">
        <v>277.31</v>
      </c>
      <c r="S16662" s="9">
        <v>6434500000</v>
      </c>
      <c r="T16662" s="8">
        <v>0.99999899999999997</v>
      </c>
      <c r="U16662" s="9">
        <v>277.31</v>
      </c>
      <c r="V16662" s="9">
        <v>0.64307000000000003</v>
      </c>
      <c r="W16662" s="18">
        <v>3.7141265E-2</v>
      </c>
      <c r="X16662" s="18">
        <v>0.192720692</v>
      </c>
      <c r="Y16662" s="18">
        <v>-0.88116896700000003</v>
      </c>
      <c r="Z16662" s="18">
        <v>0.109639656</v>
      </c>
      <c r="AA16662" s="18">
        <v>5</v>
      </c>
      <c r="AB16662" s="9">
        <v>3.7433275000000002E-2</v>
      </c>
      <c r="AC16662" s="9">
        <v>0.193476808</v>
      </c>
      <c r="AD16662" s="9">
        <v>-0.62152218999999997</v>
      </c>
      <c r="AE16662" s="9">
        <v>0.37317374599999997</v>
      </c>
      <c r="AF16662" s="9">
        <v>5</v>
      </c>
      <c r="AG16662" s="18">
        <v>4.7470012999999998E-2</v>
      </c>
      <c r="AH16662" s="18">
        <v>0.217876141</v>
      </c>
      <c r="AI16662" s="18">
        <v>-1.286236948</v>
      </c>
      <c r="AJ16662" s="18">
        <v>-0.166100045</v>
      </c>
      <c r="AK16662" s="18">
        <v>5</v>
      </c>
      <c r="AL16662" s="9">
        <v>4.5111274E-2</v>
      </c>
      <c r="AM16662" s="9">
        <v>0.212394148</v>
      </c>
      <c r="AN16662" s="9">
        <v>-0.86386180099999998</v>
      </c>
      <c r="AO16662" s="9">
        <v>0.22809127900000001</v>
      </c>
      <c r="AP16662" s="9">
        <v>5</v>
      </c>
      <c r="AQ16662" s="17">
        <v>-0.84593826500000002</v>
      </c>
      <c r="AR16662" s="17">
        <v>-0.39229720800000001</v>
      </c>
      <c r="AS16662" s="17">
        <v>0.26441568100000001</v>
      </c>
      <c r="AT16662" s="17">
        <v>-0.49906489300000001</v>
      </c>
      <c r="AU16662" s="17">
        <v>-0.14335896100000001</v>
      </c>
      <c r="AV16662" s="8">
        <v>0.240178749</v>
      </c>
      <c r="AW16662" s="8">
        <v>-0.25519427700000002</v>
      </c>
      <c r="AX16662" s="8">
        <v>6.4643934E-2</v>
      </c>
      <c r="AY16662" s="8">
        <v>-0.155848339</v>
      </c>
      <c r="AZ16662" s="8">
        <v>-0.43032294500000001</v>
      </c>
      <c r="BA16662" s="17">
        <v>-0.89130693699999997</v>
      </c>
      <c r="BB16662" s="17">
        <v>-0.51208150399999997</v>
      </c>
      <c r="BC16662" s="17">
        <v>-0.72006726300000001</v>
      </c>
      <c r="BD16662" s="17">
        <v>-0.39293104400000001</v>
      </c>
      <c r="BE16662" s="17">
        <v>-0.39933094400000002</v>
      </c>
      <c r="BF16662" s="8">
        <v>0.247248262</v>
      </c>
      <c r="BG16662" s="8">
        <v>-0.130063295</v>
      </c>
      <c r="BH16662" s="8">
        <v>-0.59266418200000004</v>
      </c>
      <c r="BI16662" s="8">
        <v>-0.25230771299999999</v>
      </c>
      <c r="BJ16662" s="8">
        <v>-0.25447213600000002</v>
      </c>
      <c r="BK16662" s="9" t="s">
        <v>19347</v>
      </c>
      <c r="BL16662" s="9" t="s">
        <v>19347</v>
      </c>
      <c r="BM16662" s="9">
        <v>26154</v>
      </c>
      <c r="BN16662" s="9" t="s">
        <v>19347</v>
      </c>
      <c r="BO16662" s="9" t="s">
        <v>19348</v>
      </c>
      <c r="BP16662" s="9" t="s">
        <v>19349</v>
      </c>
      <c r="BQ16662" s="9">
        <v>110</v>
      </c>
      <c r="BR16662" s="9" t="s">
        <v>45885</v>
      </c>
      <c r="BS16662" s="9" t="s">
        <v>45886</v>
      </c>
      <c r="BT16662" s="9">
        <v>1</v>
      </c>
      <c r="BU16662" s="9" t="s">
        <v>97</v>
      </c>
    </row>
    <row r="16663" spans="1:73" x14ac:dyDescent="0.2">
      <c r="A16663" s="17">
        <v>-0.58718222379684404</v>
      </c>
      <c r="B16663" s="17">
        <v>0.61547744274139404</v>
      </c>
      <c r="C16663" s="8">
        <v>-0.68109530210494995</v>
      </c>
      <c r="D16663" s="8">
        <v>1.2760261297226001</v>
      </c>
      <c r="E16663" s="17">
        <v>-0.81489592790603604</v>
      </c>
      <c r="F16663" s="17">
        <v>-0.20251174271106701</v>
      </c>
      <c r="G16663" s="8">
        <v>-1.07954525947571</v>
      </c>
      <c r="H16663" s="8">
        <v>-0.38608187437057501</v>
      </c>
      <c r="K16663" s="18" t="s">
        <v>159</v>
      </c>
      <c r="O16663" s="9" t="s">
        <v>159</v>
      </c>
      <c r="Q16663" s="11">
        <v>2.8999999999999998E-10</v>
      </c>
      <c r="R16663" s="9">
        <v>150.22</v>
      </c>
      <c r="S16663" s="9">
        <v>498590000</v>
      </c>
      <c r="T16663" s="8">
        <v>0.99485999999999997</v>
      </c>
      <c r="U16663" s="9">
        <v>54.597999999999999</v>
      </c>
      <c r="V16663" s="9">
        <v>0.29555999999999999</v>
      </c>
      <c r="W16663" s="18">
        <v>3.7141265E-2</v>
      </c>
      <c r="X16663" s="18">
        <v>0.192720692</v>
      </c>
      <c r="Y16663" s="18">
        <v>-1.3103002260000001</v>
      </c>
      <c r="Z16663" s="18">
        <v>-0.31949160300000001</v>
      </c>
      <c r="AA16663" s="18">
        <v>5</v>
      </c>
      <c r="AB16663" s="9">
        <v>4.6098105E-2</v>
      </c>
      <c r="AC16663" s="9">
        <v>0.214704693</v>
      </c>
      <c r="AD16663" s="9">
        <v>-0.798627541</v>
      </c>
      <c r="AE16663" s="9">
        <v>0.39360404700000001</v>
      </c>
      <c r="AF16663" s="9">
        <v>4</v>
      </c>
      <c r="AG16663" s="18">
        <v>4.7470012999999998E-2</v>
      </c>
      <c r="AH16663" s="18">
        <v>0.217876141</v>
      </c>
      <c r="AI16663" s="18">
        <v>-1.6396136960000001</v>
      </c>
      <c r="AJ16663" s="18">
        <v>-0.51947679300000005</v>
      </c>
      <c r="AK16663" s="18">
        <v>5</v>
      </c>
      <c r="AL16663" s="9">
        <v>5.5777669000000002E-2</v>
      </c>
      <c r="AM16663" s="9">
        <v>0.23617296500000001</v>
      </c>
      <c r="AN16663" s="9">
        <v>-1.0418031539999999</v>
      </c>
      <c r="AO16663" s="9">
        <v>0.26963938999999998</v>
      </c>
      <c r="AP16663" s="9">
        <v>4</v>
      </c>
      <c r="AQ16663" s="17">
        <v>-0.75320994900000005</v>
      </c>
      <c r="AR16663" s="17">
        <v>-1.2666164639999999</v>
      </c>
      <c r="AS16663" s="17">
        <v>0.33071464299999997</v>
      </c>
      <c r="AT16663" s="17">
        <v>-1.985406518</v>
      </c>
      <c r="AU16663" s="17">
        <v>-0.19831216300000001</v>
      </c>
      <c r="AV16663" s="8">
        <v>-0.23437467200000001</v>
      </c>
      <c r="AW16663" s="8">
        <v>-0.27248623999999999</v>
      </c>
      <c r="AX16663" s="8">
        <v>-5.3016822999999998E-2</v>
      </c>
      <c r="AY16663" s="8">
        <v>-0.189657837</v>
      </c>
      <c r="AZ16663" s="8" t="s">
        <v>90</v>
      </c>
      <c r="BA16663" s="17">
        <v>-0.58085864799999998</v>
      </c>
      <c r="BB16663" s="17">
        <v>-1.104404926</v>
      </c>
      <c r="BC16663" s="17">
        <v>-1.3653396369999999</v>
      </c>
      <c r="BD16663" s="17">
        <v>-1.523086309</v>
      </c>
      <c r="BE16663" s="17">
        <v>-0.17719133200000001</v>
      </c>
      <c r="BF16663" s="8">
        <v>-0.38145968299999999</v>
      </c>
      <c r="BG16663" s="8">
        <v>-4.7305225999999999E-2</v>
      </c>
      <c r="BH16663" s="8">
        <v>-0.38807129899999998</v>
      </c>
      <c r="BI16663" s="8">
        <v>-0.25948733099999999</v>
      </c>
      <c r="BJ16663" s="8" t="s">
        <v>90</v>
      </c>
      <c r="BK16663" s="9" t="s">
        <v>19347</v>
      </c>
      <c r="BL16663" s="9" t="s">
        <v>19347</v>
      </c>
      <c r="BM16663" s="9">
        <v>26151</v>
      </c>
      <c r="BN16663" s="9" t="s">
        <v>19347</v>
      </c>
      <c r="BO16663" s="9" t="s">
        <v>19348</v>
      </c>
      <c r="BP16663" s="9" t="s">
        <v>19349</v>
      </c>
      <c r="BQ16663" s="9">
        <v>186</v>
      </c>
      <c r="BR16663" s="9" t="s">
        <v>19701</v>
      </c>
      <c r="BS16663" s="9" t="s">
        <v>19702</v>
      </c>
      <c r="BT16663" s="9">
        <v>1</v>
      </c>
      <c r="BU16663" s="9" t="s">
        <v>97</v>
      </c>
    </row>
    <row r="16664" spans="1:73" x14ac:dyDescent="0.2">
      <c r="A16664" s="17">
        <v>0.368018418550491</v>
      </c>
      <c r="B16664" s="17">
        <v>0.34188219904899603</v>
      </c>
      <c r="C16664" s="8">
        <v>0.27755156159400901</v>
      </c>
      <c r="D16664" s="8">
        <v>0.304550170898438</v>
      </c>
      <c r="E16664" s="17">
        <v>0.17836858332157099</v>
      </c>
      <c r="F16664" s="17">
        <v>-0.115392036736012</v>
      </c>
      <c r="G16664" s="8">
        <v>1.3220574855804399</v>
      </c>
      <c r="H16664" s="8">
        <v>1.08181965351105</v>
      </c>
      <c r="O16664" s="9" t="s">
        <v>88</v>
      </c>
      <c r="P16664" s="9" t="s">
        <v>88</v>
      </c>
      <c r="Q16664" s="11">
        <v>1.7399999999999999E-11</v>
      </c>
      <c r="R16664" s="9">
        <v>169.37</v>
      </c>
      <c r="S16664" s="9">
        <v>1267300000</v>
      </c>
      <c r="T16664" s="8">
        <v>1</v>
      </c>
      <c r="U16664" s="9">
        <v>115.57</v>
      </c>
      <c r="V16664" s="9">
        <v>0.10162</v>
      </c>
      <c r="W16664" s="18">
        <v>3.7141265E-2</v>
      </c>
      <c r="X16664" s="18">
        <v>0.192720692</v>
      </c>
      <c r="Y16664" s="18">
        <v>-0.31703572499999999</v>
      </c>
      <c r="Z16664" s="18">
        <v>0.67377289799999995</v>
      </c>
      <c r="AA16664" s="18">
        <v>5</v>
      </c>
      <c r="AB16664" s="9">
        <v>3.7433275000000002E-2</v>
      </c>
      <c r="AC16664" s="9">
        <v>0.193476808</v>
      </c>
      <c r="AD16664" s="9">
        <v>-0.61274000699999998</v>
      </c>
      <c r="AE16664" s="9">
        <v>0.381955928</v>
      </c>
      <c r="AF16664" s="9">
        <v>5</v>
      </c>
      <c r="AG16664" s="18">
        <v>4.7470012999999998E-2</v>
      </c>
      <c r="AH16664" s="18">
        <v>0.217876141</v>
      </c>
      <c r="AI16664" s="18">
        <v>0.76198909199999998</v>
      </c>
      <c r="AJ16664" s="18">
        <v>1.882125995</v>
      </c>
      <c r="AK16664" s="18">
        <v>5</v>
      </c>
      <c r="AL16664" s="9">
        <v>4.5111274E-2</v>
      </c>
      <c r="AM16664" s="9">
        <v>0.212394148</v>
      </c>
      <c r="AN16664" s="9">
        <v>0.53584308199999997</v>
      </c>
      <c r="AO16664" s="9">
        <v>1.6277961620000001</v>
      </c>
      <c r="AP16664" s="9">
        <v>5</v>
      </c>
      <c r="AQ16664" s="17">
        <v>-0.21936783200000001</v>
      </c>
      <c r="AR16664" s="17">
        <v>0.78160881999999998</v>
      </c>
      <c r="AS16664" s="17">
        <v>1.751117826</v>
      </c>
      <c r="AT16664" s="17">
        <v>-0.63503980599999998</v>
      </c>
      <c r="AU16664" s="17">
        <v>-0.328067899</v>
      </c>
      <c r="AV16664" s="8">
        <v>0.15800944</v>
      </c>
      <c r="AW16664" s="8">
        <v>-3.9437880000000002E-3</v>
      </c>
      <c r="AX16664" s="8">
        <v>0.27880957699999998</v>
      </c>
      <c r="AY16664" s="8">
        <v>-0.312336534</v>
      </c>
      <c r="AZ16664" s="8">
        <v>-0.61037969599999997</v>
      </c>
      <c r="BA16664" s="17">
        <v>1.2861446139999999</v>
      </c>
      <c r="BB16664" s="17">
        <v>2.4082221979999998</v>
      </c>
      <c r="BC16664" s="17">
        <v>2.1696388720000002</v>
      </c>
      <c r="BD16664" s="17">
        <v>1.017296553</v>
      </c>
      <c r="BE16664" s="17">
        <v>0.83986830700000004</v>
      </c>
      <c r="BF16664" s="8">
        <v>1.675677299</v>
      </c>
      <c r="BG16664" s="8">
        <v>1.5175341369999999</v>
      </c>
      <c r="BH16664" s="8">
        <v>1.6809282299999999</v>
      </c>
      <c r="BI16664" s="8">
        <v>0.54011470100000003</v>
      </c>
      <c r="BJ16664" s="8">
        <v>0.91915839899999996</v>
      </c>
      <c r="BK16664" s="9" t="s">
        <v>19347</v>
      </c>
      <c r="BL16664" s="9" t="s">
        <v>19347</v>
      </c>
      <c r="BM16664" s="9">
        <v>26141</v>
      </c>
      <c r="BN16664" s="9" t="s">
        <v>19347</v>
      </c>
      <c r="BO16664" s="9" t="s">
        <v>19348</v>
      </c>
      <c r="BP16664" s="9" t="s">
        <v>19349</v>
      </c>
      <c r="BQ16664" s="9">
        <v>193</v>
      </c>
      <c r="BR16664" s="9" t="s">
        <v>22823</v>
      </c>
      <c r="BS16664" s="9" t="s">
        <v>22824</v>
      </c>
      <c r="BT16664" s="9" t="s">
        <v>103</v>
      </c>
      <c r="BU16664" s="9" t="s">
        <v>97</v>
      </c>
    </row>
    <row r="16665" spans="1:73" x14ac:dyDescent="0.2">
      <c r="A16665" s="17">
        <v>4.77958004921675E-4</v>
      </c>
      <c r="B16665" s="17">
        <v>6.87242019921541E-4</v>
      </c>
      <c r="C16665" s="8">
        <v>-6.68167844414711E-2</v>
      </c>
      <c r="D16665" s="8">
        <v>0.222686782479286</v>
      </c>
      <c r="E16665" s="17">
        <v>-0.36976388096809398</v>
      </c>
      <c r="F16665" s="17">
        <v>-0.31183657050132801</v>
      </c>
      <c r="G16665" s="8">
        <v>5.1141299307346302E-2</v>
      </c>
      <c r="H16665" s="8">
        <v>0.14845511317253099</v>
      </c>
      <c r="Q16665" s="11">
        <v>3.2000000000000001E-7</v>
      </c>
      <c r="R16665" s="9">
        <v>141.91</v>
      </c>
      <c r="S16665" s="9">
        <v>3493800000</v>
      </c>
      <c r="T16665" s="8">
        <v>0.99999899999999997</v>
      </c>
      <c r="U16665" s="9">
        <v>141.91</v>
      </c>
      <c r="V16665" s="9">
        <v>-0.21803</v>
      </c>
      <c r="W16665" s="18">
        <v>3.7141265E-2</v>
      </c>
      <c r="X16665" s="18">
        <v>0.192720692</v>
      </c>
      <c r="Y16665" s="18">
        <v>-0.86516819899999997</v>
      </c>
      <c r="Z16665" s="18">
        <v>0.125640424</v>
      </c>
      <c r="AA16665" s="18">
        <v>5</v>
      </c>
      <c r="AB16665" s="9">
        <v>3.7433275000000002E-2</v>
      </c>
      <c r="AC16665" s="9">
        <v>0.193476808</v>
      </c>
      <c r="AD16665" s="9">
        <v>-0.80918454299999998</v>
      </c>
      <c r="AE16665" s="9">
        <v>0.185511393</v>
      </c>
      <c r="AF16665" s="9">
        <v>5</v>
      </c>
      <c r="AG16665" s="18">
        <v>4.7470012999999998E-2</v>
      </c>
      <c r="AH16665" s="18">
        <v>0.217876141</v>
      </c>
      <c r="AI16665" s="18">
        <v>-0.50892715200000005</v>
      </c>
      <c r="AJ16665" s="18">
        <v>0.61120975099999997</v>
      </c>
      <c r="AK16665" s="18">
        <v>5</v>
      </c>
      <c r="AL16665" s="9">
        <v>4.5111274E-2</v>
      </c>
      <c r="AM16665" s="9">
        <v>0.212394148</v>
      </c>
      <c r="AN16665" s="9">
        <v>-0.39752143299999998</v>
      </c>
      <c r="AO16665" s="9">
        <v>0.69443164700000004</v>
      </c>
      <c r="AP16665" s="9">
        <v>5</v>
      </c>
      <c r="AQ16665" s="17">
        <v>-0.81779146199999997</v>
      </c>
      <c r="AR16665" s="17">
        <v>-0.426543385</v>
      </c>
      <c r="AS16665" s="17">
        <v>0.33953905099999998</v>
      </c>
      <c r="AT16665" s="17">
        <v>-0.51580721100000004</v>
      </c>
      <c r="AU16665" s="17">
        <v>-0.11150059800000001</v>
      </c>
      <c r="AV16665" s="8">
        <v>-3.6859702000000001E-2</v>
      </c>
      <c r="AW16665" s="8">
        <v>-0.25974541899999998</v>
      </c>
      <c r="AX16665" s="8">
        <v>-8.5930079000000006E-2</v>
      </c>
      <c r="AY16665" s="8">
        <v>-0.41902360300000002</v>
      </c>
      <c r="AZ16665" s="8">
        <v>-0.73293459400000005</v>
      </c>
      <c r="BA16665" s="17">
        <v>5.7327599999999995E-4</v>
      </c>
      <c r="BB16665" s="17">
        <v>0.32200404999999999</v>
      </c>
      <c r="BC16665" s="17">
        <v>4.4316068E-2</v>
      </c>
      <c r="BD16665" s="17">
        <v>0.279142261</v>
      </c>
      <c r="BE16665" s="17">
        <v>0.47498735800000003</v>
      </c>
      <c r="BF16665" s="8">
        <v>0.50032281899999997</v>
      </c>
      <c r="BG16665" s="8">
        <v>0.47342544800000003</v>
      </c>
      <c r="BH16665" s="8">
        <v>0.10021830399999999</v>
      </c>
      <c r="BI16665" s="8">
        <v>0.13512526499999999</v>
      </c>
      <c r="BJ16665" s="8">
        <v>0.24601510200000001</v>
      </c>
      <c r="BK16665" s="9" t="s">
        <v>19347</v>
      </c>
      <c r="BL16665" s="9" t="s">
        <v>19347</v>
      </c>
      <c r="BM16665" s="9">
        <v>26142</v>
      </c>
      <c r="BN16665" s="9" t="s">
        <v>19347</v>
      </c>
      <c r="BO16665" s="9" t="s">
        <v>19348</v>
      </c>
      <c r="BP16665" s="9" t="s">
        <v>19349</v>
      </c>
      <c r="BQ16665" s="9">
        <v>195</v>
      </c>
      <c r="BR16665" s="9" t="s">
        <v>36443</v>
      </c>
      <c r="BS16665" s="9" t="s">
        <v>36444</v>
      </c>
      <c r="BT16665" s="9" t="s">
        <v>103</v>
      </c>
      <c r="BU16665" s="9" t="s">
        <v>97</v>
      </c>
    </row>
    <row r="16666" spans="1:73" x14ac:dyDescent="0.2">
      <c r="A16666" s="17">
        <v>-0.47633856534957902</v>
      </c>
      <c r="B16666" s="17">
        <v>0.84726667404174805</v>
      </c>
      <c r="C16666" s="8">
        <v>-0.165987864136696</v>
      </c>
      <c r="D16666" s="8">
        <v>0.24450020492076899</v>
      </c>
      <c r="E16666" s="17">
        <v>-0.48534172773361201</v>
      </c>
      <c r="F16666" s="17">
        <v>-1.1878239456564201E-3</v>
      </c>
      <c r="G16666" s="8">
        <v>-0.90013837814331099</v>
      </c>
      <c r="H16666" s="8">
        <v>-0.71968686580658003</v>
      </c>
      <c r="O16666" s="9" t="s">
        <v>159</v>
      </c>
      <c r="Q16666" s="11">
        <v>2.3500000000000002E-27</v>
      </c>
      <c r="R16666" s="9">
        <v>183.63</v>
      </c>
      <c r="S16666" s="9">
        <v>112420000</v>
      </c>
      <c r="T16666" s="8">
        <v>0.999973</v>
      </c>
      <c r="U16666" s="9">
        <v>183.63</v>
      </c>
      <c r="V16666" s="9">
        <v>-1.516</v>
      </c>
      <c r="W16666" s="18">
        <v>5.9925933000000001E-2</v>
      </c>
      <c r="X16666" s="18">
        <v>0.24479774000000001</v>
      </c>
      <c r="Y16666" s="18">
        <v>-1.2643973879999999</v>
      </c>
      <c r="Z16666" s="18">
        <v>0.29371393600000001</v>
      </c>
      <c r="AA16666" s="18">
        <v>3</v>
      </c>
      <c r="AB16666" s="9">
        <v>5.9986231000000001E-2</v>
      </c>
      <c r="AC16666" s="9">
        <v>0.24492086800000001</v>
      </c>
      <c r="AD16666" s="9">
        <v>-0.78063533500000004</v>
      </c>
      <c r="AE16666" s="9">
        <v>0.77825968599999995</v>
      </c>
      <c r="AF16666" s="9">
        <v>3</v>
      </c>
      <c r="AG16666" s="18">
        <v>7.7178976999999996E-2</v>
      </c>
      <c r="AH16666" s="18">
        <v>0.27781104499999998</v>
      </c>
      <c r="AI16666" s="18">
        <v>-1.784257086</v>
      </c>
      <c r="AJ16666" s="18">
        <v>-1.6019618999999999E-2</v>
      </c>
      <c r="AK16666" s="18">
        <v>3</v>
      </c>
      <c r="AL16666" s="9">
        <v>7.3055700000000001E-2</v>
      </c>
      <c r="AM16666" s="9">
        <v>0.27028817999999999</v>
      </c>
      <c r="AN16666" s="9">
        <v>-1.5798645019999999</v>
      </c>
      <c r="AO16666" s="9">
        <v>0.14049074</v>
      </c>
      <c r="AP16666" s="9">
        <v>3</v>
      </c>
      <c r="AQ16666" s="17">
        <v>-0.82367175800000003</v>
      </c>
      <c r="AR16666" s="17" t="s">
        <v>90</v>
      </c>
      <c r="AS16666" s="17" t="s">
        <v>90</v>
      </c>
      <c r="AT16666" s="17">
        <v>-0.52900356100000001</v>
      </c>
      <c r="AU16666" s="17">
        <v>7.1872799999999999E-3</v>
      </c>
      <c r="AV16666" s="8">
        <v>-0.12568095300000001</v>
      </c>
      <c r="AW16666" s="8">
        <v>0.20147979299999999</v>
      </c>
      <c r="AX16666" s="8">
        <v>7.7287989999999997E-3</v>
      </c>
      <c r="AY16666" s="8" t="s">
        <v>90</v>
      </c>
      <c r="AZ16666" s="8" t="s">
        <v>90</v>
      </c>
      <c r="BA16666" s="17">
        <v>-1.2609448430000001</v>
      </c>
      <c r="BB16666" s="17" t="s">
        <v>90</v>
      </c>
      <c r="BC16666" s="17" t="s">
        <v>90</v>
      </c>
      <c r="BD16666" s="17">
        <v>-0.453109294</v>
      </c>
      <c r="BE16666" s="17">
        <v>-0.65548074199999995</v>
      </c>
      <c r="BF16666" s="8">
        <v>-0.50838017499999999</v>
      </c>
      <c r="BG16666" s="8">
        <v>-0.51094120700000001</v>
      </c>
      <c r="BH16666" s="8">
        <v>-0.85224991999999999</v>
      </c>
      <c r="BI16666" s="8" t="s">
        <v>90</v>
      </c>
      <c r="BJ16666" s="8" t="s">
        <v>90</v>
      </c>
      <c r="BK16666" s="9" t="s">
        <v>19347</v>
      </c>
      <c r="BL16666" s="9" t="s">
        <v>19347</v>
      </c>
      <c r="BM16666" s="9">
        <v>26143</v>
      </c>
      <c r="BN16666" s="9" t="s">
        <v>19347</v>
      </c>
      <c r="BO16666" s="9" t="s">
        <v>19348</v>
      </c>
      <c r="BP16666" s="9" t="s">
        <v>19349</v>
      </c>
      <c r="BQ16666" s="9">
        <v>216</v>
      </c>
      <c r="BR16666" s="9" t="s">
        <v>45511</v>
      </c>
      <c r="BS16666" s="9" t="s">
        <v>45512</v>
      </c>
      <c r="BT16666" s="9">
        <v>1</v>
      </c>
      <c r="BU16666" s="9" t="s">
        <v>97</v>
      </c>
    </row>
    <row r="16667" spans="1:73" x14ac:dyDescent="0.2">
      <c r="A16667" s="17">
        <v>-0.14131879806518599</v>
      </c>
      <c r="B16667" s="17">
        <v>0.22527258098125499</v>
      </c>
      <c r="C16667" s="8">
        <v>-0.29415461421012901</v>
      </c>
      <c r="D16667" s="8">
        <v>0.71024441719055198</v>
      </c>
      <c r="E16667" s="17">
        <v>-0.163033232092857</v>
      </c>
      <c r="F16667" s="17">
        <v>2.59116627275944E-2</v>
      </c>
      <c r="G16667" s="8">
        <v>-0.39276182651519798</v>
      </c>
      <c r="H16667" s="8">
        <v>-7.5132213532924694E-2</v>
      </c>
      <c r="Q16667" s="11">
        <v>4.9799999999999998E-34</v>
      </c>
      <c r="R16667" s="9">
        <v>180.83</v>
      </c>
      <c r="S16667" s="9">
        <v>1341500000</v>
      </c>
      <c r="T16667" s="8">
        <v>1</v>
      </c>
      <c r="U16667" s="9">
        <v>180</v>
      </c>
      <c r="V16667" s="9">
        <v>0.33152999999999999</v>
      </c>
      <c r="W16667" s="18">
        <v>3.7141265E-2</v>
      </c>
      <c r="X16667" s="18">
        <v>0.192720692</v>
      </c>
      <c r="Y16667" s="18">
        <v>-0.65843754799999998</v>
      </c>
      <c r="Z16667" s="18">
        <v>0.33237107500000002</v>
      </c>
      <c r="AA16667" s="18">
        <v>5</v>
      </c>
      <c r="AB16667" s="9">
        <v>3.7433275000000002E-2</v>
      </c>
      <c r="AC16667" s="9">
        <v>0.193476808</v>
      </c>
      <c r="AD16667" s="9">
        <v>-0.47143630600000003</v>
      </c>
      <c r="AE16667" s="9">
        <v>0.52325962999999998</v>
      </c>
      <c r="AF16667" s="9">
        <v>5</v>
      </c>
      <c r="AG16667" s="18">
        <v>4.7470012999999998E-2</v>
      </c>
      <c r="AH16667" s="18">
        <v>0.217876141</v>
      </c>
      <c r="AI16667" s="18">
        <v>-0.95283027099999995</v>
      </c>
      <c r="AJ16667" s="18">
        <v>0.16730663200000001</v>
      </c>
      <c r="AK16667" s="18">
        <v>5</v>
      </c>
      <c r="AL16667" s="9">
        <v>4.5111274E-2</v>
      </c>
      <c r="AM16667" s="9">
        <v>0.212394148</v>
      </c>
      <c r="AN16667" s="9">
        <v>-0.62110875600000004</v>
      </c>
      <c r="AO16667" s="9">
        <v>0.47084432399999998</v>
      </c>
      <c r="AP16667" s="9">
        <v>5</v>
      </c>
      <c r="AQ16667" s="17">
        <v>-0.68778759199999995</v>
      </c>
      <c r="AR16667" s="17">
        <v>-0.13541123299999999</v>
      </c>
      <c r="AS16667" s="17">
        <v>0.120552883</v>
      </c>
      <c r="AT16667" s="17">
        <v>-0.30829235900000002</v>
      </c>
      <c r="AU16667" s="17">
        <v>0.56592786299999998</v>
      </c>
      <c r="AV16667" s="8">
        <v>-2.3424601E-2</v>
      </c>
      <c r="AW16667" s="8">
        <v>2.2793971E-2</v>
      </c>
      <c r="AX16667" s="8">
        <v>0.557350338</v>
      </c>
      <c r="AY16667" s="8">
        <v>5.5264395000000001E-2</v>
      </c>
      <c r="AZ16667" s="8">
        <v>-0.35040053700000001</v>
      </c>
      <c r="BA16667" s="17">
        <v>-0.70461273199999996</v>
      </c>
      <c r="BB16667" s="17">
        <v>0.13168460100000001</v>
      </c>
      <c r="BC16667" s="17">
        <v>-0.751291335</v>
      </c>
      <c r="BD16667" s="17">
        <v>5.2780792E-2</v>
      </c>
      <c r="BE16667" s="17">
        <v>8.7175175999999993E-2</v>
      </c>
      <c r="BF16667" s="8">
        <v>0.22214661499999999</v>
      </c>
      <c r="BG16667" s="8">
        <v>-7.5290500999999996E-2</v>
      </c>
      <c r="BH16667" s="8">
        <v>0.11447900499999999</v>
      </c>
      <c r="BI16667" s="8">
        <v>5.9974328E-2</v>
      </c>
      <c r="BJ16667" s="8">
        <v>-3.4799904E-2</v>
      </c>
      <c r="BK16667" s="9" t="s">
        <v>19347</v>
      </c>
      <c r="BL16667" s="9" t="s">
        <v>19347</v>
      </c>
      <c r="BM16667" s="9">
        <v>26156</v>
      </c>
      <c r="BN16667" s="9" t="s">
        <v>19347</v>
      </c>
      <c r="BO16667" s="9" t="s">
        <v>19348</v>
      </c>
      <c r="BP16667" s="9" t="s">
        <v>19349</v>
      </c>
      <c r="BQ16667" s="9">
        <v>327</v>
      </c>
      <c r="BR16667" s="9" t="s">
        <v>43999</v>
      </c>
      <c r="BS16667" s="9" t="s">
        <v>44000</v>
      </c>
      <c r="BT16667" s="9">
        <v>1</v>
      </c>
      <c r="BU16667" s="9" t="s">
        <v>97</v>
      </c>
    </row>
    <row r="16668" spans="1:73" x14ac:dyDescent="0.2">
      <c r="A16668" s="17">
        <v>-0.76733797788619995</v>
      </c>
      <c r="B16668" s="17">
        <v>0.60558736324310303</v>
      </c>
      <c r="C16668" s="8">
        <v>-0.317782193422318</v>
      </c>
      <c r="D16668" s="8">
        <v>1.0587019920349099</v>
      </c>
      <c r="E16668" s="17">
        <v>-2.7395974844694099E-2</v>
      </c>
      <c r="F16668" s="17">
        <v>0.74864393472671498</v>
      </c>
      <c r="G16668" s="8">
        <v>-0.40182694792747498</v>
      </c>
      <c r="H16668" s="8">
        <v>-6.1536181718110997E-2</v>
      </c>
      <c r="L16668" s="18" t="s">
        <v>88</v>
      </c>
      <c r="Q16668" s="9">
        <v>1.37101E-3</v>
      </c>
      <c r="R16668" s="9">
        <v>82.662999999999997</v>
      </c>
      <c r="S16668" s="9">
        <v>261700000</v>
      </c>
      <c r="T16668" s="8">
        <v>1</v>
      </c>
      <c r="U16668" s="9">
        <v>82.662999999999997</v>
      </c>
      <c r="V16668" s="9">
        <v>1.1623000000000001</v>
      </c>
      <c r="W16668" s="18">
        <v>3.7141265E-2</v>
      </c>
      <c r="X16668" s="18">
        <v>0.192720692</v>
      </c>
      <c r="Y16668" s="18">
        <v>-0.52280028599999995</v>
      </c>
      <c r="Z16668" s="18">
        <v>0.468008337</v>
      </c>
      <c r="AA16668" s="18">
        <v>5</v>
      </c>
      <c r="AB16668" s="9">
        <v>3.7433275000000002E-2</v>
      </c>
      <c r="AC16668" s="9">
        <v>0.193476808</v>
      </c>
      <c r="AD16668" s="9">
        <v>0.25129595700000001</v>
      </c>
      <c r="AE16668" s="9">
        <v>1.2459918919999999</v>
      </c>
      <c r="AF16668" s="9">
        <v>5</v>
      </c>
      <c r="AG16668" s="18">
        <v>4.7470012999999998E-2</v>
      </c>
      <c r="AH16668" s="18">
        <v>0.217876141</v>
      </c>
      <c r="AI16668" s="18">
        <v>-0.96189539499999999</v>
      </c>
      <c r="AJ16668" s="18">
        <v>0.158241508</v>
      </c>
      <c r="AK16668" s="18">
        <v>5</v>
      </c>
      <c r="AL16668" s="9">
        <v>4.5111274E-2</v>
      </c>
      <c r="AM16668" s="9">
        <v>0.212394148</v>
      </c>
      <c r="AN16668" s="9">
        <v>-0.60751272099999998</v>
      </c>
      <c r="AO16668" s="9">
        <v>0.48444035899999999</v>
      </c>
      <c r="AP16668" s="9">
        <v>5</v>
      </c>
      <c r="AQ16668" s="17">
        <v>-0.40691667799999998</v>
      </c>
      <c r="AR16668" s="17">
        <v>-0.23194322000000001</v>
      </c>
      <c r="AS16668" s="17">
        <v>0.78665423400000001</v>
      </c>
      <c r="AT16668" s="17">
        <v>-5.9464692999999999E-2</v>
      </c>
      <c r="AU16668" s="17">
        <v>0.17990848400000001</v>
      </c>
      <c r="AV16668" s="8">
        <v>2.858931541</v>
      </c>
      <c r="AW16668" s="8">
        <v>-0.16769646099999999</v>
      </c>
      <c r="AX16668" s="8">
        <v>0.48061740400000003</v>
      </c>
      <c r="AY16668" s="8">
        <v>1.249590158</v>
      </c>
      <c r="AZ16668" s="8">
        <v>-0.31651476000000001</v>
      </c>
      <c r="BA16668" s="17">
        <v>-0.74612194300000001</v>
      </c>
      <c r="BB16668" s="17">
        <v>-0.106419057</v>
      </c>
      <c r="BC16668" s="17">
        <v>-0.40810573100000003</v>
      </c>
      <c r="BD16668" s="17">
        <v>7.9401611999999996E-2</v>
      </c>
      <c r="BE16668" s="17">
        <v>-5.0095566000000001E-2</v>
      </c>
      <c r="BF16668" s="8">
        <v>0.27227667</v>
      </c>
      <c r="BG16668" s="8">
        <v>1.3536001000000001E-2</v>
      </c>
      <c r="BH16668" s="8">
        <v>-0.14345592300000001</v>
      </c>
      <c r="BI16668" s="8">
        <v>0.10721132899999999</v>
      </c>
      <c r="BJ16668" s="8">
        <v>0.10800225300000001</v>
      </c>
      <c r="BK16668" s="9" t="s">
        <v>19347</v>
      </c>
      <c r="BL16668" s="9" t="s">
        <v>19347</v>
      </c>
      <c r="BM16668" s="9">
        <v>26139</v>
      </c>
      <c r="BN16668" s="9" t="s">
        <v>19347</v>
      </c>
      <c r="BO16668" s="9" t="s">
        <v>19348</v>
      </c>
      <c r="BP16668" s="9" t="s">
        <v>19349</v>
      </c>
      <c r="BQ16668" s="9">
        <v>350</v>
      </c>
      <c r="BR16668" s="9" t="s">
        <v>49280</v>
      </c>
      <c r="BS16668" s="9" t="s">
        <v>32643</v>
      </c>
      <c r="BT16668" s="9" t="s">
        <v>103</v>
      </c>
      <c r="BU16668" s="9" t="s">
        <v>97</v>
      </c>
    </row>
    <row r="16669" spans="1:73" x14ac:dyDescent="0.2">
      <c r="A16669" s="17">
        <v>5.4700419306755101E-2</v>
      </c>
      <c r="B16669" s="17">
        <v>0.103687047958374</v>
      </c>
      <c r="C16669" s="8">
        <v>-0.167693495750427</v>
      </c>
      <c r="D16669" s="8">
        <v>0.71963745355606101</v>
      </c>
      <c r="E16669" s="17">
        <v>-0.111097507178783</v>
      </c>
      <c r="F16669" s="17">
        <v>-0.107036605477333</v>
      </c>
      <c r="G16669" s="8">
        <v>-0.380033940076828</v>
      </c>
      <c r="H16669" s="8">
        <v>-0.18346437811851499</v>
      </c>
      <c r="Q16669" s="11">
        <v>1.15E-67</v>
      </c>
      <c r="R16669" s="9">
        <v>267.5</v>
      </c>
      <c r="S16669" s="9">
        <v>11809000000</v>
      </c>
      <c r="T16669" s="8">
        <v>1</v>
      </c>
      <c r="U16669" s="9">
        <v>82.662999999999997</v>
      </c>
      <c r="V16669" s="9">
        <v>1.1623000000000001</v>
      </c>
      <c r="W16669" s="18">
        <v>3.7141265E-2</v>
      </c>
      <c r="X16669" s="18">
        <v>0.192720692</v>
      </c>
      <c r="Y16669" s="18">
        <v>-0.60650181599999997</v>
      </c>
      <c r="Z16669" s="18">
        <v>0.38430680699999997</v>
      </c>
      <c r="AA16669" s="18">
        <v>5</v>
      </c>
      <c r="AB16669" s="9">
        <v>3.7433275000000002E-2</v>
      </c>
      <c r="AC16669" s="9">
        <v>0.193476808</v>
      </c>
      <c r="AD16669" s="9">
        <v>-0.60438457199999995</v>
      </c>
      <c r="AE16669" s="9">
        <v>0.39031136399999999</v>
      </c>
      <c r="AF16669" s="9">
        <v>5</v>
      </c>
      <c r="AG16669" s="18">
        <v>4.7470012999999998E-2</v>
      </c>
      <c r="AH16669" s="18">
        <v>0.217876141</v>
      </c>
      <c r="AI16669" s="18">
        <v>-0.94010239699999998</v>
      </c>
      <c r="AJ16669" s="18">
        <v>0.18003450600000001</v>
      </c>
      <c r="AK16669" s="18">
        <v>5</v>
      </c>
      <c r="AL16669" s="9">
        <v>4.5111274E-2</v>
      </c>
      <c r="AM16669" s="9">
        <v>0.212394148</v>
      </c>
      <c r="AN16669" s="9">
        <v>-0.72944092299999996</v>
      </c>
      <c r="AO16669" s="9">
        <v>0.362512157</v>
      </c>
      <c r="AP16669" s="9">
        <v>5</v>
      </c>
      <c r="AQ16669" s="17">
        <v>-0.446857065</v>
      </c>
      <c r="AR16669" s="17">
        <v>-8.4090083999999996E-2</v>
      </c>
      <c r="AS16669" s="17">
        <v>0.48439553400000002</v>
      </c>
      <c r="AT16669" s="17">
        <v>-0.26490080399999999</v>
      </c>
      <c r="AU16669" s="17">
        <v>0.13954603700000001</v>
      </c>
      <c r="AV16669" s="8">
        <v>-0.18561154599999999</v>
      </c>
      <c r="AW16669" s="8">
        <v>-8.4200747000000006E-2</v>
      </c>
      <c r="AX16669" s="8">
        <v>0.25712496000000001</v>
      </c>
      <c r="AY16669" s="8">
        <v>-1.114164E-2</v>
      </c>
      <c r="AZ16669" s="8">
        <v>-0.42157950999999999</v>
      </c>
      <c r="BA16669" s="17">
        <v>-0.50132203099999995</v>
      </c>
      <c r="BB16669" s="17">
        <v>-0.140035614</v>
      </c>
      <c r="BC16669" s="17">
        <v>-0.39641779700000002</v>
      </c>
      <c r="BD16669" s="17">
        <v>-2.9830725999999998E-2</v>
      </c>
      <c r="BE16669" s="17">
        <v>-5.0558683E-2</v>
      </c>
      <c r="BF16669" s="8">
        <v>-5.1819585000000001E-2</v>
      </c>
      <c r="BG16669" s="8">
        <v>7.4552602999999995E-2</v>
      </c>
      <c r="BH16669" s="8">
        <v>-0.31107306499999998</v>
      </c>
      <c r="BI16669" s="8">
        <v>5.0853189E-2</v>
      </c>
      <c r="BJ16669" s="8">
        <v>-4.2210511999999999E-2</v>
      </c>
      <c r="BK16669" s="9" t="s">
        <v>19347</v>
      </c>
      <c r="BL16669" s="9" t="s">
        <v>19347</v>
      </c>
      <c r="BM16669" s="9">
        <v>26140</v>
      </c>
      <c r="BN16669" s="9" t="s">
        <v>19347</v>
      </c>
      <c r="BO16669" s="9" t="s">
        <v>19348</v>
      </c>
      <c r="BP16669" s="9" t="s">
        <v>19349</v>
      </c>
      <c r="BQ16669" s="9">
        <v>351</v>
      </c>
      <c r="BR16669" s="9" t="s">
        <v>32642</v>
      </c>
      <c r="BS16669" s="9" t="s">
        <v>32643</v>
      </c>
      <c r="BT16669" s="9" t="s">
        <v>103</v>
      </c>
      <c r="BU16669" s="9" t="s">
        <v>97</v>
      </c>
    </row>
    <row r="16670" spans="1:73" x14ac:dyDescent="0.2">
      <c r="A16670" s="17">
        <v>-8.6713835597038297E-2</v>
      </c>
      <c r="B16670" s="17">
        <v>0.142940133810043</v>
      </c>
      <c r="C16670" s="8">
        <v>-0.22146314382553101</v>
      </c>
      <c r="D16670" s="8">
        <v>0.87051165103912398</v>
      </c>
      <c r="E16670" s="17">
        <v>-7.6190397143363994E-2</v>
      </c>
      <c r="F16670" s="17">
        <v>6.04444220662117E-2</v>
      </c>
      <c r="G16670" s="8">
        <v>-0.35495078563690202</v>
      </c>
      <c r="H16670" s="8">
        <v>-0.107102707028389</v>
      </c>
      <c r="Q16670" s="11">
        <v>6.5000000000000002E-81</v>
      </c>
      <c r="R16670" s="9">
        <v>298.17</v>
      </c>
      <c r="S16670" s="9">
        <v>16312000000</v>
      </c>
      <c r="T16670" s="8">
        <v>1</v>
      </c>
      <c r="U16670" s="9">
        <v>257.55</v>
      </c>
      <c r="V16670" s="9">
        <v>-0.12163</v>
      </c>
      <c r="W16670" s="18">
        <v>3.7141265E-2</v>
      </c>
      <c r="X16670" s="18">
        <v>0.192720692</v>
      </c>
      <c r="Y16670" s="18">
        <v>-0.57159470700000004</v>
      </c>
      <c r="Z16670" s="18">
        <v>0.41921391600000002</v>
      </c>
      <c r="AA16670" s="18">
        <v>5</v>
      </c>
      <c r="AB16670" s="9">
        <v>3.7433275000000002E-2</v>
      </c>
      <c r="AC16670" s="9">
        <v>0.193476808</v>
      </c>
      <c r="AD16670" s="9">
        <v>-0.436903545</v>
      </c>
      <c r="AE16670" s="9">
        <v>0.557792391</v>
      </c>
      <c r="AF16670" s="9">
        <v>5</v>
      </c>
      <c r="AG16670" s="18">
        <v>4.7470012999999998E-2</v>
      </c>
      <c r="AH16670" s="18">
        <v>0.217876141</v>
      </c>
      <c r="AI16670" s="18">
        <v>-0.91501925100000003</v>
      </c>
      <c r="AJ16670" s="18">
        <v>0.20511765200000001</v>
      </c>
      <c r="AK16670" s="18">
        <v>5</v>
      </c>
      <c r="AL16670" s="9">
        <v>4.5111274E-2</v>
      </c>
      <c r="AM16670" s="9">
        <v>0.212394148</v>
      </c>
      <c r="AN16670" s="9">
        <v>-0.653079246</v>
      </c>
      <c r="AO16670" s="9">
        <v>0.43887383400000002</v>
      </c>
      <c r="AP16670" s="9">
        <v>5</v>
      </c>
      <c r="AQ16670" s="17">
        <v>-0.68131512400000005</v>
      </c>
      <c r="AR16670" s="17">
        <v>-4.5308529999999996E-3</v>
      </c>
      <c r="AS16670" s="17">
        <v>0.62928843499999998</v>
      </c>
      <c r="AT16670" s="17">
        <v>-0.1029443</v>
      </c>
      <c r="AU16670" s="17">
        <v>0.17115449899999999</v>
      </c>
      <c r="AV16670" s="8">
        <v>0.15800944</v>
      </c>
      <c r="AW16670" s="8">
        <v>2.1501057000000001E-2</v>
      </c>
      <c r="AX16670" s="8">
        <v>0.27466478900000002</v>
      </c>
      <c r="AY16670" s="8">
        <v>0.24586297600000001</v>
      </c>
      <c r="AZ16670" s="8">
        <v>-0.254816443</v>
      </c>
      <c r="BA16670" s="17">
        <v>-0.422607809</v>
      </c>
      <c r="BB16670" s="17">
        <v>-8.3452068000000004E-2</v>
      </c>
      <c r="BC16670" s="17">
        <v>-0.35800340800000002</v>
      </c>
      <c r="BD16670" s="17">
        <v>5.1962151999999998E-2</v>
      </c>
      <c r="BE16670" s="17">
        <v>-0.17580142600000001</v>
      </c>
      <c r="BF16670" s="8">
        <v>0.169702098</v>
      </c>
      <c r="BG16670" s="8">
        <v>8.7327838000000005E-2</v>
      </c>
      <c r="BH16670" s="8">
        <v>-0.37318220699999999</v>
      </c>
      <c r="BI16670" s="8">
        <v>0.14654272800000001</v>
      </c>
      <c r="BJ16670" s="8">
        <v>8.9022711000000004E-2</v>
      </c>
      <c r="BK16670" s="9" t="s">
        <v>19347</v>
      </c>
      <c r="BL16670" s="9" t="s">
        <v>19347</v>
      </c>
      <c r="BM16670" s="9">
        <v>26137</v>
      </c>
      <c r="BN16670" s="9" t="s">
        <v>19347</v>
      </c>
      <c r="BO16670" s="9" t="s">
        <v>19348</v>
      </c>
      <c r="BP16670" s="9" t="s">
        <v>19349</v>
      </c>
      <c r="BQ16670" s="9">
        <v>368</v>
      </c>
      <c r="BR16670" s="9" t="s">
        <v>41751</v>
      </c>
      <c r="BS16670" s="9" t="s">
        <v>41752</v>
      </c>
      <c r="BT16670" s="9">
        <v>1</v>
      </c>
      <c r="BU16670" s="9" t="s">
        <v>97</v>
      </c>
    </row>
    <row r="16671" spans="1:73" x14ac:dyDescent="0.2">
      <c r="A16671" s="17">
        <v>2.9891680460423201E-3</v>
      </c>
      <c r="B16671" s="17">
        <v>4.4963387772440902E-3</v>
      </c>
      <c r="C16671" s="8">
        <v>-0.179249063134193</v>
      </c>
      <c r="D16671" s="8">
        <v>0.58801448345184304</v>
      </c>
      <c r="E16671" s="17">
        <v>-0.20217594504356401</v>
      </c>
      <c r="F16671" s="17">
        <v>-0.148478507995605</v>
      </c>
      <c r="G16671" s="8">
        <v>0.15039938688278201</v>
      </c>
      <c r="H16671" s="8">
        <v>0.354637771844864</v>
      </c>
      <c r="Q16671" s="11">
        <v>1.3799999999999999E-63</v>
      </c>
      <c r="R16671" s="9">
        <v>263.51</v>
      </c>
      <c r="S16671" s="9">
        <v>1543600000</v>
      </c>
      <c r="T16671" s="8">
        <v>1</v>
      </c>
      <c r="U16671" s="9">
        <v>218</v>
      </c>
      <c r="V16671" s="9">
        <v>0.57098000000000004</v>
      </c>
      <c r="W16671" s="18">
        <v>3.7141265E-2</v>
      </c>
      <c r="X16671" s="18">
        <v>0.192720692</v>
      </c>
      <c r="Y16671" s="18">
        <v>-0.69758025000000001</v>
      </c>
      <c r="Z16671" s="18">
        <v>0.29322837299999999</v>
      </c>
      <c r="AA16671" s="18">
        <v>5</v>
      </c>
      <c r="AB16671" s="9">
        <v>3.7433275000000002E-2</v>
      </c>
      <c r="AC16671" s="9">
        <v>0.193476808</v>
      </c>
      <c r="AD16671" s="9">
        <v>-0.64582647900000001</v>
      </c>
      <c r="AE16671" s="9">
        <v>0.34886945699999999</v>
      </c>
      <c r="AF16671" s="9">
        <v>5</v>
      </c>
      <c r="AG16671" s="18">
        <v>4.7470012999999998E-2</v>
      </c>
      <c r="AH16671" s="18">
        <v>0.217876141</v>
      </c>
      <c r="AI16671" s="18">
        <v>-0.40966905799999997</v>
      </c>
      <c r="AJ16671" s="18">
        <v>0.71046784500000004</v>
      </c>
      <c r="AK16671" s="18">
        <v>5</v>
      </c>
      <c r="AL16671" s="9">
        <v>4.5111274E-2</v>
      </c>
      <c r="AM16671" s="9">
        <v>0.212394148</v>
      </c>
      <c r="AN16671" s="9">
        <v>-0.19133876899999999</v>
      </c>
      <c r="AO16671" s="9">
        <v>0.900614311</v>
      </c>
      <c r="AP16671" s="9">
        <v>5</v>
      </c>
      <c r="AQ16671" s="17">
        <v>-0.58702230499999997</v>
      </c>
      <c r="AR16671" s="17">
        <v>-0.10339985</v>
      </c>
      <c r="AS16671" s="17">
        <v>0.59539121399999995</v>
      </c>
      <c r="AT16671" s="17">
        <v>-0.50766551500000001</v>
      </c>
      <c r="AU16671" s="17">
        <v>-4.8145886999999998E-2</v>
      </c>
      <c r="AV16671" s="8">
        <v>-6.7744784000000002E-2</v>
      </c>
      <c r="AW16671" s="8">
        <v>-0.14849180000000001</v>
      </c>
      <c r="AX16671" s="8">
        <v>7.1875735999999996E-2</v>
      </c>
      <c r="AY16671" s="8">
        <v>-0.11354214</v>
      </c>
      <c r="AZ16671" s="8">
        <v>-0.40788519400000001</v>
      </c>
      <c r="BA16671" s="17">
        <v>-2.1860223000000002E-2</v>
      </c>
      <c r="BB16671" s="17">
        <v>0.67038267900000004</v>
      </c>
      <c r="BC16671" s="17">
        <v>0.11465898200000001</v>
      </c>
      <c r="BD16671" s="17">
        <v>0.441495568</v>
      </c>
      <c r="BE16671" s="17">
        <v>0.431815118</v>
      </c>
      <c r="BF16671" s="8">
        <v>0.76971203099999996</v>
      </c>
      <c r="BG16671" s="8">
        <v>0.538092613</v>
      </c>
      <c r="BH16671" s="8">
        <v>0.29356649499999998</v>
      </c>
      <c r="BI16671" s="8">
        <v>0.41095900499999999</v>
      </c>
      <c r="BJ16671" s="8">
        <v>0.52040731900000003</v>
      </c>
      <c r="BK16671" s="9" t="s">
        <v>19347</v>
      </c>
      <c r="BL16671" s="9" t="s">
        <v>19347</v>
      </c>
      <c r="BM16671" s="9">
        <v>26138</v>
      </c>
      <c r="BN16671" s="9" t="s">
        <v>19347</v>
      </c>
      <c r="BO16671" s="9" t="s">
        <v>19348</v>
      </c>
      <c r="BP16671" s="9" t="s">
        <v>19349</v>
      </c>
      <c r="BQ16671" s="9">
        <v>380</v>
      </c>
      <c r="BR16671" s="9" t="s">
        <v>36253</v>
      </c>
      <c r="BS16671" s="9" t="s">
        <v>36254</v>
      </c>
      <c r="BT16671" s="9">
        <v>1</v>
      </c>
      <c r="BU16671" s="9" t="s">
        <v>97</v>
      </c>
    </row>
    <row r="16672" spans="1:73" x14ac:dyDescent="0.2">
      <c r="A16672" s="17">
        <v>-8.2758516073226894E-3</v>
      </c>
      <c r="B16672" s="17">
        <v>1.6424007713794701E-2</v>
      </c>
      <c r="C16672" s="8">
        <v>-0.34557184576988198</v>
      </c>
      <c r="D16672" s="8">
        <v>1.40048563480377</v>
      </c>
      <c r="E16672" s="17">
        <v>0.31851458549499501</v>
      </c>
      <c r="F16672" s="17">
        <v>0.37699767947196999</v>
      </c>
      <c r="G16672" s="8">
        <v>0.48249733448028598</v>
      </c>
      <c r="H16672" s="8">
        <v>0.84372830390930198</v>
      </c>
      <c r="P16672" s="9" t="s">
        <v>88</v>
      </c>
      <c r="Q16672" s="11">
        <v>3.2900000000000002E-60</v>
      </c>
      <c r="R16672" s="9">
        <v>264.75</v>
      </c>
      <c r="S16672" s="9">
        <v>1300400000</v>
      </c>
      <c r="T16672" s="8">
        <v>0.99994499999999997</v>
      </c>
      <c r="U16672" s="9">
        <v>227.3</v>
      </c>
      <c r="V16672" s="9">
        <v>-0.78966999999999998</v>
      </c>
      <c r="W16672" s="18">
        <v>3.7141265E-2</v>
      </c>
      <c r="X16672" s="18">
        <v>0.192720692</v>
      </c>
      <c r="Y16672" s="18">
        <v>-0.17688973</v>
      </c>
      <c r="Z16672" s="18">
        <v>0.81391889299999998</v>
      </c>
      <c r="AA16672" s="18">
        <v>5</v>
      </c>
      <c r="AB16672" s="9">
        <v>3.7433275000000002E-2</v>
      </c>
      <c r="AC16672" s="9">
        <v>0.193476808</v>
      </c>
      <c r="AD16672" s="9">
        <v>-0.120350296</v>
      </c>
      <c r="AE16672" s="9">
        <v>0.87434563899999995</v>
      </c>
      <c r="AF16672" s="9">
        <v>5</v>
      </c>
      <c r="AG16672" s="18">
        <v>4.7470012999999998E-2</v>
      </c>
      <c r="AH16672" s="18">
        <v>0.217876141</v>
      </c>
      <c r="AI16672" s="18">
        <v>-7.7571106000000001E-2</v>
      </c>
      <c r="AJ16672" s="18">
        <v>1.042565797</v>
      </c>
      <c r="AK16672" s="18">
        <v>5</v>
      </c>
      <c r="AL16672" s="9">
        <v>4.5111274E-2</v>
      </c>
      <c r="AM16672" s="9">
        <v>0.212394148</v>
      </c>
      <c r="AN16672" s="9">
        <v>0.29775177400000002</v>
      </c>
      <c r="AO16672" s="9">
        <v>1.3897048540000001</v>
      </c>
      <c r="AP16672" s="9">
        <v>5</v>
      </c>
      <c r="AQ16672" s="17">
        <v>0.10881890399999999</v>
      </c>
      <c r="AR16672" s="17">
        <v>0.29262873499999997</v>
      </c>
      <c r="AS16672" s="17">
        <v>0.82951348999999996</v>
      </c>
      <c r="AT16672" s="17">
        <v>0.12572276600000001</v>
      </c>
      <c r="AU16672" s="17">
        <v>0.73052495699999997</v>
      </c>
      <c r="AV16672" s="8">
        <v>0.396477252</v>
      </c>
      <c r="AW16672" s="8">
        <v>0.568369389</v>
      </c>
      <c r="AX16672" s="8">
        <v>0.580480993</v>
      </c>
      <c r="AY16672" s="8">
        <v>0.44898474199999999</v>
      </c>
      <c r="AZ16672" s="8">
        <v>0.13427573400000001</v>
      </c>
      <c r="BA16672" s="17">
        <v>0.31535661199999998</v>
      </c>
      <c r="BB16672" s="17">
        <v>0.75811195399999998</v>
      </c>
      <c r="BC16672" s="17">
        <v>0.496832579</v>
      </c>
      <c r="BD16672" s="17">
        <v>0.86188805099999999</v>
      </c>
      <c r="BE16672" s="17">
        <v>0.92896062099999999</v>
      </c>
      <c r="BF16672" s="8">
        <v>0.890335977</v>
      </c>
      <c r="BG16672" s="8">
        <v>1.227141976</v>
      </c>
      <c r="BH16672" s="8">
        <v>0.80132746700000002</v>
      </c>
      <c r="BI16672" s="8">
        <v>1.0025154350000001</v>
      </c>
      <c r="BJ16672" s="8">
        <v>1.167688251</v>
      </c>
      <c r="BK16672" s="9" t="s">
        <v>19347</v>
      </c>
      <c r="BL16672" s="9" t="s">
        <v>19347</v>
      </c>
      <c r="BM16672" s="9">
        <v>26152</v>
      </c>
      <c r="BN16672" s="9" t="s">
        <v>19347</v>
      </c>
      <c r="BO16672" s="9" t="s">
        <v>19348</v>
      </c>
      <c r="BP16672" s="9" t="s">
        <v>19349</v>
      </c>
      <c r="BQ16672" s="9">
        <v>587</v>
      </c>
      <c r="BR16672" s="9" t="s">
        <v>37019</v>
      </c>
      <c r="BS16672" s="9" t="s">
        <v>37020</v>
      </c>
      <c r="BT16672" s="9">
        <v>1</v>
      </c>
      <c r="BU16672" s="9" t="s">
        <v>97</v>
      </c>
    </row>
    <row r="16673" spans="1:73" x14ac:dyDescent="0.2">
      <c r="A16673" s="17">
        <v>-5.7426553219556802E-2</v>
      </c>
      <c r="B16673" s="17">
        <v>9.8191298544406905E-2</v>
      </c>
      <c r="C16673" s="8">
        <v>-0.19473387300968201</v>
      </c>
      <c r="D16673" s="8">
        <v>0.80331617593765303</v>
      </c>
      <c r="E16673" s="17">
        <v>-8.5847228765487699E-2</v>
      </c>
      <c r="F16673" s="17">
        <v>2.3358235135674501E-2</v>
      </c>
      <c r="G16673" s="8">
        <v>-0.57374823093414296</v>
      </c>
      <c r="H16673" s="8">
        <v>-0.350074023008347</v>
      </c>
      <c r="O16673" s="9" t="s">
        <v>159</v>
      </c>
      <c r="Q16673" s="11">
        <v>1.8599999999999999E-147</v>
      </c>
      <c r="R16673" s="9">
        <v>336.31</v>
      </c>
      <c r="S16673" s="9">
        <v>33705000000</v>
      </c>
      <c r="T16673" s="8">
        <v>1</v>
      </c>
      <c r="U16673" s="9">
        <v>262.82</v>
      </c>
      <c r="V16673" s="9">
        <v>0.12544</v>
      </c>
      <c r="W16673" s="18">
        <v>3.7141265E-2</v>
      </c>
      <c r="X16673" s="18">
        <v>0.192720692</v>
      </c>
      <c r="Y16673" s="18">
        <v>-0.58125154199999995</v>
      </c>
      <c r="Z16673" s="18">
        <v>0.40955708099999999</v>
      </c>
      <c r="AA16673" s="18">
        <v>5</v>
      </c>
      <c r="AB16673" s="9">
        <v>3.7433275000000002E-2</v>
      </c>
      <c r="AC16673" s="9">
        <v>0.193476808</v>
      </c>
      <c r="AD16673" s="9">
        <v>-0.473989732</v>
      </c>
      <c r="AE16673" s="9">
        <v>0.52070620400000001</v>
      </c>
      <c r="AF16673" s="9">
        <v>5</v>
      </c>
      <c r="AG16673" s="18">
        <v>4.7470012999999998E-2</v>
      </c>
      <c r="AH16673" s="18">
        <v>0.217876141</v>
      </c>
      <c r="AI16673" s="18">
        <v>-1.1338166759999999</v>
      </c>
      <c r="AJ16673" s="18">
        <v>-1.3679772999999999E-2</v>
      </c>
      <c r="AK16673" s="18">
        <v>5</v>
      </c>
      <c r="AL16673" s="9">
        <v>4.5111274E-2</v>
      </c>
      <c r="AM16673" s="9">
        <v>0.212394148</v>
      </c>
      <c r="AN16673" s="9">
        <v>-0.89605057200000005</v>
      </c>
      <c r="AO16673" s="9">
        <v>0.195902508</v>
      </c>
      <c r="AP16673" s="9">
        <v>5</v>
      </c>
      <c r="AQ16673" s="17">
        <v>-0.55998796200000001</v>
      </c>
      <c r="AR16673" s="17">
        <v>-0.135553017</v>
      </c>
      <c r="AS16673" s="17">
        <v>0.59678792999999997</v>
      </c>
      <c r="AT16673" s="17">
        <v>-0.222373247</v>
      </c>
      <c r="AU16673" s="17">
        <v>0.28199848500000002</v>
      </c>
      <c r="AV16673" s="8">
        <v>-5.1218487E-2</v>
      </c>
      <c r="AW16673" s="8">
        <v>-1.3586078999999999E-2</v>
      </c>
      <c r="AX16673" s="8">
        <v>0.31693154600000001</v>
      </c>
      <c r="AY16673" s="8">
        <v>0.12210805700000001</v>
      </c>
      <c r="AZ16673" s="8">
        <v>-0.126230076</v>
      </c>
      <c r="BA16673" s="17">
        <v>-0.73927712400000001</v>
      </c>
      <c r="BB16673" s="17">
        <v>-0.40016251800000002</v>
      </c>
      <c r="BC16673" s="17">
        <v>-0.55950158800000005</v>
      </c>
      <c r="BD16673" s="17">
        <v>-0.186651126</v>
      </c>
      <c r="BE16673" s="17">
        <v>-0.23857334299999999</v>
      </c>
      <c r="BF16673" s="8">
        <v>-0.25452539299999999</v>
      </c>
      <c r="BG16673" s="8">
        <v>-0.16591498299999999</v>
      </c>
      <c r="BH16673" s="8">
        <v>-0.49789333299999999</v>
      </c>
      <c r="BI16673" s="8">
        <v>-0.11386639599999999</v>
      </c>
      <c r="BJ16673" s="8">
        <v>-0.118296199</v>
      </c>
      <c r="BK16673" s="9" t="s">
        <v>19347</v>
      </c>
      <c r="BL16673" s="9" t="s">
        <v>19347</v>
      </c>
      <c r="BM16673" s="9">
        <v>26147</v>
      </c>
      <c r="BN16673" s="9" t="s">
        <v>19347</v>
      </c>
      <c r="BO16673" s="9" t="s">
        <v>19348</v>
      </c>
      <c r="BP16673" s="9" t="s">
        <v>19349</v>
      </c>
      <c r="BQ16673" s="9">
        <v>673</v>
      </c>
      <c r="BR16673" s="9" t="s">
        <v>40228</v>
      </c>
      <c r="BS16673" s="9" t="s">
        <v>40229</v>
      </c>
      <c r="BT16673" s="9" t="s">
        <v>103</v>
      </c>
      <c r="BU16673" s="9" t="s">
        <v>97</v>
      </c>
    </row>
    <row r="16674" spans="1:73" x14ac:dyDescent="0.2">
      <c r="A16674" s="17">
        <v>-0.25707641243934598</v>
      </c>
      <c r="B16674" s="17">
        <v>0.47954401373863198</v>
      </c>
      <c r="C16674" s="8">
        <v>-0.55405789613723799</v>
      </c>
      <c r="D16674" s="8">
        <v>0.99174505472183205</v>
      </c>
      <c r="E16674" s="17">
        <v>-0.48993429541587802</v>
      </c>
      <c r="F16674" s="17">
        <v>-0.18525876104831701</v>
      </c>
      <c r="G16674" s="8">
        <v>-1.0679519176483201</v>
      </c>
      <c r="H16674" s="8">
        <v>-0.49674487113952598</v>
      </c>
      <c r="O16674" s="9" t="s">
        <v>159</v>
      </c>
      <c r="Q16674" s="11">
        <v>2.5400000000000001E-5</v>
      </c>
      <c r="R16674" s="9">
        <v>79.236000000000004</v>
      </c>
      <c r="S16674" s="9">
        <v>94446000</v>
      </c>
      <c r="T16674" s="8">
        <v>0.98348500000000005</v>
      </c>
      <c r="U16674" s="9">
        <v>59.546999999999997</v>
      </c>
      <c r="V16674" s="9">
        <v>-0.16020999999999999</v>
      </c>
      <c r="W16674" s="18">
        <v>3.7141265E-2</v>
      </c>
      <c r="X16674" s="18">
        <v>0.192720692</v>
      </c>
      <c r="Y16674" s="18">
        <v>-0.98533861</v>
      </c>
      <c r="Z16674" s="18">
        <v>5.4700130000000001E-3</v>
      </c>
      <c r="AA16674" s="18">
        <v>5</v>
      </c>
      <c r="AB16674" s="9">
        <v>5.9986231000000001E-2</v>
      </c>
      <c r="AC16674" s="9">
        <v>0.24492086800000001</v>
      </c>
      <c r="AD16674" s="9">
        <v>-0.96470626500000001</v>
      </c>
      <c r="AE16674" s="9">
        <v>0.59418875599999998</v>
      </c>
      <c r="AF16674" s="9">
        <v>3</v>
      </c>
      <c r="AG16674" s="18">
        <v>4.7470012999999998E-2</v>
      </c>
      <c r="AH16674" s="18">
        <v>0.217876141</v>
      </c>
      <c r="AI16674" s="18">
        <v>-1.6280203179999999</v>
      </c>
      <c r="AJ16674" s="18">
        <v>-0.507883415</v>
      </c>
      <c r="AK16674" s="18">
        <v>5</v>
      </c>
      <c r="AL16674" s="9">
        <v>7.3055700000000001E-2</v>
      </c>
      <c r="AM16674" s="9">
        <v>0.27028817999999999</v>
      </c>
      <c r="AN16674" s="9">
        <v>-1.356922483</v>
      </c>
      <c r="AO16674" s="9">
        <v>0.36343275899999999</v>
      </c>
      <c r="AP16674" s="9">
        <v>3</v>
      </c>
      <c r="AQ16674" s="17">
        <v>-0.88637578500000003</v>
      </c>
      <c r="AR16674" s="17">
        <v>-0.70870143200000002</v>
      </c>
      <c r="AS16674" s="17">
        <v>0.121911615</v>
      </c>
      <c r="AT16674" s="17">
        <v>-0.33615908</v>
      </c>
      <c r="AU16674" s="17">
        <v>-0.35469505200000001</v>
      </c>
      <c r="AV16674" s="8">
        <v>-0.37594118700000001</v>
      </c>
      <c r="AW16674" s="8">
        <v>-9.9873192999999999E-2</v>
      </c>
      <c r="AX16674" s="8">
        <v>-5.1368180999999999E-2</v>
      </c>
      <c r="AY16674" s="8" t="s">
        <v>90</v>
      </c>
      <c r="AZ16674" s="8" t="s">
        <v>90</v>
      </c>
      <c r="BA16674" s="17">
        <v>-0.981501281</v>
      </c>
      <c r="BB16674" s="17">
        <v>-1.2181357150000001</v>
      </c>
      <c r="BC16674" s="17">
        <v>-0.89272177200000002</v>
      </c>
      <c r="BD16674" s="17">
        <v>-0.79270619200000003</v>
      </c>
      <c r="BE16674" s="17">
        <v>-0.80560892799999995</v>
      </c>
      <c r="BF16674" s="8">
        <v>-0.59694856399999996</v>
      </c>
      <c r="BG16674" s="8">
        <v>0.33007067400000001</v>
      </c>
      <c r="BH16674" s="8">
        <v>-0.88535279</v>
      </c>
      <c r="BI16674" s="8" t="s">
        <v>90</v>
      </c>
      <c r="BJ16674" s="8" t="s">
        <v>90</v>
      </c>
      <c r="BK16674" s="9" t="s">
        <v>19347</v>
      </c>
      <c r="BL16674" s="9" t="s">
        <v>19347</v>
      </c>
      <c r="BM16674" s="9">
        <v>26148</v>
      </c>
      <c r="BN16674" s="9" t="s">
        <v>19347</v>
      </c>
      <c r="BO16674" s="9" t="s">
        <v>19348</v>
      </c>
      <c r="BP16674" s="9" t="s">
        <v>19349</v>
      </c>
      <c r="BQ16674" s="9">
        <v>685</v>
      </c>
      <c r="BR16674" s="9" t="s">
        <v>47197</v>
      </c>
      <c r="BS16674" s="9" t="s">
        <v>47198</v>
      </c>
      <c r="BT16674" s="9">
        <v>2</v>
      </c>
      <c r="BU16674" s="9" t="s">
        <v>97</v>
      </c>
    </row>
    <row r="16675" spans="1:73" x14ac:dyDescent="0.2">
      <c r="A16675" s="17">
        <v>1.3606315851211499</v>
      </c>
      <c r="B16675" s="17">
        <v>0.64545899629592896</v>
      </c>
      <c r="C16675" s="8">
        <v>1.18566286563873</v>
      </c>
      <c r="D16675" s="8">
        <v>0.40739110112190202</v>
      </c>
      <c r="E16675" s="17">
        <v>-5.5005759000778198E-2</v>
      </c>
      <c r="F16675" s="17">
        <v>-1.2330696582794201</v>
      </c>
      <c r="G16675" s="8">
        <v>-0.32038983702659601</v>
      </c>
      <c r="H16675" s="8">
        <v>-1.4004498720169101</v>
      </c>
      <c r="L16675" s="18" t="s">
        <v>159</v>
      </c>
      <c r="P16675" s="9" t="s">
        <v>159</v>
      </c>
      <c r="Q16675" s="11">
        <v>2.0800000000000002E-28</v>
      </c>
      <c r="R16675" s="9">
        <v>193.64</v>
      </c>
      <c r="S16675" s="9">
        <v>2186200000</v>
      </c>
      <c r="T16675" s="8">
        <v>0.82863699999999996</v>
      </c>
      <c r="U16675" s="9">
        <v>90.441999999999993</v>
      </c>
      <c r="V16675" s="9">
        <v>-0.41593000000000002</v>
      </c>
      <c r="W16675" s="18">
        <v>4.5858395000000003E-2</v>
      </c>
      <c r="X16675" s="18">
        <v>0.214145733</v>
      </c>
      <c r="Y16675" s="18">
        <v>-0.64956963199999995</v>
      </c>
      <c r="Z16675" s="18">
        <v>0.53955811499999995</v>
      </c>
      <c r="AA16675" s="18">
        <v>4</v>
      </c>
      <c r="AB16675" s="9">
        <v>5.9986190000000002E-2</v>
      </c>
      <c r="AC16675" s="9">
        <v>0.244920784</v>
      </c>
      <c r="AD16675" s="9">
        <v>-2.012516905</v>
      </c>
      <c r="AE16675" s="9">
        <v>-0.45362241800000003</v>
      </c>
      <c r="AF16675" s="9">
        <v>3</v>
      </c>
      <c r="AG16675" s="18">
        <v>5.8781985000000002E-2</v>
      </c>
      <c r="AH16675" s="18">
        <v>0.24244996399999999</v>
      </c>
      <c r="AI16675" s="18">
        <v>-0.99353885799999997</v>
      </c>
      <c r="AJ16675" s="18">
        <v>0.35275917299999998</v>
      </c>
      <c r="AK16675" s="18">
        <v>4</v>
      </c>
      <c r="AL16675" s="9">
        <v>7.3055655999999997E-2</v>
      </c>
      <c r="AM16675" s="9">
        <v>0.270288099</v>
      </c>
      <c r="AN16675" s="9">
        <v>-2.2606271929999999</v>
      </c>
      <c r="AO16675" s="9">
        <v>-0.54027247</v>
      </c>
      <c r="AP16675" s="9">
        <v>3</v>
      </c>
      <c r="AQ16675" s="17" t="s">
        <v>90</v>
      </c>
      <c r="AR16675" s="17">
        <v>-0.23769249000000001</v>
      </c>
      <c r="AS16675" s="17">
        <v>0.45164969599999999</v>
      </c>
      <c r="AT16675" s="17">
        <v>-0.28538060199999998</v>
      </c>
      <c r="AU16675" s="17">
        <v>0.14253480700000001</v>
      </c>
      <c r="AV16675" s="8" t="s">
        <v>90</v>
      </c>
      <c r="AW16675" s="8">
        <v>-2.9309798000000001E-2</v>
      </c>
      <c r="AX16675" s="8">
        <v>-3.641059399</v>
      </c>
      <c r="AY16675" s="8" t="s">
        <v>90</v>
      </c>
      <c r="AZ16675" s="8">
        <v>-0.35819199699999998</v>
      </c>
      <c r="BA16675" s="17" t="s">
        <v>90</v>
      </c>
      <c r="BB16675" s="17">
        <v>-0.36189612700000001</v>
      </c>
      <c r="BC16675" s="17">
        <v>-0.395401418</v>
      </c>
      <c r="BD16675" s="17">
        <v>-2.8343838E-2</v>
      </c>
      <c r="BE16675" s="17">
        <v>8.4936813E-2</v>
      </c>
      <c r="BF16675" s="8" t="s">
        <v>90</v>
      </c>
      <c r="BG16675" s="8">
        <v>0.193422183</v>
      </c>
      <c r="BH16675" s="8">
        <v>-4.3632998470000004</v>
      </c>
      <c r="BI16675" s="8" t="s">
        <v>90</v>
      </c>
      <c r="BJ16675" s="8">
        <v>8.7360539000000001E-2</v>
      </c>
      <c r="BK16675" s="9" t="s">
        <v>19347</v>
      </c>
      <c r="BL16675" s="9" t="s">
        <v>19347</v>
      </c>
      <c r="BM16675" s="9">
        <v>39174</v>
      </c>
      <c r="BN16675" s="9" t="s">
        <v>19347</v>
      </c>
      <c r="BO16675" s="9" t="s">
        <v>19348</v>
      </c>
      <c r="BP16675" s="9" t="s">
        <v>19349</v>
      </c>
      <c r="BQ16675" s="9">
        <v>690</v>
      </c>
      <c r="BR16675" s="9" t="s">
        <v>20419</v>
      </c>
      <c r="BS16675" s="9" t="s">
        <v>20420</v>
      </c>
      <c r="BT16675" s="9">
        <v>2</v>
      </c>
      <c r="BU16675" s="9" t="s">
        <v>218</v>
      </c>
    </row>
    <row r="16676" spans="1:73" x14ac:dyDescent="0.2">
      <c r="A16676" s="17">
        <v>0.171959638595581</v>
      </c>
      <c r="B16676" s="17">
        <v>0.31479045748710599</v>
      </c>
      <c r="C16676" s="8">
        <v>7.1785869076848004E-3</v>
      </c>
      <c r="D16676" s="8">
        <v>1.1861394159495799E-2</v>
      </c>
      <c r="E16676" s="17">
        <v>0.104628771543503</v>
      </c>
      <c r="F16676" s="17">
        <v>-3.9675221778452396E-3</v>
      </c>
      <c r="G16676" s="8">
        <v>-4.1107237339019803E-2</v>
      </c>
      <c r="H16676" s="8">
        <v>-1.3992140069603899E-2</v>
      </c>
      <c r="Q16676" s="11">
        <v>3.9999999999999998E-75</v>
      </c>
      <c r="R16676" s="9">
        <v>274.64</v>
      </c>
      <c r="S16676" s="9">
        <v>13938000000</v>
      </c>
      <c r="T16676" s="8">
        <v>0.99748899999999996</v>
      </c>
      <c r="U16676" s="9">
        <v>156.96</v>
      </c>
      <c r="V16676" s="9">
        <v>0.34454000000000001</v>
      </c>
      <c r="W16676" s="18">
        <v>3.7141265E-2</v>
      </c>
      <c r="X16676" s="18">
        <v>0.192720692</v>
      </c>
      <c r="Y16676" s="18">
        <v>-0.39077553799999998</v>
      </c>
      <c r="Z16676" s="18">
        <v>0.60003308499999997</v>
      </c>
      <c r="AA16676" s="18">
        <v>5</v>
      </c>
      <c r="AB16676" s="9">
        <v>3.7433275000000002E-2</v>
      </c>
      <c r="AC16676" s="9">
        <v>0.193476808</v>
      </c>
      <c r="AD16676" s="9">
        <v>-0.50131548999999997</v>
      </c>
      <c r="AE16676" s="9">
        <v>0.493380445</v>
      </c>
      <c r="AF16676" s="9">
        <v>5</v>
      </c>
      <c r="AG16676" s="18">
        <v>4.7470012999999998E-2</v>
      </c>
      <c r="AH16676" s="18">
        <v>0.217876141</v>
      </c>
      <c r="AI16676" s="18">
        <v>-0.60117568899999996</v>
      </c>
      <c r="AJ16676" s="18">
        <v>0.51896121399999995</v>
      </c>
      <c r="AK16676" s="18">
        <v>5</v>
      </c>
      <c r="AL16676" s="9">
        <v>4.5111274E-2</v>
      </c>
      <c r="AM16676" s="9">
        <v>0.212394148</v>
      </c>
      <c r="AN16676" s="9">
        <v>-0.55996868</v>
      </c>
      <c r="AO16676" s="9">
        <v>0.53198440000000002</v>
      </c>
      <c r="AP16676" s="9">
        <v>5</v>
      </c>
      <c r="AQ16676" s="17">
        <v>-0.50358212000000002</v>
      </c>
      <c r="AR16676" s="17">
        <v>0.24663449800000001</v>
      </c>
      <c r="AS16676" s="17">
        <v>0.72749161699999998</v>
      </c>
      <c r="AT16676" s="17">
        <v>0.269046903</v>
      </c>
      <c r="AU16676" s="17">
        <v>0.222899392</v>
      </c>
      <c r="AV16676" s="8">
        <v>4.4924352000000001E-2</v>
      </c>
      <c r="AW16676" s="8">
        <v>0.10358236</v>
      </c>
      <c r="AX16676" s="8">
        <v>0.43107479799999998</v>
      </c>
      <c r="AY16676" s="8">
        <v>-0.30806887100000002</v>
      </c>
      <c r="AZ16676" s="8">
        <v>-0.16882054499999999</v>
      </c>
      <c r="BA16676" s="17">
        <v>-0.260990679</v>
      </c>
      <c r="BB16676" s="17">
        <v>0.35244301</v>
      </c>
      <c r="BC16676" s="17">
        <v>4.3230087E-2</v>
      </c>
      <c r="BD16676" s="17">
        <v>0.60398203100000003</v>
      </c>
      <c r="BE16676" s="17">
        <v>-9.6708372000000001E-2</v>
      </c>
      <c r="BF16676" s="8">
        <v>0.14942012700000001</v>
      </c>
      <c r="BG16676" s="8">
        <v>0.41860735399999999</v>
      </c>
      <c r="BH16676" s="8">
        <v>-0.14408446799999999</v>
      </c>
      <c r="BI16676" s="8">
        <v>-0.226364449</v>
      </c>
      <c r="BJ16676" s="8">
        <v>0.40848457799999999</v>
      </c>
      <c r="BK16676" s="9" t="s">
        <v>19347</v>
      </c>
      <c r="BL16676" s="9" t="s">
        <v>19347</v>
      </c>
      <c r="BM16676" s="9">
        <v>26149</v>
      </c>
      <c r="BN16676" s="9" t="s">
        <v>19347</v>
      </c>
      <c r="BO16676" s="9" t="s">
        <v>19348</v>
      </c>
      <c r="BP16676" s="9" t="s">
        <v>19349</v>
      </c>
      <c r="BQ16676" s="9">
        <v>691</v>
      </c>
      <c r="BR16676" s="9" t="s">
        <v>26913</v>
      </c>
      <c r="BS16676" s="9" t="s">
        <v>26914</v>
      </c>
      <c r="BT16676" s="9" t="s">
        <v>103</v>
      </c>
      <c r="BU16676" s="9" t="s">
        <v>97</v>
      </c>
    </row>
    <row r="16677" spans="1:73" x14ac:dyDescent="0.2">
      <c r="A16677" s="17">
        <v>-7.85093083977699E-2</v>
      </c>
      <c r="B16677" s="17">
        <v>0.114229768514633</v>
      </c>
      <c r="C16677" s="8">
        <v>-0.14369294047355699</v>
      </c>
      <c r="D16677" s="8">
        <v>0.34835594892501798</v>
      </c>
      <c r="E16677" s="17">
        <v>0.10044911503791799</v>
      </c>
      <c r="F16677" s="17">
        <v>0.22740003466606101</v>
      </c>
      <c r="G16677" s="8">
        <v>0.136724233627319</v>
      </c>
      <c r="H16677" s="8">
        <v>0.30703520774841297</v>
      </c>
      <c r="Q16677" s="11">
        <v>7.9999999999999999E-109</v>
      </c>
      <c r="R16677" s="9">
        <v>310.06</v>
      </c>
      <c r="S16677" s="9">
        <v>7265600000</v>
      </c>
      <c r="T16677" s="8">
        <v>0.99619199999999997</v>
      </c>
      <c r="U16677" s="9">
        <v>87.287000000000006</v>
      </c>
      <c r="V16677" s="9">
        <v>0.27356000000000003</v>
      </c>
      <c r="W16677" s="18">
        <v>3.7141265E-2</v>
      </c>
      <c r="X16677" s="18">
        <v>0.192720692</v>
      </c>
      <c r="Y16677" s="18">
        <v>-0.39495519699999998</v>
      </c>
      <c r="Z16677" s="18">
        <v>0.59585342600000002</v>
      </c>
      <c r="AA16677" s="18">
        <v>5</v>
      </c>
      <c r="AB16677" s="9">
        <v>3.7433275000000002E-2</v>
      </c>
      <c r="AC16677" s="9">
        <v>0.193476808</v>
      </c>
      <c r="AD16677" s="9">
        <v>-0.26994792899999998</v>
      </c>
      <c r="AE16677" s="9">
        <v>0.724748006</v>
      </c>
      <c r="AF16677" s="9">
        <v>5</v>
      </c>
      <c r="AG16677" s="18">
        <v>4.7470012999999998E-2</v>
      </c>
      <c r="AH16677" s="18">
        <v>0.217876141</v>
      </c>
      <c r="AI16677" s="18">
        <v>-0.42334421999999999</v>
      </c>
      <c r="AJ16677" s="18">
        <v>0.69679268299999997</v>
      </c>
      <c r="AK16677" s="18">
        <v>5</v>
      </c>
      <c r="AL16677" s="9">
        <v>4.5111274E-2</v>
      </c>
      <c r="AM16677" s="9">
        <v>0.212394148</v>
      </c>
      <c r="AN16677" s="9">
        <v>-0.238941346</v>
      </c>
      <c r="AO16677" s="9">
        <v>0.85301173399999997</v>
      </c>
      <c r="AP16677" s="9">
        <v>5</v>
      </c>
      <c r="AQ16677" s="17">
        <v>-0.40454548600000001</v>
      </c>
      <c r="AR16677" s="17">
        <v>0.177116409</v>
      </c>
      <c r="AS16677" s="17">
        <v>0.86071038200000005</v>
      </c>
      <c r="AT16677" s="17">
        <v>-0.14395381500000001</v>
      </c>
      <c r="AU16677" s="17">
        <v>0.451184064</v>
      </c>
      <c r="AV16677" s="8">
        <v>0.14059233700000001</v>
      </c>
      <c r="AW16677" s="8">
        <v>0.29615107200000002</v>
      </c>
      <c r="AX16677" s="8">
        <v>0.73045653099999996</v>
      </c>
      <c r="AY16677" s="8">
        <v>0.24004595000000001</v>
      </c>
      <c r="AZ16677" s="8">
        <v>-7.4187799999999998E-2</v>
      </c>
      <c r="BA16677" s="17">
        <v>5.3934495999999998E-2</v>
      </c>
      <c r="BB16677" s="17">
        <v>0.29720231899999999</v>
      </c>
      <c r="BC16677" s="17">
        <v>0.21026705200000001</v>
      </c>
      <c r="BD16677" s="17">
        <v>0.30353370299999999</v>
      </c>
      <c r="BE16677" s="17">
        <v>0.70053642999999999</v>
      </c>
      <c r="BF16677" s="8">
        <v>0.19547404299999999</v>
      </c>
      <c r="BG16677" s="8">
        <v>0.13176749600000001</v>
      </c>
      <c r="BH16677" s="8">
        <v>0.37803894300000002</v>
      </c>
      <c r="BI16677" s="8">
        <v>0.68836492299999996</v>
      </c>
      <c r="BJ16677" s="8">
        <v>0.89029329999999995</v>
      </c>
      <c r="BK16677" s="9" t="s">
        <v>19347</v>
      </c>
      <c r="BL16677" s="9" t="s">
        <v>19347</v>
      </c>
      <c r="BM16677" s="9">
        <v>39175</v>
      </c>
      <c r="BN16677" s="9" t="s">
        <v>19347</v>
      </c>
      <c r="BO16677" s="9" t="s">
        <v>19348</v>
      </c>
      <c r="BP16677" s="9" t="s">
        <v>19349</v>
      </c>
      <c r="BQ16677" s="9">
        <v>693</v>
      </c>
      <c r="BR16677" s="9" t="s">
        <v>41377</v>
      </c>
      <c r="BS16677" s="9" t="s">
        <v>41378</v>
      </c>
      <c r="BT16677" s="9" t="s">
        <v>103</v>
      </c>
      <c r="BU16677" s="9" t="s">
        <v>218</v>
      </c>
    </row>
    <row r="16678" spans="1:73" x14ac:dyDescent="0.2">
      <c r="A16678" s="17">
        <v>-0.24373322725296001</v>
      </c>
      <c r="B16678" s="17">
        <v>0.55222898721694902</v>
      </c>
      <c r="C16678" s="8">
        <v>-0.42528653144836398</v>
      </c>
      <c r="D16678" s="8">
        <v>0.63395476341247603</v>
      </c>
      <c r="E16678" s="17">
        <v>-0.120489619672298</v>
      </c>
      <c r="F16678" s="17">
        <v>0.16705477237701399</v>
      </c>
      <c r="G16678" s="8">
        <v>-0.40049064159393299</v>
      </c>
      <c r="H16678" s="8">
        <v>4.6918351203203201E-2</v>
      </c>
      <c r="Q16678" s="11">
        <v>1.13E-63</v>
      </c>
      <c r="R16678" s="9">
        <v>264.85000000000002</v>
      </c>
      <c r="S16678" s="9">
        <v>1411200000</v>
      </c>
      <c r="T16678" s="8">
        <v>0.90781100000000003</v>
      </c>
      <c r="U16678" s="9">
        <v>264.85000000000002</v>
      </c>
      <c r="V16678" s="9">
        <v>0.129</v>
      </c>
      <c r="W16678" s="18">
        <v>4.5858367999999997E-2</v>
      </c>
      <c r="X16678" s="18">
        <v>0.21414567000000001</v>
      </c>
      <c r="Y16678" s="18">
        <v>-0.71505331900000002</v>
      </c>
      <c r="Z16678" s="18">
        <v>0.47407407600000001</v>
      </c>
      <c r="AA16678" s="18">
        <v>4</v>
      </c>
      <c r="AB16678" s="9">
        <v>3.7433275000000002E-2</v>
      </c>
      <c r="AC16678" s="9">
        <v>0.193476808</v>
      </c>
      <c r="AD16678" s="9">
        <v>-0.33029320000000001</v>
      </c>
      <c r="AE16678" s="9">
        <v>0.66440273500000002</v>
      </c>
      <c r="AF16678" s="9">
        <v>5</v>
      </c>
      <c r="AG16678" s="18">
        <v>5.8781939999999998E-2</v>
      </c>
      <c r="AH16678" s="18">
        <v>0.24244987200000001</v>
      </c>
      <c r="AI16678" s="18">
        <v>-1.0736393959999999</v>
      </c>
      <c r="AJ16678" s="18">
        <v>0.272658122</v>
      </c>
      <c r="AK16678" s="18">
        <v>4</v>
      </c>
      <c r="AL16678" s="9">
        <v>4.5111274E-2</v>
      </c>
      <c r="AM16678" s="9">
        <v>0.212394148</v>
      </c>
      <c r="AN16678" s="9">
        <v>-0.49905819000000001</v>
      </c>
      <c r="AO16678" s="9">
        <v>0.59289488899999998</v>
      </c>
      <c r="AP16678" s="9">
        <v>5</v>
      </c>
      <c r="AQ16678" s="17">
        <v>-0.523769021</v>
      </c>
      <c r="AR16678" s="17">
        <v>7.1238606999999995E-2</v>
      </c>
      <c r="AS16678" s="17">
        <v>0.350870401</v>
      </c>
      <c r="AT16678" s="17">
        <v>-6.3549593000000001E-2</v>
      </c>
      <c r="AU16678" s="17" t="s">
        <v>90</v>
      </c>
      <c r="AV16678" s="8">
        <v>-0.14751535700000001</v>
      </c>
      <c r="AW16678" s="8">
        <v>0.14370830400000001</v>
      </c>
      <c r="AX16678" s="8">
        <v>0.27673852399999999</v>
      </c>
      <c r="AY16678" s="8">
        <v>0.57975500800000002</v>
      </c>
      <c r="AZ16678" s="8">
        <v>0.15946763799999999</v>
      </c>
      <c r="BA16678" s="17">
        <v>-0.65680181999999998</v>
      </c>
      <c r="BB16678" s="17">
        <v>-3.8846738999999998E-2</v>
      </c>
      <c r="BC16678" s="17">
        <v>-0.40657663300000002</v>
      </c>
      <c r="BD16678" s="17">
        <v>0.14061246799999999</v>
      </c>
      <c r="BE16678" s="17" t="s">
        <v>90</v>
      </c>
      <c r="BF16678" s="8">
        <v>-1.8513980999999999E-2</v>
      </c>
      <c r="BG16678" s="8">
        <v>0.36557608800000002</v>
      </c>
      <c r="BH16678" s="8">
        <v>-0.45617508899999998</v>
      </c>
      <c r="BI16678" s="8">
        <v>-9.2114120000000004E-3</v>
      </c>
      <c r="BJ16678" s="8">
        <v>1.0427411790000001</v>
      </c>
      <c r="BK16678" s="9" t="s">
        <v>19347</v>
      </c>
      <c r="BL16678" s="9" t="s">
        <v>19347</v>
      </c>
      <c r="BM16678" s="9">
        <v>39176</v>
      </c>
      <c r="BN16678" s="9" t="s">
        <v>19347</v>
      </c>
      <c r="BO16678" s="9" t="s">
        <v>19348</v>
      </c>
      <c r="BP16678" s="9" t="s">
        <v>19349</v>
      </c>
      <c r="BQ16678" s="9">
        <v>695</v>
      </c>
      <c r="BR16678" s="9" t="s">
        <v>46438</v>
      </c>
      <c r="BS16678" s="9" t="s">
        <v>46439</v>
      </c>
      <c r="BT16678" s="9" t="s">
        <v>103</v>
      </c>
      <c r="BU16678" s="9" t="s">
        <v>218</v>
      </c>
    </row>
    <row r="16679" spans="1:73" x14ac:dyDescent="0.2">
      <c r="A16679" s="17">
        <v>-0.318224936723709</v>
      </c>
      <c r="B16679" s="17">
        <v>0.48247021436691301</v>
      </c>
      <c r="C16679" s="8">
        <v>-0.413566023111343</v>
      </c>
      <c r="D16679" s="8">
        <v>1.4897867441177399</v>
      </c>
      <c r="E16679" s="17">
        <v>-0.14855353534221599</v>
      </c>
      <c r="F16679" s="17">
        <v>0.20656391978263899</v>
      </c>
      <c r="G16679" s="8">
        <v>-0.64164203405380205</v>
      </c>
      <c r="H16679" s="8">
        <v>-0.20818910002708399</v>
      </c>
      <c r="O16679" s="9" t="s">
        <v>159</v>
      </c>
      <c r="Q16679" s="11">
        <v>2.31E-38</v>
      </c>
      <c r="R16679" s="9">
        <v>218.45</v>
      </c>
      <c r="S16679" s="9">
        <v>21437000000</v>
      </c>
      <c r="T16679" s="8">
        <v>0.99984600000000001</v>
      </c>
      <c r="U16679" s="9">
        <v>189.31</v>
      </c>
      <c r="V16679" s="9">
        <v>0.16625000000000001</v>
      </c>
      <c r="W16679" s="18">
        <v>3.7141265E-2</v>
      </c>
      <c r="X16679" s="18">
        <v>0.192720692</v>
      </c>
      <c r="Y16679" s="18">
        <v>-0.64395784499999997</v>
      </c>
      <c r="Z16679" s="18">
        <v>0.34685077800000003</v>
      </c>
      <c r="AA16679" s="18">
        <v>5</v>
      </c>
      <c r="AB16679" s="9">
        <v>3.7433275000000002E-2</v>
      </c>
      <c r="AC16679" s="9">
        <v>0.193476808</v>
      </c>
      <c r="AD16679" s="9">
        <v>-0.29078405000000002</v>
      </c>
      <c r="AE16679" s="9">
        <v>0.70391188500000001</v>
      </c>
      <c r="AF16679" s="9">
        <v>5</v>
      </c>
      <c r="AG16679" s="18">
        <v>4.7470012999999998E-2</v>
      </c>
      <c r="AH16679" s="18">
        <v>0.217876141</v>
      </c>
      <c r="AI16679" s="18">
        <v>-1.201710493</v>
      </c>
      <c r="AJ16679" s="18">
        <v>-8.1573590000000001E-2</v>
      </c>
      <c r="AK16679" s="18">
        <v>5</v>
      </c>
      <c r="AL16679" s="9">
        <v>4.5111274E-2</v>
      </c>
      <c r="AM16679" s="9">
        <v>0.212394148</v>
      </c>
      <c r="AN16679" s="9">
        <v>-0.754165635</v>
      </c>
      <c r="AO16679" s="9">
        <v>0.33778744500000002</v>
      </c>
      <c r="AP16679" s="9">
        <v>5</v>
      </c>
      <c r="AQ16679" s="17">
        <v>-0.78596466799999998</v>
      </c>
      <c r="AR16679" s="17">
        <v>-8.8157960000000007E-3</v>
      </c>
      <c r="AS16679" s="17">
        <v>0.54839462000000005</v>
      </c>
      <c r="AT16679" s="17">
        <v>-0.52270454200000005</v>
      </c>
      <c r="AU16679" s="17">
        <v>0.400221467</v>
      </c>
      <c r="AV16679" s="8">
        <v>-4.5168980999999997E-2</v>
      </c>
      <c r="AW16679" s="8">
        <v>0.277534008</v>
      </c>
      <c r="AX16679" s="8">
        <v>0.84390693900000002</v>
      </c>
      <c r="AY16679" s="8">
        <v>-8.3295457000000003E-2</v>
      </c>
      <c r="AZ16679" s="8">
        <v>0.22927929499999999</v>
      </c>
      <c r="BA16679" s="17">
        <v>-0.72382050799999997</v>
      </c>
      <c r="BB16679" s="17">
        <v>-0.14282615500000001</v>
      </c>
      <c r="BC16679" s="17">
        <v>-0.87013942</v>
      </c>
      <c r="BD16679" s="17">
        <v>-0.45309013100000001</v>
      </c>
      <c r="BE16679" s="17">
        <v>-0.28687700599999999</v>
      </c>
      <c r="BF16679" s="8">
        <v>3.5801880000000002E-3</v>
      </c>
      <c r="BG16679" s="8">
        <v>-0.174530879</v>
      </c>
      <c r="BH16679" s="8">
        <v>-0.37576377399999999</v>
      </c>
      <c r="BI16679" s="8">
        <v>3.6499630999999998E-2</v>
      </c>
      <c r="BJ16679" s="8">
        <v>0.10129173800000001</v>
      </c>
      <c r="BK16679" s="9" t="s">
        <v>19347</v>
      </c>
      <c r="BL16679" s="9" t="s">
        <v>19347</v>
      </c>
      <c r="BM16679" s="9">
        <v>26150</v>
      </c>
      <c r="BN16679" s="9" t="s">
        <v>19347</v>
      </c>
      <c r="BO16679" s="9" t="s">
        <v>19348</v>
      </c>
      <c r="BP16679" s="9" t="s">
        <v>19349</v>
      </c>
      <c r="BQ16679" s="9">
        <v>697</v>
      </c>
      <c r="BR16679" s="9" t="s">
        <v>47457</v>
      </c>
      <c r="BS16679" s="9" t="s">
        <v>47458</v>
      </c>
      <c r="BT16679" s="9" t="s">
        <v>103</v>
      </c>
      <c r="BU16679" s="9" t="s">
        <v>97</v>
      </c>
    </row>
    <row r="16680" spans="1:73" x14ac:dyDescent="0.2">
      <c r="A16680" s="17">
        <v>-0.430806845426559</v>
      </c>
      <c r="B16680" s="17">
        <v>0.793687283992767</v>
      </c>
      <c r="C16680" s="8">
        <v>-0.15827009081840501</v>
      </c>
      <c r="D16680" s="8">
        <v>0.34318634867668202</v>
      </c>
      <c r="E16680" s="17">
        <v>-0.68054103851318404</v>
      </c>
      <c r="F16680" s="17">
        <v>-0.213637605309486</v>
      </c>
      <c r="G16680" s="8">
        <v>-0.36509028077125499</v>
      </c>
      <c r="H16680" s="8">
        <v>-0.177630975842476</v>
      </c>
      <c r="K16680" s="18" t="s">
        <v>159</v>
      </c>
      <c r="Q16680" s="11">
        <v>5.2099999999999998E-37</v>
      </c>
      <c r="R16680" s="9">
        <v>226.51</v>
      </c>
      <c r="S16680" s="9">
        <v>800880000</v>
      </c>
      <c r="T16680" s="8">
        <v>0.99999700000000002</v>
      </c>
      <c r="U16680" s="9">
        <v>129.16999999999999</v>
      </c>
      <c r="V16680" s="9">
        <v>0.11945</v>
      </c>
      <c r="W16680" s="18">
        <v>3.7141265E-2</v>
      </c>
      <c r="X16680" s="18">
        <v>0.192720692</v>
      </c>
      <c r="Y16680" s="18">
        <v>-1.1759453660000001</v>
      </c>
      <c r="Z16680" s="18">
        <v>-0.18513674299999999</v>
      </c>
      <c r="AA16680" s="18">
        <v>5</v>
      </c>
      <c r="AB16680" s="9">
        <v>3.7433275000000002E-2</v>
      </c>
      <c r="AC16680" s="9">
        <v>0.193476808</v>
      </c>
      <c r="AD16680" s="9">
        <v>-0.71098557600000001</v>
      </c>
      <c r="AE16680" s="9">
        <v>0.28371035900000002</v>
      </c>
      <c r="AF16680" s="9">
        <v>5</v>
      </c>
      <c r="AG16680" s="18">
        <v>4.7470012999999998E-2</v>
      </c>
      <c r="AH16680" s="18">
        <v>0.217876141</v>
      </c>
      <c r="AI16680" s="18">
        <v>-0.92515872099999996</v>
      </c>
      <c r="AJ16680" s="18">
        <v>0.194978182</v>
      </c>
      <c r="AK16680" s="18">
        <v>5</v>
      </c>
      <c r="AL16680" s="9">
        <v>4.5111274E-2</v>
      </c>
      <c r="AM16680" s="9">
        <v>0.212394148</v>
      </c>
      <c r="AN16680" s="9">
        <v>-0.72360751400000001</v>
      </c>
      <c r="AO16680" s="9">
        <v>0.36834556499999999</v>
      </c>
      <c r="AP16680" s="9">
        <v>5</v>
      </c>
      <c r="AQ16680" s="17">
        <v>-0.72425430999999996</v>
      </c>
      <c r="AR16680" s="17">
        <v>-0.29981875400000002</v>
      </c>
      <c r="AS16680" s="17">
        <v>0.16505449999999999</v>
      </c>
      <c r="AT16680" s="17">
        <v>-1.412254095</v>
      </c>
      <c r="AU16680" s="17">
        <v>-0.89505273100000005</v>
      </c>
      <c r="AV16680" s="8">
        <v>-0.396282315</v>
      </c>
      <c r="AW16680" s="8">
        <v>-0.334206104</v>
      </c>
      <c r="AX16680" s="8">
        <v>-0.22833262400000001</v>
      </c>
      <c r="AY16680" s="8">
        <v>-7.4436954999999999E-2</v>
      </c>
      <c r="AZ16680" s="8">
        <v>2.0966887E-2</v>
      </c>
      <c r="BA16680" s="17">
        <v>-0.155139208</v>
      </c>
      <c r="BB16680" s="17">
        <v>0.28666335300000001</v>
      </c>
      <c r="BC16680" s="17">
        <v>-0.21250012500000001</v>
      </c>
      <c r="BD16680" s="17">
        <v>-0.58120417599999996</v>
      </c>
      <c r="BE16680" s="17">
        <v>-0.37837889800000002</v>
      </c>
      <c r="BF16680" s="8">
        <v>-0.22607234100000001</v>
      </c>
      <c r="BG16680" s="8">
        <v>-1.1787907E-2</v>
      </c>
      <c r="BH16680" s="8">
        <v>-0.47334018300000003</v>
      </c>
      <c r="BI16680" s="8">
        <v>0.12456798600000001</v>
      </c>
      <c r="BJ16680" s="8">
        <v>0.33742386099999999</v>
      </c>
      <c r="BK16680" s="9" t="s">
        <v>19347</v>
      </c>
      <c r="BL16680" s="9" t="s">
        <v>19347</v>
      </c>
      <c r="BM16680" s="9">
        <v>26144</v>
      </c>
      <c r="BN16680" s="9" t="s">
        <v>19347</v>
      </c>
      <c r="BO16680" s="9" t="s">
        <v>19348</v>
      </c>
      <c r="BP16680" s="9" t="s">
        <v>19349</v>
      </c>
      <c r="BQ16680" s="9">
        <v>703</v>
      </c>
      <c r="BR16680" s="9" t="s">
        <v>19350</v>
      </c>
      <c r="BS16680" s="9" t="s">
        <v>19351</v>
      </c>
      <c r="BT16680" s="9" t="s">
        <v>103</v>
      </c>
      <c r="BU16680" s="9" t="s">
        <v>97</v>
      </c>
    </row>
    <row r="16681" spans="1:73" x14ac:dyDescent="0.2">
      <c r="A16681" s="17">
        <v>-0.34572097659111001</v>
      </c>
      <c r="B16681" s="17">
        <v>0.56611669063568104</v>
      </c>
      <c r="C16681" s="8">
        <v>-0.42714962363243097</v>
      </c>
      <c r="D16681" s="8">
        <v>0.60283607244491599</v>
      </c>
      <c r="E16681" s="17">
        <v>-0.30075171589851402</v>
      </c>
      <c r="F16681" s="17">
        <v>8.1915713846683502E-2</v>
      </c>
      <c r="G16681" s="8">
        <v>-0.57800418138503995</v>
      </c>
      <c r="H16681" s="8">
        <v>-0.13196271657943701</v>
      </c>
      <c r="O16681" s="9" t="s">
        <v>159</v>
      </c>
      <c r="Q16681" s="11">
        <v>4.1200000000000002E-35</v>
      </c>
      <c r="R16681" s="9">
        <v>214.04</v>
      </c>
      <c r="S16681" s="9">
        <v>439460000</v>
      </c>
      <c r="T16681" s="8">
        <v>0.99997800000000003</v>
      </c>
      <c r="U16681" s="9">
        <v>214.04</v>
      </c>
      <c r="V16681" s="9">
        <v>-0.94830999999999999</v>
      </c>
      <c r="W16681" s="18">
        <v>3.7141265E-2</v>
      </c>
      <c r="X16681" s="18">
        <v>0.192720692</v>
      </c>
      <c r="Y16681" s="18">
        <v>-0.79615603499999998</v>
      </c>
      <c r="Z16681" s="18">
        <v>0.19465258799999999</v>
      </c>
      <c r="AA16681" s="18">
        <v>5</v>
      </c>
      <c r="AB16681" s="9">
        <v>3.7433275000000002E-2</v>
      </c>
      <c r="AC16681" s="9">
        <v>0.193476808</v>
      </c>
      <c r="AD16681" s="9">
        <v>-0.41543225299999997</v>
      </c>
      <c r="AE16681" s="9">
        <v>0.57926368299999997</v>
      </c>
      <c r="AF16681" s="9">
        <v>5</v>
      </c>
      <c r="AG16681" s="18">
        <v>4.7470012999999998E-2</v>
      </c>
      <c r="AH16681" s="18">
        <v>0.217876141</v>
      </c>
      <c r="AI16681" s="18">
        <v>-1.138072644</v>
      </c>
      <c r="AJ16681" s="18">
        <v>-1.7935741000000002E-2</v>
      </c>
      <c r="AK16681" s="18">
        <v>5</v>
      </c>
      <c r="AL16681" s="9">
        <v>4.5111274E-2</v>
      </c>
      <c r="AM16681" s="9">
        <v>0.212394148</v>
      </c>
      <c r="AN16681" s="9">
        <v>-0.67793926000000004</v>
      </c>
      <c r="AO16681" s="9">
        <v>0.41401381900000001</v>
      </c>
      <c r="AP16681" s="9">
        <v>5</v>
      </c>
      <c r="AQ16681" s="17">
        <v>-0.77199077599999999</v>
      </c>
      <c r="AR16681" s="17">
        <v>-0.39336627699999999</v>
      </c>
      <c r="AS16681" s="17">
        <v>0.29005610900000001</v>
      </c>
      <c r="AT16681" s="17">
        <v>-0.36122870400000001</v>
      </c>
      <c r="AU16681" s="17">
        <v>6.7326522999999999E-2</v>
      </c>
      <c r="AV16681" s="8">
        <v>-8.98616E-3</v>
      </c>
      <c r="AW16681" s="8">
        <v>0.87972301200000003</v>
      </c>
      <c r="AX16681" s="8">
        <v>3.4270369000000002E-2</v>
      </c>
      <c r="AY16681" s="8">
        <v>0.17756918099999999</v>
      </c>
      <c r="AZ16681" s="8">
        <v>-0.52317458400000005</v>
      </c>
      <c r="BA16681" s="17">
        <v>-0.91376447699999996</v>
      </c>
      <c r="BB16681" s="17">
        <v>-0.28581055999999999</v>
      </c>
      <c r="BC16681" s="17">
        <v>-0.60628330699999999</v>
      </c>
      <c r="BD16681" s="17">
        <v>-0.18708592700000001</v>
      </c>
      <c r="BE16681" s="17">
        <v>-0.153323606</v>
      </c>
      <c r="BF16681" s="8">
        <v>-8.4999710000000006E-2</v>
      </c>
      <c r="BG16681" s="8">
        <v>1.18596971</v>
      </c>
      <c r="BH16681" s="8">
        <v>-0.65263438200000001</v>
      </c>
      <c r="BI16681" s="8">
        <v>-0.20941585300000001</v>
      </c>
      <c r="BJ16681" s="8">
        <v>-0.24943949300000001</v>
      </c>
      <c r="BK16681" s="9" t="s">
        <v>19347</v>
      </c>
      <c r="BL16681" s="9" t="s">
        <v>19347</v>
      </c>
      <c r="BM16681" s="9">
        <v>26145</v>
      </c>
      <c r="BN16681" s="9" t="s">
        <v>19347</v>
      </c>
      <c r="BO16681" s="9" t="s">
        <v>19348</v>
      </c>
      <c r="BP16681" s="9" t="s">
        <v>19349</v>
      </c>
      <c r="BQ16681" s="9">
        <v>706</v>
      </c>
      <c r="BR16681" s="9" t="s">
        <v>47757</v>
      </c>
      <c r="BS16681" s="9" t="s">
        <v>47758</v>
      </c>
      <c r="BT16681" s="9" t="s">
        <v>103</v>
      </c>
      <c r="BU16681" s="9" t="s">
        <v>97</v>
      </c>
    </row>
    <row r="16682" spans="1:73" x14ac:dyDescent="0.2">
      <c r="A16682" s="17">
        <v>-9.3189917504787403E-2</v>
      </c>
      <c r="B16682" s="17">
        <v>0.41350230574607799</v>
      </c>
      <c r="C16682" s="8">
        <v>-5.7115059345960603E-2</v>
      </c>
      <c r="D16682" s="8">
        <v>0.30070164799690202</v>
      </c>
      <c r="E16682" s="17">
        <v>0.27367022633552601</v>
      </c>
      <c r="F16682" s="17">
        <v>0.41249284148216198</v>
      </c>
      <c r="G16682" s="8">
        <v>5.27398623526096E-2</v>
      </c>
      <c r="H16682" s="8">
        <v>0.140762329101563</v>
      </c>
      <c r="Q16682" s="11">
        <v>3.15E-7</v>
      </c>
      <c r="R16682" s="9">
        <v>152.54</v>
      </c>
      <c r="S16682" s="9">
        <v>34075000000</v>
      </c>
      <c r="T16682" s="8">
        <v>1</v>
      </c>
      <c r="U16682" s="9">
        <v>53.210999999999999</v>
      </c>
      <c r="V16682" s="9">
        <v>-0.95470999999999995</v>
      </c>
      <c r="W16682" s="18">
        <v>3.7141265E-2</v>
      </c>
      <c r="X16682" s="18">
        <v>0.192720692</v>
      </c>
      <c r="Y16682" s="18">
        <v>-0.22173409599999999</v>
      </c>
      <c r="Z16682" s="18">
        <v>0.76907452700000001</v>
      </c>
      <c r="AA16682" s="18">
        <v>5</v>
      </c>
      <c r="AB16682" s="9">
        <v>3.7433275000000002E-2</v>
      </c>
      <c r="AC16682" s="9">
        <v>0.193476808</v>
      </c>
      <c r="AD16682" s="9">
        <v>-8.4855111999999996E-2</v>
      </c>
      <c r="AE16682" s="9">
        <v>0.90984082300000002</v>
      </c>
      <c r="AF16682" s="9">
        <v>5</v>
      </c>
      <c r="AG16682" s="18">
        <v>4.7470012999999998E-2</v>
      </c>
      <c r="AH16682" s="18">
        <v>0.217876141</v>
      </c>
      <c r="AI16682" s="18">
        <v>-0.507328589</v>
      </c>
      <c r="AJ16682" s="18">
        <v>0.61280831400000002</v>
      </c>
      <c r="AK16682" s="18">
        <v>5</v>
      </c>
      <c r="AL16682" s="9">
        <v>4.5111274E-2</v>
      </c>
      <c r="AM16682" s="9">
        <v>0.212394148</v>
      </c>
      <c r="AN16682" s="9">
        <v>-0.40521421000000002</v>
      </c>
      <c r="AO16682" s="9">
        <v>0.68673887</v>
      </c>
      <c r="AP16682" s="9">
        <v>5</v>
      </c>
      <c r="AQ16682" s="17">
        <v>0.54216176299999996</v>
      </c>
      <c r="AR16682" s="17">
        <v>0.37001764799999998</v>
      </c>
      <c r="AS16682" s="17">
        <v>0.26403433100000001</v>
      </c>
      <c r="AT16682" s="17">
        <v>0.27792626599999998</v>
      </c>
      <c r="AU16682" s="17">
        <v>0.39725473500000003</v>
      </c>
      <c r="AV16682" s="8">
        <v>0.67534106999999999</v>
      </c>
      <c r="AW16682" s="8">
        <v>0.27109438200000002</v>
      </c>
      <c r="AX16682" s="8">
        <v>0.40061536399999997</v>
      </c>
      <c r="AY16682" s="8">
        <v>0.67175626799999999</v>
      </c>
      <c r="AZ16682" s="8">
        <v>0.29853725399999997</v>
      </c>
      <c r="BA16682" s="17">
        <v>0.20587883900000001</v>
      </c>
      <c r="BB16682" s="17">
        <v>0.17033678299999999</v>
      </c>
      <c r="BC16682" s="17">
        <v>0.29303544799999998</v>
      </c>
      <c r="BD16682" s="17">
        <v>0.26657038900000002</v>
      </c>
      <c r="BE16682" s="17">
        <v>0.19350324599999999</v>
      </c>
      <c r="BF16682" s="8">
        <v>3.5868826999999999E-2</v>
      </c>
      <c r="BG16682" s="8">
        <v>0.29917097100000001</v>
      </c>
      <c r="BH16682" s="8">
        <v>0.28885987400000002</v>
      </c>
      <c r="BI16682" s="8">
        <v>0.525130808</v>
      </c>
      <c r="BJ16682" s="8">
        <v>0.26586952800000002</v>
      </c>
      <c r="BK16682" s="9" t="s">
        <v>312</v>
      </c>
      <c r="BL16682" s="9" t="s">
        <v>312</v>
      </c>
      <c r="BM16682" s="9">
        <v>20318</v>
      </c>
      <c r="BN16682" s="9" t="s">
        <v>312</v>
      </c>
      <c r="BO16682" s="9" t="s">
        <v>313</v>
      </c>
      <c r="BP16682" s="9" t="s">
        <v>314</v>
      </c>
      <c r="BQ16682" s="9">
        <v>39</v>
      </c>
      <c r="BR16682" s="9" t="s">
        <v>42029</v>
      </c>
      <c r="BS16682" s="9" t="s">
        <v>42030</v>
      </c>
      <c r="BT16682" s="9" t="s">
        <v>103</v>
      </c>
      <c r="BU16682" s="9" t="s">
        <v>97</v>
      </c>
    </row>
    <row r="16683" spans="1:73" x14ac:dyDescent="0.2">
      <c r="A16683" s="17">
        <v>-6.7506648600101499E-2</v>
      </c>
      <c r="B16683" s="17">
        <v>0.148866936564445</v>
      </c>
      <c r="C16683" s="8">
        <v>-0.13801175355911299</v>
      </c>
      <c r="D16683" s="8">
        <v>0.199804216623306</v>
      </c>
      <c r="E16683" s="17">
        <v>-0.19552022218704199</v>
      </c>
      <c r="F16683" s="17">
        <v>-7.5614117085933699E-2</v>
      </c>
      <c r="G16683" s="8">
        <v>-0.50812721252441395</v>
      </c>
      <c r="H16683" s="8">
        <v>-0.339135020971298</v>
      </c>
      <c r="Q16683" s="11">
        <v>3.15E-7</v>
      </c>
      <c r="R16683" s="9">
        <v>132.63999999999999</v>
      </c>
      <c r="S16683" s="9">
        <v>621950000</v>
      </c>
      <c r="T16683" s="8">
        <v>0.99937900000000002</v>
      </c>
      <c r="U16683" s="9">
        <v>132.63999999999999</v>
      </c>
      <c r="V16683" s="9">
        <v>-0.27906999999999998</v>
      </c>
      <c r="W16683" s="18">
        <v>3.7141265E-2</v>
      </c>
      <c r="X16683" s="18">
        <v>0.192720692</v>
      </c>
      <c r="Y16683" s="18">
        <v>-0.69092453899999995</v>
      </c>
      <c r="Z16683" s="18">
        <v>0.29988408300000002</v>
      </c>
      <c r="AA16683" s="18">
        <v>5</v>
      </c>
      <c r="AB16683" s="9">
        <v>3.7433275000000002E-2</v>
      </c>
      <c r="AC16683" s="9">
        <v>0.193476808</v>
      </c>
      <c r="AD16683" s="9">
        <v>-0.57296208800000004</v>
      </c>
      <c r="AE16683" s="9">
        <v>0.421733847</v>
      </c>
      <c r="AF16683" s="9">
        <v>5</v>
      </c>
      <c r="AG16683" s="18">
        <v>4.7470012999999998E-2</v>
      </c>
      <c r="AH16683" s="18">
        <v>0.217876141</v>
      </c>
      <c r="AI16683" s="18">
        <v>-1.0681956829999999</v>
      </c>
      <c r="AJ16683" s="18">
        <v>5.1941220000000003E-2</v>
      </c>
      <c r="AK16683" s="18">
        <v>5</v>
      </c>
      <c r="AL16683" s="9">
        <v>4.5111274E-2</v>
      </c>
      <c r="AM16683" s="9">
        <v>0.212394148</v>
      </c>
      <c r="AN16683" s="9">
        <v>-0.88511156800000002</v>
      </c>
      <c r="AO16683" s="9">
        <v>0.20684151200000001</v>
      </c>
      <c r="AP16683" s="9">
        <v>5</v>
      </c>
      <c r="AQ16683" s="17">
        <v>-0.49469953799999999</v>
      </c>
      <c r="AR16683" s="17">
        <v>-0.114669576</v>
      </c>
      <c r="AS16683" s="17">
        <v>-4.5400042000000002E-2</v>
      </c>
      <c r="AT16683" s="17">
        <v>-5.1355708E-2</v>
      </c>
      <c r="AU16683" s="17">
        <v>9.0281576000000002E-2</v>
      </c>
      <c r="AV16683" s="8">
        <v>-0.58929050000000005</v>
      </c>
      <c r="AW16683" s="8">
        <v>-9.7772755000000003E-2</v>
      </c>
      <c r="AX16683" s="8">
        <v>0.24362160299999999</v>
      </c>
      <c r="AY16683" s="8">
        <v>0.124846555</v>
      </c>
      <c r="AZ16683" s="8">
        <v>4.0285040000000001E-2</v>
      </c>
      <c r="BA16683" s="17">
        <v>-0.99727886899999996</v>
      </c>
      <c r="BB16683" s="17">
        <v>-0.359549075</v>
      </c>
      <c r="BC16683" s="17">
        <v>4.0042844000000001E-2</v>
      </c>
      <c r="BD16683" s="17">
        <v>-0.220650241</v>
      </c>
      <c r="BE16683" s="17">
        <v>-0.245946109</v>
      </c>
      <c r="BF16683" s="8">
        <v>-1.0773258210000001</v>
      </c>
      <c r="BG16683" s="8">
        <v>-8.8664062000000002E-2</v>
      </c>
      <c r="BH16683" s="8">
        <v>4.1923795E-2</v>
      </c>
      <c r="BI16683" s="8">
        <v>1.6829536999999999E-2</v>
      </c>
      <c r="BJ16683" s="8">
        <v>1.3913847E-2</v>
      </c>
      <c r="BK16683" s="9" t="s">
        <v>312</v>
      </c>
      <c r="BL16683" s="9" t="s">
        <v>312</v>
      </c>
      <c r="BM16683" s="9">
        <v>20319</v>
      </c>
      <c r="BN16683" s="9" t="s">
        <v>312</v>
      </c>
      <c r="BO16683" s="9" t="s">
        <v>313</v>
      </c>
      <c r="BP16683" s="9" t="s">
        <v>314</v>
      </c>
      <c r="BQ16683" s="9">
        <v>44</v>
      </c>
      <c r="BR16683" s="9" t="s">
        <v>40781</v>
      </c>
      <c r="BS16683" s="9" t="s">
        <v>40782</v>
      </c>
      <c r="BT16683" s="9" t="s">
        <v>103</v>
      </c>
      <c r="BU16683" s="9" t="s">
        <v>97</v>
      </c>
    </row>
    <row r="16684" spans="1:73" x14ac:dyDescent="0.2">
      <c r="A16684" s="17">
        <v>7.5895272195339203E-2</v>
      </c>
      <c r="B16684" s="17">
        <v>9.3256831169128404E-2</v>
      </c>
      <c r="C16684" s="8">
        <v>6.2233146280050299E-2</v>
      </c>
      <c r="D16684" s="8">
        <v>8.4494277834892301E-2</v>
      </c>
      <c r="E16684" s="17">
        <v>-0.21624520421028101</v>
      </c>
      <c r="F16684" s="17">
        <v>-0.22932384908199299</v>
      </c>
      <c r="G16684" s="8">
        <v>9.6729069948196397E-2</v>
      </c>
      <c r="H16684" s="8">
        <v>7.9174816608428997E-2</v>
      </c>
      <c r="Q16684" s="11">
        <v>4.1300000000000003E-77</v>
      </c>
      <c r="R16684" s="9">
        <v>264.92</v>
      </c>
      <c r="S16684" s="9">
        <v>3772100000</v>
      </c>
      <c r="T16684" s="8">
        <v>0.99649200000000004</v>
      </c>
      <c r="U16684" s="9">
        <v>112.53</v>
      </c>
      <c r="V16684" s="9">
        <v>-0.93115000000000003</v>
      </c>
      <c r="W16684" s="18">
        <v>4.5858367999999997E-2</v>
      </c>
      <c r="X16684" s="18">
        <v>0.21414567000000001</v>
      </c>
      <c r="Y16684" s="18">
        <v>-0.810808902</v>
      </c>
      <c r="Z16684" s="18">
        <v>0.37831849299999998</v>
      </c>
      <c r="AA16684" s="18">
        <v>4</v>
      </c>
      <c r="AB16684" s="9">
        <v>3.7433275000000002E-2</v>
      </c>
      <c r="AC16684" s="9">
        <v>0.193476808</v>
      </c>
      <c r="AD16684" s="9">
        <v>-0.726671811</v>
      </c>
      <c r="AE16684" s="9">
        <v>0.268024125</v>
      </c>
      <c r="AF16684" s="9">
        <v>5</v>
      </c>
      <c r="AG16684" s="18">
        <v>5.8781939999999998E-2</v>
      </c>
      <c r="AH16684" s="18">
        <v>0.24244987200000001</v>
      </c>
      <c r="AI16684" s="18">
        <v>-0.57641968899999996</v>
      </c>
      <c r="AJ16684" s="18">
        <v>0.76987782900000001</v>
      </c>
      <c r="AK16684" s="18">
        <v>4</v>
      </c>
      <c r="AL16684" s="9">
        <v>4.5111274E-2</v>
      </c>
      <c r="AM16684" s="9">
        <v>0.212394148</v>
      </c>
      <c r="AN16684" s="9">
        <v>-0.46680172599999997</v>
      </c>
      <c r="AO16684" s="9">
        <v>0.62515135399999999</v>
      </c>
      <c r="AP16684" s="9">
        <v>5</v>
      </c>
      <c r="AQ16684" s="17">
        <v>2.9381261999999998E-2</v>
      </c>
      <c r="AR16684" s="17">
        <v>-0.30671906500000001</v>
      </c>
      <c r="AS16684" s="17">
        <v>-0.17953391399999999</v>
      </c>
      <c r="AT16684" s="17">
        <v>-0.116113059</v>
      </c>
      <c r="AU16684" s="17" t="s">
        <v>90</v>
      </c>
      <c r="AV16684" s="8">
        <v>-7.0168941999999998E-2</v>
      </c>
      <c r="AW16684" s="8">
        <v>-0.274094373</v>
      </c>
      <c r="AX16684" s="8">
        <v>-1.0869164469999999</v>
      </c>
      <c r="AY16684" s="8">
        <v>0.52277618599999998</v>
      </c>
      <c r="AZ16684" s="8">
        <v>-0.18730376700000001</v>
      </c>
      <c r="BA16684" s="17">
        <v>0.22383144499999999</v>
      </c>
      <c r="BB16684" s="17">
        <v>0.30143815299999999</v>
      </c>
      <c r="BC16684" s="17">
        <v>0.33027970800000001</v>
      </c>
      <c r="BD16684" s="17">
        <v>0.26778954300000002</v>
      </c>
      <c r="BE16684" s="17" t="s">
        <v>90</v>
      </c>
      <c r="BF16684" s="8">
        <v>0.16829276100000001</v>
      </c>
      <c r="BG16684" s="8">
        <v>0.22152148199999999</v>
      </c>
      <c r="BH16684" s="8">
        <v>-0.45308047499999998</v>
      </c>
      <c r="BI16684" s="8">
        <v>1.025986791</v>
      </c>
      <c r="BJ16684" s="8">
        <v>0.13028727500000001</v>
      </c>
      <c r="BK16684" s="9" t="s">
        <v>312</v>
      </c>
      <c r="BL16684" s="9" t="s">
        <v>312</v>
      </c>
      <c r="BM16684" s="9">
        <v>20328</v>
      </c>
      <c r="BN16684" s="9" t="s">
        <v>312</v>
      </c>
      <c r="BO16684" s="9" t="s">
        <v>313</v>
      </c>
      <c r="BP16684" s="9" t="s">
        <v>314</v>
      </c>
      <c r="BQ16684" s="9">
        <v>53</v>
      </c>
      <c r="BR16684" s="9" t="s">
        <v>4591</v>
      </c>
      <c r="BS16684" s="9" t="s">
        <v>4592</v>
      </c>
      <c r="BT16684" s="9" t="s">
        <v>103</v>
      </c>
      <c r="BU16684" s="9" t="s">
        <v>97</v>
      </c>
    </row>
    <row r="16685" spans="1:73" x14ac:dyDescent="0.2">
      <c r="A16685" s="17">
        <v>0.25898796319961498</v>
      </c>
      <c r="B16685" s="17">
        <v>1.21710789203644</v>
      </c>
      <c r="C16685" s="8">
        <v>4.92706298828125E-2</v>
      </c>
      <c r="D16685" s="8">
        <v>0.24990451335906999</v>
      </c>
      <c r="E16685" s="17">
        <v>0.50721937417983998</v>
      </c>
      <c r="F16685" s="17">
        <v>0.31230646371841397</v>
      </c>
      <c r="G16685" s="8">
        <v>0.78444534540176403</v>
      </c>
      <c r="H16685" s="8">
        <v>0.76602357625961304</v>
      </c>
      <c r="K16685" s="18" t="s">
        <v>88</v>
      </c>
      <c r="O16685" s="9" t="s">
        <v>88</v>
      </c>
      <c r="P16685" s="9" t="s">
        <v>88</v>
      </c>
      <c r="Q16685" s="11">
        <v>1.49E-66</v>
      </c>
      <c r="R16685" s="9">
        <v>259.48</v>
      </c>
      <c r="S16685" s="9">
        <v>9466200000</v>
      </c>
      <c r="T16685" s="8">
        <v>0.99736999999999998</v>
      </c>
      <c r="U16685" s="9">
        <v>259.48</v>
      </c>
      <c r="V16685" s="9">
        <v>-0.17623</v>
      </c>
      <c r="W16685" s="18">
        <v>3.7141265E-2</v>
      </c>
      <c r="X16685" s="18">
        <v>0.192720692</v>
      </c>
      <c r="Y16685" s="18">
        <v>1.181507E-2</v>
      </c>
      <c r="Z16685" s="18">
        <v>1.0026236930000001</v>
      </c>
      <c r="AA16685" s="18">
        <v>5</v>
      </c>
      <c r="AB16685" s="9">
        <v>3.7433275000000002E-2</v>
      </c>
      <c r="AC16685" s="9">
        <v>0.193476808</v>
      </c>
      <c r="AD16685" s="9">
        <v>-0.18504151699999999</v>
      </c>
      <c r="AE16685" s="9">
        <v>0.80965441900000001</v>
      </c>
      <c r="AF16685" s="9">
        <v>5</v>
      </c>
      <c r="AG16685" s="18">
        <v>4.7470012999999998E-2</v>
      </c>
      <c r="AH16685" s="18">
        <v>0.217876141</v>
      </c>
      <c r="AI16685" s="18">
        <v>0.224376883</v>
      </c>
      <c r="AJ16685" s="18">
        <v>1.344513786</v>
      </c>
      <c r="AK16685" s="18">
        <v>5</v>
      </c>
      <c r="AL16685" s="9">
        <v>4.5111274E-2</v>
      </c>
      <c r="AM16685" s="9">
        <v>0.212394148</v>
      </c>
      <c r="AN16685" s="9">
        <v>0.22004704</v>
      </c>
      <c r="AO16685" s="9">
        <v>1.31200012</v>
      </c>
      <c r="AP16685" s="9">
        <v>5</v>
      </c>
      <c r="AQ16685" s="17">
        <v>0.72261702999999999</v>
      </c>
      <c r="AR16685" s="17">
        <v>0.53427946599999998</v>
      </c>
      <c r="AS16685" s="17">
        <v>0.60516649499999997</v>
      </c>
      <c r="AT16685" s="17">
        <v>0.629883945</v>
      </c>
      <c r="AU16685" s="17">
        <v>0.58756613700000004</v>
      </c>
      <c r="AV16685" s="8">
        <v>0.54488158200000003</v>
      </c>
      <c r="AW16685" s="8">
        <v>4.3801292999999998E-2</v>
      </c>
      <c r="AX16685" s="8">
        <v>0.35566428300000003</v>
      </c>
      <c r="AY16685" s="8">
        <v>0.66627925600000004</v>
      </c>
      <c r="AZ16685" s="8">
        <v>0.17394684299999999</v>
      </c>
      <c r="BA16685" s="17">
        <v>0.92373287699999995</v>
      </c>
      <c r="BB16685" s="17">
        <v>0.97332817299999996</v>
      </c>
      <c r="BC16685" s="17">
        <v>1.083086848</v>
      </c>
      <c r="BD16685" s="17">
        <v>1.0605883599999999</v>
      </c>
      <c r="BE16685" s="17">
        <v>0.88849586199999997</v>
      </c>
      <c r="BF16685" s="8">
        <v>0.75638449200000002</v>
      </c>
      <c r="BG16685" s="8">
        <v>0.92884188899999998</v>
      </c>
      <c r="BH16685" s="8">
        <v>0.87424087500000003</v>
      </c>
      <c r="BI16685" s="8">
        <v>1.197252035</v>
      </c>
      <c r="BJ16685" s="8">
        <v>0.92615968000000004</v>
      </c>
      <c r="BK16685" s="9" t="s">
        <v>312</v>
      </c>
      <c r="BL16685" s="9" t="s">
        <v>312</v>
      </c>
      <c r="BM16685" s="9">
        <v>20329</v>
      </c>
      <c r="BN16685" s="9" t="s">
        <v>312</v>
      </c>
      <c r="BO16685" s="9" t="s">
        <v>313</v>
      </c>
      <c r="BP16685" s="9" t="s">
        <v>314</v>
      </c>
      <c r="BQ16685" s="9">
        <v>54</v>
      </c>
      <c r="BR16685" s="9" t="s">
        <v>10098</v>
      </c>
      <c r="BS16685" s="9" t="s">
        <v>10099</v>
      </c>
      <c r="BT16685" s="9" t="s">
        <v>103</v>
      </c>
      <c r="BU16685" s="9" t="s">
        <v>97</v>
      </c>
    </row>
    <row r="16686" spans="1:73" x14ac:dyDescent="0.2">
      <c r="A16686" s="17">
        <v>-0.106443583965302</v>
      </c>
      <c r="B16686" s="17">
        <v>0.43962070345878601</v>
      </c>
      <c r="C16686" s="8">
        <v>-4.07322645187378E-2</v>
      </c>
      <c r="D16686" s="8">
        <v>0.25760391354560902</v>
      </c>
      <c r="E16686" s="17">
        <v>-0.54513204097747803</v>
      </c>
      <c r="F16686" s="17">
        <v>-0.38471743464469899</v>
      </c>
      <c r="G16686" s="8">
        <v>-0.854508876800537</v>
      </c>
      <c r="H16686" s="8">
        <v>-0.77636790275573697</v>
      </c>
      <c r="K16686" s="18" t="s">
        <v>159</v>
      </c>
      <c r="O16686" s="9" t="s">
        <v>159</v>
      </c>
      <c r="P16686" s="9" t="s">
        <v>159</v>
      </c>
      <c r="Q16686" s="11">
        <v>7.5100000000000005E-207</v>
      </c>
      <c r="R16686" s="9">
        <v>391.59</v>
      </c>
      <c r="S16686" s="9">
        <v>16514000000</v>
      </c>
      <c r="T16686" s="8">
        <v>1</v>
      </c>
      <c r="U16686" s="9">
        <v>235.92</v>
      </c>
      <c r="V16686" s="9">
        <v>-7.1773000000000003E-2</v>
      </c>
      <c r="W16686" s="18">
        <v>3.7141265E-2</v>
      </c>
      <c r="X16686" s="18">
        <v>0.192720692</v>
      </c>
      <c r="Y16686" s="18">
        <v>-1.0405363519999999</v>
      </c>
      <c r="Z16686" s="18">
        <v>-4.9727728999999998E-2</v>
      </c>
      <c r="AA16686" s="18">
        <v>5</v>
      </c>
      <c r="AB16686" s="9">
        <v>3.7433275000000002E-2</v>
      </c>
      <c r="AC16686" s="9">
        <v>0.193476808</v>
      </c>
      <c r="AD16686" s="9">
        <v>-0.88206541100000002</v>
      </c>
      <c r="AE16686" s="9">
        <v>0.112630524</v>
      </c>
      <c r="AF16686" s="9">
        <v>5</v>
      </c>
      <c r="AG16686" s="18">
        <v>4.7470012999999998E-2</v>
      </c>
      <c r="AH16686" s="18">
        <v>0.217876141</v>
      </c>
      <c r="AI16686" s="18">
        <v>-1.4145773070000001</v>
      </c>
      <c r="AJ16686" s="18">
        <v>-0.29444040399999999</v>
      </c>
      <c r="AK16686" s="18">
        <v>5</v>
      </c>
      <c r="AL16686" s="9">
        <v>4.5111274E-2</v>
      </c>
      <c r="AM16686" s="9">
        <v>0.212394148</v>
      </c>
      <c r="AN16686" s="9">
        <v>-1.322344454</v>
      </c>
      <c r="AO16686" s="9">
        <v>-0.23039137400000001</v>
      </c>
      <c r="AP16686" s="9">
        <v>5</v>
      </c>
      <c r="AQ16686" s="17">
        <v>-0.32489857100000002</v>
      </c>
      <c r="AR16686" s="17">
        <v>-0.52054303899999999</v>
      </c>
      <c r="AS16686" s="17">
        <v>-0.58831834800000005</v>
      </c>
      <c r="AT16686" s="17">
        <v>-0.56051278100000002</v>
      </c>
      <c r="AU16686" s="17">
        <v>-0.46000433000000002</v>
      </c>
      <c r="AV16686" s="8">
        <v>-0.202678367</v>
      </c>
      <c r="AW16686" s="8">
        <v>-0.66358727200000001</v>
      </c>
      <c r="AX16686" s="8">
        <v>-0.30931109200000001</v>
      </c>
      <c r="AY16686" s="8">
        <v>-0.16904656600000001</v>
      </c>
      <c r="AZ16686" s="8">
        <v>-0.57743585099999994</v>
      </c>
      <c r="BA16686" s="17">
        <v>-0.72888553099999998</v>
      </c>
      <c r="BB16686" s="17">
        <v>-0.69896298599999995</v>
      </c>
      <c r="BC16686" s="17">
        <v>-0.67948108900000004</v>
      </c>
      <c r="BD16686" s="17">
        <v>-0.63792884299999997</v>
      </c>
      <c r="BE16686" s="17">
        <v>-0.83695894500000001</v>
      </c>
      <c r="BF16686" s="8">
        <v>-0.74533969200000005</v>
      </c>
      <c r="BG16686" s="8">
        <v>-0.75454044300000001</v>
      </c>
      <c r="BH16686" s="8">
        <v>-0.65164828299999999</v>
      </c>
      <c r="BI16686" s="8">
        <v>-0.46441078200000002</v>
      </c>
      <c r="BJ16686" s="8">
        <v>-0.76261687300000003</v>
      </c>
      <c r="BK16686" s="9" t="s">
        <v>312</v>
      </c>
      <c r="BL16686" s="9" t="s">
        <v>312</v>
      </c>
      <c r="BM16686" s="9">
        <v>20330</v>
      </c>
      <c r="BN16686" s="9" t="s">
        <v>312</v>
      </c>
      <c r="BO16686" s="9" t="s">
        <v>313</v>
      </c>
      <c r="BP16686" s="9" t="s">
        <v>314</v>
      </c>
      <c r="BQ16686" s="9">
        <v>57</v>
      </c>
      <c r="BR16686" s="9" t="s">
        <v>17101</v>
      </c>
      <c r="BS16686" s="9" t="s">
        <v>17102</v>
      </c>
      <c r="BT16686" s="9" t="s">
        <v>103</v>
      </c>
      <c r="BU16686" s="9" t="s">
        <v>97</v>
      </c>
    </row>
    <row r="16687" spans="1:73" x14ac:dyDescent="0.2">
      <c r="A16687" s="17">
        <v>-0.100883029401302</v>
      </c>
      <c r="B16687" s="17">
        <v>0.62908601760864302</v>
      </c>
      <c r="C16687" s="8">
        <v>5.17438650131226E-2</v>
      </c>
      <c r="D16687" s="8">
        <v>0.38964176177978499</v>
      </c>
      <c r="E16687" s="17">
        <v>-1.0659767389297501</v>
      </c>
      <c r="F16687" s="17">
        <v>-0.90498256683349598</v>
      </c>
      <c r="G16687" s="8">
        <v>-0.89655852317810103</v>
      </c>
      <c r="H16687" s="8">
        <v>-0.906616270542145</v>
      </c>
      <c r="K16687" s="18" t="s">
        <v>159</v>
      </c>
      <c r="L16687" s="18" t="s">
        <v>159</v>
      </c>
      <c r="O16687" s="9" t="s">
        <v>159</v>
      </c>
      <c r="P16687" s="9" t="s">
        <v>159</v>
      </c>
      <c r="Q16687" s="9">
        <v>0</v>
      </c>
      <c r="R16687" s="9">
        <v>598.29</v>
      </c>
      <c r="S16687" s="9">
        <v>5027500000</v>
      </c>
      <c r="T16687" s="8">
        <v>1</v>
      </c>
      <c r="U16687" s="9">
        <v>598.29</v>
      </c>
      <c r="V16687" s="9">
        <v>-0.17932000000000001</v>
      </c>
      <c r="W16687" s="18">
        <v>3.7141265E-2</v>
      </c>
      <c r="X16687" s="18">
        <v>0.192720692</v>
      </c>
      <c r="Y16687" s="18">
        <v>-1.561381063</v>
      </c>
      <c r="Z16687" s="18">
        <v>-0.57057243999999996</v>
      </c>
      <c r="AA16687" s="18">
        <v>5</v>
      </c>
      <c r="AB16687" s="9">
        <v>3.7433275000000002E-2</v>
      </c>
      <c r="AC16687" s="9">
        <v>0.193476808</v>
      </c>
      <c r="AD16687" s="9">
        <v>-1.4023305049999999</v>
      </c>
      <c r="AE16687" s="9">
        <v>-0.407634569</v>
      </c>
      <c r="AF16687" s="9">
        <v>5</v>
      </c>
      <c r="AG16687" s="18">
        <v>4.7470012999999998E-2</v>
      </c>
      <c r="AH16687" s="18">
        <v>0.217876141</v>
      </c>
      <c r="AI16687" s="18">
        <v>-1.4566269650000001</v>
      </c>
      <c r="AJ16687" s="18">
        <v>-0.33649006199999998</v>
      </c>
      <c r="AK16687" s="18">
        <v>5</v>
      </c>
      <c r="AL16687" s="9">
        <v>4.5111274E-2</v>
      </c>
      <c r="AM16687" s="9">
        <v>0.212394148</v>
      </c>
      <c r="AN16687" s="9">
        <v>-1.4525928290000001</v>
      </c>
      <c r="AO16687" s="9">
        <v>-0.36063974900000001</v>
      </c>
      <c r="AP16687" s="9">
        <v>5</v>
      </c>
      <c r="AQ16687" s="17">
        <v>-0.82113808399999999</v>
      </c>
      <c r="AR16687" s="17">
        <v>-0.99848681699999997</v>
      </c>
      <c r="AS16687" s="17">
        <v>-1.0953005549999999</v>
      </c>
      <c r="AT16687" s="17">
        <v>-1.0966594220000001</v>
      </c>
      <c r="AU16687" s="17">
        <v>-1.1815541979999999</v>
      </c>
      <c r="AV16687" s="8">
        <v>-0.79923319800000003</v>
      </c>
      <c r="AW16687" s="8">
        <v>-1.009912014</v>
      </c>
      <c r="AX16687" s="8">
        <v>-1.06409657</v>
      </c>
      <c r="AY16687" s="8">
        <v>-0.85630929499999997</v>
      </c>
      <c r="AZ16687" s="8">
        <v>-0.959172845</v>
      </c>
      <c r="BA16687" s="17">
        <v>-0.79823577400000001</v>
      </c>
      <c r="BB16687" s="17">
        <v>-0.77406990499999995</v>
      </c>
      <c r="BC16687" s="17">
        <v>-0.72290080800000001</v>
      </c>
      <c r="BD16687" s="17">
        <v>-0.73562627999999997</v>
      </c>
      <c r="BE16687" s="17">
        <v>-0.76975774799999996</v>
      </c>
      <c r="BF16687" s="8">
        <v>-0.91835808799999996</v>
      </c>
      <c r="BG16687" s="8">
        <v>-0.851217628</v>
      </c>
      <c r="BH16687" s="8">
        <v>-0.86992031299999995</v>
      </c>
      <c r="BI16687" s="8">
        <v>-0.58873564</v>
      </c>
      <c r="BJ16687" s="8">
        <v>-0.831078172</v>
      </c>
      <c r="BK16687" s="9" t="s">
        <v>312</v>
      </c>
      <c r="BL16687" s="9" t="s">
        <v>312</v>
      </c>
      <c r="BM16687" s="9">
        <v>20322</v>
      </c>
      <c r="BN16687" s="9" t="s">
        <v>312</v>
      </c>
      <c r="BO16687" s="9" t="s">
        <v>313</v>
      </c>
      <c r="BP16687" s="9" t="s">
        <v>314</v>
      </c>
      <c r="BQ16687" s="9">
        <v>74</v>
      </c>
      <c r="BR16687" s="9" t="s">
        <v>17043</v>
      </c>
      <c r="BS16687" s="9" t="s">
        <v>17044</v>
      </c>
      <c r="BT16687" s="9" t="s">
        <v>103</v>
      </c>
      <c r="BU16687" s="9" t="s">
        <v>97</v>
      </c>
    </row>
    <row r="16688" spans="1:73" x14ac:dyDescent="0.2">
      <c r="A16688" s="17">
        <v>0.48406958580017101</v>
      </c>
      <c r="B16688" s="17">
        <v>2.1700866222381601</v>
      </c>
      <c r="C16688" s="8">
        <v>0.19905471801757799</v>
      </c>
      <c r="D16688" s="8">
        <v>1.0728676319122299</v>
      </c>
      <c r="E16688" s="17">
        <v>1.30706202983856</v>
      </c>
      <c r="F16688" s="17">
        <v>0.89159965515136697</v>
      </c>
      <c r="G16688" s="8">
        <v>1.9635312557220499</v>
      </c>
      <c r="H16688" s="8">
        <v>1.7942926883697501</v>
      </c>
      <c r="K16688" s="18" t="s">
        <v>88</v>
      </c>
      <c r="L16688" s="18" t="s">
        <v>88</v>
      </c>
      <c r="O16688" s="9" t="s">
        <v>88</v>
      </c>
      <c r="P16688" s="9" t="s">
        <v>88</v>
      </c>
      <c r="Q16688" s="9">
        <v>0</v>
      </c>
      <c r="R16688" s="9">
        <v>457.47</v>
      </c>
      <c r="S16688" s="9">
        <v>3824600000</v>
      </c>
      <c r="T16688" s="8">
        <v>1</v>
      </c>
      <c r="U16688" s="9">
        <v>306.19</v>
      </c>
      <c r="V16688" s="9">
        <v>-0.30940000000000001</v>
      </c>
      <c r="W16688" s="18">
        <v>3.7141265E-2</v>
      </c>
      <c r="X16688" s="18">
        <v>0.192720692</v>
      </c>
      <c r="Y16688" s="18">
        <v>0.81165766500000003</v>
      </c>
      <c r="Z16688" s="18">
        <v>1.802466288</v>
      </c>
      <c r="AA16688" s="18">
        <v>5</v>
      </c>
      <c r="AB16688" s="9">
        <v>3.7433275000000002E-2</v>
      </c>
      <c r="AC16688" s="9">
        <v>0.193476808</v>
      </c>
      <c r="AD16688" s="9">
        <v>0.39425167</v>
      </c>
      <c r="AE16688" s="9">
        <v>1.3889476059999999</v>
      </c>
      <c r="AF16688" s="9">
        <v>5</v>
      </c>
      <c r="AG16688" s="18">
        <v>4.7470012999999998E-2</v>
      </c>
      <c r="AH16688" s="18">
        <v>0.217876141</v>
      </c>
      <c r="AI16688" s="18">
        <v>1.403462835</v>
      </c>
      <c r="AJ16688" s="18">
        <v>2.5235997380000001</v>
      </c>
      <c r="AK16688" s="18">
        <v>5</v>
      </c>
      <c r="AL16688" s="9">
        <v>4.5111274E-2</v>
      </c>
      <c r="AM16688" s="9">
        <v>0.212394148</v>
      </c>
      <c r="AN16688" s="9">
        <v>1.248316102</v>
      </c>
      <c r="AO16688" s="9">
        <v>2.3402691820000001</v>
      </c>
      <c r="AP16688" s="9">
        <v>5</v>
      </c>
      <c r="AQ16688" s="17">
        <v>1.627782941</v>
      </c>
      <c r="AR16688" s="17">
        <v>1.480799556</v>
      </c>
      <c r="AS16688" s="17">
        <v>1.2758425470000001</v>
      </c>
      <c r="AT16688" s="17">
        <v>1.4679892059999999</v>
      </c>
      <c r="AU16688" s="17">
        <v>1.4330712560000001</v>
      </c>
      <c r="AV16688" s="8">
        <v>1.183201671</v>
      </c>
      <c r="AW16688" s="8">
        <v>0.78850758099999996</v>
      </c>
      <c r="AX16688" s="8">
        <v>0.78001332300000004</v>
      </c>
      <c r="AY16688" s="8">
        <v>1.3434443469999999</v>
      </c>
      <c r="AZ16688" s="8">
        <v>0.76997059599999995</v>
      </c>
      <c r="BA16688" s="17">
        <v>2.4817404750000001</v>
      </c>
      <c r="BB16688" s="17">
        <v>2.0435078139999998</v>
      </c>
      <c r="BC16688" s="17">
        <v>2.2744359969999999</v>
      </c>
      <c r="BD16688" s="17">
        <v>2.1219334600000002</v>
      </c>
      <c r="BE16688" s="17">
        <v>2.1308670040000002</v>
      </c>
      <c r="BF16688" s="8">
        <v>2.0199842449999998</v>
      </c>
      <c r="BG16688" s="8">
        <v>1.9743661880000001</v>
      </c>
      <c r="BH16688" s="8">
        <v>1.903502107</v>
      </c>
      <c r="BI16688" s="8">
        <v>2.2562935350000002</v>
      </c>
      <c r="BJ16688" s="8">
        <v>1.9030650849999999</v>
      </c>
      <c r="BK16688" s="9" t="s">
        <v>312</v>
      </c>
      <c r="BL16688" s="9" t="s">
        <v>312</v>
      </c>
      <c r="BM16688" s="9">
        <v>20323</v>
      </c>
      <c r="BN16688" s="9" t="s">
        <v>312</v>
      </c>
      <c r="BO16688" s="9" t="s">
        <v>313</v>
      </c>
      <c r="BP16688" s="9" t="s">
        <v>314</v>
      </c>
      <c r="BQ16688" s="9">
        <v>78</v>
      </c>
      <c r="BR16688" s="9" t="s">
        <v>8852</v>
      </c>
      <c r="BS16688" s="9" t="s">
        <v>8853</v>
      </c>
      <c r="BT16688" s="9" t="s">
        <v>103</v>
      </c>
      <c r="BU16688" s="9" t="s">
        <v>97</v>
      </c>
    </row>
    <row r="16689" spans="1:73" x14ac:dyDescent="0.2">
      <c r="A16689" s="17">
        <v>-0.12753556668758401</v>
      </c>
      <c r="B16689" s="17">
        <v>0.26091492176055903</v>
      </c>
      <c r="C16689" s="8">
        <v>-0.55126297473907504</v>
      </c>
      <c r="D16689" s="8">
        <v>1.2559667825698899</v>
      </c>
      <c r="E16689" s="17">
        <v>-1.4722529649734499</v>
      </c>
      <c r="F16689" s="17">
        <v>-1.3241381645202599</v>
      </c>
      <c r="G16689" s="8">
        <v>-1.3794350624084499</v>
      </c>
      <c r="H16689" s="8">
        <v>-0.85555917024612405</v>
      </c>
      <c r="K16689" s="18" t="s">
        <v>159</v>
      </c>
      <c r="L16689" s="18" t="s">
        <v>159</v>
      </c>
      <c r="O16689" s="9" t="s">
        <v>159</v>
      </c>
      <c r="P16689" s="9" t="s">
        <v>159</v>
      </c>
      <c r="Q16689" s="11">
        <v>4.1899999999999997E-6</v>
      </c>
      <c r="R16689" s="9">
        <v>70.61</v>
      </c>
      <c r="S16689" s="9">
        <v>232130000</v>
      </c>
      <c r="T16689" s="8">
        <v>0.86706300000000003</v>
      </c>
      <c r="U16689" s="9">
        <v>55.414000000000001</v>
      </c>
      <c r="V16689" s="9">
        <v>1.0496000000000001</v>
      </c>
      <c r="W16689" s="18">
        <v>5.9925944000000002E-2</v>
      </c>
      <c r="X16689" s="18">
        <v>0.244797761</v>
      </c>
      <c r="Y16689" s="18">
        <v>-2.2513087230000002</v>
      </c>
      <c r="Z16689" s="18">
        <v>-0.69319726400000004</v>
      </c>
      <c r="AA16689" s="18">
        <v>3</v>
      </c>
      <c r="AB16689" s="9">
        <v>4.6098127000000003E-2</v>
      </c>
      <c r="AC16689" s="9">
        <v>0.214704744</v>
      </c>
      <c r="AD16689" s="9">
        <v>-1.920254141</v>
      </c>
      <c r="AE16689" s="9">
        <v>-0.72802227100000005</v>
      </c>
      <c r="AF16689" s="9">
        <v>4</v>
      </c>
      <c r="AG16689" s="18">
        <v>7.7178996E-2</v>
      </c>
      <c r="AH16689" s="18">
        <v>0.27781107900000002</v>
      </c>
      <c r="AI16689" s="18">
        <v>-2.2635538999999998</v>
      </c>
      <c r="AJ16689" s="18">
        <v>-0.49531621599999998</v>
      </c>
      <c r="AK16689" s="18">
        <v>3</v>
      </c>
      <c r="AL16689" s="9">
        <v>5.5777689999999998E-2</v>
      </c>
      <c r="AM16689" s="9">
        <v>0.23617300899999999</v>
      </c>
      <c r="AN16689" s="9">
        <v>-1.511280575</v>
      </c>
      <c r="AO16689" s="9">
        <v>-0.19983778699999999</v>
      </c>
      <c r="AP16689" s="9">
        <v>4</v>
      </c>
      <c r="AQ16689" s="17" t="s">
        <v>90</v>
      </c>
      <c r="AR16689" s="17" t="s">
        <v>90</v>
      </c>
      <c r="AS16689" s="17">
        <v>-1.475059509</v>
      </c>
      <c r="AT16689" s="17">
        <v>-1.63606596</v>
      </c>
      <c r="AU16689" s="17">
        <v>-1.4583554270000001</v>
      </c>
      <c r="AV16689" s="8">
        <v>-1.0116291049999999</v>
      </c>
      <c r="AW16689" s="8">
        <v>-1.4652539490000001</v>
      </c>
      <c r="AX16689" s="8" t="s">
        <v>90</v>
      </c>
      <c r="AY16689" s="8">
        <v>-1.312032938</v>
      </c>
      <c r="AZ16689" s="8">
        <v>-1.7935829160000001</v>
      </c>
      <c r="BA16689" s="17" t="s">
        <v>90</v>
      </c>
      <c r="BB16689" s="17" t="s">
        <v>90</v>
      </c>
      <c r="BC16689" s="17">
        <v>-0.95888650399999997</v>
      </c>
      <c r="BD16689" s="17">
        <v>-1.5912549499999999</v>
      </c>
      <c r="BE16689" s="17">
        <v>-1.407485485</v>
      </c>
      <c r="BF16689" s="8">
        <v>-1.092378139</v>
      </c>
      <c r="BG16689" s="8">
        <v>-0.70003223400000003</v>
      </c>
      <c r="BH16689" s="8" t="s">
        <v>90</v>
      </c>
      <c r="BI16689" s="8">
        <v>-0.45632609699999999</v>
      </c>
      <c r="BJ16689" s="8">
        <v>-0.82304757799999995</v>
      </c>
      <c r="BK16689" s="9" t="s">
        <v>312</v>
      </c>
      <c r="BL16689" s="9" t="s">
        <v>312</v>
      </c>
      <c r="BM16689" s="9">
        <v>20314</v>
      </c>
      <c r="BN16689" s="9" t="s">
        <v>312</v>
      </c>
      <c r="BO16689" s="9" t="s">
        <v>313</v>
      </c>
      <c r="BP16689" s="9" t="s">
        <v>314</v>
      </c>
      <c r="BQ16689" s="9">
        <v>113</v>
      </c>
      <c r="BR16689" s="9" t="s">
        <v>16911</v>
      </c>
      <c r="BS16689" s="9" t="s">
        <v>14411</v>
      </c>
      <c r="BT16689" s="9">
        <v>2</v>
      </c>
      <c r="BU16689" s="9" t="s">
        <v>97</v>
      </c>
    </row>
    <row r="16690" spans="1:73" x14ac:dyDescent="0.2">
      <c r="A16690" s="17">
        <v>0.28626903891563399</v>
      </c>
      <c r="B16690" s="17">
        <v>0.29513987898826599</v>
      </c>
      <c r="C16690" s="8">
        <v>-0.21932323276996599</v>
      </c>
      <c r="D16690" s="8">
        <v>0.36605530977249101</v>
      </c>
      <c r="E16690" s="17">
        <v>-1.13996517658234</v>
      </c>
      <c r="F16690" s="17">
        <v>-1.3421612977981601</v>
      </c>
      <c r="G16690" s="8">
        <v>-1.15562915802002</v>
      </c>
      <c r="H16690" s="8">
        <v>-0.90471744537353505</v>
      </c>
      <c r="K16690" s="18" t="s">
        <v>159</v>
      </c>
      <c r="L16690" s="18" t="s">
        <v>159</v>
      </c>
      <c r="O16690" s="9" t="s">
        <v>159</v>
      </c>
      <c r="P16690" s="9" t="s">
        <v>159</v>
      </c>
      <c r="Q16690" s="11">
        <v>4.1899999999999997E-6</v>
      </c>
      <c r="R16690" s="9">
        <v>83.894000000000005</v>
      </c>
      <c r="S16690" s="9">
        <v>387070000</v>
      </c>
      <c r="T16690" s="8">
        <v>0.89082499999999998</v>
      </c>
      <c r="U16690" s="9">
        <v>55.414000000000001</v>
      </c>
      <c r="V16690" s="9">
        <v>1.0496000000000001</v>
      </c>
      <c r="W16690" s="18">
        <v>3.7141265E-2</v>
      </c>
      <c r="X16690" s="18">
        <v>0.192720692</v>
      </c>
      <c r="Y16690" s="18">
        <v>-1.6353694560000001</v>
      </c>
      <c r="Z16690" s="18">
        <v>-0.644560833</v>
      </c>
      <c r="AA16690" s="18">
        <v>5</v>
      </c>
      <c r="AB16690" s="9">
        <v>3.7433275000000002E-2</v>
      </c>
      <c r="AC16690" s="9">
        <v>0.193476808</v>
      </c>
      <c r="AD16690" s="9">
        <v>-1.839509259</v>
      </c>
      <c r="AE16690" s="9">
        <v>-0.844813323</v>
      </c>
      <c r="AF16690" s="9">
        <v>5</v>
      </c>
      <c r="AG16690" s="18">
        <v>4.7470012999999998E-2</v>
      </c>
      <c r="AH16690" s="18">
        <v>0.217876141</v>
      </c>
      <c r="AI16690" s="18">
        <v>-1.7156976340000001</v>
      </c>
      <c r="AJ16690" s="18">
        <v>-0.59556073099999995</v>
      </c>
      <c r="AK16690" s="18">
        <v>5</v>
      </c>
      <c r="AL16690" s="9">
        <v>4.5111274E-2</v>
      </c>
      <c r="AM16690" s="9">
        <v>0.212394148</v>
      </c>
      <c r="AN16690" s="9">
        <v>-1.4506939780000001</v>
      </c>
      <c r="AO16690" s="9">
        <v>-0.35874089799999997</v>
      </c>
      <c r="AP16690" s="9">
        <v>5</v>
      </c>
      <c r="AQ16690" s="17">
        <v>0.44622412299999997</v>
      </c>
      <c r="AR16690" s="17">
        <v>-1.4589502809999999</v>
      </c>
      <c r="AS16690" s="17">
        <v>-1.475059509</v>
      </c>
      <c r="AT16690" s="17">
        <v>-1.63606596</v>
      </c>
      <c r="AU16690" s="17">
        <v>-1.4583554270000001</v>
      </c>
      <c r="AV16690" s="8">
        <v>-1.0116291049999999</v>
      </c>
      <c r="AW16690" s="8">
        <v>-1.4652539490000001</v>
      </c>
      <c r="AX16690" s="8">
        <v>-1.436217904</v>
      </c>
      <c r="AY16690" s="8">
        <v>-1.3068684340000001</v>
      </c>
      <c r="AZ16690" s="8">
        <v>-1.7935829160000001</v>
      </c>
      <c r="BA16690" s="17">
        <v>-0.23028965300000001</v>
      </c>
      <c r="BB16690" s="17">
        <v>-0.958084881</v>
      </c>
      <c r="BC16690" s="17">
        <v>-0.95888650399999997</v>
      </c>
      <c r="BD16690" s="17">
        <v>-1.5912549499999999</v>
      </c>
      <c r="BE16690" s="17">
        <v>-1.407485485</v>
      </c>
      <c r="BF16690" s="8">
        <v>-1.092378139</v>
      </c>
      <c r="BG16690" s="8">
        <v>-0.70003223400000003</v>
      </c>
      <c r="BH16690" s="8">
        <v>-1.0161854029999999</v>
      </c>
      <c r="BI16690" s="8">
        <v>-0.41774198400000001</v>
      </c>
      <c r="BJ16690" s="8">
        <v>-0.82304757799999995</v>
      </c>
      <c r="BK16690" s="9" t="s">
        <v>312</v>
      </c>
      <c r="BL16690" s="9" t="s">
        <v>312</v>
      </c>
      <c r="BM16690" s="9">
        <v>20315</v>
      </c>
      <c r="BN16690" s="9" t="s">
        <v>312</v>
      </c>
      <c r="BO16690" s="9" t="s">
        <v>313</v>
      </c>
      <c r="BP16690" s="9" t="s">
        <v>314</v>
      </c>
      <c r="BQ16690" s="9">
        <v>114</v>
      </c>
      <c r="BR16690" s="9" t="s">
        <v>14410</v>
      </c>
      <c r="BS16690" s="9" t="s">
        <v>14411</v>
      </c>
      <c r="BT16690" s="9">
        <v>2</v>
      </c>
      <c r="BU16690" s="9" t="s">
        <v>97</v>
      </c>
    </row>
    <row r="16691" spans="1:73" x14ac:dyDescent="0.2">
      <c r="A16691" s="17">
        <v>-0.64477360248565696</v>
      </c>
      <c r="B16691" s="17">
        <v>2.1692926883697501</v>
      </c>
      <c r="C16691" s="8">
        <v>-0.463043183088303</v>
      </c>
      <c r="D16691" s="8">
        <v>1.73199939727783</v>
      </c>
      <c r="E16691" s="17">
        <v>-2.90613889694214</v>
      </c>
      <c r="F16691" s="17">
        <v>-2.2132382392883301</v>
      </c>
      <c r="G16691" s="8">
        <v>-2.36392378807068</v>
      </c>
      <c r="H16691" s="8">
        <v>-1.8721450567245499</v>
      </c>
      <c r="K16691" s="18" t="s">
        <v>159</v>
      </c>
      <c r="L16691" s="18" t="s">
        <v>159</v>
      </c>
      <c r="O16691" s="9" t="s">
        <v>159</v>
      </c>
      <c r="P16691" s="9" t="s">
        <v>159</v>
      </c>
      <c r="Q16691" s="11">
        <v>3.7800000000000002E-35</v>
      </c>
      <c r="R16691" s="9">
        <v>211.77</v>
      </c>
      <c r="S16691" s="9">
        <v>4479200000</v>
      </c>
      <c r="T16691" s="8">
        <v>1</v>
      </c>
      <c r="U16691" s="9">
        <v>77.632999999999996</v>
      </c>
      <c r="V16691" s="9">
        <v>-0.44281999999999999</v>
      </c>
      <c r="W16691" s="18">
        <v>3.7141265E-2</v>
      </c>
      <c r="X16691" s="18">
        <v>0.192720692</v>
      </c>
      <c r="Y16691" s="18">
        <v>-3.4015431550000002</v>
      </c>
      <c r="Z16691" s="18">
        <v>-2.4107345320000002</v>
      </c>
      <c r="AA16691" s="18">
        <v>5</v>
      </c>
      <c r="AB16691" s="9">
        <v>3.7433275000000002E-2</v>
      </c>
      <c r="AC16691" s="9">
        <v>0.193476808</v>
      </c>
      <c r="AD16691" s="9">
        <v>-2.7105862350000001</v>
      </c>
      <c r="AE16691" s="9">
        <v>-1.715890299</v>
      </c>
      <c r="AF16691" s="9">
        <v>5</v>
      </c>
      <c r="AG16691" s="18">
        <v>4.7470012999999998E-2</v>
      </c>
      <c r="AH16691" s="18">
        <v>0.217876141</v>
      </c>
      <c r="AI16691" s="18">
        <v>-2.9239922030000001</v>
      </c>
      <c r="AJ16691" s="18">
        <v>-1.8038552999999999</v>
      </c>
      <c r="AK16691" s="18">
        <v>5</v>
      </c>
      <c r="AL16691" s="9">
        <v>4.5111274E-2</v>
      </c>
      <c r="AM16691" s="9">
        <v>0.212394148</v>
      </c>
      <c r="AN16691" s="9">
        <v>-2.4181216299999999</v>
      </c>
      <c r="AO16691" s="9">
        <v>-1.32616855</v>
      </c>
      <c r="AP16691" s="9">
        <v>5</v>
      </c>
      <c r="AQ16691" s="17">
        <v>-2.483237505</v>
      </c>
      <c r="AR16691" s="17">
        <v>-2.9730281829999998</v>
      </c>
      <c r="AS16691" s="17">
        <v>-3.076193333</v>
      </c>
      <c r="AT16691" s="17">
        <v>-3.1666553020000001</v>
      </c>
      <c r="AU16691" s="17">
        <v>-3.1705174450000002</v>
      </c>
      <c r="AV16691" s="8">
        <v>-2.0249803069999999</v>
      </c>
      <c r="AW16691" s="8">
        <v>-2.3004114630000001</v>
      </c>
      <c r="AX16691" s="8">
        <v>-2.4421110150000001</v>
      </c>
      <c r="AY16691" s="8">
        <v>-2.1418206689999999</v>
      </c>
      <c r="AZ16691" s="8">
        <v>-2.7364404200000001</v>
      </c>
      <c r="BA16691" s="17">
        <v>-2.1665108200000001</v>
      </c>
      <c r="BB16691" s="17">
        <v>-2.3026323319999999</v>
      </c>
      <c r="BC16691" s="17">
        <v>-2.0863184929999998</v>
      </c>
      <c r="BD16691" s="17">
        <v>-2.3778955939999999</v>
      </c>
      <c r="BE16691" s="17">
        <v>-2.4875836370000002</v>
      </c>
      <c r="BF16691" s="8">
        <v>-2.2536377910000001</v>
      </c>
      <c r="BG16691" s="8">
        <v>-1.8176205160000001</v>
      </c>
      <c r="BH16691" s="8">
        <v>-1.9295043949999999</v>
      </c>
      <c r="BI16691" s="8">
        <v>-1.3985404969999999</v>
      </c>
      <c r="BJ16691" s="8">
        <v>-1.706421733</v>
      </c>
      <c r="BK16691" s="9" t="s">
        <v>312</v>
      </c>
      <c r="BL16691" s="9" t="s">
        <v>312</v>
      </c>
      <c r="BM16691" s="9">
        <v>20316</v>
      </c>
      <c r="BN16691" s="9" t="s">
        <v>312</v>
      </c>
      <c r="BO16691" s="9" t="s">
        <v>313</v>
      </c>
      <c r="BP16691" s="9" t="s">
        <v>314</v>
      </c>
      <c r="BQ16691" s="9">
        <v>118</v>
      </c>
      <c r="BR16691" s="9" t="s">
        <v>5897</v>
      </c>
      <c r="BS16691" s="9" t="s">
        <v>5898</v>
      </c>
      <c r="BT16691" s="9" t="s">
        <v>96</v>
      </c>
      <c r="BU16691" s="9" t="s">
        <v>97</v>
      </c>
    </row>
    <row r="16692" spans="1:73" x14ac:dyDescent="0.2">
      <c r="A16692" s="17">
        <v>5.9722188860178001E-2</v>
      </c>
      <c r="B16692" s="17">
        <v>0.14927703142166099</v>
      </c>
      <c r="C16692" s="8">
        <v>-0.18617957830429099</v>
      </c>
      <c r="D16692" s="8">
        <v>1.4334297180175799</v>
      </c>
      <c r="E16692" s="17">
        <v>-0.485666394233704</v>
      </c>
      <c r="F16692" s="17">
        <v>-0.48215040564536998</v>
      </c>
      <c r="G16692" s="8">
        <v>-0.27234247326850902</v>
      </c>
      <c r="H16692" s="8">
        <v>-5.8775648474693298E-2</v>
      </c>
      <c r="Q16692" s="11">
        <v>5.4300000000000003E-8</v>
      </c>
      <c r="R16692" s="9">
        <v>164.66</v>
      </c>
      <c r="S16692" s="9">
        <v>3640800000</v>
      </c>
      <c r="T16692" s="8">
        <v>1</v>
      </c>
      <c r="U16692" s="9">
        <v>125.18</v>
      </c>
      <c r="V16692" s="9">
        <v>-0.11809</v>
      </c>
      <c r="W16692" s="18">
        <v>3.7141265E-2</v>
      </c>
      <c r="X16692" s="18">
        <v>0.192720692</v>
      </c>
      <c r="Y16692" s="18">
        <v>-0.98107070699999999</v>
      </c>
      <c r="Z16692" s="18">
        <v>9.7379159999999992E-3</v>
      </c>
      <c r="AA16692" s="18">
        <v>5</v>
      </c>
      <c r="AB16692" s="9">
        <v>3.7433275000000002E-2</v>
      </c>
      <c r="AC16692" s="9">
        <v>0.193476808</v>
      </c>
      <c r="AD16692" s="9">
        <v>-0.97949835900000004</v>
      </c>
      <c r="AE16692" s="9">
        <v>1.5197577E-2</v>
      </c>
      <c r="AF16692" s="9">
        <v>5</v>
      </c>
      <c r="AG16692" s="18">
        <v>4.7470012999999998E-2</v>
      </c>
      <c r="AH16692" s="18">
        <v>0.217876141</v>
      </c>
      <c r="AI16692" s="18">
        <v>-0.83241092999999999</v>
      </c>
      <c r="AJ16692" s="18">
        <v>0.28772597300000002</v>
      </c>
      <c r="AK16692" s="18">
        <v>5</v>
      </c>
      <c r="AL16692" s="9">
        <v>4.5111274E-2</v>
      </c>
      <c r="AM16692" s="9">
        <v>0.212394148</v>
      </c>
      <c r="AN16692" s="9">
        <v>-0.60475218799999997</v>
      </c>
      <c r="AO16692" s="9">
        <v>0.487200892</v>
      </c>
      <c r="AP16692" s="9">
        <v>5</v>
      </c>
      <c r="AQ16692" s="17">
        <v>6.9270775000000007E-2</v>
      </c>
      <c r="AR16692" s="17">
        <v>-0.50259447099999999</v>
      </c>
      <c r="AS16692" s="17">
        <v>-0.61455070999999994</v>
      </c>
      <c r="AT16692" s="17">
        <v>-0.55005794799999996</v>
      </c>
      <c r="AU16692" s="17">
        <v>-0.54364460699999995</v>
      </c>
      <c r="AV16692" s="8">
        <v>-0.27079033899999999</v>
      </c>
      <c r="AW16692" s="8">
        <v>-0.46865174199999998</v>
      </c>
      <c r="AX16692" s="8">
        <v>-0.67117977100000004</v>
      </c>
      <c r="AY16692" s="8">
        <v>-0.316286385</v>
      </c>
      <c r="AZ16692" s="8">
        <v>-0.71327966499999995</v>
      </c>
      <c r="BA16692" s="17">
        <v>9.2309214000000001E-2</v>
      </c>
      <c r="BB16692" s="17">
        <v>-2.9541405E-2</v>
      </c>
      <c r="BC16692" s="17">
        <v>-0.13921450099999999</v>
      </c>
      <c r="BD16692" s="17">
        <v>-0.182607889</v>
      </c>
      <c r="BE16692" s="17">
        <v>-0.29984480099999999</v>
      </c>
      <c r="BF16692" s="8">
        <v>5.1984213000000001E-2</v>
      </c>
      <c r="BG16692" s="8">
        <v>2.5349290999999999E-2</v>
      </c>
      <c r="BH16692" s="8">
        <v>0.10072537500000001</v>
      </c>
      <c r="BI16692" s="8">
        <v>0.188137412</v>
      </c>
      <c r="BJ16692" s="8">
        <v>5.8021899999999996E-3</v>
      </c>
      <c r="BK16692" s="9" t="s">
        <v>312</v>
      </c>
      <c r="BL16692" s="9" t="s">
        <v>312</v>
      </c>
      <c r="BM16692" s="9">
        <v>20320</v>
      </c>
      <c r="BN16692" s="9" t="s">
        <v>312</v>
      </c>
      <c r="BO16692" s="9" t="s">
        <v>313</v>
      </c>
      <c r="BP16692" s="9" t="s">
        <v>314</v>
      </c>
      <c r="BQ16692" s="9">
        <v>131</v>
      </c>
      <c r="BR16692" s="9" t="s">
        <v>32313</v>
      </c>
      <c r="BS16692" s="9" t="s">
        <v>32314</v>
      </c>
      <c r="BT16692" s="9">
        <v>1</v>
      </c>
      <c r="BU16692" s="9" t="s">
        <v>97</v>
      </c>
    </row>
    <row r="16693" spans="1:73" x14ac:dyDescent="0.2">
      <c r="A16693" s="17">
        <v>0.133189171552658</v>
      </c>
      <c r="B16693" s="17">
        <v>0.29005765914916998</v>
      </c>
      <c r="C16693" s="8">
        <v>-5.5214639753103298E-2</v>
      </c>
      <c r="D16693" s="8">
        <v>0.12650959193706501</v>
      </c>
      <c r="E16693" s="17">
        <v>-0.13227340579032901</v>
      </c>
      <c r="F16693" s="17">
        <v>-0.201774552464485</v>
      </c>
      <c r="G16693" s="8">
        <v>0.64331203699111905</v>
      </c>
      <c r="H16693" s="8">
        <v>0.725746750831604</v>
      </c>
      <c r="O16693" s="9" t="s">
        <v>88</v>
      </c>
      <c r="P16693" s="9" t="s">
        <v>88</v>
      </c>
      <c r="Q16693" s="11">
        <v>4.94E-62</v>
      </c>
      <c r="R16693" s="9">
        <v>248.36</v>
      </c>
      <c r="S16693" s="9">
        <v>1971200000</v>
      </c>
      <c r="T16693" s="8">
        <v>1</v>
      </c>
      <c r="U16693" s="9">
        <v>203.74</v>
      </c>
      <c r="V16693" s="9">
        <v>-0.52171999999999996</v>
      </c>
      <c r="W16693" s="18">
        <v>3.7141265E-2</v>
      </c>
      <c r="X16693" s="18">
        <v>0.192720692</v>
      </c>
      <c r="Y16693" s="18">
        <v>-0.62767772399999999</v>
      </c>
      <c r="Z16693" s="18">
        <v>0.36313089900000001</v>
      </c>
      <c r="AA16693" s="18">
        <v>5</v>
      </c>
      <c r="AB16693" s="9">
        <v>3.7433275000000002E-2</v>
      </c>
      <c r="AC16693" s="9">
        <v>0.193476808</v>
      </c>
      <c r="AD16693" s="9">
        <v>-0.69912251999999997</v>
      </c>
      <c r="AE16693" s="9">
        <v>0.29557341599999998</v>
      </c>
      <c r="AF16693" s="9">
        <v>5</v>
      </c>
      <c r="AG16693" s="18">
        <v>4.7470012999999998E-2</v>
      </c>
      <c r="AH16693" s="18">
        <v>0.217876141</v>
      </c>
      <c r="AI16693" s="18">
        <v>8.3243565000000005E-2</v>
      </c>
      <c r="AJ16693" s="18">
        <v>1.203380468</v>
      </c>
      <c r="AK16693" s="18">
        <v>5</v>
      </c>
      <c r="AL16693" s="9">
        <v>4.5111274E-2</v>
      </c>
      <c r="AM16693" s="9">
        <v>0.212394148</v>
      </c>
      <c r="AN16693" s="9">
        <v>0.179770233</v>
      </c>
      <c r="AO16693" s="9">
        <v>1.2717233130000001</v>
      </c>
      <c r="AP16693" s="9">
        <v>5</v>
      </c>
      <c r="AQ16693" s="17">
        <v>0.14194184500000001</v>
      </c>
      <c r="AR16693" s="17">
        <v>0.378419638</v>
      </c>
      <c r="AS16693" s="17">
        <v>-0.44749376200000002</v>
      </c>
      <c r="AT16693" s="17">
        <v>-0.25404322099999999</v>
      </c>
      <c r="AU16693" s="17">
        <v>-0.10208439800000001</v>
      </c>
      <c r="AV16693" s="8">
        <v>6.5982729000000004E-2</v>
      </c>
      <c r="AW16693" s="8">
        <v>-0.38404780599999999</v>
      </c>
      <c r="AX16693" s="8">
        <v>-0.26504039800000001</v>
      </c>
      <c r="AY16693" s="8">
        <v>0.15239192500000001</v>
      </c>
      <c r="AZ16693" s="8">
        <v>-0.518492222</v>
      </c>
      <c r="BA16693" s="17">
        <v>0.73911577500000003</v>
      </c>
      <c r="BB16693" s="17">
        <v>1.260767341</v>
      </c>
      <c r="BC16693" s="17">
        <v>0.49068370500000003</v>
      </c>
      <c r="BD16693" s="17">
        <v>1.146528006</v>
      </c>
      <c r="BE16693" s="17">
        <v>0.55920094300000001</v>
      </c>
      <c r="BF16693" s="8">
        <v>0.75325518800000002</v>
      </c>
      <c r="BG16693" s="8">
        <v>0.80705207599999995</v>
      </c>
      <c r="BH16693" s="8">
        <v>1.0329545739999999</v>
      </c>
      <c r="BI16693" s="8">
        <v>1.0266258720000001</v>
      </c>
      <c r="BJ16693" s="8">
        <v>0.85248124599999997</v>
      </c>
      <c r="BK16693" s="9" t="s">
        <v>312</v>
      </c>
      <c r="BL16693" s="9" t="s">
        <v>312</v>
      </c>
      <c r="BM16693" s="9">
        <v>20325</v>
      </c>
      <c r="BN16693" s="9" t="s">
        <v>312</v>
      </c>
      <c r="BO16693" s="9" t="s">
        <v>313</v>
      </c>
      <c r="BP16693" s="9" t="s">
        <v>314</v>
      </c>
      <c r="BQ16693" s="9">
        <v>234</v>
      </c>
      <c r="BR16693" s="9" t="s">
        <v>28461</v>
      </c>
      <c r="BS16693" s="9" t="s">
        <v>28462</v>
      </c>
      <c r="BT16693" s="9">
        <v>1</v>
      </c>
      <c r="BU16693" s="9" t="s">
        <v>97</v>
      </c>
    </row>
    <row r="16694" spans="1:73" x14ac:dyDescent="0.2">
      <c r="A16694" s="17">
        <v>0.95458757877349898</v>
      </c>
      <c r="B16694" s="17">
        <v>4.4643898010253897</v>
      </c>
      <c r="C16694" s="8">
        <v>0.72776734828948997</v>
      </c>
      <c r="D16694" s="8">
        <v>4.8673171997070304</v>
      </c>
      <c r="E16694" s="17">
        <v>1.4948047399520901</v>
      </c>
      <c r="F16694" s="17">
        <v>0.63484966754913297</v>
      </c>
      <c r="G16694" s="8">
        <v>2.1587512493133501</v>
      </c>
      <c r="H16694" s="8">
        <v>1.4824744462966899</v>
      </c>
      <c r="I16694" s="19" t="s">
        <v>87</v>
      </c>
      <c r="J16694" s="18" t="s">
        <v>88</v>
      </c>
      <c r="K16694" s="18" t="s">
        <v>88</v>
      </c>
      <c r="L16694" s="18" t="s">
        <v>88</v>
      </c>
      <c r="M16694" s="20" t="s">
        <v>87</v>
      </c>
      <c r="N16694" s="9" t="s">
        <v>88</v>
      </c>
      <c r="O16694" s="9" t="s">
        <v>88</v>
      </c>
      <c r="P16694" s="9" t="s">
        <v>88</v>
      </c>
      <c r="Q16694" s="11">
        <v>3.0799999999999999E-38</v>
      </c>
      <c r="R16694" s="9">
        <v>217.16</v>
      </c>
      <c r="S16694" s="9">
        <v>3458100000</v>
      </c>
      <c r="T16694" s="8">
        <v>0.99105799999999999</v>
      </c>
      <c r="U16694" s="9">
        <v>215.04</v>
      </c>
      <c r="V16694" s="9">
        <v>-1.0521</v>
      </c>
      <c r="W16694" s="18">
        <v>3.7141265E-2</v>
      </c>
      <c r="X16694" s="18">
        <v>0.192720692</v>
      </c>
      <c r="Y16694" s="18">
        <v>0.99940042200000001</v>
      </c>
      <c r="Z16694" s="18">
        <v>1.9902090450000001</v>
      </c>
      <c r="AA16694" s="18">
        <v>5</v>
      </c>
      <c r="AB16694" s="9">
        <v>3.7433275000000002E-2</v>
      </c>
      <c r="AC16694" s="9">
        <v>0.193476808</v>
      </c>
      <c r="AD16694" s="9">
        <v>0.137501712</v>
      </c>
      <c r="AE16694" s="9">
        <v>1.1321976469999999</v>
      </c>
      <c r="AF16694" s="9">
        <v>5</v>
      </c>
      <c r="AG16694" s="18">
        <v>4.7470012999999998E-2</v>
      </c>
      <c r="AH16694" s="18">
        <v>0.217876141</v>
      </c>
      <c r="AI16694" s="18">
        <v>1.598682747</v>
      </c>
      <c r="AJ16694" s="18">
        <v>2.7188196499999999</v>
      </c>
      <c r="AK16694" s="18">
        <v>5</v>
      </c>
      <c r="AL16694" s="9">
        <v>4.5111274E-2</v>
      </c>
      <c r="AM16694" s="9">
        <v>0.212394148</v>
      </c>
      <c r="AN16694" s="9">
        <v>0.93649791299999996</v>
      </c>
      <c r="AO16694" s="9">
        <v>2.0284509929999999</v>
      </c>
      <c r="AP16694" s="9">
        <v>5</v>
      </c>
      <c r="AQ16694" s="17">
        <v>1.838222027</v>
      </c>
      <c r="AR16694" s="17">
        <v>1.666211605</v>
      </c>
      <c r="AS16694" s="17">
        <v>1.5642991070000001</v>
      </c>
      <c r="AT16694" s="17">
        <v>1.523244381</v>
      </c>
      <c r="AU16694" s="17">
        <v>1.6807537079999999</v>
      </c>
      <c r="AV16694" s="8">
        <v>0.94043916500000002</v>
      </c>
      <c r="AW16694" s="8">
        <v>0.626558065</v>
      </c>
      <c r="AX16694" s="8">
        <v>0.65251833199999998</v>
      </c>
      <c r="AY16694" s="8">
        <v>0.89881283000000001</v>
      </c>
      <c r="AZ16694" s="8">
        <v>0.38146466000000001</v>
      </c>
      <c r="BA16694" s="17">
        <v>2.326007605</v>
      </c>
      <c r="BB16694" s="17">
        <v>2.678659439</v>
      </c>
      <c r="BC16694" s="17">
        <v>2.4124104979999998</v>
      </c>
      <c r="BD16694" s="17">
        <v>2.3147807120000001</v>
      </c>
      <c r="BE16694" s="17">
        <v>2.3344464299999999</v>
      </c>
      <c r="BF16694" s="8">
        <v>1.7229498620000001</v>
      </c>
      <c r="BG16694" s="8">
        <v>1.649864674</v>
      </c>
      <c r="BH16694" s="8">
        <v>1.6476448770000001</v>
      </c>
      <c r="BI16694" s="8">
        <v>1.8071269990000001</v>
      </c>
      <c r="BJ16694" s="8">
        <v>1.59988153</v>
      </c>
      <c r="BK16694" s="9" t="s">
        <v>312</v>
      </c>
      <c r="BL16694" s="9" t="s">
        <v>312</v>
      </c>
      <c r="BM16694" s="9">
        <v>20326</v>
      </c>
      <c r="BN16694" s="9" t="s">
        <v>312</v>
      </c>
      <c r="BO16694" s="9" t="s">
        <v>313</v>
      </c>
      <c r="BP16694" s="9" t="s">
        <v>314</v>
      </c>
      <c r="BQ16694" s="9">
        <v>241</v>
      </c>
      <c r="BR16694" s="9" t="s">
        <v>315</v>
      </c>
      <c r="BS16694" s="9" t="s">
        <v>316</v>
      </c>
      <c r="BT16694" s="9" t="s">
        <v>103</v>
      </c>
      <c r="BU16694" s="9" t="s">
        <v>97</v>
      </c>
    </row>
    <row r="16695" spans="1:73" x14ac:dyDescent="0.2">
      <c r="A16695" s="17">
        <v>0.39040905237197898</v>
      </c>
      <c r="B16695" s="17">
        <v>1.38510358333588</v>
      </c>
      <c r="C16695" s="8">
        <v>0.43699032068252602</v>
      </c>
      <c r="D16695" s="8">
        <v>2.0543015003204301</v>
      </c>
      <c r="E16695" s="17">
        <v>0.33427414298057601</v>
      </c>
      <c r="F16695" s="17">
        <v>1.7722500488161999E-2</v>
      </c>
      <c r="G16695" s="8">
        <v>0.84378421306610096</v>
      </c>
      <c r="H16695" s="8">
        <v>0.45407235622406</v>
      </c>
      <c r="O16695" s="9" t="s">
        <v>88</v>
      </c>
      <c r="Q16695" s="11">
        <v>1.39E-9</v>
      </c>
      <c r="R16695" s="9">
        <v>142.66999999999999</v>
      </c>
      <c r="S16695" s="9">
        <v>624310000</v>
      </c>
      <c r="T16695" s="8">
        <v>0.87322599999999995</v>
      </c>
      <c r="U16695" s="9">
        <v>94.765000000000001</v>
      </c>
      <c r="V16695" s="9">
        <v>-1.1613</v>
      </c>
      <c r="W16695" s="18">
        <v>3.7141265E-2</v>
      </c>
      <c r="X16695" s="18">
        <v>0.192720692</v>
      </c>
      <c r="Y16695" s="18">
        <v>-0.16113016599999999</v>
      </c>
      <c r="Z16695" s="18">
        <v>0.82967845699999998</v>
      </c>
      <c r="AA16695" s="18">
        <v>5</v>
      </c>
      <c r="AB16695" s="9">
        <v>3.7433275000000002E-2</v>
      </c>
      <c r="AC16695" s="9">
        <v>0.193476808</v>
      </c>
      <c r="AD16695" s="9">
        <v>-0.47962546700000003</v>
      </c>
      <c r="AE16695" s="9">
        <v>0.515070468</v>
      </c>
      <c r="AF16695" s="9">
        <v>5</v>
      </c>
      <c r="AG16695" s="18">
        <v>4.7470012999999998E-2</v>
      </c>
      <c r="AH16695" s="18">
        <v>0.217876141</v>
      </c>
      <c r="AI16695" s="18">
        <v>0.28371575799999998</v>
      </c>
      <c r="AJ16695" s="18">
        <v>1.4038526609999999</v>
      </c>
      <c r="AK16695" s="18">
        <v>5</v>
      </c>
      <c r="AL16695" s="9">
        <v>4.5111274E-2</v>
      </c>
      <c r="AM16695" s="9">
        <v>0.212394148</v>
      </c>
      <c r="AN16695" s="9">
        <v>-9.1904189999999997E-2</v>
      </c>
      <c r="AO16695" s="9">
        <v>1.00004889</v>
      </c>
      <c r="AP16695" s="9">
        <v>5</v>
      </c>
      <c r="AQ16695" s="17">
        <v>4.6184129999999997E-2</v>
      </c>
      <c r="AR16695" s="17">
        <v>0.59655862999999998</v>
      </c>
      <c r="AS16695" s="17">
        <v>0.50281590200000004</v>
      </c>
      <c r="AT16695" s="17">
        <v>0.52784860099999997</v>
      </c>
      <c r="AU16695" s="17">
        <v>0.49667325600000001</v>
      </c>
      <c r="AV16695" s="8">
        <v>0.50072753400000003</v>
      </c>
      <c r="AW16695" s="8">
        <v>-0.23162200999999999</v>
      </c>
      <c r="AX16695" s="8">
        <v>3.7104181999999999E-2</v>
      </c>
      <c r="AY16695" s="8">
        <v>6.0317441999999999E-2</v>
      </c>
      <c r="AZ16695" s="8">
        <v>-0.14849188899999999</v>
      </c>
      <c r="BA16695" s="17">
        <v>0.78069114699999997</v>
      </c>
      <c r="BB16695" s="17">
        <v>1.324040651</v>
      </c>
      <c r="BC16695" s="17">
        <v>1.176572323</v>
      </c>
      <c r="BD16695" s="17">
        <v>1.036260009</v>
      </c>
      <c r="BE16695" s="17">
        <v>0.91982781899999999</v>
      </c>
      <c r="BF16695" s="8">
        <v>0.29536032699999998</v>
      </c>
      <c r="BG16695" s="8">
        <v>0.62923890400000004</v>
      </c>
      <c r="BH16695" s="8">
        <v>0.67786276300000003</v>
      </c>
      <c r="BI16695" s="8">
        <v>0.80111432100000002</v>
      </c>
      <c r="BJ16695" s="8">
        <v>0.64886409</v>
      </c>
      <c r="BK16695" s="9" t="s">
        <v>312</v>
      </c>
      <c r="BL16695" s="9" t="s">
        <v>312</v>
      </c>
      <c r="BM16695" s="9">
        <v>20327</v>
      </c>
      <c r="BN16695" s="9" t="s">
        <v>312</v>
      </c>
      <c r="BO16695" s="9" t="s">
        <v>313</v>
      </c>
      <c r="BP16695" s="9" t="s">
        <v>314</v>
      </c>
      <c r="BQ16695" s="9">
        <v>244</v>
      </c>
      <c r="BR16695" s="9" t="s">
        <v>4294</v>
      </c>
      <c r="BS16695" s="9" t="s">
        <v>4295</v>
      </c>
      <c r="BT16695" s="9" t="s">
        <v>103</v>
      </c>
      <c r="BU16695" s="9" t="s">
        <v>97</v>
      </c>
    </row>
    <row r="16696" spans="1:73" x14ac:dyDescent="0.2">
      <c r="A16696" s="17">
        <v>0.49596926569938699</v>
      </c>
      <c r="B16696" s="17">
        <v>1.1047875881195099</v>
      </c>
      <c r="C16696" s="8">
        <v>-2.1681867539882702E-2</v>
      </c>
      <c r="D16696" s="8">
        <v>5.5680960416793802E-2</v>
      </c>
      <c r="E16696" s="17">
        <v>0.67956030368804898</v>
      </c>
      <c r="F16696" s="17">
        <v>0.24387274682521801</v>
      </c>
      <c r="G16696" s="8">
        <v>0.21655607223510701</v>
      </c>
      <c r="H16696" s="8">
        <v>0.240486785769463</v>
      </c>
      <c r="K16696" s="18" t="s">
        <v>88</v>
      </c>
      <c r="Q16696" s="9">
        <v>3.18433E-3</v>
      </c>
      <c r="R16696" s="9">
        <v>68.171000000000006</v>
      </c>
      <c r="S16696" s="9">
        <v>82327000</v>
      </c>
      <c r="T16696" s="8">
        <v>1</v>
      </c>
      <c r="U16696" s="9">
        <v>60.893000000000001</v>
      </c>
      <c r="V16696" s="9">
        <v>2.7033</v>
      </c>
      <c r="W16696" s="18">
        <v>4.5858383000000003E-2</v>
      </c>
      <c r="X16696" s="18">
        <v>0.21414570499999999</v>
      </c>
      <c r="Y16696" s="18">
        <v>8.4996505999999999E-2</v>
      </c>
      <c r="Z16696" s="18">
        <v>1.274124093</v>
      </c>
      <c r="AA16696" s="18">
        <v>4</v>
      </c>
      <c r="AB16696" s="9">
        <v>8.5858044999999994E-2</v>
      </c>
      <c r="AC16696" s="9">
        <v>0.29301543400000002</v>
      </c>
      <c r="AD16696" s="9">
        <v>-1.0168709039999999</v>
      </c>
      <c r="AE16696" s="9">
        <v>1.504616411</v>
      </c>
      <c r="AF16696" s="9">
        <v>2</v>
      </c>
      <c r="AG16696" s="18">
        <v>5.8781964999999999E-2</v>
      </c>
      <c r="AH16696" s="18">
        <v>0.24244992300000001</v>
      </c>
      <c r="AI16696" s="18">
        <v>-0.45659283000000001</v>
      </c>
      <c r="AJ16696" s="18">
        <v>0.88970497500000001</v>
      </c>
      <c r="AK16696" s="18">
        <v>4</v>
      </c>
      <c r="AL16696" s="9">
        <v>0.105853272</v>
      </c>
      <c r="AM16696" s="9">
        <v>0.325350998</v>
      </c>
      <c r="AN16696" s="9">
        <v>-1.15938557</v>
      </c>
      <c r="AO16696" s="9">
        <v>1.6403591529999999</v>
      </c>
      <c r="AP16696" s="9">
        <v>2</v>
      </c>
      <c r="AQ16696" s="17">
        <v>1.0378071069999999</v>
      </c>
      <c r="AR16696" s="17">
        <v>0.88057738500000005</v>
      </c>
      <c r="AS16696" s="17">
        <v>0.70403039499999998</v>
      </c>
      <c r="AT16696" s="17" t="s">
        <v>90</v>
      </c>
      <c r="AU16696" s="17">
        <v>0.61914539300000004</v>
      </c>
      <c r="AV16696" s="8" t="s">
        <v>90</v>
      </c>
      <c r="AW16696" s="8">
        <v>0.57243031300000002</v>
      </c>
      <c r="AX16696" s="8">
        <v>5.6411318000000002E-2</v>
      </c>
      <c r="AY16696" s="8" t="s">
        <v>90</v>
      </c>
      <c r="AZ16696" s="8" t="s">
        <v>90</v>
      </c>
      <c r="BA16696" s="17">
        <v>0.43115273100000001</v>
      </c>
      <c r="BB16696" s="17">
        <v>0.33990937500000001</v>
      </c>
      <c r="BC16696" s="17">
        <v>0.54274213299999996</v>
      </c>
      <c r="BD16696" s="17" t="s">
        <v>90</v>
      </c>
      <c r="BE16696" s="17">
        <v>0.29527008500000002</v>
      </c>
      <c r="BF16696" s="8" t="s">
        <v>90</v>
      </c>
      <c r="BG16696" s="8">
        <v>0.59780216200000003</v>
      </c>
      <c r="BH16696" s="8">
        <v>0.25009873500000002</v>
      </c>
      <c r="BI16696" s="8" t="s">
        <v>90</v>
      </c>
      <c r="BJ16696" s="8" t="s">
        <v>90</v>
      </c>
      <c r="BK16696" s="9" t="s">
        <v>312</v>
      </c>
      <c r="BL16696" s="9" t="s">
        <v>312</v>
      </c>
      <c r="BM16696" s="9">
        <v>37345</v>
      </c>
      <c r="BN16696" s="9" t="s">
        <v>312</v>
      </c>
      <c r="BO16696" s="9" t="s">
        <v>313</v>
      </c>
      <c r="BP16696" s="9" t="s">
        <v>314</v>
      </c>
      <c r="BQ16696" s="9">
        <v>1276</v>
      </c>
      <c r="BR16696" s="9" t="s">
        <v>9745</v>
      </c>
      <c r="BS16696" s="9" t="s">
        <v>9746</v>
      </c>
      <c r="BT16696" s="9">
        <v>1</v>
      </c>
      <c r="BU16696" s="9" t="s">
        <v>218</v>
      </c>
    </row>
    <row r="16697" spans="1:73" x14ac:dyDescent="0.2">
      <c r="A16697" s="17">
        <v>-0.148465201258659</v>
      </c>
      <c r="B16697" s="17">
        <v>0.64669090509414695</v>
      </c>
      <c r="C16697" s="8">
        <v>1.2290227226913E-2</v>
      </c>
      <c r="D16697" s="8">
        <v>1.8873166292905801E-2</v>
      </c>
      <c r="E16697" s="17">
        <v>0.50436431169509899</v>
      </c>
      <c r="F16697" s="17">
        <v>0.69258648157119795</v>
      </c>
      <c r="G16697" s="8">
        <v>0.48771074414253202</v>
      </c>
      <c r="H16697" s="8">
        <v>0.50656032562255904</v>
      </c>
      <c r="K16697" s="18" t="s">
        <v>88</v>
      </c>
      <c r="L16697" s="18" t="s">
        <v>88</v>
      </c>
      <c r="Q16697" s="11">
        <v>7.4399999999999996E-88</v>
      </c>
      <c r="R16697" s="9">
        <v>287.07</v>
      </c>
      <c r="S16697" s="9">
        <v>5225900000</v>
      </c>
      <c r="T16697" s="8">
        <v>1</v>
      </c>
      <c r="U16697" s="9">
        <v>105.39</v>
      </c>
      <c r="V16697" s="9">
        <v>0.33638000000000001</v>
      </c>
      <c r="W16697" s="18">
        <v>3.7141265E-2</v>
      </c>
      <c r="X16697" s="18">
        <v>0.192720692</v>
      </c>
      <c r="Y16697" s="18">
        <v>8.9599810000000005E-3</v>
      </c>
      <c r="Z16697" s="18">
        <v>0.99976860300000003</v>
      </c>
      <c r="AA16697" s="18">
        <v>5</v>
      </c>
      <c r="AB16697" s="9">
        <v>3.7433275000000002E-2</v>
      </c>
      <c r="AC16697" s="9">
        <v>0.193476808</v>
      </c>
      <c r="AD16697" s="9">
        <v>0.19523848799999999</v>
      </c>
      <c r="AE16697" s="9">
        <v>1.189934424</v>
      </c>
      <c r="AF16697" s="9">
        <v>5</v>
      </c>
      <c r="AG16697" s="18">
        <v>4.7470012999999998E-2</v>
      </c>
      <c r="AH16697" s="18">
        <v>0.217876141</v>
      </c>
      <c r="AI16697" s="18">
        <v>-7.2357711000000005E-2</v>
      </c>
      <c r="AJ16697" s="18">
        <v>1.0477791919999999</v>
      </c>
      <c r="AK16697" s="18">
        <v>5</v>
      </c>
      <c r="AL16697" s="9">
        <v>4.5111274E-2</v>
      </c>
      <c r="AM16697" s="9">
        <v>0.212394148</v>
      </c>
      <c r="AN16697" s="9">
        <v>-3.9416235000000001E-2</v>
      </c>
      <c r="AO16697" s="9">
        <v>1.0525368450000001</v>
      </c>
      <c r="AP16697" s="9">
        <v>5</v>
      </c>
      <c r="AQ16697" s="17">
        <v>0.74896836300000003</v>
      </c>
      <c r="AR16697" s="17">
        <v>0.67309963699999997</v>
      </c>
      <c r="AS16697" s="17">
        <v>0.36296728299999997</v>
      </c>
      <c r="AT16697" s="17">
        <v>0.56882160900000001</v>
      </c>
      <c r="AU16697" s="17">
        <v>0.71064269499999999</v>
      </c>
      <c r="AV16697" s="8">
        <v>0.85798591400000002</v>
      </c>
      <c r="AW16697" s="8">
        <v>0.43825948199999998</v>
      </c>
      <c r="AX16697" s="8">
        <v>0.77971541899999997</v>
      </c>
      <c r="AY16697" s="8">
        <v>0.97468036400000002</v>
      </c>
      <c r="AZ16697" s="8">
        <v>0.75618439900000001</v>
      </c>
      <c r="BA16697" s="17">
        <v>1.494725227</v>
      </c>
      <c r="BB16697" s="17">
        <v>0.43852639199999999</v>
      </c>
      <c r="BC16697" s="17">
        <v>0.70576483000000001</v>
      </c>
      <c r="BD16697" s="17">
        <v>0.51561433099999998</v>
      </c>
      <c r="BE16697" s="17">
        <v>0.23359334500000001</v>
      </c>
      <c r="BF16697" s="8">
        <v>0.49187022400000002</v>
      </c>
      <c r="BG16697" s="8">
        <v>0.640247703</v>
      </c>
      <c r="BH16697" s="8">
        <v>0.736881852</v>
      </c>
      <c r="BI16697" s="8">
        <v>0.77937251299999999</v>
      </c>
      <c r="BJ16697" s="8">
        <v>0.678400695</v>
      </c>
      <c r="BK16697" s="9" t="s">
        <v>312</v>
      </c>
      <c r="BL16697" s="9" t="s">
        <v>312</v>
      </c>
      <c r="BM16697" s="9">
        <v>37343</v>
      </c>
      <c r="BN16697" s="9" t="s">
        <v>312</v>
      </c>
      <c r="BO16697" s="9" t="s">
        <v>313</v>
      </c>
      <c r="BP16697" s="9" t="s">
        <v>314</v>
      </c>
      <c r="BQ16697" s="9">
        <v>1420</v>
      </c>
      <c r="BR16697" s="9" t="s">
        <v>12759</v>
      </c>
      <c r="BS16697" s="9" t="s">
        <v>12760</v>
      </c>
      <c r="BT16697" s="9" t="s">
        <v>103</v>
      </c>
      <c r="BU16697" s="9" t="s">
        <v>218</v>
      </c>
    </row>
    <row r="16698" spans="1:73" x14ac:dyDescent="0.2">
      <c r="A16698" s="17">
        <v>-1.26821000594646E-3</v>
      </c>
      <c r="B16698" s="17">
        <v>2.2090428974479398E-3</v>
      </c>
      <c r="C16698" s="8">
        <v>-0.35314780473709101</v>
      </c>
      <c r="D16698" s="8">
        <v>1.1470922231674201</v>
      </c>
      <c r="E16698" s="17">
        <v>1.8352955579757701E-2</v>
      </c>
      <c r="F16698" s="17">
        <v>7.35942497849464E-2</v>
      </c>
      <c r="G16698" s="8">
        <v>0.26081117987632801</v>
      </c>
      <c r="H16698" s="8">
        <v>0.63070470094680797</v>
      </c>
      <c r="P16698" s="9" t="s">
        <v>88</v>
      </c>
      <c r="Q16698" s="11">
        <v>5.3600000000000003E-15</v>
      </c>
      <c r="R16698" s="9">
        <v>172.06</v>
      </c>
      <c r="S16698" s="9">
        <v>3441500000</v>
      </c>
      <c r="T16698" s="8">
        <v>1</v>
      </c>
      <c r="U16698" s="9">
        <v>105.39</v>
      </c>
      <c r="V16698" s="9">
        <v>0.33638000000000001</v>
      </c>
      <c r="W16698" s="18">
        <v>3.7141265E-2</v>
      </c>
      <c r="X16698" s="18">
        <v>0.192720692</v>
      </c>
      <c r="Y16698" s="18">
        <v>-0.47705135599999998</v>
      </c>
      <c r="Z16698" s="18">
        <v>0.51375726700000002</v>
      </c>
      <c r="AA16698" s="18">
        <v>5</v>
      </c>
      <c r="AB16698" s="9">
        <v>3.7433275000000002E-2</v>
      </c>
      <c r="AC16698" s="9">
        <v>0.193476808</v>
      </c>
      <c r="AD16698" s="9">
        <v>-0.42375372</v>
      </c>
      <c r="AE16698" s="9">
        <v>0.57094221599999995</v>
      </c>
      <c r="AF16698" s="9">
        <v>5</v>
      </c>
      <c r="AG16698" s="18">
        <v>4.7470012999999998E-2</v>
      </c>
      <c r="AH16698" s="18">
        <v>0.217876141</v>
      </c>
      <c r="AI16698" s="18">
        <v>-0.29925726899999999</v>
      </c>
      <c r="AJ16698" s="18">
        <v>0.82087963399999997</v>
      </c>
      <c r="AK16698" s="18">
        <v>5</v>
      </c>
      <c r="AL16698" s="9">
        <v>4.5111274E-2</v>
      </c>
      <c r="AM16698" s="9">
        <v>0.212394148</v>
      </c>
      <c r="AN16698" s="9">
        <v>8.472818E-2</v>
      </c>
      <c r="AO16698" s="9">
        <v>1.1766812600000001</v>
      </c>
      <c r="AP16698" s="9">
        <v>5</v>
      </c>
      <c r="AQ16698" s="17">
        <v>0.26738065500000002</v>
      </c>
      <c r="AR16698" s="17">
        <v>6.4794070999999995E-2</v>
      </c>
      <c r="AS16698" s="17">
        <v>7.6469533000000006E-2</v>
      </c>
      <c r="AT16698" s="17">
        <v>-5.1636066000000001E-2</v>
      </c>
      <c r="AU16698" s="17">
        <v>0.15180069199999999</v>
      </c>
      <c r="AV16698" s="8">
        <v>0.19475324499999999</v>
      </c>
      <c r="AW16698" s="8">
        <v>-0.39814466199999998</v>
      </c>
      <c r="AX16698" s="8">
        <v>9.7377784999999994E-2</v>
      </c>
      <c r="AY16698" s="8">
        <v>0.72663414500000001</v>
      </c>
      <c r="AZ16698" s="8">
        <v>-0.105470575</v>
      </c>
      <c r="BA16698" s="17">
        <v>0.47678279899999998</v>
      </c>
      <c r="BB16698" s="17">
        <v>0.37822657799999998</v>
      </c>
      <c r="BC16698" s="17">
        <v>0.521093845</v>
      </c>
      <c r="BD16698" s="17">
        <v>0.48019051600000001</v>
      </c>
      <c r="BE16698" s="17">
        <v>0.353591084</v>
      </c>
      <c r="BF16698" s="8">
        <v>0.35306564000000001</v>
      </c>
      <c r="BG16698" s="8">
        <v>0.429244548</v>
      </c>
      <c r="BH16698" s="8">
        <v>1.1420735120000001</v>
      </c>
      <c r="BI16698" s="8">
        <v>1.008617401</v>
      </c>
      <c r="BJ16698" s="8">
        <v>1.0426228049999999</v>
      </c>
      <c r="BK16698" s="9" t="s">
        <v>312</v>
      </c>
      <c r="BL16698" s="9" t="s">
        <v>312</v>
      </c>
      <c r="BM16698" s="9">
        <v>20305</v>
      </c>
      <c r="BN16698" s="9" t="s">
        <v>312</v>
      </c>
      <c r="BO16698" s="9" t="s">
        <v>313</v>
      </c>
      <c r="BP16698" s="9" t="s">
        <v>314</v>
      </c>
      <c r="BQ16698" s="9">
        <v>1424</v>
      </c>
      <c r="BR16698" s="9" t="s">
        <v>36554</v>
      </c>
      <c r="BS16698" s="9" t="s">
        <v>12760</v>
      </c>
      <c r="BT16698" s="9">
        <v>2</v>
      </c>
      <c r="BU16698" s="9" t="s">
        <v>97</v>
      </c>
    </row>
    <row r="16699" spans="1:73" x14ac:dyDescent="0.2">
      <c r="A16699" s="17">
        <v>6.4674809575080899E-2</v>
      </c>
      <c r="B16699" s="17">
        <v>0.19362835586071001</v>
      </c>
      <c r="C16699" s="8">
        <v>-0.21852485835552199</v>
      </c>
      <c r="D16699" s="8">
        <v>1.7355146408081099</v>
      </c>
      <c r="E16699" s="17">
        <v>0.361079812049866</v>
      </c>
      <c r="F16699" s="17">
        <v>0.350497245788574</v>
      </c>
      <c r="G16699" s="8">
        <v>1.04939305782318</v>
      </c>
      <c r="H16699" s="8">
        <v>1.28546619415283</v>
      </c>
      <c r="O16699" s="9" t="s">
        <v>88</v>
      </c>
      <c r="P16699" s="9" t="s">
        <v>88</v>
      </c>
      <c r="Q16699" s="11">
        <v>4.3199999999999998E-29</v>
      </c>
      <c r="R16699" s="9">
        <v>194.62</v>
      </c>
      <c r="S16699" s="9">
        <v>567370000</v>
      </c>
      <c r="T16699" s="8">
        <v>0.99814400000000003</v>
      </c>
      <c r="U16699" s="9">
        <v>165.24</v>
      </c>
      <c r="V16699" s="9">
        <v>-8.6611999999999995E-2</v>
      </c>
      <c r="W16699" s="18">
        <v>3.7141265E-2</v>
      </c>
      <c r="X16699" s="18">
        <v>0.192720692</v>
      </c>
      <c r="Y16699" s="18">
        <v>-0.13432449399999999</v>
      </c>
      <c r="Z16699" s="18">
        <v>0.85648412900000004</v>
      </c>
      <c r="AA16699" s="18">
        <v>5</v>
      </c>
      <c r="AB16699" s="9">
        <v>3.7433275000000002E-2</v>
      </c>
      <c r="AC16699" s="9">
        <v>0.193476808</v>
      </c>
      <c r="AD16699" s="9">
        <v>-0.14685073600000001</v>
      </c>
      <c r="AE16699" s="9">
        <v>0.84784519899999999</v>
      </c>
      <c r="AF16699" s="9">
        <v>5</v>
      </c>
      <c r="AG16699" s="18">
        <v>4.7470012999999998E-2</v>
      </c>
      <c r="AH16699" s="18">
        <v>0.217876141</v>
      </c>
      <c r="AI16699" s="18">
        <v>0.48932461900000002</v>
      </c>
      <c r="AJ16699" s="18">
        <v>1.6094615219999999</v>
      </c>
      <c r="AK16699" s="18">
        <v>5</v>
      </c>
      <c r="AL16699" s="9">
        <v>4.5111274E-2</v>
      </c>
      <c r="AM16699" s="9">
        <v>0.212394148</v>
      </c>
      <c r="AN16699" s="9">
        <v>0.73948967099999996</v>
      </c>
      <c r="AO16699" s="9">
        <v>1.831442751</v>
      </c>
      <c r="AP16699" s="9">
        <v>5</v>
      </c>
      <c r="AQ16699" s="17">
        <v>0.69229048500000001</v>
      </c>
      <c r="AR16699" s="17">
        <v>0.202851698</v>
      </c>
      <c r="AS16699" s="17">
        <v>0.36435672600000002</v>
      </c>
      <c r="AT16699" s="17">
        <v>0.37258970699999999</v>
      </c>
      <c r="AU16699" s="17">
        <v>0.67894953499999999</v>
      </c>
      <c r="AV16699" s="8">
        <v>0.474891216</v>
      </c>
      <c r="AW16699" s="8">
        <v>0.26868492399999999</v>
      </c>
      <c r="AX16699" s="8">
        <v>0.43582117599999998</v>
      </c>
      <c r="AY16699" s="8">
        <v>0.67419463400000001</v>
      </c>
      <c r="AZ16699" s="8">
        <v>0.13407216999999999</v>
      </c>
      <c r="BA16699" s="17">
        <v>1.286581993</v>
      </c>
      <c r="BB16699" s="17">
        <v>1.2505911590000001</v>
      </c>
      <c r="BC16699" s="17">
        <v>1.26647675</v>
      </c>
      <c r="BD16699" s="17">
        <v>1.2451312539999999</v>
      </c>
      <c r="BE16699" s="17">
        <v>1.256382823</v>
      </c>
      <c r="BF16699" s="8">
        <v>1.1890021559999999</v>
      </c>
      <c r="BG16699" s="8">
        <v>1.548282623</v>
      </c>
      <c r="BH16699" s="8">
        <v>1.5767568350000001</v>
      </c>
      <c r="BI16699" s="8">
        <v>1.5751521589999999</v>
      </c>
      <c r="BJ16699" s="8">
        <v>1.508594513</v>
      </c>
      <c r="BK16699" s="9" t="s">
        <v>312</v>
      </c>
      <c r="BL16699" s="9" t="s">
        <v>312</v>
      </c>
      <c r="BM16699" s="9">
        <v>20307</v>
      </c>
      <c r="BN16699" s="9" t="s">
        <v>312</v>
      </c>
      <c r="BO16699" s="9" t="s">
        <v>313</v>
      </c>
      <c r="BP16699" s="9" t="s">
        <v>314</v>
      </c>
      <c r="BQ16699" s="9">
        <v>1444</v>
      </c>
      <c r="BR16699" s="9" t="s">
        <v>32043</v>
      </c>
      <c r="BS16699" s="9" t="s">
        <v>32044</v>
      </c>
      <c r="BT16699" s="9">
        <v>1</v>
      </c>
      <c r="BU16699" s="9" t="s">
        <v>97</v>
      </c>
    </row>
    <row r="16700" spans="1:73" x14ac:dyDescent="0.2">
      <c r="A16700" s="17">
        <v>-0.43677836656570401</v>
      </c>
      <c r="B16700" s="17">
        <v>0.34718388319015497</v>
      </c>
      <c r="C16700" s="8">
        <v>0.10455066710710501</v>
      </c>
      <c r="D16700" s="8">
        <v>0.51837521791458097</v>
      </c>
      <c r="E16700" s="17">
        <v>0.18919967114925401</v>
      </c>
      <c r="F16700" s="17">
        <v>0.65201938152313199</v>
      </c>
      <c r="G16700" s="8">
        <v>-3.0571587383747101E-2</v>
      </c>
      <c r="H16700" s="8">
        <v>-9.6674568951129899E-2</v>
      </c>
      <c r="L16700" s="18" t="s">
        <v>88</v>
      </c>
      <c r="Q16700" s="11">
        <v>2.56E-116</v>
      </c>
      <c r="R16700" s="9">
        <v>319.55</v>
      </c>
      <c r="S16700" s="9">
        <v>2327400000</v>
      </c>
      <c r="T16700" s="8">
        <v>0.99724100000000004</v>
      </c>
      <c r="U16700" s="9">
        <v>280.54000000000002</v>
      </c>
      <c r="V16700" s="9">
        <v>-1.0179</v>
      </c>
      <c r="W16700" s="18">
        <v>3.7141265E-2</v>
      </c>
      <c r="X16700" s="18">
        <v>0.192720692</v>
      </c>
      <c r="Y16700" s="18">
        <v>-0.30620463999999997</v>
      </c>
      <c r="Z16700" s="18">
        <v>0.68460398300000003</v>
      </c>
      <c r="AA16700" s="18">
        <v>5</v>
      </c>
      <c r="AB16700" s="9">
        <v>3.7433275000000002E-2</v>
      </c>
      <c r="AC16700" s="9">
        <v>0.193476808</v>
      </c>
      <c r="AD16700" s="9">
        <v>0.154671436</v>
      </c>
      <c r="AE16700" s="9">
        <v>1.1493673719999999</v>
      </c>
      <c r="AF16700" s="9">
        <v>5</v>
      </c>
      <c r="AG16700" s="18">
        <v>4.7470012999999998E-2</v>
      </c>
      <c r="AH16700" s="18">
        <v>0.217876141</v>
      </c>
      <c r="AI16700" s="18">
        <v>-0.59064003899999995</v>
      </c>
      <c r="AJ16700" s="18">
        <v>0.52949686399999996</v>
      </c>
      <c r="AK16700" s="18">
        <v>5</v>
      </c>
      <c r="AL16700" s="9">
        <v>4.5111274E-2</v>
      </c>
      <c r="AM16700" s="9">
        <v>0.212394148</v>
      </c>
      <c r="AN16700" s="9">
        <v>-0.64265110800000003</v>
      </c>
      <c r="AO16700" s="9">
        <v>0.44930197199999999</v>
      </c>
      <c r="AP16700" s="9">
        <v>5</v>
      </c>
      <c r="AQ16700" s="17">
        <v>0.17078985299999999</v>
      </c>
      <c r="AR16700" s="17">
        <v>0.187889367</v>
      </c>
      <c r="AS16700" s="17">
        <v>0.43264728800000002</v>
      </c>
      <c r="AT16700" s="17">
        <v>0.38486528399999997</v>
      </c>
      <c r="AU16700" s="17">
        <v>0.23101458</v>
      </c>
      <c r="AV16700" s="8">
        <v>0.21080954399999999</v>
      </c>
      <c r="AW16700" s="8">
        <v>0.76186895399999999</v>
      </c>
      <c r="AX16700" s="8">
        <v>-5.4319970000000002E-2</v>
      </c>
      <c r="AY16700" s="8">
        <v>2.8129246229999998</v>
      </c>
      <c r="AZ16700" s="8">
        <v>-0.14018496899999999</v>
      </c>
      <c r="BA16700" s="17">
        <v>-0.116920196</v>
      </c>
      <c r="BB16700" s="17">
        <v>0.31970244599999997</v>
      </c>
      <c r="BC16700" s="17">
        <v>0.31160253300000001</v>
      </c>
      <c r="BD16700" s="17">
        <v>0.22613050000000001</v>
      </c>
      <c r="BE16700" s="17">
        <v>-4.3845262000000003E-2</v>
      </c>
      <c r="BF16700" s="8">
        <v>4.4261361999999999E-2</v>
      </c>
      <c r="BG16700" s="8">
        <v>1.3715056E-2</v>
      </c>
      <c r="BH16700" s="8">
        <v>0.123309337</v>
      </c>
      <c r="BI16700" s="8">
        <v>6.8201640000000001E-3</v>
      </c>
      <c r="BJ16700" s="8">
        <v>-1.4189238999999999E-2</v>
      </c>
      <c r="BK16700" s="9" t="s">
        <v>312</v>
      </c>
      <c r="BL16700" s="9" t="s">
        <v>312</v>
      </c>
      <c r="BM16700" s="9">
        <v>37341</v>
      </c>
      <c r="BN16700" s="9" t="s">
        <v>312</v>
      </c>
      <c r="BO16700" s="9" t="s">
        <v>313</v>
      </c>
      <c r="BP16700" s="9" t="s">
        <v>314</v>
      </c>
      <c r="BQ16700" s="9">
        <v>1573</v>
      </c>
      <c r="BR16700" s="9" t="s">
        <v>48371</v>
      </c>
      <c r="BS16700" s="9" t="s">
        <v>48372</v>
      </c>
      <c r="BT16700" s="9">
        <v>1</v>
      </c>
      <c r="BU16700" s="9" t="s">
        <v>218</v>
      </c>
    </row>
    <row r="16701" spans="1:73" x14ac:dyDescent="0.2">
      <c r="A16701" s="17">
        <v>9.0608365833759294E-2</v>
      </c>
      <c r="B16701" s="17">
        <v>0.29774770140647899</v>
      </c>
      <c r="C16701" s="8">
        <v>0.122845493257046</v>
      </c>
      <c r="D16701" s="8">
        <v>0.42349138855934099</v>
      </c>
      <c r="E16701" s="17">
        <v>0.22324945032596599</v>
      </c>
      <c r="F16701" s="17">
        <v>0.189820051193237</v>
      </c>
      <c r="G16701" s="8">
        <v>0.20525124669075001</v>
      </c>
      <c r="H16701" s="8">
        <v>0.12014128267764999</v>
      </c>
      <c r="Q16701" s="11">
        <v>3.6699999999999997E-161</v>
      </c>
      <c r="R16701" s="9">
        <v>341.37</v>
      </c>
      <c r="S16701" s="9">
        <v>3477300000</v>
      </c>
      <c r="T16701" s="8">
        <v>1</v>
      </c>
      <c r="U16701" s="9">
        <v>173.44</v>
      </c>
      <c r="V16701" s="9">
        <v>7.7362E-2</v>
      </c>
      <c r="W16701" s="18">
        <v>3.7141265E-2</v>
      </c>
      <c r="X16701" s="18">
        <v>0.192720692</v>
      </c>
      <c r="Y16701" s="18">
        <v>-0.272154862</v>
      </c>
      <c r="Z16701" s="18">
        <v>0.718653761</v>
      </c>
      <c r="AA16701" s="18">
        <v>5</v>
      </c>
      <c r="AB16701" s="9">
        <v>3.7433275000000002E-2</v>
      </c>
      <c r="AC16701" s="9">
        <v>0.193476808</v>
      </c>
      <c r="AD16701" s="9">
        <v>-0.30752791200000001</v>
      </c>
      <c r="AE16701" s="9">
        <v>0.68716802300000002</v>
      </c>
      <c r="AF16701" s="9">
        <v>5</v>
      </c>
      <c r="AG16701" s="18">
        <v>4.7470012999999998E-2</v>
      </c>
      <c r="AH16701" s="18">
        <v>0.217876141</v>
      </c>
      <c r="AI16701" s="18">
        <v>-0.3548172</v>
      </c>
      <c r="AJ16701" s="18">
        <v>0.76531970299999996</v>
      </c>
      <c r="AK16701" s="18">
        <v>5</v>
      </c>
      <c r="AL16701" s="9">
        <v>4.5111274E-2</v>
      </c>
      <c r="AM16701" s="9">
        <v>0.212394148</v>
      </c>
      <c r="AN16701" s="9">
        <v>-0.42583525700000002</v>
      </c>
      <c r="AO16701" s="9">
        <v>0.666117823</v>
      </c>
      <c r="AP16701" s="9">
        <v>5</v>
      </c>
      <c r="AQ16701" s="17">
        <v>0.472209394</v>
      </c>
      <c r="AR16701" s="17">
        <v>-0.102105998</v>
      </c>
      <c r="AS16701" s="17">
        <v>0.31221935200000001</v>
      </c>
      <c r="AT16701" s="17">
        <v>0.64007508800000001</v>
      </c>
      <c r="AU16701" s="17">
        <v>0.26385930200000002</v>
      </c>
      <c r="AV16701" s="8">
        <v>0.249385625</v>
      </c>
      <c r="AW16701" s="8">
        <v>0.33919093</v>
      </c>
      <c r="AX16701" s="8">
        <v>0.24477900599999999</v>
      </c>
      <c r="AY16701" s="8">
        <v>0.11194306599999999</v>
      </c>
      <c r="AZ16701" s="8">
        <v>0.18791669599999999</v>
      </c>
      <c r="BA16701" s="17">
        <v>0.33885073700000001</v>
      </c>
      <c r="BB16701" s="17">
        <v>5.6773305000000003E-2</v>
      </c>
      <c r="BC16701" s="17">
        <v>0.397953838</v>
      </c>
      <c r="BD16701" s="17">
        <v>0.85080719000000005</v>
      </c>
      <c r="BE16701" s="17">
        <v>0.27696481299999998</v>
      </c>
      <c r="BF16701" s="8">
        <v>0.29411098400000002</v>
      </c>
      <c r="BG16701" s="8">
        <v>0.20903013600000001</v>
      </c>
      <c r="BH16701" s="8">
        <v>0.29639294700000002</v>
      </c>
      <c r="BI16701" s="8">
        <v>0.28035053599999998</v>
      </c>
      <c r="BJ16701" s="8">
        <v>0.22723782100000001</v>
      </c>
      <c r="BK16701" s="9" t="s">
        <v>30465</v>
      </c>
      <c r="BL16701" s="9" t="s">
        <v>30465</v>
      </c>
      <c r="BM16701" s="9">
        <v>24278</v>
      </c>
      <c r="BN16701" s="9" t="s">
        <v>30465</v>
      </c>
      <c r="BO16701" s="9" t="s">
        <v>30466</v>
      </c>
      <c r="BP16701" s="9" t="s">
        <v>30467</v>
      </c>
      <c r="BQ16701" s="9">
        <v>7</v>
      </c>
      <c r="BR16701" s="9" t="s">
        <v>30468</v>
      </c>
      <c r="BS16701" s="9" t="s">
        <v>30469</v>
      </c>
      <c r="BT16701" s="9" t="s">
        <v>103</v>
      </c>
      <c r="BU16701" s="9" t="s">
        <v>97</v>
      </c>
    </row>
    <row r="16702" spans="1:73" x14ac:dyDescent="0.2">
      <c r="A16702" s="17">
        <v>3.4850370138883599E-3</v>
      </c>
      <c r="B16702" s="17">
        <v>8.7905228137970005E-3</v>
      </c>
      <c r="C16702" s="8">
        <v>-0.11361952871084199</v>
      </c>
      <c r="D16702" s="8">
        <v>0.13278152048587799</v>
      </c>
      <c r="E16702" s="17">
        <v>4.0424000471830403E-2</v>
      </c>
      <c r="F16702" s="17">
        <v>9.0949997305870098E-2</v>
      </c>
      <c r="G16702" s="8">
        <v>0.309868544340134</v>
      </c>
      <c r="H16702" s="8">
        <v>0.45030462741851801</v>
      </c>
      <c r="Q16702" s="11">
        <v>1.53E-57</v>
      </c>
      <c r="R16702" s="9">
        <v>235.95</v>
      </c>
      <c r="S16702" s="9">
        <v>2241000000</v>
      </c>
      <c r="T16702" s="8">
        <v>1</v>
      </c>
      <c r="U16702" s="9">
        <v>173.44</v>
      </c>
      <c r="V16702" s="9">
        <v>7.7362E-2</v>
      </c>
      <c r="W16702" s="18">
        <v>3.7141265E-2</v>
      </c>
      <c r="X16702" s="18">
        <v>0.192720692</v>
      </c>
      <c r="Y16702" s="18">
        <v>-0.45498030900000003</v>
      </c>
      <c r="Z16702" s="18">
        <v>0.53582831399999997</v>
      </c>
      <c r="AA16702" s="18">
        <v>5</v>
      </c>
      <c r="AB16702" s="9">
        <v>3.7433275000000002E-2</v>
      </c>
      <c r="AC16702" s="9">
        <v>0.193476808</v>
      </c>
      <c r="AD16702" s="9">
        <v>-0.406397972</v>
      </c>
      <c r="AE16702" s="9">
        <v>0.58829796400000001</v>
      </c>
      <c r="AF16702" s="9">
        <v>5</v>
      </c>
      <c r="AG16702" s="18">
        <v>4.7470012999999998E-2</v>
      </c>
      <c r="AH16702" s="18">
        <v>0.217876141</v>
      </c>
      <c r="AI16702" s="18">
        <v>-0.25019991400000002</v>
      </c>
      <c r="AJ16702" s="18">
        <v>0.86993698900000005</v>
      </c>
      <c r="AK16702" s="18">
        <v>5</v>
      </c>
      <c r="AL16702" s="9">
        <v>4.5111274E-2</v>
      </c>
      <c r="AM16702" s="9">
        <v>0.212394148</v>
      </c>
      <c r="AN16702" s="9">
        <v>-9.5671910999999998E-2</v>
      </c>
      <c r="AO16702" s="9">
        <v>0.99628116899999997</v>
      </c>
      <c r="AP16702" s="9">
        <v>5</v>
      </c>
      <c r="AQ16702" s="17">
        <v>0.19768314100000001</v>
      </c>
      <c r="AR16702" s="17">
        <v>-6.6974415999999995E-2</v>
      </c>
      <c r="AS16702" s="17">
        <v>-5.7414711E-2</v>
      </c>
      <c r="AT16702" s="17">
        <v>0.48464983699999997</v>
      </c>
      <c r="AU16702" s="17">
        <v>6.6925636999999996E-2</v>
      </c>
      <c r="AV16702" s="8">
        <v>0.25190997100000001</v>
      </c>
      <c r="AW16702" s="8">
        <v>-9.7497545000000005E-2</v>
      </c>
      <c r="AX16702" s="8">
        <v>0.22689752299999999</v>
      </c>
      <c r="AY16702" s="8">
        <v>-8.3706385999999994E-2</v>
      </c>
      <c r="AZ16702" s="8">
        <v>0.30984073899999998</v>
      </c>
      <c r="BA16702" s="17">
        <v>0.17074768200000001</v>
      </c>
      <c r="BB16702" s="17">
        <v>5.8952409999999997E-2</v>
      </c>
      <c r="BC16702" s="17">
        <v>0.50063681599999998</v>
      </c>
      <c r="BD16702" s="17">
        <v>1.100322604</v>
      </c>
      <c r="BE16702" s="17">
        <v>0.63399094300000003</v>
      </c>
      <c r="BF16702" s="8">
        <v>1.3301924469999999</v>
      </c>
      <c r="BG16702" s="8">
        <v>-0.13282987499999999</v>
      </c>
      <c r="BH16702" s="8">
        <v>1.1126695870000001</v>
      </c>
      <c r="BI16702" s="8">
        <v>0.35446435199999998</v>
      </c>
      <c r="BJ16702" s="8">
        <v>0.36825159200000002</v>
      </c>
      <c r="BK16702" s="9" t="s">
        <v>30465</v>
      </c>
      <c r="BL16702" s="9" t="s">
        <v>30465</v>
      </c>
      <c r="BM16702" s="9">
        <v>24279</v>
      </c>
      <c r="BN16702" s="9" t="s">
        <v>30465</v>
      </c>
      <c r="BO16702" s="9" t="s">
        <v>30466</v>
      </c>
      <c r="BP16702" s="9" t="s">
        <v>30467</v>
      </c>
      <c r="BQ16702" s="9">
        <v>9</v>
      </c>
      <c r="BR16702" s="9" t="s">
        <v>36212</v>
      </c>
      <c r="BS16702" s="9" t="s">
        <v>30469</v>
      </c>
      <c r="BT16702" s="9" t="s">
        <v>103</v>
      </c>
      <c r="BU16702" s="9" t="s">
        <v>97</v>
      </c>
    </row>
    <row r="16703" spans="1:73" x14ac:dyDescent="0.2">
      <c r="A16703" s="17">
        <v>-0.37024825811386097</v>
      </c>
      <c r="B16703" s="17">
        <v>0.920845746994019</v>
      </c>
      <c r="C16703" s="8">
        <v>0.171664133667946</v>
      </c>
      <c r="D16703" s="8">
        <v>1.11259388923645</v>
      </c>
      <c r="E16703" s="17">
        <v>-8.9990504086017595E-2</v>
      </c>
      <c r="F16703" s="17">
        <v>0.31338825821876498</v>
      </c>
      <c r="G16703" s="8">
        <v>-0.259667098522186</v>
      </c>
      <c r="H16703" s="8">
        <v>-0.38851171731948902</v>
      </c>
      <c r="Q16703" s="11">
        <v>1.01E-5</v>
      </c>
      <c r="R16703" s="9">
        <v>121.5</v>
      </c>
      <c r="S16703" s="9">
        <v>1127800000</v>
      </c>
      <c r="T16703" s="8">
        <v>1</v>
      </c>
      <c r="U16703" s="9">
        <v>121.5</v>
      </c>
      <c r="V16703" s="9">
        <v>-0.40481</v>
      </c>
      <c r="W16703" s="18">
        <v>3.7141265E-2</v>
      </c>
      <c r="X16703" s="18">
        <v>0.192720692</v>
      </c>
      <c r="Y16703" s="18">
        <v>-0.58539481699999996</v>
      </c>
      <c r="Z16703" s="18">
        <v>0.40541380599999999</v>
      </c>
      <c r="AA16703" s="18">
        <v>5</v>
      </c>
      <c r="AB16703" s="9">
        <v>3.7433275000000002E-2</v>
      </c>
      <c r="AC16703" s="9">
        <v>0.193476808</v>
      </c>
      <c r="AD16703" s="9">
        <v>-0.183959709</v>
      </c>
      <c r="AE16703" s="9">
        <v>0.81073622599999995</v>
      </c>
      <c r="AF16703" s="9">
        <v>5</v>
      </c>
      <c r="AG16703" s="18">
        <v>4.7470012999999998E-2</v>
      </c>
      <c r="AH16703" s="18">
        <v>0.217876141</v>
      </c>
      <c r="AI16703" s="18">
        <v>-0.81973555899999995</v>
      </c>
      <c r="AJ16703" s="18">
        <v>0.30040134400000001</v>
      </c>
      <c r="AK16703" s="18">
        <v>5</v>
      </c>
      <c r="AL16703" s="9">
        <v>4.5111274E-2</v>
      </c>
      <c r="AM16703" s="9">
        <v>0.212394148</v>
      </c>
      <c r="AN16703" s="9">
        <v>-0.93448826600000001</v>
      </c>
      <c r="AO16703" s="9">
        <v>0.15746481300000001</v>
      </c>
      <c r="AP16703" s="9">
        <v>5</v>
      </c>
      <c r="AQ16703" s="17">
        <v>-0.23419299700000001</v>
      </c>
      <c r="AR16703" s="17">
        <v>-0.15950605300000001</v>
      </c>
      <c r="AS16703" s="17">
        <v>0.241476253</v>
      </c>
      <c r="AT16703" s="17">
        <v>0.173332348</v>
      </c>
      <c r="AU16703" s="17">
        <v>-8.2024774999999994E-2</v>
      </c>
      <c r="AV16703" s="8">
        <v>-0.16919362499999999</v>
      </c>
      <c r="AW16703" s="8">
        <v>0.51166963600000004</v>
      </c>
      <c r="AX16703" s="8">
        <v>-1.8026380000000002E-2</v>
      </c>
      <c r="AY16703" s="8">
        <v>0.67577618399999995</v>
      </c>
      <c r="AZ16703" s="8">
        <v>0.79010027599999999</v>
      </c>
      <c r="BA16703" s="17">
        <v>7.4151262999999995E-2</v>
      </c>
      <c r="BB16703" s="17">
        <v>1.4023877000000001E-2</v>
      </c>
      <c r="BC16703" s="17">
        <v>-0.112459742</v>
      </c>
      <c r="BD16703" s="17">
        <v>-0.23346138</v>
      </c>
      <c r="BE16703" s="17">
        <v>-0.23532740799999999</v>
      </c>
      <c r="BF16703" s="8">
        <v>-0.26925355200000001</v>
      </c>
      <c r="BG16703" s="8">
        <v>-6.8690143999999995E-2</v>
      </c>
      <c r="BH16703" s="8">
        <v>-0.360438704</v>
      </c>
      <c r="BI16703" s="8">
        <v>-0.39241784800000001</v>
      </c>
      <c r="BJ16703" s="8">
        <v>-0.26059380199999999</v>
      </c>
      <c r="BK16703" s="9" t="s">
        <v>32033</v>
      </c>
      <c r="BL16703" s="9" t="s">
        <v>32033</v>
      </c>
      <c r="BM16703" s="9">
        <v>37741</v>
      </c>
      <c r="BN16703" s="9" t="s">
        <v>32033</v>
      </c>
      <c r="BO16703" s="9" t="s">
        <v>32034</v>
      </c>
      <c r="BP16703" s="9" t="s">
        <v>32035</v>
      </c>
      <c r="BQ16703" s="9">
        <v>2</v>
      </c>
      <c r="BR16703" s="9" t="s">
        <v>47954</v>
      </c>
      <c r="BS16703" s="9" t="s">
        <v>47955</v>
      </c>
      <c r="BT16703" s="9">
        <v>1</v>
      </c>
      <c r="BU16703" s="9" t="s">
        <v>218</v>
      </c>
    </row>
    <row r="16704" spans="1:73" x14ac:dyDescent="0.2">
      <c r="A16704" s="17">
        <v>2.22812741994858E-2</v>
      </c>
      <c r="B16704" s="17">
        <v>9.6731960773468004E-2</v>
      </c>
      <c r="C16704" s="8">
        <v>-8.2661017775535597E-2</v>
      </c>
      <c r="D16704" s="8">
        <v>0.12787459790706601</v>
      </c>
      <c r="E16704" s="17">
        <v>-0.31951564550399802</v>
      </c>
      <c r="F16704" s="17">
        <v>-0.29509511590004001</v>
      </c>
      <c r="G16704" s="8">
        <v>-0.70692878961563099</v>
      </c>
      <c r="H16704" s="8">
        <v>-0.61499089002609297</v>
      </c>
      <c r="P16704" s="9" t="s">
        <v>159</v>
      </c>
      <c r="Q16704" s="11">
        <v>3.1200000000000002E-130</v>
      </c>
      <c r="R16704" s="9">
        <v>334.14</v>
      </c>
      <c r="S16704" s="9">
        <v>510480000</v>
      </c>
      <c r="T16704" s="8">
        <v>1</v>
      </c>
      <c r="U16704" s="9">
        <v>206.43</v>
      </c>
      <c r="V16704" s="9">
        <v>-0.82613000000000003</v>
      </c>
      <c r="W16704" s="18">
        <v>5.9925886999999997E-2</v>
      </c>
      <c r="X16704" s="18">
        <v>0.24479764600000001</v>
      </c>
      <c r="Y16704" s="18">
        <v>-1.0985710230000001</v>
      </c>
      <c r="Z16704" s="18">
        <v>0.45953970500000002</v>
      </c>
      <c r="AA16704" s="18">
        <v>3</v>
      </c>
      <c r="AB16704" s="9">
        <v>3.7433275000000002E-2</v>
      </c>
      <c r="AC16704" s="9">
        <v>0.193476808</v>
      </c>
      <c r="AD16704" s="9">
        <v>-0.79244309499999999</v>
      </c>
      <c r="AE16704" s="9">
        <v>0.20225283999999999</v>
      </c>
      <c r="AF16704" s="9">
        <v>5</v>
      </c>
      <c r="AG16704" s="18">
        <v>7.7178909000000004E-2</v>
      </c>
      <c r="AH16704" s="18">
        <v>0.27781092299999999</v>
      </c>
      <c r="AI16704" s="18">
        <v>-1.591047152</v>
      </c>
      <c r="AJ16704" s="18">
        <v>0.17718953900000001</v>
      </c>
      <c r="AK16704" s="18">
        <v>3</v>
      </c>
      <c r="AL16704" s="9">
        <v>4.5111274E-2</v>
      </c>
      <c r="AM16704" s="9">
        <v>0.212394148</v>
      </c>
      <c r="AN16704" s="9">
        <v>-1.160967418</v>
      </c>
      <c r="AO16704" s="9">
        <v>-6.9014337999999995E-2</v>
      </c>
      <c r="AP16704" s="9">
        <v>5</v>
      </c>
      <c r="AQ16704" s="17" t="s">
        <v>90</v>
      </c>
      <c r="AR16704" s="17">
        <v>-0.28795134999999999</v>
      </c>
      <c r="AS16704" s="17">
        <v>-0.35204342</v>
      </c>
      <c r="AT16704" s="17" t="s">
        <v>90</v>
      </c>
      <c r="AU16704" s="17">
        <v>-0.16044086199999999</v>
      </c>
      <c r="AV16704" s="8">
        <v>-0.111313224</v>
      </c>
      <c r="AW16704" s="8">
        <v>-0.34748300900000001</v>
      </c>
      <c r="AX16704" s="8">
        <v>-0.223449603</v>
      </c>
      <c r="AY16704" s="8">
        <v>-0.334539056</v>
      </c>
      <c r="AZ16704" s="8">
        <v>-0.42868086700000002</v>
      </c>
      <c r="BA16704" s="17" t="s">
        <v>90</v>
      </c>
      <c r="BB16704" s="17">
        <v>-0.25520577999999999</v>
      </c>
      <c r="BC16704" s="17">
        <v>-1.230780244</v>
      </c>
      <c r="BD16704" s="17" t="s">
        <v>90</v>
      </c>
      <c r="BE16704" s="17">
        <v>-0.28306052100000001</v>
      </c>
      <c r="BF16704" s="8">
        <v>-0.39037936899999998</v>
      </c>
      <c r="BG16704" s="8">
        <v>-0.64425718799999998</v>
      </c>
      <c r="BH16704" s="8">
        <v>-0.58195179699999999</v>
      </c>
      <c r="BI16704" s="8">
        <v>-0.42222154099999998</v>
      </c>
      <c r="BJ16704" s="8">
        <v>-0.49629592900000002</v>
      </c>
      <c r="BK16704" s="9" t="s">
        <v>32033</v>
      </c>
      <c r="BL16704" s="9" t="s">
        <v>32033</v>
      </c>
      <c r="BM16704" s="9">
        <v>21592</v>
      </c>
      <c r="BN16704" s="9" t="s">
        <v>32033</v>
      </c>
      <c r="BO16704" s="9" t="s">
        <v>32034</v>
      </c>
      <c r="BP16704" s="9" t="s">
        <v>32035</v>
      </c>
      <c r="BQ16704" s="9">
        <v>80</v>
      </c>
      <c r="BR16704" s="9" t="s">
        <v>34806</v>
      </c>
      <c r="BS16704" s="9" t="s">
        <v>34807</v>
      </c>
      <c r="BT16704" s="9" t="s">
        <v>103</v>
      </c>
      <c r="BU16704" s="9" t="s">
        <v>97</v>
      </c>
    </row>
    <row r="16705" spans="1:73" x14ac:dyDescent="0.2">
      <c r="A16705" s="17">
        <v>-0.150678351521492</v>
      </c>
      <c r="B16705" s="17">
        <v>0.33106186985969499</v>
      </c>
      <c r="C16705" s="8">
        <v>0.11947235465049701</v>
      </c>
      <c r="D16705" s="8">
        <v>0.27582448720932001</v>
      </c>
      <c r="E16705" s="17">
        <v>-0.29017454385757402</v>
      </c>
      <c r="F16705" s="17">
        <v>-9.1011703014373793E-2</v>
      </c>
      <c r="G16705" s="8">
        <v>-0.39922472834587103</v>
      </c>
      <c r="H16705" s="8">
        <v>-0.47724935412406899</v>
      </c>
      <c r="Q16705" s="11">
        <v>3.1200000000000002E-130</v>
      </c>
      <c r="R16705" s="9">
        <v>334.14</v>
      </c>
      <c r="S16705" s="9">
        <v>2249500000</v>
      </c>
      <c r="T16705" s="8">
        <v>1</v>
      </c>
      <c r="U16705" s="9">
        <v>206.43</v>
      </c>
      <c r="V16705" s="9">
        <v>-0.82613000000000003</v>
      </c>
      <c r="W16705" s="18">
        <v>3.7141265E-2</v>
      </c>
      <c r="X16705" s="18">
        <v>0.192720692</v>
      </c>
      <c r="Y16705" s="18">
        <v>-0.78557885999999999</v>
      </c>
      <c r="Z16705" s="18">
        <v>0.20522976300000001</v>
      </c>
      <c r="AA16705" s="18">
        <v>5</v>
      </c>
      <c r="AB16705" s="9">
        <v>3.7433275000000002E-2</v>
      </c>
      <c r="AC16705" s="9">
        <v>0.193476808</v>
      </c>
      <c r="AD16705" s="9">
        <v>-0.588359674</v>
      </c>
      <c r="AE16705" s="9">
        <v>0.406336262</v>
      </c>
      <c r="AF16705" s="9">
        <v>5</v>
      </c>
      <c r="AG16705" s="18">
        <v>4.7470012999999998E-2</v>
      </c>
      <c r="AH16705" s="18">
        <v>0.217876141</v>
      </c>
      <c r="AI16705" s="18">
        <v>-0.95929317300000005</v>
      </c>
      <c r="AJ16705" s="18">
        <v>0.16084372999999999</v>
      </c>
      <c r="AK16705" s="18">
        <v>5</v>
      </c>
      <c r="AL16705" s="9">
        <v>4.5111274E-2</v>
      </c>
      <c r="AM16705" s="9">
        <v>0.212394148</v>
      </c>
      <c r="AN16705" s="9">
        <v>-1.023225898</v>
      </c>
      <c r="AO16705" s="9">
        <v>6.8727180999999998E-2</v>
      </c>
      <c r="AP16705" s="9">
        <v>5</v>
      </c>
      <c r="AQ16705" s="17">
        <v>-0.23341256399999999</v>
      </c>
      <c r="AR16705" s="17">
        <v>-0.345864534</v>
      </c>
      <c r="AS16705" s="17">
        <v>-0.114728235</v>
      </c>
      <c r="AT16705" s="17">
        <v>-0.227036715</v>
      </c>
      <c r="AU16705" s="17">
        <v>-0.19254100299999999</v>
      </c>
      <c r="AV16705" s="8">
        <v>0.55562698799999999</v>
      </c>
      <c r="AW16705" s="8">
        <v>0.117971823</v>
      </c>
      <c r="AX16705" s="8">
        <v>-0.100219734</v>
      </c>
      <c r="AY16705" s="8">
        <v>-0.40844809999999998</v>
      </c>
      <c r="AZ16705" s="8">
        <v>-0.52512228500000002</v>
      </c>
      <c r="BA16705" s="17">
        <v>3.3956777E-2</v>
      </c>
      <c r="BB16705" s="17">
        <v>-0.35416349800000002</v>
      </c>
      <c r="BC16705" s="17">
        <v>-0.34562653300000001</v>
      </c>
      <c r="BD16705" s="17">
        <v>-0.282820195</v>
      </c>
      <c r="BE16705" s="17">
        <v>-0.26917332399999999</v>
      </c>
      <c r="BF16705" s="8">
        <v>0.28327122300000002</v>
      </c>
      <c r="BG16705" s="8">
        <v>-0.65099364500000001</v>
      </c>
      <c r="BH16705" s="8">
        <v>-0.45260754199999997</v>
      </c>
      <c r="BI16705" s="8">
        <v>-0.40925890199999998</v>
      </c>
      <c r="BJ16705" s="8">
        <v>-0.58559966100000005</v>
      </c>
      <c r="BK16705" s="9" t="s">
        <v>32033</v>
      </c>
      <c r="BL16705" s="9" t="s">
        <v>32033</v>
      </c>
      <c r="BM16705" s="9">
        <v>21593</v>
      </c>
      <c r="BN16705" s="9" t="s">
        <v>32033</v>
      </c>
      <c r="BO16705" s="9" t="s">
        <v>32034</v>
      </c>
      <c r="BP16705" s="9" t="s">
        <v>32035</v>
      </c>
      <c r="BQ16705" s="9">
        <v>81</v>
      </c>
      <c r="BR16705" s="9" t="s">
        <v>44284</v>
      </c>
      <c r="BS16705" s="9" t="s">
        <v>34807</v>
      </c>
      <c r="BT16705" s="9" t="s">
        <v>103</v>
      </c>
      <c r="BU16705" s="9" t="s">
        <v>97</v>
      </c>
    </row>
    <row r="16706" spans="1:73" x14ac:dyDescent="0.2">
      <c r="A16706" s="17">
        <v>6.4768932759761796E-2</v>
      </c>
      <c r="B16706" s="17">
        <v>0.458453059196472</v>
      </c>
      <c r="C16706" s="8">
        <v>2.65267230570316E-2</v>
      </c>
      <c r="D16706" s="8">
        <v>8.2471027970313998E-2</v>
      </c>
      <c r="E16706" s="17">
        <v>-0.126820579171181</v>
      </c>
      <c r="F16706" s="17">
        <v>-0.13205115497112299</v>
      </c>
      <c r="G16706" s="8">
        <v>-0.239058136940002</v>
      </c>
      <c r="H16706" s="8">
        <v>-0.22918885946273801</v>
      </c>
      <c r="Q16706" s="11">
        <v>3.47E-11</v>
      </c>
      <c r="R16706" s="9">
        <v>132.53</v>
      </c>
      <c r="S16706" s="9">
        <v>528720000</v>
      </c>
      <c r="T16706" s="8">
        <v>0.99994499999999997</v>
      </c>
      <c r="U16706" s="9">
        <v>124.88</v>
      </c>
      <c r="V16706" s="9">
        <v>-0.11617</v>
      </c>
      <c r="W16706" s="18">
        <v>3.7141265E-2</v>
      </c>
      <c r="X16706" s="18">
        <v>0.192720692</v>
      </c>
      <c r="Y16706" s="18">
        <v>-0.62222489000000003</v>
      </c>
      <c r="Z16706" s="18">
        <v>0.36858373300000002</v>
      </c>
      <c r="AA16706" s="18">
        <v>5</v>
      </c>
      <c r="AB16706" s="9">
        <v>3.7433275000000002E-2</v>
      </c>
      <c r="AC16706" s="9">
        <v>0.193476808</v>
      </c>
      <c r="AD16706" s="9">
        <v>-0.629399127</v>
      </c>
      <c r="AE16706" s="9">
        <v>0.365296809</v>
      </c>
      <c r="AF16706" s="9">
        <v>5</v>
      </c>
      <c r="AG16706" s="18">
        <v>4.7470012999999998E-2</v>
      </c>
      <c r="AH16706" s="18">
        <v>0.217876141</v>
      </c>
      <c r="AI16706" s="18">
        <v>-0.79912658400000003</v>
      </c>
      <c r="AJ16706" s="18">
        <v>0.32101031899999999</v>
      </c>
      <c r="AK16706" s="18">
        <v>5</v>
      </c>
      <c r="AL16706" s="9">
        <v>4.5111274E-2</v>
      </c>
      <c r="AM16706" s="9">
        <v>0.212394148</v>
      </c>
      <c r="AN16706" s="9">
        <v>-0.77516539799999995</v>
      </c>
      <c r="AO16706" s="9">
        <v>0.31678768200000001</v>
      </c>
      <c r="AP16706" s="9">
        <v>5</v>
      </c>
      <c r="AQ16706" s="17">
        <v>-8.5728659999999998E-2</v>
      </c>
      <c r="AR16706" s="17">
        <v>-0.18805229700000001</v>
      </c>
      <c r="AS16706" s="17">
        <v>-1.2357500000000001E-4</v>
      </c>
      <c r="AT16706" s="17">
        <v>9.3031600000000006E-2</v>
      </c>
      <c r="AU16706" s="17">
        <v>-7.3713236000000001E-2</v>
      </c>
      <c r="AV16706" s="8">
        <v>-0.142548382</v>
      </c>
      <c r="AW16706" s="8">
        <v>-0.147298768</v>
      </c>
      <c r="AX16706" s="8">
        <v>5.8521278000000003E-2</v>
      </c>
      <c r="AY16706" s="8">
        <v>-0.14350427700000001</v>
      </c>
      <c r="AZ16706" s="8">
        <v>-0.20360069</v>
      </c>
      <c r="BA16706" s="17">
        <v>0.15265636099999999</v>
      </c>
      <c r="BB16706" s="17">
        <v>-7.4772738000000005E-2</v>
      </c>
      <c r="BC16706" s="17">
        <v>-0.24248750499999999</v>
      </c>
      <c r="BD16706" s="17">
        <v>-0.17556609200000001</v>
      </c>
      <c r="BE16706" s="17">
        <v>-4.5876480999999997E-2</v>
      </c>
      <c r="BF16706" s="8">
        <v>-0.18978033999999999</v>
      </c>
      <c r="BG16706" s="8">
        <v>0.20958663499999999</v>
      </c>
      <c r="BH16706" s="8">
        <v>1.5283177E-2</v>
      </c>
      <c r="BI16706" s="8">
        <v>-0.32976043199999999</v>
      </c>
      <c r="BJ16706" s="8">
        <v>-0.22400911200000001</v>
      </c>
      <c r="BK16706" s="9" t="s">
        <v>32033</v>
      </c>
      <c r="BL16706" s="9" t="s">
        <v>32033</v>
      </c>
      <c r="BM16706" s="9">
        <v>21594</v>
      </c>
      <c r="BN16706" s="9" t="s">
        <v>32033</v>
      </c>
      <c r="BO16706" s="9" t="s">
        <v>32034</v>
      </c>
      <c r="BP16706" s="9" t="s">
        <v>32035</v>
      </c>
      <c r="BQ16706" s="9">
        <v>752</v>
      </c>
      <c r="BR16706" s="9" t="s">
        <v>32036</v>
      </c>
      <c r="BS16706" s="9" t="s">
        <v>32037</v>
      </c>
      <c r="BT16706" s="9">
        <v>1</v>
      </c>
      <c r="BU16706" s="9" t="s">
        <v>97</v>
      </c>
    </row>
    <row r="16707" spans="1:73" x14ac:dyDescent="0.2">
      <c r="A16707" s="17">
        <v>4.8040710389614098E-2</v>
      </c>
      <c r="B16707" s="17">
        <v>0.43457347154617298</v>
      </c>
      <c r="C16707" s="8">
        <v>-1.85824744403362E-2</v>
      </c>
      <c r="D16707" s="8">
        <v>0.147988021373749</v>
      </c>
      <c r="E16707" s="17">
        <v>9.5496587455272702E-2</v>
      </c>
      <c r="F16707" s="17">
        <v>0.10351550579071001</v>
      </c>
      <c r="G16707" s="8">
        <v>0.18620316684246099</v>
      </c>
      <c r="H16707" s="8">
        <v>0.23651158809661901</v>
      </c>
      <c r="Q16707" s="11">
        <v>2.8299999999999999E-55</v>
      </c>
      <c r="R16707" s="9">
        <v>247.79</v>
      </c>
      <c r="S16707" s="9">
        <v>3419400000</v>
      </c>
      <c r="T16707" s="8">
        <v>1</v>
      </c>
      <c r="U16707" s="9">
        <v>40.83</v>
      </c>
      <c r="V16707" s="9">
        <v>-0.40527000000000002</v>
      </c>
      <c r="W16707" s="18">
        <v>3.7141265E-2</v>
      </c>
      <c r="X16707" s="18">
        <v>0.192720692</v>
      </c>
      <c r="Y16707" s="18">
        <v>-0.39990772400000002</v>
      </c>
      <c r="Z16707" s="18">
        <v>0.59090089899999998</v>
      </c>
      <c r="AA16707" s="18">
        <v>5</v>
      </c>
      <c r="AB16707" s="9">
        <v>3.7433275000000002E-2</v>
      </c>
      <c r="AC16707" s="9">
        <v>0.193476808</v>
      </c>
      <c r="AD16707" s="9">
        <v>-0.39383246500000002</v>
      </c>
      <c r="AE16707" s="9">
        <v>0.60086347100000004</v>
      </c>
      <c r="AF16707" s="9">
        <v>5</v>
      </c>
      <c r="AG16707" s="18">
        <v>4.7470012999999998E-2</v>
      </c>
      <c r="AH16707" s="18">
        <v>0.217876141</v>
      </c>
      <c r="AI16707" s="18">
        <v>-0.37386528800000002</v>
      </c>
      <c r="AJ16707" s="18">
        <v>0.74627161500000005</v>
      </c>
      <c r="AK16707" s="18">
        <v>5</v>
      </c>
      <c r="AL16707" s="9">
        <v>4.5111274E-2</v>
      </c>
      <c r="AM16707" s="9">
        <v>0.212394148</v>
      </c>
      <c r="AN16707" s="9">
        <v>-0.30946494699999999</v>
      </c>
      <c r="AO16707" s="9">
        <v>0.78248813299999997</v>
      </c>
      <c r="AP16707" s="9">
        <v>5</v>
      </c>
      <c r="AQ16707" s="17">
        <v>8.5567280999999995E-2</v>
      </c>
      <c r="AR16707" s="17">
        <v>0.199991584</v>
      </c>
      <c r="AS16707" s="17">
        <v>0.18198478200000001</v>
      </c>
      <c r="AT16707" s="17">
        <v>0.13959428700000001</v>
      </c>
      <c r="AU16707" s="17">
        <v>0.30733075700000001</v>
      </c>
      <c r="AV16707" s="8">
        <v>7.2125076999999996E-2</v>
      </c>
      <c r="AW16707" s="8">
        <v>0.17177541599999999</v>
      </c>
      <c r="AX16707" s="8">
        <v>0.237717927</v>
      </c>
      <c r="AY16707" s="8">
        <v>0.14459461000000001</v>
      </c>
      <c r="AZ16707" s="8">
        <v>4.8052101999999999E-2</v>
      </c>
      <c r="BA16707" s="17">
        <v>0.48327541400000001</v>
      </c>
      <c r="BB16707" s="17">
        <v>0.38834777500000001</v>
      </c>
      <c r="BC16707" s="17">
        <v>0.26418328299999999</v>
      </c>
      <c r="BD16707" s="17">
        <v>0.38149911199999997</v>
      </c>
      <c r="BE16707" s="17">
        <v>0.30512338900000002</v>
      </c>
      <c r="BF16707" s="8">
        <v>0.291945338</v>
      </c>
      <c r="BG16707" s="8">
        <v>0.46885195400000002</v>
      </c>
      <c r="BH16707" s="8">
        <v>0.35410165799999999</v>
      </c>
      <c r="BI16707" s="8">
        <v>0.425489962</v>
      </c>
      <c r="BJ16707" s="8">
        <v>0.37495243499999997</v>
      </c>
      <c r="BK16707" s="9" t="s">
        <v>16588</v>
      </c>
      <c r="BL16707" s="9" t="s">
        <v>16588</v>
      </c>
      <c r="BM16707" s="9">
        <v>15031</v>
      </c>
      <c r="BN16707" s="9" t="s">
        <v>16588</v>
      </c>
      <c r="BO16707" s="9" t="s">
        <v>16589</v>
      </c>
      <c r="BP16707" s="9" t="s">
        <v>16590</v>
      </c>
      <c r="BQ16707" s="9">
        <v>5</v>
      </c>
      <c r="BR16707" s="9" t="s">
        <v>33076</v>
      </c>
      <c r="BS16707" s="9" t="s">
        <v>16592</v>
      </c>
      <c r="BT16707" s="9" t="s">
        <v>103</v>
      </c>
      <c r="BU16707" s="9" t="s">
        <v>97</v>
      </c>
    </row>
    <row r="16708" spans="1:73" x14ac:dyDescent="0.2">
      <c r="A16708" s="17">
        <v>-6.0089651495218298E-2</v>
      </c>
      <c r="B16708" s="17">
        <v>0.19659872353076899</v>
      </c>
      <c r="C16708" s="8">
        <v>0.12754318118095401</v>
      </c>
      <c r="D16708" s="8">
        <v>1.2492367029190099</v>
      </c>
      <c r="E16708" s="17">
        <v>-0.515000820159912</v>
      </c>
      <c r="F16708" s="17">
        <v>-0.39850598573684698</v>
      </c>
      <c r="G16708" s="8">
        <v>-0.85777348279953003</v>
      </c>
      <c r="H16708" s="8">
        <v>-0.94059211015701305</v>
      </c>
      <c r="K16708" s="18" t="s">
        <v>159</v>
      </c>
      <c r="O16708" s="9" t="s">
        <v>159</v>
      </c>
      <c r="P16708" s="9" t="s">
        <v>159</v>
      </c>
      <c r="Q16708" s="11">
        <v>2.9999999999999998E-25</v>
      </c>
      <c r="R16708" s="9">
        <v>183.86</v>
      </c>
      <c r="S16708" s="9">
        <v>1493000000</v>
      </c>
      <c r="T16708" s="8">
        <v>1</v>
      </c>
      <c r="U16708" s="9">
        <v>40.83</v>
      </c>
      <c r="V16708" s="9">
        <v>-0.40527000000000002</v>
      </c>
      <c r="W16708" s="18">
        <v>3.7141265E-2</v>
      </c>
      <c r="X16708" s="18">
        <v>0.192720692</v>
      </c>
      <c r="Y16708" s="18">
        <v>-1.0104051430000001</v>
      </c>
      <c r="Z16708" s="18">
        <v>-1.9596519999999999E-2</v>
      </c>
      <c r="AA16708" s="18">
        <v>5</v>
      </c>
      <c r="AB16708" s="9">
        <v>3.7433275000000002E-2</v>
      </c>
      <c r="AC16708" s="9">
        <v>0.193476808</v>
      </c>
      <c r="AD16708" s="9">
        <v>-0.89585395499999998</v>
      </c>
      <c r="AE16708" s="9">
        <v>9.8841979999999996E-2</v>
      </c>
      <c r="AF16708" s="9">
        <v>5</v>
      </c>
      <c r="AG16708" s="18">
        <v>4.7470012999999998E-2</v>
      </c>
      <c r="AH16708" s="18">
        <v>0.217876141</v>
      </c>
      <c r="AI16708" s="18">
        <v>-1.4178419259999999</v>
      </c>
      <c r="AJ16708" s="18">
        <v>-0.29770502300000001</v>
      </c>
      <c r="AK16708" s="18">
        <v>5</v>
      </c>
      <c r="AL16708" s="9">
        <v>4.5111274E-2</v>
      </c>
      <c r="AM16708" s="9">
        <v>0.212394148</v>
      </c>
      <c r="AN16708" s="9">
        <v>-1.486568645</v>
      </c>
      <c r="AO16708" s="9">
        <v>-0.39461556599999997</v>
      </c>
      <c r="AP16708" s="9">
        <v>5</v>
      </c>
      <c r="AQ16708" s="17">
        <v>-0.57352483300000001</v>
      </c>
      <c r="AR16708" s="17">
        <v>-0.48050135399999999</v>
      </c>
      <c r="AS16708" s="17">
        <v>-0.31583523800000002</v>
      </c>
      <c r="AT16708" s="17">
        <v>-0.53237938900000004</v>
      </c>
      <c r="AU16708" s="17">
        <v>-0.39359128500000001</v>
      </c>
      <c r="AV16708" s="8">
        <v>-0.14108267399999999</v>
      </c>
      <c r="AW16708" s="8">
        <v>-0.192636326</v>
      </c>
      <c r="AX16708" s="8">
        <v>-0.67588430600000005</v>
      </c>
      <c r="AY16708" s="8">
        <v>-0.33295029399999998</v>
      </c>
      <c r="AZ16708" s="8">
        <v>-0.65283024300000003</v>
      </c>
      <c r="BA16708" s="17">
        <v>-0.58539396499999996</v>
      </c>
      <c r="BB16708" s="17">
        <v>-0.79897344100000001</v>
      </c>
      <c r="BC16708" s="17">
        <v>-0.78772419699999996</v>
      </c>
      <c r="BD16708" s="17">
        <v>-0.76000606999999998</v>
      </c>
      <c r="BE16708" s="17">
        <v>-0.66707360699999996</v>
      </c>
      <c r="BF16708" s="8">
        <v>-0.86719500999999999</v>
      </c>
      <c r="BG16708" s="8">
        <v>-0.85499799300000001</v>
      </c>
      <c r="BH16708" s="8">
        <v>-0.90533757199999998</v>
      </c>
      <c r="BI16708" s="8">
        <v>-0.69366610100000003</v>
      </c>
      <c r="BJ16708" s="8">
        <v>-0.91569054100000002</v>
      </c>
      <c r="BK16708" s="9" t="s">
        <v>16588</v>
      </c>
      <c r="BL16708" s="9" t="s">
        <v>16588</v>
      </c>
      <c r="BM16708" s="9">
        <v>15032</v>
      </c>
      <c r="BN16708" s="9" t="s">
        <v>16588</v>
      </c>
      <c r="BO16708" s="9" t="s">
        <v>16589</v>
      </c>
      <c r="BP16708" s="9" t="s">
        <v>16590</v>
      </c>
      <c r="BQ16708" s="9">
        <v>10</v>
      </c>
      <c r="BR16708" s="9" t="s">
        <v>16591</v>
      </c>
      <c r="BS16708" s="9" t="s">
        <v>16592</v>
      </c>
      <c r="BT16708" s="9" t="s">
        <v>103</v>
      </c>
      <c r="BU16708" s="9" t="s">
        <v>97</v>
      </c>
    </row>
    <row r="16709" spans="1:73" x14ac:dyDescent="0.2">
      <c r="A16709" s="17">
        <v>-1.38396210968494E-2</v>
      </c>
      <c r="B16709" s="17">
        <v>6.4637258648872403E-2</v>
      </c>
      <c r="C16709" s="8">
        <v>9.5139577984809903E-2</v>
      </c>
      <c r="D16709" s="8">
        <v>0.71534639596939098</v>
      </c>
      <c r="E16709" s="17">
        <v>-3.4029215574264499E-2</v>
      </c>
      <c r="F16709" s="17">
        <v>3.3616311848163598E-2</v>
      </c>
      <c r="G16709" s="8">
        <v>0.30142855644226102</v>
      </c>
      <c r="H16709" s="8">
        <v>0.24220949411392201</v>
      </c>
      <c r="Q16709" s="9">
        <v>0</v>
      </c>
      <c r="R16709" s="9">
        <v>461.4</v>
      </c>
      <c r="S16709" s="9">
        <v>858040000</v>
      </c>
      <c r="T16709" s="8">
        <v>1</v>
      </c>
      <c r="U16709" s="9">
        <v>377.26</v>
      </c>
      <c r="V16709" s="9">
        <v>-0.59884000000000004</v>
      </c>
      <c r="W16709" s="18">
        <v>3.7141265E-2</v>
      </c>
      <c r="X16709" s="18">
        <v>0.192720692</v>
      </c>
      <c r="Y16709" s="18">
        <v>-0.52943352600000004</v>
      </c>
      <c r="Z16709" s="18">
        <v>0.46137509700000001</v>
      </c>
      <c r="AA16709" s="18">
        <v>5</v>
      </c>
      <c r="AB16709" s="9">
        <v>3.7433275000000002E-2</v>
      </c>
      <c r="AC16709" s="9">
        <v>0.193476808</v>
      </c>
      <c r="AD16709" s="9">
        <v>-0.46373165599999999</v>
      </c>
      <c r="AE16709" s="9">
        <v>0.53096427999999996</v>
      </c>
      <c r="AF16709" s="9">
        <v>5</v>
      </c>
      <c r="AG16709" s="18">
        <v>4.7470012999999998E-2</v>
      </c>
      <c r="AH16709" s="18">
        <v>0.217876141</v>
      </c>
      <c r="AI16709" s="18">
        <v>-0.25863989799999998</v>
      </c>
      <c r="AJ16709" s="18">
        <v>0.86149700500000004</v>
      </c>
      <c r="AK16709" s="18">
        <v>5</v>
      </c>
      <c r="AL16709" s="9">
        <v>4.5111274E-2</v>
      </c>
      <c r="AM16709" s="9">
        <v>0.212394148</v>
      </c>
      <c r="AN16709" s="9">
        <v>-0.30376704799999998</v>
      </c>
      <c r="AO16709" s="9">
        <v>0.78818603200000004</v>
      </c>
      <c r="AP16709" s="9">
        <v>5</v>
      </c>
      <c r="AQ16709" s="17">
        <v>-6.1290747999999999E-2</v>
      </c>
      <c r="AR16709" s="17">
        <v>3.5500716000000002E-2</v>
      </c>
      <c r="AS16709" s="17">
        <v>0.223049834</v>
      </c>
      <c r="AT16709" s="17">
        <v>-6.0682374999999997E-2</v>
      </c>
      <c r="AU16709" s="17">
        <v>9.6779807999999995E-2</v>
      </c>
      <c r="AV16709" s="8">
        <v>0.25752711299999997</v>
      </c>
      <c r="AW16709" s="8">
        <v>4.2669344999999997E-2</v>
      </c>
      <c r="AX16709" s="8">
        <v>-1.5594841E-2</v>
      </c>
      <c r="AY16709" s="8">
        <v>-6.5907478000000005E-2</v>
      </c>
      <c r="AZ16709" s="8">
        <v>8.3861201999999996E-2</v>
      </c>
      <c r="BA16709" s="17">
        <v>0.68315911299999998</v>
      </c>
      <c r="BB16709" s="17">
        <v>0.417988837</v>
      </c>
      <c r="BC16709" s="17">
        <v>0.360541314</v>
      </c>
      <c r="BD16709" s="17">
        <v>0.461819023</v>
      </c>
      <c r="BE16709" s="17">
        <v>0.497311473</v>
      </c>
      <c r="BF16709" s="8">
        <v>0.42142090199999999</v>
      </c>
      <c r="BG16709" s="8">
        <v>0.44452103999999998</v>
      </c>
      <c r="BH16709" s="8">
        <v>0.47497227800000003</v>
      </c>
      <c r="BI16709" s="8">
        <v>0.339970261</v>
      </c>
      <c r="BJ16709" s="8">
        <v>0.26423740400000001</v>
      </c>
      <c r="BK16709" s="9" t="s">
        <v>16588</v>
      </c>
      <c r="BL16709" s="9" t="s">
        <v>16588</v>
      </c>
      <c r="BM16709" s="9">
        <v>35664</v>
      </c>
      <c r="BN16709" s="9" t="s">
        <v>16588</v>
      </c>
      <c r="BO16709" s="9" t="s">
        <v>16589</v>
      </c>
      <c r="BP16709" s="9" t="s">
        <v>16590</v>
      </c>
      <c r="BQ16709" s="9">
        <v>28</v>
      </c>
      <c r="BR16709" s="9" t="s">
        <v>37409</v>
      </c>
      <c r="BS16709" s="9" t="s">
        <v>37410</v>
      </c>
      <c r="BT16709" s="9">
        <v>1</v>
      </c>
      <c r="BU16709" s="9" t="s">
        <v>218</v>
      </c>
    </row>
    <row r="16710" spans="1:73" x14ac:dyDescent="0.2">
      <c r="A16710" s="17">
        <v>-2.2854436188936199E-2</v>
      </c>
      <c r="B16710" s="17">
        <v>0.105042658746243</v>
      </c>
      <c r="C16710" s="8">
        <v>-0.60488700866699197</v>
      </c>
      <c r="D16710" s="8">
        <v>0.361995458602905</v>
      </c>
      <c r="E16710" s="17">
        <v>-0.16756951808929399</v>
      </c>
      <c r="F16710" s="17">
        <v>-8.9958824217319502E-2</v>
      </c>
      <c r="G16710" s="8">
        <v>-3.5652894526719998E-2</v>
      </c>
      <c r="H16710" s="8">
        <v>0.57695883512496904</v>
      </c>
      <c r="P16710" s="9" t="s">
        <v>88</v>
      </c>
      <c r="Q16710" s="9">
        <v>1.149E-4</v>
      </c>
      <c r="R16710" s="9">
        <v>123.11</v>
      </c>
      <c r="S16710" s="9">
        <v>339260000</v>
      </c>
      <c r="T16710" s="8">
        <v>1</v>
      </c>
      <c r="U16710" s="9">
        <v>85.622</v>
      </c>
      <c r="V16710" s="9">
        <v>0.65139000000000002</v>
      </c>
      <c r="W16710" s="18">
        <v>3.7141265E-2</v>
      </c>
      <c r="X16710" s="18">
        <v>0.192720692</v>
      </c>
      <c r="Y16710" s="18">
        <v>-0.66297383399999998</v>
      </c>
      <c r="Z16710" s="18">
        <v>0.32783478900000002</v>
      </c>
      <c r="AA16710" s="18">
        <v>5</v>
      </c>
      <c r="AB16710" s="9">
        <v>3.7433275000000002E-2</v>
      </c>
      <c r="AC16710" s="9">
        <v>0.193476808</v>
      </c>
      <c r="AD16710" s="9">
        <v>-0.58730679600000002</v>
      </c>
      <c r="AE16710" s="9">
        <v>0.40738913999999998</v>
      </c>
      <c r="AF16710" s="9">
        <v>5</v>
      </c>
      <c r="AG16710" s="18">
        <v>4.7470012999999998E-2</v>
      </c>
      <c r="AH16710" s="18">
        <v>0.217876141</v>
      </c>
      <c r="AI16710" s="18">
        <v>-0.59572134600000004</v>
      </c>
      <c r="AJ16710" s="18">
        <v>0.52441555699999998</v>
      </c>
      <c r="AK16710" s="18">
        <v>5</v>
      </c>
      <c r="AL16710" s="9">
        <v>4.5111274E-2</v>
      </c>
      <c r="AM16710" s="9">
        <v>0.212394148</v>
      </c>
      <c r="AN16710" s="9">
        <v>3.0982305000000002E-2</v>
      </c>
      <c r="AO16710" s="9">
        <v>1.1229353849999999</v>
      </c>
      <c r="AP16710" s="9">
        <v>5</v>
      </c>
      <c r="AQ16710" s="17">
        <v>-0.19447948000000001</v>
      </c>
      <c r="AR16710" s="17">
        <v>6.9359295000000001E-2</v>
      </c>
      <c r="AS16710" s="17">
        <v>-7.4516130000000002E-3</v>
      </c>
      <c r="AT16710" s="17">
        <v>-0.29625502199999998</v>
      </c>
      <c r="AU16710" s="17">
        <v>-4.0037677000000001E-2</v>
      </c>
      <c r="AV16710" s="8">
        <v>-0.110245496</v>
      </c>
      <c r="AW16710" s="8">
        <v>-0.12110462</v>
      </c>
      <c r="AX16710" s="8">
        <v>9.7067169999999994E-2</v>
      </c>
      <c r="AY16710" s="8">
        <v>-0.1733208</v>
      </c>
      <c r="AZ16710" s="8">
        <v>-4.6988569000000001E-2</v>
      </c>
      <c r="BA16710" s="17">
        <v>1.0468232630000001</v>
      </c>
      <c r="BB16710" s="17">
        <v>2.0309700000000001E-4</v>
      </c>
      <c r="BC16710" s="17">
        <v>-0.20164607500000001</v>
      </c>
      <c r="BD16710" s="17">
        <v>-5.0091023999999998E-2</v>
      </c>
      <c r="BE16710" s="17">
        <v>-0.125007585</v>
      </c>
      <c r="BF16710" s="8">
        <v>-0.32257509200000001</v>
      </c>
      <c r="BG16710" s="8">
        <v>3.5013134479999999</v>
      </c>
      <c r="BH16710" s="8">
        <v>0.168071896</v>
      </c>
      <c r="BI16710" s="8">
        <v>0.28613892200000002</v>
      </c>
      <c r="BJ16710" s="8">
        <v>6.1767530000000001E-2</v>
      </c>
      <c r="BK16710" s="9" t="s">
        <v>16588</v>
      </c>
      <c r="BL16710" s="9" t="s">
        <v>16588</v>
      </c>
      <c r="BM16710" s="9">
        <v>15027</v>
      </c>
      <c r="BN16710" s="9" t="s">
        <v>16588</v>
      </c>
      <c r="BO16710" s="9" t="s">
        <v>16589</v>
      </c>
      <c r="BP16710" s="9" t="s">
        <v>16590</v>
      </c>
      <c r="BQ16710" s="9">
        <v>242</v>
      </c>
      <c r="BR16710" s="9" t="s">
        <v>38030</v>
      </c>
      <c r="BS16710" s="9" t="s">
        <v>38031</v>
      </c>
      <c r="BT16710" s="9">
        <v>1</v>
      </c>
      <c r="BU16710" s="9" t="s">
        <v>97</v>
      </c>
    </row>
    <row r="16711" spans="1:73" x14ac:dyDescent="0.2">
      <c r="A16711" s="17">
        <v>-5.1255982369184501E-2</v>
      </c>
      <c r="B16711" s="17">
        <v>0.21086436510086101</v>
      </c>
      <c r="C16711" s="8">
        <v>-0.259418904781342</v>
      </c>
      <c r="D16711" s="8">
        <v>0.47658684849739102</v>
      </c>
      <c r="E16711" s="17">
        <v>-0.111338816583157</v>
      </c>
      <c r="F16711" s="17">
        <v>-7.6509090140461896E-3</v>
      </c>
      <c r="G16711" s="8">
        <v>-0.296268820762634</v>
      </c>
      <c r="H16711" s="8">
        <v>-1.2484999373555201E-2</v>
      </c>
      <c r="Q16711" s="11">
        <v>2.4600000000000002E-5</v>
      </c>
      <c r="R16711" s="9">
        <v>111.86</v>
      </c>
      <c r="S16711" s="9">
        <v>509400000</v>
      </c>
      <c r="T16711" s="8">
        <v>0.979271</v>
      </c>
      <c r="U16711" s="9">
        <v>80.165000000000006</v>
      </c>
      <c r="V16711" s="9">
        <v>-0.27595999999999998</v>
      </c>
      <c r="W16711" s="18">
        <v>3.7141265E-2</v>
      </c>
      <c r="X16711" s="18">
        <v>0.192720692</v>
      </c>
      <c r="Y16711" s="18">
        <v>-0.60674312900000005</v>
      </c>
      <c r="Z16711" s="18">
        <v>0.38406549400000001</v>
      </c>
      <c r="AA16711" s="18">
        <v>5</v>
      </c>
      <c r="AB16711" s="9">
        <v>3.7433275000000002E-2</v>
      </c>
      <c r="AC16711" s="9">
        <v>0.193476808</v>
      </c>
      <c r="AD16711" s="9">
        <v>-0.50499887700000001</v>
      </c>
      <c r="AE16711" s="9">
        <v>0.48969705800000002</v>
      </c>
      <c r="AF16711" s="9">
        <v>5</v>
      </c>
      <c r="AG16711" s="18">
        <v>4.7470012999999998E-2</v>
      </c>
      <c r="AH16711" s="18">
        <v>0.217876141</v>
      </c>
      <c r="AI16711" s="18">
        <v>-0.85633727000000004</v>
      </c>
      <c r="AJ16711" s="18">
        <v>0.26379963299999998</v>
      </c>
      <c r="AK16711" s="18">
        <v>5</v>
      </c>
      <c r="AL16711" s="9">
        <v>4.5111274E-2</v>
      </c>
      <c r="AM16711" s="9">
        <v>0.212394148</v>
      </c>
      <c r="AN16711" s="9">
        <v>-0.55846154000000003</v>
      </c>
      <c r="AO16711" s="9">
        <v>0.53349153999999999</v>
      </c>
      <c r="AP16711" s="9">
        <v>5</v>
      </c>
      <c r="AQ16711" s="17">
        <v>-7.4940651999999996E-2</v>
      </c>
      <c r="AR16711" s="17">
        <v>0.20640554999999999</v>
      </c>
      <c r="AS16711" s="17">
        <v>-3.1977683E-2</v>
      </c>
      <c r="AT16711" s="17">
        <v>-0.17300626599999999</v>
      </c>
      <c r="AU16711" s="17">
        <v>-9.9656276000000002E-2</v>
      </c>
      <c r="AV16711" s="8">
        <v>-6.5966621000000003E-2</v>
      </c>
      <c r="AW16711" s="8">
        <v>-0.18853093700000001</v>
      </c>
      <c r="AX16711" s="8">
        <v>0.236484468</v>
      </c>
      <c r="AY16711" s="8">
        <v>-1.9022573000000001E-2</v>
      </c>
      <c r="AZ16711" s="8">
        <v>0.12014024700000001</v>
      </c>
      <c r="BA16711" s="17">
        <v>-3.6564383999999998E-2</v>
      </c>
      <c r="BB16711" s="17">
        <v>8.1782803000000001E-2</v>
      </c>
      <c r="BC16711" s="17">
        <v>-0.23752762399999999</v>
      </c>
      <c r="BD16711" s="17">
        <v>-0.28525662400000001</v>
      </c>
      <c r="BE16711" s="17">
        <v>-0.205588296</v>
      </c>
      <c r="BF16711" s="8">
        <v>-0.28263223199999998</v>
      </c>
      <c r="BG16711" s="8">
        <v>1.069374681</v>
      </c>
      <c r="BH16711" s="8">
        <v>2.2580992000000001E-2</v>
      </c>
      <c r="BI16711" s="8">
        <v>-0.167209044</v>
      </c>
      <c r="BJ16711" s="8">
        <v>-2.8174065000000002E-2</v>
      </c>
      <c r="BK16711" s="9" t="s">
        <v>16588</v>
      </c>
      <c r="BL16711" s="9" t="s">
        <v>16588</v>
      </c>
      <c r="BM16711" s="9">
        <v>15033</v>
      </c>
      <c r="BN16711" s="9" t="s">
        <v>16588</v>
      </c>
      <c r="BO16711" s="9" t="s">
        <v>16589</v>
      </c>
      <c r="BP16711" s="9" t="s">
        <v>16590</v>
      </c>
      <c r="BQ16711" s="9">
        <v>897</v>
      </c>
      <c r="BR16711" s="9" t="s">
        <v>39893</v>
      </c>
      <c r="BS16711" s="9" t="s">
        <v>39894</v>
      </c>
      <c r="BT16711" s="9">
        <v>1</v>
      </c>
      <c r="BU16711" s="9" t="s">
        <v>97</v>
      </c>
    </row>
    <row r="16712" spans="1:73" x14ac:dyDescent="0.2">
      <c r="A16712" s="17">
        <v>-4.5381881296634702E-2</v>
      </c>
      <c r="B16712" s="17">
        <v>6.3277445733547197E-2</v>
      </c>
      <c r="C16712" s="8">
        <v>0.40521728992462203</v>
      </c>
      <c r="D16712" s="8">
        <v>0.85846590995788596</v>
      </c>
      <c r="E16712" s="17">
        <v>-8.0326691269874601E-2</v>
      </c>
      <c r="F16712" s="17">
        <v>2.61307936161757E-2</v>
      </c>
      <c r="G16712" s="8">
        <v>0.110136270523071</v>
      </c>
      <c r="H16712" s="8">
        <v>-0.225824594497681</v>
      </c>
      <c r="Q16712" s="11">
        <v>1.5600000000000001E-73</v>
      </c>
      <c r="R16712" s="9">
        <v>225.48</v>
      </c>
      <c r="S16712" s="9">
        <v>586690000</v>
      </c>
      <c r="T16712" s="8">
        <v>0.99871299999999996</v>
      </c>
      <c r="U16712" s="9">
        <v>210.7</v>
      </c>
      <c r="V16712" s="9">
        <v>-2.1354000000000001E-2</v>
      </c>
      <c r="W16712" s="18">
        <v>5.9925860999999997E-2</v>
      </c>
      <c r="X16712" s="18">
        <v>0.24479759100000001</v>
      </c>
      <c r="Y16712" s="18">
        <v>-0.85938188500000001</v>
      </c>
      <c r="Z16712" s="18">
        <v>0.69872849599999998</v>
      </c>
      <c r="AA16712" s="18">
        <v>3</v>
      </c>
      <c r="AB16712" s="9">
        <v>3.7433275000000002E-2</v>
      </c>
      <c r="AC16712" s="9">
        <v>0.193476808</v>
      </c>
      <c r="AD16712" s="9">
        <v>-0.47121717400000002</v>
      </c>
      <c r="AE16712" s="9">
        <v>0.52347876100000001</v>
      </c>
      <c r="AF16712" s="9">
        <v>5</v>
      </c>
      <c r="AG16712" s="18">
        <v>7.7178861000000001E-2</v>
      </c>
      <c r="AH16712" s="18">
        <v>0.27781083699999998</v>
      </c>
      <c r="AI16712" s="18">
        <v>-0.77398179899999997</v>
      </c>
      <c r="AJ16712" s="18">
        <v>0.99425434300000004</v>
      </c>
      <c r="AK16712" s="18">
        <v>3</v>
      </c>
      <c r="AL16712" s="9">
        <v>4.5111274E-2</v>
      </c>
      <c r="AM16712" s="9">
        <v>0.212394148</v>
      </c>
      <c r="AN16712" s="9">
        <v>-0.771801128</v>
      </c>
      <c r="AO16712" s="9">
        <v>0.32015195200000002</v>
      </c>
      <c r="AP16712" s="9">
        <v>5</v>
      </c>
      <c r="AQ16712" s="17">
        <v>0.32292097800000003</v>
      </c>
      <c r="AR16712" s="17">
        <v>-0.30971700000000002</v>
      </c>
      <c r="AS16712" s="17">
        <v>8.299697E-3</v>
      </c>
      <c r="AT16712" s="17" t="s">
        <v>90</v>
      </c>
      <c r="AU16712" s="17" t="s">
        <v>90</v>
      </c>
      <c r="AV16712" s="8">
        <v>0.36832779599999999</v>
      </c>
      <c r="AW16712" s="8">
        <v>8.4128276000000002E-2</v>
      </c>
      <c r="AX16712" s="8">
        <v>0.34275302299999999</v>
      </c>
      <c r="AY16712" s="8">
        <v>-5.4391200000000002E-4</v>
      </c>
      <c r="AZ16712" s="8">
        <v>-0.53191632</v>
      </c>
      <c r="BA16712" s="17">
        <v>0.479350895</v>
      </c>
      <c r="BB16712" s="17">
        <v>0.34947076399999999</v>
      </c>
      <c r="BC16712" s="17">
        <v>8.6172357000000005E-2</v>
      </c>
      <c r="BD16712" s="17" t="s">
        <v>90</v>
      </c>
      <c r="BE16712" s="17" t="s">
        <v>90</v>
      </c>
      <c r="BF16712" s="8">
        <v>0.18751126500000001</v>
      </c>
      <c r="BG16712" s="8">
        <v>0.13758532700000001</v>
      </c>
      <c r="BH16712" s="8">
        <v>-0.64052760600000003</v>
      </c>
      <c r="BI16712" s="8">
        <v>0.15381795200000001</v>
      </c>
      <c r="BJ16712" s="8">
        <v>-0.33948338</v>
      </c>
      <c r="BK16712" s="9" t="s">
        <v>9810</v>
      </c>
      <c r="BL16712" s="9" t="s">
        <v>9810</v>
      </c>
      <c r="BM16712" s="9">
        <v>34996</v>
      </c>
      <c r="BN16712" s="9" t="s">
        <v>9810</v>
      </c>
      <c r="BO16712" s="9" t="s">
        <v>9811</v>
      </c>
      <c r="BP16712" s="9" t="s">
        <v>9812</v>
      </c>
      <c r="BQ16712" s="9">
        <v>318</v>
      </c>
      <c r="BR16712" s="9" t="s">
        <v>39521</v>
      </c>
      <c r="BS16712" s="9" t="s">
        <v>39522</v>
      </c>
      <c r="BT16712" s="9" t="s">
        <v>103</v>
      </c>
      <c r="BU16712" s="9" t="s">
        <v>218</v>
      </c>
    </row>
    <row r="16713" spans="1:73" x14ac:dyDescent="0.2">
      <c r="A16713" s="17">
        <v>0.143454805016518</v>
      </c>
      <c r="B16713" s="17">
        <v>0.52364039421081499</v>
      </c>
      <c r="C16713" s="8">
        <v>0.42732483148574801</v>
      </c>
      <c r="D16713" s="8">
        <v>1.05562484264374</v>
      </c>
      <c r="E16713" s="17">
        <v>-0.53611445426940896</v>
      </c>
      <c r="F16713" s="17">
        <v>-0.60775768756866499</v>
      </c>
      <c r="G16713" s="8">
        <v>-0.439379632472992</v>
      </c>
      <c r="H16713" s="8">
        <v>-0.80582153797149703</v>
      </c>
      <c r="K16713" s="18" t="s">
        <v>159</v>
      </c>
      <c r="L16713" s="18" t="s">
        <v>159</v>
      </c>
      <c r="P16713" s="9" t="s">
        <v>159</v>
      </c>
      <c r="Q16713" s="11">
        <v>5.2700000000000001E-185</v>
      </c>
      <c r="R16713" s="9">
        <v>365.57</v>
      </c>
      <c r="S16713" s="9">
        <v>573540000</v>
      </c>
      <c r="T16713" s="8">
        <v>1</v>
      </c>
      <c r="U16713" s="9">
        <v>307.57</v>
      </c>
      <c r="V16713" s="9">
        <v>0.20322999999999999</v>
      </c>
      <c r="W16713" s="18">
        <v>3.7141265E-2</v>
      </c>
      <c r="X16713" s="18">
        <v>0.192720692</v>
      </c>
      <c r="Y16713" s="18">
        <v>-1.03151876</v>
      </c>
      <c r="Z16713" s="18">
        <v>-4.0710137E-2</v>
      </c>
      <c r="AA16713" s="18">
        <v>5</v>
      </c>
      <c r="AB16713" s="9">
        <v>4.6098105E-2</v>
      </c>
      <c r="AC16713" s="9">
        <v>0.214704693</v>
      </c>
      <c r="AD16713" s="9">
        <v>-1.2038734600000001</v>
      </c>
      <c r="AE16713" s="9">
        <v>-1.1641871999999999E-2</v>
      </c>
      <c r="AF16713" s="9">
        <v>4</v>
      </c>
      <c r="AG16713" s="18">
        <v>4.7470012999999998E-2</v>
      </c>
      <c r="AH16713" s="18">
        <v>0.217876141</v>
      </c>
      <c r="AI16713" s="18">
        <v>-0.99944808699999999</v>
      </c>
      <c r="AJ16713" s="18">
        <v>0.120688816</v>
      </c>
      <c r="AK16713" s="18">
        <v>5</v>
      </c>
      <c r="AL16713" s="9">
        <v>5.5777669000000002E-2</v>
      </c>
      <c r="AM16713" s="9">
        <v>0.23617296500000001</v>
      </c>
      <c r="AN16713" s="9">
        <v>-1.461542785</v>
      </c>
      <c r="AO16713" s="9">
        <v>-0.150100241</v>
      </c>
      <c r="AP16713" s="9">
        <v>4</v>
      </c>
      <c r="AQ16713" s="17">
        <v>-0.244983479</v>
      </c>
      <c r="AR16713" s="17">
        <v>-0.21381484000000001</v>
      </c>
      <c r="AS16713" s="17">
        <v>-0.71347636000000003</v>
      </c>
      <c r="AT16713" s="17">
        <v>-0.54971605499999998</v>
      </c>
      <c r="AU16713" s="17">
        <v>-0.684867322</v>
      </c>
      <c r="AV16713" s="8">
        <v>-0.59327584499999997</v>
      </c>
      <c r="AW16713" s="8">
        <v>-0.76698923100000005</v>
      </c>
      <c r="AX16713" s="8">
        <v>-0.58043014999999998</v>
      </c>
      <c r="AY16713" s="8">
        <v>-0.55861043899999996</v>
      </c>
      <c r="AZ16713" s="8" t="s">
        <v>90</v>
      </c>
      <c r="BA16713" s="17">
        <v>-8.6750358E-2</v>
      </c>
      <c r="BB16713" s="17">
        <v>-0.34210851799999997</v>
      </c>
      <c r="BC16713" s="17">
        <v>-0.34699925799999998</v>
      </c>
      <c r="BD16713" s="17">
        <v>-0.30844867199999998</v>
      </c>
      <c r="BE16713" s="17">
        <v>-0.34205326400000002</v>
      </c>
      <c r="BF16713" s="8">
        <v>-0.24953414500000001</v>
      </c>
      <c r="BG16713" s="8">
        <v>-0.61831212000000002</v>
      </c>
      <c r="BH16713" s="8">
        <v>-1.3750422</v>
      </c>
      <c r="BI16713" s="8">
        <v>-0.60749888399999996</v>
      </c>
      <c r="BJ16713" s="8" t="s">
        <v>90</v>
      </c>
      <c r="BK16713" s="9" t="s">
        <v>9810</v>
      </c>
      <c r="BL16713" s="9" t="s">
        <v>9810</v>
      </c>
      <c r="BM16713" s="9">
        <v>12980</v>
      </c>
      <c r="BN16713" s="9" t="s">
        <v>9810</v>
      </c>
      <c r="BO16713" s="9" t="s">
        <v>9811</v>
      </c>
      <c r="BP16713" s="9" t="s">
        <v>9812</v>
      </c>
      <c r="BQ16713" s="9">
        <v>352</v>
      </c>
      <c r="BR16713" s="9" t="s">
        <v>14637</v>
      </c>
      <c r="BS16713" s="9" t="s">
        <v>14638</v>
      </c>
      <c r="BT16713" s="9">
        <v>1</v>
      </c>
      <c r="BU16713" s="9" t="s">
        <v>97</v>
      </c>
    </row>
    <row r="16714" spans="1:73" x14ac:dyDescent="0.2">
      <c r="A16714" s="17">
        <v>0.14474801719188701</v>
      </c>
      <c r="B16714" s="17">
        <v>0.248444333672523</v>
      </c>
      <c r="C16714" s="8">
        <v>0.234012946486473</v>
      </c>
      <c r="D16714" s="8">
        <v>0.68349045515060403</v>
      </c>
      <c r="E16714" s="17">
        <v>0.243695929646492</v>
      </c>
      <c r="F16714" s="17">
        <v>0.15913434326648701</v>
      </c>
      <c r="G16714" s="8">
        <v>0.63877367973327603</v>
      </c>
      <c r="H16714" s="8">
        <v>0.44454836845397899</v>
      </c>
      <c r="O16714" s="9" t="s">
        <v>88</v>
      </c>
      <c r="Q16714" s="11">
        <v>4.6599999999999998E-29</v>
      </c>
      <c r="R16714" s="9">
        <v>174.7</v>
      </c>
      <c r="S16714" s="9">
        <v>189310000</v>
      </c>
      <c r="T16714" s="8">
        <v>0.99908699999999995</v>
      </c>
      <c r="U16714" s="9">
        <v>174.7</v>
      </c>
      <c r="V16714" s="9">
        <v>-0.17732000000000001</v>
      </c>
      <c r="W16714" s="18">
        <v>3.7141265E-2</v>
      </c>
      <c r="X16714" s="18">
        <v>0.192720692</v>
      </c>
      <c r="Y16714" s="18">
        <v>-0.25170837600000001</v>
      </c>
      <c r="Z16714" s="18">
        <v>0.73910024699999999</v>
      </c>
      <c r="AA16714" s="18">
        <v>5</v>
      </c>
      <c r="AB16714" s="9">
        <v>3.7433275000000002E-2</v>
      </c>
      <c r="AC16714" s="9">
        <v>0.193476808</v>
      </c>
      <c r="AD16714" s="9">
        <v>-0.33821362999999999</v>
      </c>
      <c r="AE16714" s="9">
        <v>0.65648230500000004</v>
      </c>
      <c r="AF16714" s="9">
        <v>5</v>
      </c>
      <c r="AG16714" s="18">
        <v>4.7470012999999998E-2</v>
      </c>
      <c r="AH16714" s="18">
        <v>0.217876141</v>
      </c>
      <c r="AI16714" s="18">
        <v>7.8705235999999998E-2</v>
      </c>
      <c r="AJ16714" s="18">
        <v>1.1988421389999999</v>
      </c>
      <c r="AK16714" s="18">
        <v>5</v>
      </c>
      <c r="AL16714" s="9">
        <v>4.5111274E-2</v>
      </c>
      <c r="AM16714" s="9">
        <v>0.212394148</v>
      </c>
      <c r="AN16714" s="9">
        <v>-0.10142818300000001</v>
      </c>
      <c r="AO16714" s="9">
        <v>0.99052489700000002</v>
      </c>
      <c r="AP16714" s="9">
        <v>5</v>
      </c>
      <c r="AQ16714" s="17">
        <v>1.0438928599999999</v>
      </c>
      <c r="AR16714" s="17">
        <v>0.55548179099999995</v>
      </c>
      <c r="AS16714" s="17">
        <v>3.2228555999999998E-2</v>
      </c>
      <c r="AT16714" s="17">
        <v>-6.7071609000000004E-2</v>
      </c>
      <c r="AU16714" s="17">
        <v>0.12924338899999999</v>
      </c>
      <c r="AV16714" s="8">
        <v>0.59255754900000002</v>
      </c>
      <c r="AW16714" s="8">
        <v>0.16103959100000001</v>
      </c>
      <c r="AX16714" s="8">
        <v>0.229117021</v>
      </c>
      <c r="AY16714" s="8">
        <v>0.18239465399999999</v>
      </c>
      <c r="AZ16714" s="8">
        <v>-0.195073947</v>
      </c>
      <c r="BA16714" s="17">
        <v>1.045343041</v>
      </c>
      <c r="BB16714" s="17">
        <v>0.84676390899999998</v>
      </c>
      <c r="BC16714" s="17">
        <v>0.84262734699999997</v>
      </c>
      <c r="BD16714" s="17">
        <v>0.74512517499999997</v>
      </c>
      <c r="BE16714" s="17">
        <v>0.69286775599999995</v>
      </c>
      <c r="BF16714" s="8">
        <v>0.90341448800000002</v>
      </c>
      <c r="BG16714" s="8">
        <v>0.47904738800000002</v>
      </c>
      <c r="BH16714" s="8">
        <v>3.1315534999999999E-2</v>
      </c>
      <c r="BI16714" s="8">
        <v>0.83497935499999998</v>
      </c>
      <c r="BJ16714" s="8">
        <v>0.75390571399999995</v>
      </c>
      <c r="BK16714" s="9" t="s">
        <v>9810</v>
      </c>
      <c r="BL16714" s="9" t="s">
        <v>9810</v>
      </c>
      <c r="BM16714" s="9">
        <v>12983</v>
      </c>
      <c r="BN16714" s="9" t="s">
        <v>9810</v>
      </c>
      <c r="BO16714" s="9" t="s">
        <v>9811</v>
      </c>
      <c r="BP16714" s="9" t="s">
        <v>9812</v>
      </c>
      <c r="BQ16714" s="9">
        <v>359</v>
      </c>
      <c r="BR16714" s="9" t="s">
        <v>27937</v>
      </c>
      <c r="BS16714" s="9" t="s">
        <v>27938</v>
      </c>
      <c r="BT16714" s="9">
        <v>1</v>
      </c>
      <c r="BU16714" s="9" t="s">
        <v>97</v>
      </c>
    </row>
    <row r="16715" spans="1:73" x14ac:dyDescent="0.2">
      <c r="A16715" s="17">
        <v>-0.19397193193435699</v>
      </c>
      <c r="B16715" s="17">
        <v>0.69986194372177102</v>
      </c>
      <c r="C16715" s="8">
        <v>1.96430440992117E-2</v>
      </c>
      <c r="D16715" s="8">
        <v>3.7133548408746699E-2</v>
      </c>
      <c r="E16715" s="17">
        <v>-0.39864310622215299</v>
      </c>
      <c r="F16715" s="17">
        <v>-0.15756444633007</v>
      </c>
      <c r="G16715" s="8">
        <v>-1.19379782676697</v>
      </c>
      <c r="H16715" s="8">
        <v>-1.17124915122986</v>
      </c>
      <c r="O16715" s="9" t="s">
        <v>159</v>
      </c>
      <c r="P16715" s="9" t="s">
        <v>159</v>
      </c>
      <c r="Q16715" s="9">
        <v>0</v>
      </c>
      <c r="R16715" s="9">
        <v>612.96</v>
      </c>
      <c r="S16715" s="9">
        <v>6766100000</v>
      </c>
      <c r="T16715" s="8">
        <v>1</v>
      </c>
      <c r="U16715" s="9">
        <v>612.96</v>
      </c>
      <c r="V16715" s="9">
        <v>0.57050000000000001</v>
      </c>
      <c r="W16715" s="18">
        <v>3.7141265E-2</v>
      </c>
      <c r="X16715" s="18">
        <v>0.192720692</v>
      </c>
      <c r="Y16715" s="18">
        <v>-0.89404743200000003</v>
      </c>
      <c r="Z16715" s="18">
        <v>9.6761190999999996E-2</v>
      </c>
      <c r="AA16715" s="18">
        <v>5</v>
      </c>
      <c r="AB16715" s="9">
        <v>3.7433275000000002E-2</v>
      </c>
      <c r="AC16715" s="9">
        <v>0.193476808</v>
      </c>
      <c r="AD16715" s="9">
        <v>-0.65491242000000005</v>
      </c>
      <c r="AE16715" s="9">
        <v>0.33978351499999998</v>
      </c>
      <c r="AF16715" s="9">
        <v>5</v>
      </c>
      <c r="AG16715" s="18">
        <v>4.7470012999999998E-2</v>
      </c>
      <c r="AH16715" s="18">
        <v>0.217876141</v>
      </c>
      <c r="AI16715" s="18">
        <v>-1.7538662650000001</v>
      </c>
      <c r="AJ16715" s="18">
        <v>-0.63372936199999996</v>
      </c>
      <c r="AK16715" s="18">
        <v>5</v>
      </c>
      <c r="AL16715" s="9">
        <v>4.5111274E-2</v>
      </c>
      <c r="AM16715" s="9">
        <v>0.212394148</v>
      </c>
      <c r="AN16715" s="9">
        <v>-1.717225633</v>
      </c>
      <c r="AO16715" s="9">
        <v>-0.62527255299999995</v>
      </c>
      <c r="AP16715" s="9">
        <v>5</v>
      </c>
      <c r="AQ16715" s="17">
        <v>-0.13290907399999999</v>
      </c>
      <c r="AR16715" s="17">
        <v>-0.136765584</v>
      </c>
      <c r="AS16715" s="17">
        <v>-0.655339479</v>
      </c>
      <c r="AT16715" s="17">
        <v>-0.25778052200000001</v>
      </c>
      <c r="AU16715" s="17">
        <v>-0.50117039699999999</v>
      </c>
      <c r="AV16715" s="8">
        <v>0.13959975499999999</v>
      </c>
      <c r="AW16715" s="8">
        <v>-0.372051507</v>
      </c>
      <c r="AX16715" s="8">
        <v>-1.0570243999999999E-2</v>
      </c>
      <c r="AY16715" s="8">
        <v>-0.20731394</v>
      </c>
      <c r="AZ16715" s="8">
        <v>-0.26376944800000002</v>
      </c>
      <c r="BA16715" s="17">
        <v>-0.91449999800000004</v>
      </c>
      <c r="BB16715" s="17">
        <v>-1.152534127</v>
      </c>
      <c r="BC16715" s="17">
        <v>-0.89535760900000005</v>
      </c>
      <c r="BD16715" s="17">
        <v>-1.098078251</v>
      </c>
      <c r="BE16715" s="17">
        <v>-1.2837495800000001</v>
      </c>
      <c r="BF16715" s="8">
        <v>-0.806100488</v>
      </c>
      <c r="BG16715" s="8">
        <v>-0.84503048700000005</v>
      </c>
      <c r="BH16715" s="8">
        <v>-1.742371082</v>
      </c>
      <c r="BI16715" s="8">
        <v>-0.995438516</v>
      </c>
      <c r="BJ16715" s="8">
        <v>-1.053494215</v>
      </c>
      <c r="BK16715" s="9" t="s">
        <v>9810</v>
      </c>
      <c r="BL16715" s="9" t="s">
        <v>9810</v>
      </c>
      <c r="BM16715" s="9">
        <v>12985</v>
      </c>
      <c r="BN16715" s="9" t="s">
        <v>9810</v>
      </c>
      <c r="BO16715" s="9" t="s">
        <v>9811</v>
      </c>
      <c r="BP16715" s="9" t="s">
        <v>9812</v>
      </c>
      <c r="BQ16715" s="9">
        <v>370</v>
      </c>
      <c r="BR16715" s="9" t="s">
        <v>45440</v>
      </c>
      <c r="BS16715" s="9" t="s">
        <v>45441</v>
      </c>
      <c r="BT16715" s="9" t="s">
        <v>103</v>
      </c>
      <c r="BU16715" s="9" t="s">
        <v>97</v>
      </c>
    </row>
    <row r="16716" spans="1:73" x14ac:dyDescent="0.2">
      <c r="A16716" s="17">
        <v>-2.8199544176459299E-2</v>
      </c>
      <c r="B16716" s="17">
        <v>7.3009736835956601E-2</v>
      </c>
      <c r="C16716" s="8">
        <v>0.30142390727996798</v>
      </c>
      <c r="D16716" s="8">
        <v>1.01419985294342</v>
      </c>
      <c r="E16716" s="17">
        <v>-0.28236743807792702</v>
      </c>
      <c r="F16716" s="17">
        <v>-0.198450967669487</v>
      </c>
      <c r="G16716" s="8">
        <v>-0.38345435261726402</v>
      </c>
      <c r="H16716" s="8">
        <v>-0.63564324378967296</v>
      </c>
      <c r="P16716" s="9" t="s">
        <v>159</v>
      </c>
      <c r="Q16716" s="11">
        <v>5.4000000000000002E-21</v>
      </c>
      <c r="R16716" s="9">
        <v>175.57</v>
      </c>
      <c r="S16716" s="9">
        <v>6533100000</v>
      </c>
      <c r="T16716" s="8">
        <v>1</v>
      </c>
      <c r="U16716" s="9">
        <v>145.09</v>
      </c>
      <c r="V16716" s="9">
        <v>-0.30180000000000001</v>
      </c>
      <c r="W16716" s="18">
        <v>3.7141265E-2</v>
      </c>
      <c r="X16716" s="18">
        <v>0.192720692</v>
      </c>
      <c r="Y16716" s="18">
        <v>-0.77777174699999996</v>
      </c>
      <c r="Z16716" s="18">
        <v>0.21303687599999999</v>
      </c>
      <c r="AA16716" s="18">
        <v>5</v>
      </c>
      <c r="AB16716" s="9">
        <v>3.7433275000000002E-2</v>
      </c>
      <c r="AC16716" s="9">
        <v>0.193476808</v>
      </c>
      <c r="AD16716" s="9">
        <v>-0.69579893599999998</v>
      </c>
      <c r="AE16716" s="9">
        <v>0.29889700000000002</v>
      </c>
      <c r="AF16716" s="9">
        <v>5</v>
      </c>
      <c r="AG16716" s="18">
        <v>4.7470012999999998E-2</v>
      </c>
      <c r="AH16716" s="18">
        <v>0.217876141</v>
      </c>
      <c r="AI16716" s="18">
        <v>-0.94352279100000003</v>
      </c>
      <c r="AJ16716" s="18">
        <v>0.17661411199999999</v>
      </c>
      <c r="AK16716" s="18">
        <v>5</v>
      </c>
      <c r="AL16716" s="9">
        <v>4.5111274E-2</v>
      </c>
      <c r="AM16716" s="9">
        <v>0.212394148</v>
      </c>
      <c r="AN16716" s="9">
        <v>-1.181619803</v>
      </c>
      <c r="AO16716" s="9">
        <v>-8.9666723000000004E-2</v>
      </c>
      <c r="AP16716" s="9">
        <v>5</v>
      </c>
      <c r="AQ16716" s="17">
        <v>9.29783E-4</v>
      </c>
      <c r="AR16716" s="17">
        <v>2.1374141999999999E-2</v>
      </c>
      <c r="AS16716" s="17">
        <v>-0.50209981199999998</v>
      </c>
      <c r="AT16716" s="17">
        <v>-0.20656417299999999</v>
      </c>
      <c r="AU16716" s="17">
        <v>-0.38616928499999997</v>
      </c>
      <c r="AV16716" s="8">
        <v>0.15303397199999999</v>
      </c>
      <c r="AW16716" s="8">
        <v>-0.35645621999999999</v>
      </c>
      <c r="AX16716" s="8">
        <v>-0.121964529</v>
      </c>
      <c r="AY16716" s="8">
        <v>-0.27560293699999999</v>
      </c>
      <c r="AZ16716" s="8">
        <v>-0.33054190900000002</v>
      </c>
      <c r="BA16716" s="17">
        <v>-4.2818676999999999E-2</v>
      </c>
      <c r="BB16716" s="17">
        <v>-0.107257463</v>
      </c>
      <c r="BC16716" s="17">
        <v>-0.41357660299999999</v>
      </c>
      <c r="BD16716" s="17">
        <v>-0.196990684</v>
      </c>
      <c r="BE16716" s="17">
        <v>-0.37528428400000002</v>
      </c>
      <c r="BF16716" s="8">
        <v>-0.41663932799999998</v>
      </c>
      <c r="BG16716" s="8">
        <v>-0.46007564699999998</v>
      </c>
      <c r="BH16716" s="8">
        <v>-1.069684863</v>
      </c>
      <c r="BI16716" s="8">
        <v>-0.22042871999999999</v>
      </c>
      <c r="BJ16716" s="8">
        <v>-0.476218641</v>
      </c>
      <c r="BK16716" s="9" t="s">
        <v>9810</v>
      </c>
      <c r="BL16716" s="9" t="s">
        <v>9810</v>
      </c>
      <c r="BM16716" s="9">
        <v>12970</v>
      </c>
      <c r="BN16716" s="9" t="s">
        <v>9810</v>
      </c>
      <c r="BO16716" s="9" t="s">
        <v>9811</v>
      </c>
      <c r="BP16716" s="9" t="s">
        <v>9812</v>
      </c>
      <c r="BQ16716" s="9">
        <v>375</v>
      </c>
      <c r="BR16716" s="9" t="s">
        <v>38386</v>
      </c>
      <c r="BS16716" s="9" t="s">
        <v>38387</v>
      </c>
      <c r="BT16716" s="9">
        <v>1</v>
      </c>
      <c r="BU16716" s="9" t="s">
        <v>97</v>
      </c>
    </row>
    <row r="16717" spans="1:73" x14ac:dyDescent="0.2">
      <c r="A16717" s="17">
        <v>-6.9269746541976901E-2</v>
      </c>
      <c r="B16717" s="17">
        <v>0.17869405448436701</v>
      </c>
      <c r="C16717" s="8">
        <v>0.105452455580235</v>
      </c>
      <c r="D16717" s="8">
        <v>0.25039517879486101</v>
      </c>
      <c r="E16717" s="17">
        <v>-0.36480733752250699</v>
      </c>
      <c r="F16717" s="17">
        <v>-0.241355791687965</v>
      </c>
      <c r="G16717" s="8">
        <v>-1.0650613307952901</v>
      </c>
      <c r="H16717" s="8">
        <v>-1.1254237890243499</v>
      </c>
      <c r="O16717" s="9" t="s">
        <v>159</v>
      </c>
      <c r="P16717" s="9" t="s">
        <v>159</v>
      </c>
      <c r="Q16717" s="11">
        <v>2.46E-242</v>
      </c>
      <c r="R16717" s="9">
        <v>381.94</v>
      </c>
      <c r="S16717" s="9">
        <v>2051900000</v>
      </c>
      <c r="T16717" s="8">
        <v>0.99995100000000003</v>
      </c>
      <c r="U16717" s="9">
        <v>342.26</v>
      </c>
      <c r="V16717" s="9">
        <v>0.32457999999999998</v>
      </c>
      <c r="W16717" s="18">
        <v>3.7141265E-2</v>
      </c>
      <c r="X16717" s="18">
        <v>0.192720692</v>
      </c>
      <c r="Y16717" s="18">
        <v>-0.86021163899999997</v>
      </c>
      <c r="Z16717" s="18">
        <v>0.130596983</v>
      </c>
      <c r="AA16717" s="18">
        <v>5</v>
      </c>
      <c r="AB16717" s="9">
        <v>3.7433275000000002E-2</v>
      </c>
      <c r="AC16717" s="9">
        <v>0.193476808</v>
      </c>
      <c r="AD16717" s="9">
        <v>-0.73870375499999996</v>
      </c>
      <c r="AE16717" s="9">
        <v>0.25599218099999999</v>
      </c>
      <c r="AF16717" s="9">
        <v>5</v>
      </c>
      <c r="AG16717" s="18">
        <v>4.7470012999999998E-2</v>
      </c>
      <c r="AH16717" s="18">
        <v>0.217876141</v>
      </c>
      <c r="AI16717" s="18">
        <v>-1.6251297469999999</v>
      </c>
      <c r="AJ16717" s="18">
        <v>-0.504992844</v>
      </c>
      <c r="AK16717" s="18">
        <v>5</v>
      </c>
      <c r="AL16717" s="9">
        <v>4.5111274E-2</v>
      </c>
      <c r="AM16717" s="9">
        <v>0.212394148</v>
      </c>
      <c r="AN16717" s="9">
        <v>-1.6714002699999999</v>
      </c>
      <c r="AO16717" s="9">
        <v>-0.57944719</v>
      </c>
      <c r="AP16717" s="9">
        <v>5</v>
      </c>
      <c r="AQ16717" s="17">
        <v>-2.1614630000000002E-3</v>
      </c>
      <c r="AR16717" s="17">
        <v>-0.22268126899999999</v>
      </c>
      <c r="AS16717" s="17">
        <v>-0.348983139</v>
      </c>
      <c r="AT16717" s="17">
        <v>-0.410584748</v>
      </c>
      <c r="AU16717" s="17">
        <v>-0.52162891600000005</v>
      </c>
      <c r="AV16717" s="8">
        <v>-3.9583753999999999E-2</v>
      </c>
      <c r="AW16717" s="8">
        <v>-0.33025398900000003</v>
      </c>
      <c r="AX16717" s="8">
        <v>2.4542827E-2</v>
      </c>
      <c r="AY16717" s="8">
        <v>-0.14677050699999999</v>
      </c>
      <c r="AZ16717" s="8">
        <v>-0.66762536800000005</v>
      </c>
      <c r="BA16717" s="17">
        <v>-0.91418266299999995</v>
      </c>
      <c r="BB16717" s="17">
        <v>-1.2011258600000001</v>
      </c>
      <c r="BC16717" s="17">
        <v>-1.1519422530000001</v>
      </c>
      <c r="BD16717" s="17">
        <v>-0.93504279899999998</v>
      </c>
      <c r="BE16717" s="17">
        <v>-0.47336894299999999</v>
      </c>
      <c r="BF16717" s="8">
        <v>-0.92548888900000004</v>
      </c>
      <c r="BG16717" s="8">
        <v>-1.069027543</v>
      </c>
      <c r="BH16717" s="8">
        <v>-1.4661676880000001</v>
      </c>
      <c r="BI16717" s="8">
        <v>-0.76335990399999998</v>
      </c>
      <c r="BJ16717" s="8">
        <v>-0.97888076300000004</v>
      </c>
      <c r="BK16717" s="9" t="s">
        <v>9810</v>
      </c>
      <c r="BL16717" s="9" t="s">
        <v>9810</v>
      </c>
      <c r="BM16717" s="9">
        <v>12978</v>
      </c>
      <c r="BN16717" s="9" t="s">
        <v>9810</v>
      </c>
      <c r="BO16717" s="9" t="s">
        <v>9811</v>
      </c>
      <c r="BP16717" s="9" t="s">
        <v>9812</v>
      </c>
      <c r="BQ16717" s="9">
        <v>387</v>
      </c>
      <c r="BR16717" s="9" t="s">
        <v>40877</v>
      </c>
      <c r="BS16717" s="9" t="s">
        <v>40878</v>
      </c>
      <c r="BT16717" s="9" t="s">
        <v>103</v>
      </c>
      <c r="BU16717" s="9" t="s">
        <v>97</v>
      </c>
    </row>
    <row r="16718" spans="1:73" x14ac:dyDescent="0.2">
      <c r="A16718" s="17">
        <v>-2.5026421993970899E-2</v>
      </c>
      <c r="B16718" s="17">
        <v>0.120449475944042</v>
      </c>
      <c r="C16718" s="8">
        <v>0.24550397694110901</v>
      </c>
      <c r="D16718" s="8">
        <v>0.74066084623336803</v>
      </c>
      <c r="E16718" s="17">
        <v>-0.18687385320663499</v>
      </c>
      <c r="F16718" s="17">
        <v>-0.107005707919598</v>
      </c>
      <c r="G16718" s="8">
        <v>-0.214485794305801</v>
      </c>
      <c r="H16718" s="8">
        <v>-0.41425755620002702</v>
      </c>
      <c r="Q16718" s="9">
        <v>0</v>
      </c>
      <c r="R16718" s="9">
        <v>572.29999999999995</v>
      </c>
      <c r="S16718" s="9">
        <v>10245000000</v>
      </c>
      <c r="T16718" s="8">
        <v>1</v>
      </c>
      <c r="U16718" s="9">
        <v>444.78</v>
      </c>
      <c r="V16718" s="9">
        <v>0.49779000000000001</v>
      </c>
      <c r="W16718" s="18">
        <v>3.7141265E-2</v>
      </c>
      <c r="X16718" s="18">
        <v>0.192720692</v>
      </c>
      <c r="Y16718" s="18">
        <v>-0.68227816100000005</v>
      </c>
      <c r="Z16718" s="18">
        <v>0.30853046200000001</v>
      </c>
      <c r="AA16718" s="18">
        <v>5</v>
      </c>
      <c r="AB16718" s="9">
        <v>3.7433275000000002E-2</v>
      </c>
      <c r="AC16718" s="9">
        <v>0.193476808</v>
      </c>
      <c r="AD16718" s="9">
        <v>-0.60435367699999998</v>
      </c>
      <c r="AE16718" s="9">
        <v>0.390342258</v>
      </c>
      <c r="AF16718" s="9">
        <v>5</v>
      </c>
      <c r="AG16718" s="18">
        <v>4.7470012999999998E-2</v>
      </c>
      <c r="AH16718" s="18">
        <v>0.217876141</v>
      </c>
      <c r="AI16718" s="18">
        <v>-0.77455423800000001</v>
      </c>
      <c r="AJ16718" s="18">
        <v>0.34558266500000001</v>
      </c>
      <c r="AK16718" s="18">
        <v>5</v>
      </c>
      <c r="AL16718" s="9">
        <v>4.5111274E-2</v>
      </c>
      <c r="AM16718" s="9">
        <v>0.212394148</v>
      </c>
      <c r="AN16718" s="9">
        <v>-0.96023409599999998</v>
      </c>
      <c r="AO16718" s="9">
        <v>0.13171898300000001</v>
      </c>
      <c r="AP16718" s="9">
        <v>5</v>
      </c>
      <c r="AQ16718" s="17">
        <v>-2.6683016E-2</v>
      </c>
      <c r="AR16718" s="17">
        <v>6.0381933999999998E-2</v>
      </c>
      <c r="AS16718" s="17">
        <v>-0.222118959</v>
      </c>
      <c r="AT16718" s="17">
        <v>-0.12612675100000001</v>
      </c>
      <c r="AU16718" s="17">
        <v>-0.25582951300000001</v>
      </c>
      <c r="AV16718" s="8">
        <v>8.1532522999999996E-2</v>
      </c>
      <c r="AW16718" s="8">
        <v>-0.22182539100000001</v>
      </c>
      <c r="AX16718" s="8">
        <v>-0.16341745899999999</v>
      </c>
      <c r="AY16718" s="8">
        <v>-6.4649499999999999E-2</v>
      </c>
      <c r="AZ16718" s="8">
        <v>-7.6884366999999995E-2</v>
      </c>
      <c r="BA16718" s="17">
        <v>7.6056495000000002E-2</v>
      </c>
      <c r="BB16718" s="17">
        <v>1.6752019999999999E-2</v>
      </c>
      <c r="BC16718" s="17">
        <v>-0.11137899</v>
      </c>
      <c r="BD16718" s="17">
        <v>-4.8425175000000001E-2</v>
      </c>
      <c r="BE16718" s="17">
        <v>-0.191441208</v>
      </c>
      <c r="BF16718" s="8">
        <v>-5.2381697999999997E-2</v>
      </c>
      <c r="BG16718" s="8">
        <v>-0.21770830499999999</v>
      </c>
      <c r="BH16718" s="8">
        <v>-0.93276900100000004</v>
      </c>
      <c r="BI16718" s="8">
        <v>-0.12345317</v>
      </c>
      <c r="BJ16718" s="8">
        <v>-0.15964455899999999</v>
      </c>
      <c r="BK16718" s="9" t="s">
        <v>9810</v>
      </c>
      <c r="BL16718" s="9" t="s">
        <v>9810</v>
      </c>
      <c r="BM16718" s="9">
        <v>12977</v>
      </c>
      <c r="BN16718" s="9" t="s">
        <v>9810</v>
      </c>
      <c r="BO16718" s="9" t="s">
        <v>9811</v>
      </c>
      <c r="BP16718" s="9" t="s">
        <v>9812</v>
      </c>
      <c r="BQ16718" s="9">
        <v>425</v>
      </c>
      <c r="BR16718" s="9" t="s">
        <v>38173</v>
      </c>
      <c r="BS16718" s="9" t="s">
        <v>38174</v>
      </c>
      <c r="BT16718" s="9">
        <v>1</v>
      </c>
      <c r="BU16718" s="9" t="s">
        <v>97</v>
      </c>
    </row>
    <row r="16719" spans="1:73" x14ac:dyDescent="0.2">
      <c r="A16719" s="17">
        <v>-6.6504478454589802E-2</v>
      </c>
      <c r="B16719" s="17">
        <v>0.22088749706745101</v>
      </c>
      <c r="C16719" s="8">
        <v>0.26543664932250999</v>
      </c>
      <c r="D16719" s="8">
        <v>0.86419808864593495</v>
      </c>
      <c r="E16719" s="17">
        <v>-0.29409840703010598</v>
      </c>
      <c r="F16719" s="17">
        <v>-0.17403534054756201</v>
      </c>
      <c r="G16719" s="8">
        <v>-0.457878828048706</v>
      </c>
      <c r="H16719" s="8">
        <v>-0.67516553401946999</v>
      </c>
      <c r="P16719" s="9" t="s">
        <v>159</v>
      </c>
      <c r="Q16719" s="11">
        <v>8.1799999999999993E-61</v>
      </c>
      <c r="R16719" s="9">
        <v>267.31</v>
      </c>
      <c r="S16719" s="9">
        <v>9927700000</v>
      </c>
      <c r="T16719" s="8">
        <v>1</v>
      </c>
      <c r="U16719" s="9">
        <v>248.14</v>
      </c>
      <c r="V16719" s="9">
        <v>-0.14498</v>
      </c>
      <c r="W16719" s="18">
        <v>3.7141265E-2</v>
      </c>
      <c r="X16719" s="18">
        <v>0.192720692</v>
      </c>
      <c r="Y16719" s="18">
        <v>-0.78950271000000005</v>
      </c>
      <c r="Z16719" s="18">
        <v>0.201305913</v>
      </c>
      <c r="AA16719" s="18">
        <v>5</v>
      </c>
      <c r="AB16719" s="9">
        <v>3.7433275000000002E-2</v>
      </c>
      <c r="AC16719" s="9">
        <v>0.193476808</v>
      </c>
      <c r="AD16719" s="9">
        <v>-0.67138330300000004</v>
      </c>
      <c r="AE16719" s="9">
        <v>0.32331263300000002</v>
      </c>
      <c r="AF16719" s="9">
        <v>5</v>
      </c>
      <c r="AG16719" s="18">
        <v>4.7470012999999998E-2</v>
      </c>
      <c r="AH16719" s="18">
        <v>0.217876141</v>
      </c>
      <c r="AI16719" s="18">
        <v>-1.017947275</v>
      </c>
      <c r="AJ16719" s="18">
        <v>0.102189628</v>
      </c>
      <c r="AK16719" s="18">
        <v>5</v>
      </c>
      <c r="AL16719" s="9">
        <v>4.5111274E-2</v>
      </c>
      <c r="AM16719" s="9">
        <v>0.212394148</v>
      </c>
      <c r="AN16719" s="9">
        <v>-1.221142103</v>
      </c>
      <c r="AO16719" s="9">
        <v>-0.12918902299999999</v>
      </c>
      <c r="AP16719" s="9">
        <v>5</v>
      </c>
      <c r="AQ16719" s="17">
        <v>-3.1927830999999997E-2</v>
      </c>
      <c r="AR16719" s="17">
        <v>1.5972883E-2</v>
      </c>
      <c r="AS16719" s="17">
        <v>-0.49274915499999999</v>
      </c>
      <c r="AT16719" s="17">
        <v>-0.25518095499999999</v>
      </c>
      <c r="AU16719" s="17">
        <v>-0.37033155600000001</v>
      </c>
      <c r="AV16719" s="8">
        <v>9.6392974000000006E-2</v>
      </c>
      <c r="AW16719" s="8">
        <v>-0.334823072</v>
      </c>
      <c r="AX16719" s="8">
        <v>-0.10496100799999999</v>
      </c>
      <c r="AY16719" s="8">
        <v>-0.20609013700000001</v>
      </c>
      <c r="AZ16719" s="8">
        <v>-0.25221297100000001</v>
      </c>
      <c r="BA16719" s="17">
        <v>-0.18706428999999999</v>
      </c>
      <c r="BB16719" s="17">
        <v>-0.276098073</v>
      </c>
      <c r="BC16719" s="17">
        <v>-0.41304743300000002</v>
      </c>
      <c r="BD16719" s="17">
        <v>-0.23356622499999999</v>
      </c>
      <c r="BE16719" s="17">
        <v>-0.41265439999999998</v>
      </c>
      <c r="BF16719" s="8">
        <v>-0.32247799599999999</v>
      </c>
      <c r="BG16719" s="8">
        <v>-0.51884764400000005</v>
      </c>
      <c r="BH16719" s="8">
        <v>-1.165296793</v>
      </c>
      <c r="BI16719" s="8">
        <v>-0.35234406600000001</v>
      </c>
      <c r="BJ16719" s="8">
        <v>-0.49064722700000002</v>
      </c>
      <c r="BK16719" s="9" t="s">
        <v>9810</v>
      </c>
      <c r="BL16719" s="9" t="s">
        <v>9810</v>
      </c>
      <c r="BM16719" s="9">
        <v>12995</v>
      </c>
      <c r="BN16719" s="9" t="s">
        <v>9810</v>
      </c>
      <c r="BO16719" s="9" t="s">
        <v>9811</v>
      </c>
      <c r="BP16719" s="9" t="s">
        <v>9812</v>
      </c>
      <c r="BQ16719" s="9">
        <v>450</v>
      </c>
      <c r="BR16719" s="9" t="s">
        <v>40721</v>
      </c>
      <c r="BS16719" s="9" t="s">
        <v>40722</v>
      </c>
      <c r="BT16719" s="9" t="s">
        <v>103</v>
      </c>
      <c r="BU16719" s="9" t="s">
        <v>97</v>
      </c>
    </row>
    <row r="16720" spans="1:73" x14ac:dyDescent="0.2">
      <c r="A16720" s="17">
        <v>0.30678308010101302</v>
      </c>
      <c r="B16720" s="17">
        <v>0.31980255246162398</v>
      </c>
      <c r="C16720" s="8">
        <v>0.403191387653351</v>
      </c>
      <c r="D16720" s="8">
        <v>0.181665688753128</v>
      </c>
      <c r="E16720" s="17">
        <v>0.72753793001174905</v>
      </c>
      <c r="F16720" s="17">
        <v>0.485229402780533</v>
      </c>
      <c r="G16720" s="8">
        <v>-0.99255323410034202</v>
      </c>
      <c r="H16720" s="8">
        <v>-1.3382098674774201</v>
      </c>
      <c r="K16720" s="18" t="s">
        <v>88</v>
      </c>
      <c r="O16720" s="9" t="s">
        <v>159</v>
      </c>
      <c r="P16720" s="9" t="s">
        <v>159</v>
      </c>
      <c r="Q16720" s="11">
        <v>9.1900000000000001E-33</v>
      </c>
      <c r="R16720" s="9">
        <v>219.61</v>
      </c>
      <c r="S16720" s="9">
        <v>6820000000</v>
      </c>
      <c r="T16720" s="8">
        <v>1</v>
      </c>
      <c r="U16720" s="9">
        <v>175.57</v>
      </c>
      <c r="V16720" s="9">
        <v>0.14835999999999999</v>
      </c>
      <c r="W16720" s="18">
        <v>3.7141265E-2</v>
      </c>
      <c r="X16720" s="18">
        <v>0.192720692</v>
      </c>
      <c r="Y16720" s="18">
        <v>0.232133591</v>
      </c>
      <c r="Z16720" s="18">
        <v>1.2229422139999999</v>
      </c>
      <c r="AA16720" s="18">
        <v>5</v>
      </c>
      <c r="AB16720" s="9">
        <v>3.7433275000000002E-2</v>
      </c>
      <c r="AC16720" s="9">
        <v>0.193476808</v>
      </c>
      <c r="AD16720" s="9">
        <v>-1.2118564E-2</v>
      </c>
      <c r="AE16720" s="9">
        <v>0.98257737199999995</v>
      </c>
      <c r="AF16720" s="9">
        <v>5</v>
      </c>
      <c r="AG16720" s="18">
        <v>4.7470012999999998E-2</v>
      </c>
      <c r="AH16720" s="18">
        <v>0.217876141</v>
      </c>
      <c r="AI16720" s="18">
        <v>-1.5526216610000001</v>
      </c>
      <c r="AJ16720" s="18">
        <v>-0.43248475800000002</v>
      </c>
      <c r="AK16720" s="18">
        <v>5</v>
      </c>
      <c r="AL16720" s="9">
        <v>4.5111274E-2</v>
      </c>
      <c r="AM16720" s="9">
        <v>0.212394148</v>
      </c>
      <c r="AN16720" s="9">
        <v>-1.8841864209999999</v>
      </c>
      <c r="AO16720" s="9">
        <v>-0.79223334099999998</v>
      </c>
      <c r="AP16720" s="9">
        <v>5</v>
      </c>
      <c r="AQ16720" s="17">
        <v>0.74044543500000004</v>
      </c>
      <c r="AR16720" s="17">
        <v>0.359432429</v>
      </c>
      <c r="AS16720" s="17">
        <v>0.754583538</v>
      </c>
      <c r="AT16720" s="17">
        <v>1.4214510920000001</v>
      </c>
      <c r="AU16720" s="17">
        <v>0.96214556699999998</v>
      </c>
      <c r="AV16720" s="8">
        <v>0.32473775700000002</v>
      </c>
      <c r="AW16720" s="8">
        <v>-0.116031788</v>
      </c>
      <c r="AX16720" s="8">
        <v>-0.155807629</v>
      </c>
      <c r="AY16720" s="8">
        <v>1.880352974</v>
      </c>
      <c r="AZ16720" s="8">
        <v>0.77089130900000002</v>
      </c>
      <c r="BA16720" s="17">
        <v>-1.5163065200000001</v>
      </c>
      <c r="BB16720" s="17">
        <v>-1.822130561</v>
      </c>
      <c r="BC16720" s="17">
        <v>-1.781025767</v>
      </c>
      <c r="BD16720" s="17">
        <v>1.1523325440000001</v>
      </c>
      <c r="BE16720" s="17">
        <v>-0.33198177800000001</v>
      </c>
      <c r="BF16720" s="8">
        <v>-1.774799585</v>
      </c>
      <c r="BG16720" s="8">
        <v>-0.16301988100000001</v>
      </c>
      <c r="BH16720" s="8">
        <v>-3.6596522330000001</v>
      </c>
      <c r="BI16720" s="8">
        <v>-0.459999353</v>
      </c>
      <c r="BJ16720" s="8">
        <v>-0.25759792300000001</v>
      </c>
      <c r="BK16720" s="9" t="s">
        <v>9810</v>
      </c>
      <c r="BL16720" s="9" t="s">
        <v>9810</v>
      </c>
      <c r="BM16720" s="9">
        <v>34998</v>
      </c>
      <c r="BN16720" s="9" t="s">
        <v>9810</v>
      </c>
      <c r="BO16720" s="9" t="s">
        <v>9811</v>
      </c>
      <c r="BP16720" s="9" t="s">
        <v>9812</v>
      </c>
      <c r="BQ16720" s="9">
        <v>453</v>
      </c>
      <c r="BR16720" s="9" t="s">
        <v>9813</v>
      </c>
      <c r="BS16720" s="9" t="s">
        <v>9814</v>
      </c>
      <c r="BT16720" s="9" t="s">
        <v>103</v>
      </c>
      <c r="BU16720" s="9" t="s">
        <v>218</v>
      </c>
    </row>
    <row r="16721" spans="1:73" x14ac:dyDescent="0.2">
      <c r="A16721" s="17">
        <v>-0.18789868056774101</v>
      </c>
      <c r="B16721" s="17">
        <v>0.47517147660255399</v>
      </c>
      <c r="C16721" s="8">
        <v>2.7742404490709301E-2</v>
      </c>
      <c r="D16721" s="8">
        <v>4.40949760377407E-2</v>
      </c>
      <c r="E16721" s="17">
        <v>-0.105232164263725</v>
      </c>
      <c r="F16721" s="17">
        <v>0.126864403486252</v>
      </c>
      <c r="G16721" s="8">
        <v>-0.24130298197269401</v>
      </c>
      <c r="H16721" s="8">
        <v>-0.23258236050605799</v>
      </c>
      <c r="Q16721" s="11">
        <v>1.5100000000000001E-53</v>
      </c>
      <c r="R16721" s="9">
        <v>241.98</v>
      </c>
      <c r="S16721" s="9">
        <v>2744100000</v>
      </c>
      <c r="T16721" s="8">
        <v>1</v>
      </c>
      <c r="U16721" s="9">
        <v>113.13</v>
      </c>
      <c r="V16721" s="9">
        <v>-0.60696000000000006</v>
      </c>
      <c r="W16721" s="18">
        <v>3.7141265E-2</v>
      </c>
      <c r="X16721" s="18">
        <v>0.192720692</v>
      </c>
      <c r="Y16721" s="18">
        <v>-0.60063647499999995</v>
      </c>
      <c r="Z16721" s="18">
        <v>0.390172148</v>
      </c>
      <c r="AA16721" s="18">
        <v>5</v>
      </c>
      <c r="AB16721" s="9">
        <v>3.7433275000000002E-2</v>
      </c>
      <c r="AC16721" s="9">
        <v>0.193476808</v>
      </c>
      <c r="AD16721" s="9">
        <v>-0.37048356100000002</v>
      </c>
      <c r="AE16721" s="9">
        <v>0.62421237500000004</v>
      </c>
      <c r="AF16721" s="9">
        <v>5</v>
      </c>
      <c r="AG16721" s="18">
        <v>4.7470012999999998E-2</v>
      </c>
      <c r="AH16721" s="18">
        <v>0.217876141</v>
      </c>
      <c r="AI16721" s="18">
        <v>-0.80137144000000005</v>
      </c>
      <c r="AJ16721" s="18">
        <v>0.31876546300000003</v>
      </c>
      <c r="AK16721" s="18">
        <v>5</v>
      </c>
      <c r="AL16721" s="9">
        <v>4.5111274E-2</v>
      </c>
      <c r="AM16721" s="9">
        <v>0.212394148</v>
      </c>
      <c r="AN16721" s="9">
        <v>-0.77855890400000005</v>
      </c>
      <c r="AO16721" s="9">
        <v>0.31339417600000002</v>
      </c>
      <c r="AP16721" s="9">
        <v>5</v>
      </c>
      <c r="AQ16721" s="17">
        <v>0.113291487</v>
      </c>
      <c r="AR16721" s="17">
        <v>0.47845536500000002</v>
      </c>
      <c r="AS16721" s="17">
        <v>-0.464861095</v>
      </c>
      <c r="AT16721" s="17">
        <v>6.6893830000000001E-3</v>
      </c>
      <c r="AU16721" s="17">
        <v>-0.27463862300000003</v>
      </c>
      <c r="AV16721" s="8">
        <v>0.316440791</v>
      </c>
      <c r="AW16721" s="8">
        <v>-0.13990353</v>
      </c>
      <c r="AX16721" s="8">
        <v>0.148716286</v>
      </c>
      <c r="AY16721" s="8">
        <v>0.150166407</v>
      </c>
      <c r="AZ16721" s="8">
        <v>0.323009938</v>
      </c>
      <c r="BA16721" s="17">
        <v>0.14331002500000001</v>
      </c>
      <c r="BB16721" s="17">
        <v>0.18230068699999999</v>
      </c>
      <c r="BC16721" s="17">
        <v>-0.49719658500000002</v>
      </c>
      <c r="BD16721" s="17">
        <v>-5.7628053999999998E-2</v>
      </c>
      <c r="BE16721" s="17">
        <v>-0.16849055900000001</v>
      </c>
      <c r="BF16721" s="8">
        <v>0.10329213</v>
      </c>
      <c r="BG16721" s="8">
        <v>-0.14681857800000001</v>
      </c>
      <c r="BH16721" s="8">
        <v>-0.77743768700000004</v>
      </c>
      <c r="BI16721" s="8">
        <v>-3.2834350999999998E-2</v>
      </c>
      <c r="BJ16721" s="8">
        <v>0.31738197800000001</v>
      </c>
      <c r="BK16721" s="9" t="s">
        <v>9810</v>
      </c>
      <c r="BL16721" s="9" t="s">
        <v>9810</v>
      </c>
      <c r="BM16721" s="9">
        <v>12971</v>
      </c>
      <c r="BN16721" s="9" t="s">
        <v>9810</v>
      </c>
      <c r="BO16721" s="9" t="s">
        <v>9811</v>
      </c>
      <c r="BP16721" s="9" t="s">
        <v>9812</v>
      </c>
      <c r="BQ16721" s="9">
        <v>472</v>
      </c>
      <c r="BR16721" s="9" t="s">
        <v>45303</v>
      </c>
      <c r="BS16721" s="9" t="s">
        <v>35152</v>
      </c>
      <c r="BT16721" s="9" t="s">
        <v>269</v>
      </c>
      <c r="BU16721" s="9" t="s">
        <v>97</v>
      </c>
    </row>
    <row r="16722" spans="1:73" x14ac:dyDescent="0.2">
      <c r="A16722" s="17">
        <v>1.70570593327284E-2</v>
      </c>
      <c r="B16722" s="17">
        <v>5.3151730448007597E-2</v>
      </c>
      <c r="C16722" s="8">
        <v>0.34658506512641901</v>
      </c>
      <c r="D16722" s="8">
        <v>1.15176737308502</v>
      </c>
      <c r="E16722" s="17">
        <v>-2.4332616478204699E-2</v>
      </c>
      <c r="F16722" s="17">
        <v>1.41545282676816E-2</v>
      </c>
      <c r="G16722" s="8">
        <v>-8.0533977597951906E-3</v>
      </c>
      <c r="H16722" s="8">
        <v>-0.30584189295768699</v>
      </c>
      <c r="Q16722" s="11">
        <v>1.4399999999999999E-261</v>
      </c>
      <c r="R16722" s="9">
        <v>415.44</v>
      </c>
      <c r="S16722" s="9">
        <v>4504400000</v>
      </c>
      <c r="T16722" s="8">
        <v>1</v>
      </c>
      <c r="U16722" s="9">
        <v>113.13</v>
      </c>
      <c r="V16722" s="9">
        <v>-0.60696000000000006</v>
      </c>
      <c r="W16722" s="18">
        <v>3.7141265E-2</v>
      </c>
      <c r="X16722" s="18">
        <v>0.192720692</v>
      </c>
      <c r="Y16722" s="18">
        <v>-0.51973692900000001</v>
      </c>
      <c r="Z16722" s="18">
        <v>0.47107169399999999</v>
      </c>
      <c r="AA16722" s="18">
        <v>5</v>
      </c>
      <c r="AB16722" s="9">
        <v>3.7433275000000002E-2</v>
      </c>
      <c r="AC16722" s="9">
        <v>0.193476808</v>
      </c>
      <c r="AD16722" s="9">
        <v>-0.483193439</v>
      </c>
      <c r="AE16722" s="9">
        <v>0.51150249599999997</v>
      </c>
      <c r="AF16722" s="9">
        <v>5</v>
      </c>
      <c r="AG16722" s="18">
        <v>4.7470012999999998E-2</v>
      </c>
      <c r="AH16722" s="18">
        <v>0.217876141</v>
      </c>
      <c r="AI16722" s="18">
        <v>-0.56812184899999996</v>
      </c>
      <c r="AJ16722" s="18">
        <v>0.55201505399999995</v>
      </c>
      <c r="AK16722" s="18">
        <v>5</v>
      </c>
      <c r="AL16722" s="9">
        <v>4.5111274E-2</v>
      </c>
      <c r="AM16722" s="9">
        <v>0.212394148</v>
      </c>
      <c r="AN16722" s="9">
        <v>-0.85181842100000005</v>
      </c>
      <c r="AO16722" s="9">
        <v>0.240134659</v>
      </c>
      <c r="AP16722" s="9">
        <v>5</v>
      </c>
      <c r="AQ16722" s="17">
        <v>0.23349534</v>
      </c>
      <c r="AR16722" s="17">
        <v>0.19857783600000001</v>
      </c>
      <c r="AS16722" s="17">
        <v>-0.134575576</v>
      </c>
      <c r="AT16722" s="17">
        <v>-4.2710344999999997E-2</v>
      </c>
      <c r="AU16722" s="17">
        <v>2.9559539999999999E-2</v>
      </c>
      <c r="AV16722" s="8">
        <v>0.36654299499999998</v>
      </c>
      <c r="AW16722" s="8">
        <v>-0.119437352</v>
      </c>
      <c r="AX16722" s="8">
        <v>1.1343974999999999E-2</v>
      </c>
      <c r="AY16722" s="8">
        <v>6.7596182000000005E-2</v>
      </c>
      <c r="AZ16722" s="8">
        <v>-0.126984298</v>
      </c>
      <c r="BA16722" s="17">
        <v>0.38796406999999999</v>
      </c>
      <c r="BB16722" s="17">
        <v>0.151642308</v>
      </c>
      <c r="BC16722" s="17">
        <v>-1.2939093E-2</v>
      </c>
      <c r="BD16722" s="17">
        <v>0.198079437</v>
      </c>
      <c r="BE16722" s="17">
        <v>8.8865212999999998E-2</v>
      </c>
      <c r="BF16722" s="8">
        <v>0.10329213</v>
      </c>
      <c r="BG16722" s="8">
        <v>-7.5200811000000006E-2</v>
      </c>
      <c r="BH16722" s="8">
        <v>-0.76794874700000004</v>
      </c>
      <c r="BI16722" s="8">
        <v>-1.6266499E-2</v>
      </c>
      <c r="BJ16722" s="8">
        <v>-0.163189426</v>
      </c>
      <c r="BK16722" s="9" t="s">
        <v>9810</v>
      </c>
      <c r="BL16722" s="9" t="s">
        <v>9810</v>
      </c>
      <c r="BM16722" s="9">
        <v>12972</v>
      </c>
      <c r="BN16722" s="9" t="s">
        <v>9810</v>
      </c>
      <c r="BO16722" s="9" t="s">
        <v>9811</v>
      </c>
      <c r="BP16722" s="9" t="s">
        <v>9812</v>
      </c>
      <c r="BQ16722" s="9">
        <v>475</v>
      </c>
      <c r="BR16722" s="9" t="s">
        <v>35151</v>
      </c>
      <c r="BS16722" s="9" t="s">
        <v>35152</v>
      </c>
      <c r="BT16722" s="9" t="s">
        <v>96</v>
      </c>
      <c r="BU16722" s="9" t="s">
        <v>97</v>
      </c>
    </row>
    <row r="16723" spans="1:73" x14ac:dyDescent="0.2">
      <c r="A16723" s="17">
        <v>-6.4051980152726199E-3</v>
      </c>
      <c r="B16723" s="17">
        <v>2.1620528772473301E-2</v>
      </c>
      <c r="C16723" s="8">
        <v>0.40377515554428101</v>
      </c>
      <c r="D16723" s="8">
        <v>1.2527501583099401</v>
      </c>
      <c r="E16723" s="17">
        <v>-0.13587839901447299</v>
      </c>
      <c r="F16723" s="17">
        <v>-6.8736121058464106E-2</v>
      </c>
      <c r="G16723" s="8">
        <v>-2.077267318964E-2</v>
      </c>
      <c r="H16723" s="8">
        <v>-0.36935022473335299</v>
      </c>
      <c r="Q16723" s="11">
        <v>4.3999999999999997E-206</v>
      </c>
      <c r="R16723" s="9">
        <v>381.54</v>
      </c>
      <c r="S16723" s="9">
        <v>550080000</v>
      </c>
      <c r="T16723" s="8">
        <v>1</v>
      </c>
      <c r="U16723" s="9">
        <v>113.13</v>
      </c>
      <c r="V16723" s="9">
        <v>-0.60696000000000006</v>
      </c>
      <c r="W16723" s="18">
        <v>4.5858395000000003E-2</v>
      </c>
      <c r="X16723" s="18">
        <v>0.214145733</v>
      </c>
      <c r="Y16723" s="18">
        <v>-0.73044227900000003</v>
      </c>
      <c r="Z16723" s="18">
        <v>0.45868546799999999</v>
      </c>
      <c r="AA16723" s="18">
        <v>4</v>
      </c>
      <c r="AB16723" s="9">
        <v>4.6098234000000002E-2</v>
      </c>
      <c r="AC16723" s="9">
        <v>0.21470499400000001</v>
      </c>
      <c r="AD16723" s="9">
        <v>-0.66485274699999997</v>
      </c>
      <c r="AE16723" s="9">
        <v>0.52738051100000005</v>
      </c>
      <c r="AF16723" s="9">
        <v>4</v>
      </c>
      <c r="AG16723" s="18">
        <v>5.8781985000000002E-2</v>
      </c>
      <c r="AH16723" s="18">
        <v>0.24244996399999999</v>
      </c>
      <c r="AI16723" s="18">
        <v>-0.69392168899999995</v>
      </c>
      <c r="AJ16723" s="18">
        <v>0.65237634200000005</v>
      </c>
      <c r="AK16723" s="18">
        <v>4</v>
      </c>
      <c r="AL16723" s="9">
        <v>5.5777806999999999E-2</v>
      </c>
      <c r="AM16723" s="9">
        <v>0.236173257</v>
      </c>
      <c r="AN16723" s="9">
        <v>-1.025072304</v>
      </c>
      <c r="AO16723" s="9">
        <v>0.28637186199999998</v>
      </c>
      <c r="AP16723" s="9">
        <v>4</v>
      </c>
      <c r="AQ16723" s="17" t="s">
        <v>90</v>
      </c>
      <c r="AR16723" s="17">
        <v>0.18537423</v>
      </c>
      <c r="AS16723" s="17">
        <v>-0.167772382</v>
      </c>
      <c r="AT16723" s="17">
        <v>-0.110734366</v>
      </c>
      <c r="AU16723" s="17">
        <v>-0.18015225200000001</v>
      </c>
      <c r="AV16723" s="8">
        <v>-5.3068835000000002E-2</v>
      </c>
      <c r="AW16723" s="8" t="s">
        <v>90</v>
      </c>
      <c r="AX16723" s="8">
        <v>5.0583873000000001E-2</v>
      </c>
      <c r="AY16723" s="8">
        <v>-4.0537108000000002E-2</v>
      </c>
      <c r="AZ16723" s="8">
        <v>-0.20464190800000001</v>
      </c>
      <c r="BA16723" s="17" t="s">
        <v>90</v>
      </c>
      <c r="BB16723" s="17">
        <v>0.11962666399999999</v>
      </c>
      <c r="BC16723" s="17">
        <v>0.185432613</v>
      </c>
      <c r="BD16723" s="17">
        <v>0.16381932799999999</v>
      </c>
      <c r="BE16723" s="17">
        <v>8.6777501000000007E-2</v>
      </c>
      <c r="BF16723" s="8">
        <v>-6.0927596000000001E-2</v>
      </c>
      <c r="BG16723" s="8" t="s">
        <v>90</v>
      </c>
      <c r="BH16723" s="8">
        <v>-0.76107460299999996</v>
      </c>
      <c r="BI16723" s="8">
        <v>-3.7195493000000003E-2</v>
      </c>
      <c r="BJ16723" s="8">
        <v>-0.200246856</v>
      </c>
      <c r="BK16723" s="9" t="s">
        <v>9810</v>
      </c>
      <c r="BL16723" s="9" t="s">
        <v>9810</v>
      </c>
      <c r="BM16723" s="9">
        <v>12973</v>
      </c>
      <c r="BN16723" s="9" t="s">
        <v>9810</v>
      </c>
      <c r="BO16723" s="9" t="s">
        <v>9811</v>
      </c>
      <c r="BP16723" s="9" t="s">
        <v>9812</v>
      </c>
      <c r="BQ16723" s="9">
        <v>477</v>
      </c>
      <c r="BR16723" s="9" t="s">
        <v>43198</v>
      </c>
      <c r="BS16723" s="9" t="s">
        <v>35152</v>
      </c>
      <c r="BT16723" s="9" t="s">
        <v>96</v>
      </c>
      <c r="BU16723" s="9" t="s">
        <v>97</v>
      </c>
    </row>
    <row r="16724" spans="1:73" x14ac:dyDescent="0.2">
      <c r="A16724" s="17">
        <v>-0.241075098514557</v>
      </c>
      <c r="B16724" s="17">
        <v>0.25847736001014698</v>
      </c>
      <c r="C16724" s="8">
        <v>0.37423375248909002</v>
      </c>
      <c r="D16724" s="8">
        <v>1.21270704269409</v>
      </c>
      <c r="E16724" s="17">
        <v>0.320245862007141</v>
      </c>
      <c r="F16724" s="17">
        <v>0.58281588554382302</v>
      </c>
      <c r="G16724" s="8">
        <v>1.1807180643081701</v>
      </c>
      <c r="H16724" s="8">
        <v>0.83692055940628096</v>
      </c>
      <c r="O16724" s="9" t="s">
        <v>88</v>
      </c>
      <c r="P16724" s="9" t="s">
        <v>88</v>
      </c>
      <c r="Q16724" s="11">
        <v>1.5100000000000001E-65</v>
      </c>
      <c r="R16724" s="9">
        <v>221.24</v>
      </c>
      <c r="S16724" s="9">
        <v>2248000000</v>
      </c>
      <c r="T16724" s="8">
        <v>0.99210500000000001</v>
      </c>
      <c r="U16724" s="9">
        <v>110.41</v>
      </c>
      <c r="V16724" s="9">
        <v>-0.37992999999999999</v>
      </c>
      <c r="W16724" s="18">
        <v>3.7141265E-2</v>
      </c>
      <c r="X16724" s="18">
        <v>0.192720692</v>
      </c>
      <c r="Y16724" s="18">
        <v>-0.17515845499999999</v>
      </c>
      <c r="Z16724" s="18">
        <v>0.81565016800000001</v>
      </c>
      <c r="AA16724" s="18">
        <v>5</v>
      </c>
      <c r="AB16724" s="9">
        <v>4.6098105E-2</v>
      </c>
      <c r="AC16724" s="9">
        <v>0.214704693</v>
      </c>
      <c r="AD16724" s="9">
        <v>-1.3299923E-2</v>
      </c>
      <c r="AE16724" s="9">
        <v>1.1789316649999999</v>
      </c>
      <c r="AF16724" s="9">
        <v>4</v>
      </c>
      <c r="AG16724" s="18">
        <v>4.7470012999999998E-2</v>
      </c>
      <c r="AH16724" s="18">
        <v>0.217876141</v>
      </c>
      <c r="AI16724" s="18">
        <v>0.62064965800000005</v>
      </c>
      <c r="AJ16724" s="18">
        <v>1.740786561</v>
      </c>
      <c r="AK16724" s="18">
        <v>5</v>
      </c>
      <c r="AL16724" s="9">
        <v>5.5777669000000002E-2</v>
      </c>
      <c r="AM16724" s="9">
        <v>0.23617296500000001</v>
      </c>
      <c r="AN16724" s="9">
        <v>0.181199267</v>
      </c>
      <c r="AO16724" s="9">
        <v>1.4926418109999999</v>
      </c>
      <c r="AP16724" s="9">
        <v>4</v>
      </c>
      <c r="AQ16724" s="17">
        <v>0.92346894700000004</v>
      </c>
      <c r="AR16724" s="17">
        <v>0.85934811799999999</v>
      </c>
      <c r="AS16724" s="17">
        <v>-0.86922645600000004</v>
      </c>
      <c r="AT16724" s="17">
        <v>0.62605154500000004</v>
      </c>
      <c r="AU16724" s="17">
        <v>0.55667060599999996</v>
      </c>
      <c r="AV16724" s="8">
        <v>0.41915151499999997</v>
      </c>
      <c r="AW16724" s="8">
        <v>0.543312252</v>
      </c>
      <c r="AX16724" s="8">
        <v>0.88819569300000001</v>
      </c>
      <c r="AY16724" s="8">
        <v>0.79069113700000004</v>
      </c>
      <c r="AZ16724" s="8" t="s">
        <v>90</v>
      </c>
      <c r="BA16724" s="17">
        <v>1.494373441</v>
      </c>
      <c r="BB16724" s="17">
        <v>1.4701023099999999</v>
      </c>
      <c r="BC16724" s="17">
        <v>1.5133734940000001</v>
      </c>
      <c r="BD16724" s="17">
        <v>1.260949254</v>
      </c>
      <c r="BE16724" s="17">
        <v>1.248365283</v>
      </c>
      <c r="BF16724" s="8">
        <v>0.88614207499999997</v>
      </c>
      <c r="BG16724" s="8">
        <v>1.4100224969999999</v>
      </c>
      <c r="BH16724" s="8">
        <v>0.60604524599999998</v>
      </c>
      <c r="BI16724" s="8">
        <v>1.1905862089999999</v>
      </c>
      <c r="BJ16724" s="8" t="s">
        <v>90</v>
      </c>
      <c r="BK16724" s="9" t="s">
        <v>9810</v>
      </c>
      <c r="BL16724" s="9" t="s">
        <v>9810</v>
      </c>
      <c r="BM16724" s="9">
        <v>12996</v>
      </c>
      <c r="BN16724" s="9" t="s">
        <v>9810</v>
      </c>
      <c r="BO16724" s="9" t="s">
        <v>9811</v>
      </c>
      <c r="BP16724" s="9" t="s">
        <v>9812</v>
      </c>
      <c r="BQ16724" s="9">
        <v>587</v>
      </c>
      <c r="BR16724" s="9" t="s">
        <v>45277</v>
      </c>
      <c r="BS16724" s="9" t="s">
        <v>45278</v>
      </c>
      <c r="BT16724" s="9" t="s">
        <v>103</v>
      </c>
      <c r="BU16724" s="9" t="s">
        <v>97</v>
      </c>
    </row>
    <row r="16725" spans="1:73" x14ac:dyDescent="0.2">
      <c r="A16725" s="17">
        <v>-4.3463703244924497E-2</v>
      </c>
      <c r="B16725" s="17">
        <v>0.18176533281803101</v>
      </c>
      <c r="C16725" s="8">
        <v>0.35925763845443698</v>
      </c>
      <c r="D16725" s="8">
        <v>0.68354737758636497</v>
      </c>
      <c r="E16725" s="17">
        <v>-0.687832832336426</v>
      </c>
      <c r="F16725" s="17">
        <v>-0.57068115472793601</v>
      </c>
      <c r="G16725" s="8">
        <v>-0.90957003831863403</v>
      </c>
      <c r="H16725" s="8">
        <v>-1.1826862096786499</v>
      </c>
      <c r="K16725" s="18" t="s">
        <v>159</v>
      </c>
      <c r="O16725" s="9" t="s">
        <v>159</v>
      </c>
      <c r="P16725" s="9" t="s">
        <v>159</v>
      </c>
      <c r="Q16725" s="11">
        <v>1.5100000000000001E-65</v>
      </c>
      <c r="R16725" s="9">
        <v>221.6</v>
      </c>
      <c r="S16725" s="9">
        <v>879670000</v>
      </c>
      <c r="T16725" s="8">
        <v>1</v>
      </c>
      <c r="U16725" s="9">
        <v>221.6</v>
      </c>
      <c r="V16725" s="9">
        <v>-0.24958</v>
      </c>
      <c r="W16725" s="18">
        <v>3.7141265E-2</v>
      </c>
      <c r="X16725" s="18">
        <v>0.192720692</v>
      </c>
      <c r="Y16725" s="18">
        <v>-1.1832371319999999</v>
      </c>
      <c r="Z16725" s="18">
        <v>-0.192428509</v>
      </c>
      <c r="AA16725" s="18">
        <v>5</v>
      </c>
      <c r="AB16725" s="9">
        <v>5.9986121000000003E-2</v>
      </c>
      <c r="AC16725" s="9">
        <v>0.24492064199999999</v>
      </c>
      <c r="AD16725" s="9">
        <v>-1.3501279340000001</v>
      </c>
      <c r="AE16725" s="9">
        <v>0.208765649</v>
      </c>
      <c r="AF16725" s="9">
        <v>3</v>
      </c>
      <c r="AG16725" s="18">
        <v>4.7470012999999998E-2</v>
      </c>
      <c r="AH16725" s="18">
        <v>0.217876141</v>
      </c>
      <c r="AI16725" s="18">
        <v>-1.4696384650000001</v>
      </c>
      <c r="AJ16725" s="18">
        <v>-0.34950156199999999</v>
      </c>
      <c r="AK16725" s="18">
        <v>5</v>
      </c>
      <c r="AL16725" s="9">
        <v>7.3055577999999996E-2</v>
      </c>
      <c r="AM16725" s="9">
        <v>0.27028795300000003</v>
      </c>
      <c r="AN16725" s="9">
        <v>-2.0428630800000001</v>
      </c>
      <c r="AO16725" s="9">
        <v>-0.32250928299999998</v>
      </c>
      <c r="AP16725" s="9">
        <v>3</v>
      </c>
      <c r="AQ16725" s="17">
        <v>-0.46875908999999999</v>
      </c>
      <c r="AR16725" s="17">
        <v>-0.61232948300000001</v>
      </c>
      <c r="AS16725" s="17">
        <v>-0.86922645600000004</v>
      </c>
      <c r="AT16725" s="17">
        <v>-0.59231704500000004</v>
      </c>
      <c r="AU16725" s="17">
        <v>-0.66203707499999997</v>
      </c>
      <c r="AV16725" s="8" t="s">
        <v>90</v>
      </c>
      <c r="AW16725" s="8">
        <v>-0.62443697499999995</v>
      </c>
      <c r="AX16725" s="8">
        <v>-0.66018235700000005</v>
      </c>
      <c r="AY16725" s="8">
        <v>-0.50779104200000003</v>
      </c>
      <c r="AZ16725" s="8" t="s">
        <v>90</v>
      </c>
      <c r="BA16725" s="17">
        <v>-0.58986335999999995</v>
      </c>
      <c r="BB16725" s="17">
        <v>-1.0003607269999999</v>
      </c>
      <c r="BC16725" s="17">
        <v>-0.99904102100000003</v>
      </c>
      <c r="BD16725" s="17">
        <v>-0.45983624499999998</v>
      </c>
      <c r="BE16725" s="17">
        <v>-0.81906074299999998</v>
      </c>
      <c r="BF16725" s="8" t="s">
        <v>90</v>
      </c>
      <c r="BG16725" s="8">
        <v>-0.79385489200000003</v>
      </c>
      <c r="BH16725" s="8">
        <v>-1.7010250090000001</v>
      </c>
      <c r="BI16725" s="8">
        <v>-0.90379029499999997</v>
      </c>
      <c r="BJ16725" s="8" t="s">
        <v>90</v>
      </c>
      <c r="BK16725" s="9" t="s">
        <v>9810</v>
      </c>
      <c r="BL16725" s="9" t="s">
        <v>9810</v>
      </c>
      <c r="BM16725" s="9">
        <v>35000</v>
      </c>
      <c r="BN16725" s="9" t="s">
        <v>9810</v>
      </c>
      <c r="BO16725" s="9" t="s">
        <v>9811</v>
      </c>
      <c r="BP16725" s="9" t="s">
        <v>9812</v>
      </c>
      <c r="BQ16725" s="9">
        <v>601</v>
      </c>
      <c r="BR16725" s="9" t="s">
        <v>16429</v>
      </c>
      <c r="BS16725" s="9" t="s">
        <v>16430</v>
      </c>
      <c r="BT16725" s="9">
        <v>2</v>
      </c>
      <c r="BU16725" s="9" t="s">
        <v>218</v>
      </c>
    </row>
    <row r="16726" spans="1:73" x14ac:dyDescent="0.2">
      <c r="A16726" s="17">
        <v>-0.42685016989707902</v>
      </c>
      <c r="B16726" s="17">
        <v>1.57271432876587</v>
      </c>
      <c r="C16726" s="8">
        <v>-0.284925997257233</v>
      </c>
      <c r="D16726" s="8">
        <v>0.77499079704284701</v>
      </c>
      <c r="E16726" s="17">
        <v>-2.2328798770904501</v>
      </c>
      <c r="F16726" s="17">
        <v>-1.7523866891861</v>
      </c>
      <c r="G16726" s="8">
        <v>-3.0180592536926301</v>
      </c>
      <c r="H16726" s="8">
        <v>-2.6925005912780802</v>
      </c>
      <c r="K16726" s="18" t="s">
        <v>159</v>
      </c>
      <c r="L16726" s="18" t="s">
        <v>159</v>
      </c>
      <c r="O16726" s="9" t="s">
        <v>159</v>
      </c>
      <c r="P16726" s="9" t="s">
        <v>159</v>
      </c>
      <c r="Q16726" s="11">
        <v>1.33E-96</v>
      </c>
      <c r="R16726" s="9">
        <v>292.33999999999997</v>
      </c>
      <c r="S16726" s="9">
        <v>4920200000</v>
      </c>
      <c r="T16726" s="8">
        <v>1</v>
      </c>
      <c r="U16726" s="9">
        <v>211.89</v>
      </c>
      <c r="V16726" s="9">
        <v>0.56710000000000005</v>
      </c>
      <c r="W16726" s="18">
        <v>3.7141265E-2</v>
      </c>
      <c r="X16726" s="18">
        <v>0.192720692</v>
      </c>
      <c r="Y16726" s="18">
        <v>-2.728284113</v>
      </c>
      <c r="Z16726" s="18">
        <v>-1.73747549</v>
      </c>
      <c r="AA16726" s="18">
        <v>5</v>
      </c>
      <c r="AB16726" s="9">
        <v>3.7433275000000002E-2</v>
      </c>
      <c r="AC16726" s="9">
        <v>0.193476808</v>
      </c>
      <c r="AD16726" s="9">
        <v>-2.2497346390000001</v>
      </c>
      <c r="AE16726" s="9">
        <v>-1.2550387039999999</v>
      </c>
      <c r="AF16726" s="9">
        <v>5</v>
      </c>
      <c r="AG16726" s="18">
        <v>4.7470012999999998E-2</v>
      </c>
      <c r="AH16726" s="18">
        <v>0.217876141</v>
      </c>
      <c r="AI16726" s="18">
        <v>-3.5781276489999998</v>
      </c>
      <c r="AJ16726" s="18">
        <v>-2.4579907460000001</v>
      </c>
      <c r="AK16726" s="18">
        <v>5</v>
      </c>
      <c r="AL16726" s="9">
        <v>4.5111274E-2</v>
      </c>
      <c r="AM16726" s="9">
        <v>0.212394148</v>
      </c>
      <c r="AN16726" s="9">
        <v>-3.238477177</v>
      </c>
      <c r="AO16726" s="9">
        <v>-2.1465240969999999</v>
      </c>
      <c r="AP16726" s="9">
        <v>5</v>
      </c>
      <c r="AQ16726" s="17">
        <v>-2.026233435</v>
      </c>
      <c r="AR16726" s="17">
        <v>-2.0074000359999999</v>
      </c>
      <c r="AS16726" s="17">
        <v>-2.4324460029999999</v>
      </c>
      <c r="AT16726" s="17">
        <v>-2.6157014369999998</v>
      </c>
      <c r="AU16726" s="17">
        <v>-2.2475180629999998</v>
      </c>
      <c r="AV16726" s="8">
        <v>-1.530779839</v>
      </c>
      <c r="AW16726" s="8">
        <v>-1.7858707899999999</v>
      </c>
      <c r="AX16726" s="8">
        <v>-1.7276408670000001</v>
      </c>
      <c r="AY16726" s="8">
        <v>-2.0630011559999999</v>
      </c>
      <c r="AZ16726" s="8">
        <v>-2.0877554420000002</v>
      </c>
      <c r="BA16726" s="17">
        <v>-2.718113899</v>
      </c>
      <c r="BB16726" s="17">
        <v>-2.8989758490000002</v>
      </c>
      <c r="BC16726" s="17">
        <v>-2.9053840640000002</v>
      </c>
      <c r="BD16726" s="17">
        <v>-3.0125966069999999</v>
      </c>
      <c r="BE16726" s="17">
        <v>-3.2829396719999999</v>
      </c>
      <c r="BF16726" s="8">
        <v>-2.4908299450000002</v>
      </c>
      <c r="BG16726" s="8">
        <v>-2.523671389</v>
      </c>
      <c r="BH16726" s="8">
        <v>-3.3005847930000001</v>
      </c>
      <c r="BI16726" s="8">
        <v>-2.3828599449999999</v>
      </c>
      <c r="BJ16726" s="8">
        <v>-2.6954340929999998</v>
      </c>
      <c r="BK16726" s="9" t="s">
        <v>9810</v>
      </c>
      <c r="BL16726" s="9" t="s">
        <v>9810</v>
      </c>
      <c r="BM16726" s="9">
        <v>12993</v>
      </c>
      <c r="BN16726" s="9" t="s">
        <v>9810</v>
      </c>
      <c r="BO16726" s="9" t="s">
        <v>9811</v>
      </c>
      <c r="BP16726" s="9" t="s">
        <v>9812</v>
      </c>
      <c r="BQ16726" s="9">
        <v>608</v>
      </c>
      <c r="BR16726" s="9" t="s">
        <v>19320</v>
      </c>
      <c r="BS16726" s="9" t="s">
        <v>19321</v>
      </c>
      <c r="BT16726" s="9">
        <v>1</v>
      </c>
      <c r="BU16726" s="9" t="s">
        <v>97</v>
      </c>
    </row>
    <row r="16727" spans="1:73" x14ac:dyDescent="0.2">
      <c r="A16727" s="17">
        <v>-0.17250300943851499</v>
      </c>
      <c r="B16727" s="17">
        <v>0.60616034269332897</v>
      </c>
      <c r="C16727" s="8">
        <v>8.5983403027057606E-2</v>
      </c>
      <c r="D16727" s="8">
        <v>0.202880859375</v>
      </c>
      <c r="E16727" s="17">
        <v>-0.26991787552833602</v>
      </c>
      <c r="F16727" s="17">
        <v>-5.0460528582334498E-2</v>
      </c>
      <c r="G16727" s="8">
        <v>-0.45788356661796598</v>
      </c>
      <c r="H16727" s="8">
        <v>-0.50349664688110396</v>
      </c>
      <c r="Q16727" s="11">
        <v>6.5299999999999996E-16</v>
      </c>
      <c r="R16727" s="9">
        <v>192.91</v>
      </c>
      <c r="S16727" s="9">
        <v>6605300000</v>
      </c>
      <c r="T16727" s="8">
        <v>1</v>
      </c>
      <c r="U16727" s="9">
        <v>174.02</v>
      </c>
      <c r="V16727" s="9">
        <v>-0.25212000000000001</v>
      </c>
      <c r="W16727" s="18">
        <v>3.7141265E-2</v>
      </c>
      <c r="X16727" s="18">
        <v>0.192720692</v>
      </c>
      <c r="Y16727" s="18">
        <v>-0.76532219499999998</v>
      </c>
      <c r="Z16727" s="18">
        <v>0.22548642799999999</v>
      </c>
      <c r="AA16727" s="18">
        <v>5</v>
      </c>
      <c r="AB16727" s="9">
        <v>3.7433275000000002E-2</v>
      </c>
      <c r="AC16727" s="9">
        <v>0.193476808</v>
      </c>
      <c r="AD16727" s="9">
        <v>-0.54780849799999998</v>
      </c>
      <c r="AE16727" s="9">
        <v>0.44688743800000003</v>
      </c>
      <c r="AF16727" s="9">
        <v>5</v>
      </c>
      <c r="AG16727" s="18">
        <v>4.7470012999999998E-2</v>
      </c>
      <c r="AH16727" s="18">
        <v>0.217876141</v>
      </c>
      <c r="AI16727" s="18">
        <v>-1.0179520120000001</v>
      </c>
      <c r="AJ16727" s="18">
        <v>0.102184891</v>
      </c>
      <c r="AK16727" s="18">
        <v>5</v>
      </c>
      <c r="AL16727" s="9">
        <v>4.5111274E-2</v>
      </c>
      <c r="AM16727" s="9">
        <v>0.212394148</v>
      </c>
      <c r="AN16727" s="9">
        <v>-1.0494731690000001</v>
      </c>
      <c r="AO16727" s="9">
        <v>4.2479911000000002E-2</v>
      </c>
      <c r="AP16727" s="9">
        <v>5</v>
      </c>
      <c r="AQ16727" s="17">
        <v>-1.5007255000000001E-2</v>
      </c>
      <c r="AR16727" s="17">
        <v>7.7134029999999998E-3</v>
      </c>
      <c r="AS16727" s="17">
        <v>-0.477455825</v>
      </c>
      <c r="AT16727" s="17">
        <v>-0.21361888900000001</v>
      </c>
      <c r="AU16727" s="17">
        <v>-0.30869480999999999</v>
      </c>
      <c r="AV16727" s="8">
        <v>0.23171587299999999</v>
      </c>
      <c r="AW16727" s="8">
        <v>-0.314492673</v>
      </c>
      <c r="AX16727" s="8">
        <v>0.170434892</v>
      </c>
      <c r="AY16727" s="8">
        <v>-3.8860078999999999E-2</v>
      </c>
      <c r="AZ16727" s="8">
        <v>-0.193346351</v>
      </c>
      <c r="BA16727" s="17">
        <v>-0.16657944</v>
      </c>
      <c r="BB16727" s="17">
        <v>-0.30336457500000003</v>
      </c>
      <c r="BC16727" s="17">
        <v>-0.44851210699999999</v>
      </c>
      <c r="BD16727" s="17">
        <v>-0.224698067</v>
      </c>
      <c r="BE16727" s="17">
        <v>-0.379300833</v>
      </c>
      <c r="BF16727" s="8">
        <v>-0.16940617599999999</v>
      </c>
      <c r="BG16727" s="8">
        <v>-0.31056010699999997</v>
      </c>
      <c r="BH16727" s="8">
        <v>-1.023420811</v>
      </c>
      <c r="BI16727" s="8">
        <v>-0.13569991300000001</v>
      </c>
      <c r="BJ16727" s="8">
        <v>-0.313285023</v>
      </c>
      <c r="BK16727" s="9" t="s">
        <v>9810</v>
      </c>
      <c r="BL16727" s="9" t="s">
        <v>9810</v>
      </c>
      <c r="BM16727" s="9">
        <v>12974</v>
      </c>
      <c r="BN16727" s="9" t="s">
        <v>9810</v>
      </c>
      <c r="BO16727" s="9" t="s">
        <v>9811</v>
      </c>
      <c r="BP16727" s="9" t="s">
        <v>9812</v>
      </c>
      <c r="BQ16727" s="9">
        <v>636</v>
      </c>
      <c r="BR16727" s="9" t="s">
        <v>44891</v>
      </c>
      <c r="BS16727" s="9" t="s">
        <v>44892</v>
      </c>
      <c r="BT16727" s="9">
        <v>1</v>
      </c>
      <c r="BU16727" s="9" t="s">
        <v>97</v>
      </c>
    </row>
    <row r="16728" spans="1:73" x14ac:dyDescent="0.2">
      <c r="A16728" s="17">
        <v>0.126801148056984</v>
      </c>
      <c r="B16728" s="17">
        <v>0.22690740227699299</v>
      </c>
      <c r="C16728" s="8">
        <v>0.16639111936092399</v>
      </c>
      <c r="D16728" s="8">
        <v>0.29776737093925498</v>
      </c>
      <c r="E16728" s="17">
        <v>0.61453217267990101</v>
      </c>
      <c r="F16728" s="17">
        <v>0.54270976781845104</v>
      </c>
      <c r="G16728" s="8">
        <v>0.47958067059516901</v>
      </c>
      <c r="H16728" s="8">
        <v>0.351061791181564</v>
      </c>
      <c r="K16728" s="18" t="s">
        <v>88</v>
      </c>
      <c r="L16728" s="18" t="s">
        <v>88</v>
      </c>
      <c r="Q16728" s="11">
        <v>1.17E-6</v>
      </c>
      <c r="R16728" s="9">
        <v>138.51</v>
      </c>
      <c r="S16728" s="9">
        <v>1559700000</v>
      </c>
      <c r="T16728" s="8">
        <v>1</v>
      </c>
      <c r="U16728" s="9">
        <v>56.654000000000003</v>
      </c>
      <c r="V16728" s="9">
        <v>-0.58060999999999996</v>
      </c>
      <c r="W16728" s="18">
        <v>3.7141265E-2</v>
      </c>
      <c r="X16728" s="18">
        <v>0.192720692</v>
      </c>
      <c r="Y16728" s="18">
        <v>0.119127859</v>
      </c>
      <c r="Z16728" s="18">
        <v>1.1099364819999999</v>
      </c>
      <c r="AA16728" s="18">
        <v>5</v>
      </c>
      <c r="AB16728" s="9">
        <v>3.7433275000000002E-2</v>
      </c>
      <c r="AC16728" s="9">
        <v>0.193476808</v>
      </c>
      <c r="AD16728" s="9">
        <v>4.5361804999999998E-2</v>
      </c>
      <c r="AE16728" s="9">
        <v>1.040057741</v>
      </c>
      <c r="AF16728" s="9">
        <v>5</v>
      </c>
      <c r="AG16728" s="18">
        <v>4.7470012999999998E-2</v>
      </c>
      <c r="AH16728" s="18">
        <v>0.217876141</v>
      </c>
      <c r="AI16728" s="18">
        <v>-8.0487781999999994E-2</v>
      </c>
      <c r="AJ16728" s="18">
        <v>1.0396491210000001</v>
      </c>
      <c r="AK16728" s="18">
        <v>5</v>
      </c>
      <c r="AL16728" s="9">
        <v>4.5111274E-2</v>
      </c>
      <c r="AM16728" s="9">
        <v>0.212394148</v>
      </c>
      <c r="AN16728" s="9">
        <v>-0.19491475999999999</v>
      </c>
      <c r="AO16728" s="9">
        <v>0.89703831899999997</v>
      </c>
      <c r="AP16728" s="9">
        <v>5</v>
      </c>
      <c r="AQ16728" s="17">
        <v>1.0373021360000001</v>
      </c>
      <c r="AR16728" s="17">
        <v>1.2801231150000001</v>
      </c>
      <c r="AS16728" s="17">
        <v>0.30689081499999998</v>
      </c>
      <c r="AT16728" s="17">
        <v>0.63892650600000001</v>
      </c>
      <c r="AU16728" s="17">
        <v>0.38057482199999998</v>
      </c>
      <c r="AV16728" s="8">
        <v>0.81125229600000004</v>
      </c>
      <c r="AW16728" s="8">
        <v>0.88022154600000002</v>
      </c>
      <c r="AX16728" s="8">
        <v>0.52379679700000004</v>
      </c>
      <c r="AY16728" s="8">
        <v>0.64275175299999998</v>
      </c>
      <c r="AZ16728" s="8">
        <v>0.151789233</v>
      </c>
      <c r="BA16728" s="17">
        <v>1.0532372000000001</v>
      </c>
      <c r="BB16728" s="17">
        <v>1.047721744</v>
      </c>
      <c r="BC16728" s="17">
        <v>0.40644729099999999</v>
      </c>
      <c r="BD16728" s="17">
        <v>0.33160078500000001</v>
      </c>
      <c r="BE16728" s="17">
        <v>0.50699585700000005</v>
      </c>
      <c r="BF16728" s="8">
        <v>0.81136685600000003</v>
      </c>
      <c r="BG16728" s="8">
        <v>0.53832900500000003</v>
      </c>
      <c r="BH16728" s="8">
        <v>-0.142399356</v>
      </c>
      <c r="BI16728" s="8">
        <v>0.84291148199999999</v>
      </c>
      <c r="BJ16728" s="8">
        <v>0.463839263</v>
      </c>
      <c r="BK16728" s="9" t="s">
        <v>9810</v>
      </c>
      <c r="BL16728" s="9" t="s">
        <v>9810</v>
      </c>
      <c r="BM16728" s="9">
        <v>12992</v>
      </c>
      <c r="BN16728" s="9" t="s">
        <v>9810</v>
      </c>
      <c r="BO16728" s="9" t="s">
        <v>9811</v>
      </c>
      <c r="BP16728" s="9" t="s">
        <v>9812</v>
      </c>
      <c r="BQ16728" s="9">
        <v>674</v>
      </c>
      <c r="BR16728" s="9" t="s">
        <v>11205</v>
      </c>
      <c r="BS16728" s="9" t="s">
        <v>11206</v>
      </c>
      <c r="BT16728" s="9">
        <v>1</v>
      </c>
      <c r="BU16728" s="9" t="s">
        <v>97</v>
      </c>
    </row>
    <row r="16729" spans="1:73" x14ac:dyDescent="0.2">
      <c r="A16729" s="17">
        <v>-6.1502881348133101E-2</v>
      </c>
      <c r="B16729" s="17">
        <v>0.16102260351181</v>
      </c>
      <c r="C16729" s="8">
        <v>0.38810098171234098</v>
      </c>
      <c r="D16729" s="8">
        <v>0.83258211612701405</v>
      </c>
      <c r="E16729" s="17">
        <v>-0.236825406551361</v>
      </c>
      <c r="F16729" s="17">
        <v>-0.12924207746982599</v>
      </c>
      <c r="G16729" s="8">
        <v>0.16887499392032601</v>
      </c>
      <c r="H16729" s="8">
        <v>-0.149847492575645</v>
      </c>
      <c r="Q16729" s="11">
        <v>5.2199999999999999E-29</v>
      </c>
      <c r="R16729" s="9">
        <v>208.15</v>
      </c>
      <c r="S16729" s="9">
        <v>238730000</v>
      </c>
      <c r="T16729" s="8">
        <v>0.92946399999999996</v>
      </c>
      <c r="U16729" s="9">
        <v>208.15</v>
      </c>
      <c r="V16729" s="9">
        <v>0.45018999999999998</v>
      </c>
      <c r="W16729" s="18">
        <v>5.9925875000000003E-2</v>
      </c>
      <c r="X16729" s="18">
        <v>0.24479761999999999</v>
      </c>
      <c r="Y16729" s="18">
        <v>-1.015880683</v>
      </c>
      <c r="Z16729" s="18">
        <v>0.54222987899999997</v>
      </c>
      <c r="AA16729" s="18">
        <v>3</v>
      </c>
      <c r="AB16729" s="9">
        <v>3.7433275000000002E-2</v>
      </c>
      <c r="AC16729" s="9">
        <v>0.193476808</v>
      </c>
      <c r="AD16729" s="9">
        <v>-0.62659003899999999</v>
      </c>
      <c r="AE16729" s="9">
        <v>0.36810589599999999</v>
      </c>
      <c r="AF16729" s="9">
        <v>5</v>
      </c>
      <c r="AG16729" s="18">
        <v>7.7178879000000006E-2</v>
      </c>
      <c r="AH16729" s="18">
        <v>0.27781086999999999</v>
      </c>
      <c r="AI16729" s="18">
        <v>-0.71524317500000001</v>
      </c>
      <c r="AJ16729" s="18">
        <v>1.052993176</v>
      </c>
      <c r="AK16729" s="18">
        <v>3</v>
      </c>
      <c r="AL16729" s="9">
        <v>4.5111274E-2</v>
      </c>
      <c r="AM16729" s="9">
        <v>0.212394148</v>
      </c>
      <c r="AN16729" s="9">
        <v>-0.69582402700000001</v>
      </c>
      <c r="AO16729" s="9">
        <v>0.39612905300000001</v>
      </c>
      <c r="AP16729" s="9">
        <v>5</v>
      </c>
      <c r="AQ16729" s="17">
        <v>-8.3004970000000004E-3</v>
      </c>
      <c r="AR16729" s="17">
        <v>-0.20354206899999999</v>
      </c>
      <c r="AS16729" s="17" t="s">
        <v>90</v>
      </c>
      <c r="AT16729" s="17">
        <v>-0.31076168999999998</v>
      </c>
      <c r="AU16729" s="17" t="s">
        <v>90</v>
      </c>
      <c r="AV16729" s="8">
        <v>0.16823352899999999</v>
      </c>
      <c r="AW16729" s="8">
        <v>2.7483203000000001E-2</v>
      </c>
      <c r="AX16729" s="8">
        <v>-0.13461861</v>
      </c>
      <c r="AY16729" s="8">
        <v>-0.21929355</v>
      </c>
      <c r="AZ16729" s="8">
        <v>-0.40529725</v>
      </c>
      <c r="BA16729" s="17">
        <v>0.45621275900000002</v>
      </c>
      <c r="BB16729" s="17">
        <v>0.482150733</v>
      </c>
      <c r="BC16729" s="17" t="s">
        <v>90</v>
      </c>
      <c r="BD16729" s="17">
        <v>0.163541883</v>
      </c>
      <c r="BE16729" s="17" t="s">
        <v>90</v>
      </c>
      <c r="BF16729" s="8">
        <v>0.33184677400000001</v>
      </c>
      <c r="BG16729" s="8">
        <v>0.235996813</v>
      </c>
      <c r="BH16729" s="8">
        <v>-0.61514866400000001</v>
      </c>
      <c r="BI16729" s="8">
        <v>2.2664628999999999E-2</v>
      </c>
      <c r="BJ16729" s="8">
        <v>-7.9355470999999997E-2</v>
      </c>
      <c r="BK16729" s="9" t="s">
        <v>9810</v>
      </c>
      <c r="BL16729" s="9" t="s">
        <v>9810</v>
      </c>
      <c r="BM16729" s="9">
        <v>34992</v>
      </c>
      <c r="BN16729" s="9" t="s">
        <v>9810</v>
      </c>
      <c r="BO16729" s="9" t="s">
        <v>9811</v>
      </c>
      <c r="BP16729" s="9" t="s">
        <v>9812</v>
      </c>
      <c r="BQ16729" s="9">
        <v>746</v>
      </c>
      <c r="BR16729" s="9" t="s">
        <v>40461</v>
      </c>
      <c r="BS16729" s="9" t="s">
        <v>40462</v>
      </c>
      <c r="BT16729" s="9">
        <v>1</v>
      </c>
      <c r="BU16729" s="9" t="s">
        <v>218</v>
      </c>
    </row>
    <row r="16730" spans="1:73" x14ac:dyDescent="0.2">
      <c r="A16730" s="17">
        <v>-7.8466989099979401E-2</v>
      </c>
      <c r="B16730" s="17">
        <v>0.29095098376274098</v>
      </c>
      <c r="C16730" s="8">
        <v>0.15571419894695299</v>
      </c>
      <c r="D16730" s="8">
        <v>0.42013764381408703</v>
      </c>
      <c r="E16730" s="17">
        <v>-0.27361020445823703</v>
      </c>
      <c r="F16730" s="17">
        <v>-0.14252796769142201</v>
      </c>
      <c r="G16730" s="8">
        <v>-1.5489804558455901E-2</v>
      </c>
      <c r="H16730" s="8">
        <v>-0.130634546279907</v>
      </c>
      <c r="Q16730" s="11">
        <v>3.53E-94</v>
      </c>
      <c r="R16730" s="9">
        <v>284.44</v>
      </c>
      <c r="S16730" s="9">
        <v>4971500000</v>
      </c>
      <c r="T16730" s="8">
        <v>0.99995299999999998</v>
      </c>
      <c r="U16730" s="9">
        <v>276.33999999999997</v>
      </c>
      <c r="V16730" s="9">
        <v>0.52195000000000003</v>
      </c>
      <c r="W16730" s="18">
        <v>3.7141265E-2</v>
      </c>
      <c r="X16730" s="18">
        <v>0.192720692</v>
      </c>
      <c r="Y16730" s="18">
        <v>-0.76901450299999996</v>
      </c>
      <c r="Z16730" s="18">
        <v>0.22179411900000001</v>
      </c>
      <c r="AA16730" s="18">
        <v>5</v>
      </c>
      <c r="AB16730" s="9">
        <v>3.7433275000000002E-2</v>
      </c>
      <c r="AC16730" s="9">
        <v>0.193476808</v>
      </c>
      <c r="AD16730" s="9">
        <v>-0.63987594000000003</v>
      </c>
      <c r="AE16730" s="9">
        <v>0.354819995</v>
      </c>
      <c r="AF16730" s="9">
        <v>5</v>
      </c>
      <c r="AG16730" s="18">
        <v>4.7470012999999998E-2</v>
      </c>
      <c r="AH16730" s="18">
        <v>0.217876141</v>
      </c>
      <c r="AI16730" s="18">
        <v>-0.57555825699999996</v>
      </c>
      <c r="AJ16730" s="18">
        <v>0.54457864600000006</v>
      </c>
      <c r="AK16730" s="18">
        <v>5</v>
      </c>
      <c r="AL16730" s="9">
        <v>4.5111274E-2</v>
      </c>
      <c r="AM16730" s="9">
        <v>0.212394148</v>
      </c>
      <c r="AN16730" s="9">
        <v>-0.67661108999999997</v>
      </c>
      <c r="AO16730" s="9">
        <v>0.41534198999999999</v>
      </c>
      <c r="AP16730" s="9">
        <v>5</v>
      </c>
      <c r="AQ16730" s="17">
        <v>-3.0397506000000001E-2</v>
      </c>
      <c r="AR16730" s="17">
        <v>-2.8978644000000001E-2</v>
      </c>
      <c r="AS16730" s="17">
        <v>-0.45219877400000003</v>
      </c>
      <c r="AT16730" s="17">
        <v>-0.18160642699999999</v>
      </c>
      <c r="AU16730" s="17">
        <v>-0.33329802800000002</v>
      </c>
      <c r="AV16730" s="8">
        <v>0.15446801499999999</v>
      </c>
      <c r="AW16730" s="8">
        <v>-0.17136937399999999</v>
      </c>
      <c r="AX16730" s="8">
        <v>-9.3585989999999994E-2</v>
      </c>
      <c r="AY16730" s="8">
        <v>-0.22335131499999999</v>
      </c>
      <c r="AZ16730" s="8">
        <v>-0.30030575399999998</v>
      </c>
      <c r="BA16730" s="17">
        <v>0.288878739</v>
      </c>
      <c r="BB16730" s="17">
        <v>0.19088549899999999</v>
      </c>
      <c r="BC16730" s="17">
        <v>-6.1162359999999999E-2</v>
      </c>
      <c r="BD16730" s="17">
        <v>0.28365305099999999</v>
      </c>
      <c r="BE16730" s="17">
        <v>7.2738103999999998E-2</v>
      </c>
      <c r="BF16730" s="8">
        <v>0.294235945</v>
      </c>
      <c r="BG16730" s="8">
        <v>0.152260542</v>
      </c>
      <c r="BH16730" s="8">
        <v>-0.59343737399999996</v>
      </c>
      <c r="BI16730" s="8">
        <v>5.6758095000000001E-2</v>
      </c>
      <c r="BJ16730" s="8">
        <v>8.6604855999999994E-2</v>
      </c>
      <c r="BK16730" s="9" t="s">
        <v>9810</v>
      </c>
      <c r="BL16730" s="9" t="s">
        <v>9810</v>
      </c>
      <c r="BM16730" s="9">
        <v>12975</v>
      </c>
      <c r="BN16730" s="9" t="s">
        <v>9810</v>
      </c>
      <c r="BO16730" s="9" t="s">
        <v>9811</v>
      </c>
      <c r="BP16730" s="9" t="s">
        <v>9812</v>
      </c>
      <c r="BQ16730" s="9">
        <v>748</v>
      </c>
      <c r="BR16730" s="9" t="s">
        <v>41375</v>
      </c>
      <c r="BS16730" s="9" t="s">
        <v>41376</v>
      </c>
      <c r="BT16730" s="9">
        <v>1</v>
      </c>
      <c r="BU16730" s="9" t="s">
        <v>97</v>
      </c>
    </row>
    <row r="16731" spans="1:73" x14ac:dyDescent="0.2">
      <c r="A16731" s="17">
        <v>0.215961873531342</v>
      </c>
      <c r="B16731" s="17">
        <v>0.23512297868728599</v>
      </c>
      <c r="C16731" s="8">
        <v>0.171057164669037</v>
      </c>
      <c r="D16731" s="8">
        <v>0.19848734140396099</v>
      </c>
      <c r="E16731" s="17">
        <v>0.205512225627899</v>
      </c>
      <c r="F16731" s="17">
        <v>5.4418381303548799E-2</v>
      </c>
      <c r="G16731" s="8">
        <v>1.29702413082123</v>
      </c>
      <c r="H16731" s="8">
        <v>1.1588237285614</v>
      </c>
      <c r="O16731" s="9" t="s">
        <v>88</v>
      </c>
      <c r="P16731" s="9" t="s">
        <v>88</v>
      </c>
      <c r="Q16731" s="11">
        <v>1.1000000000000001E-7</v>
      </c>
      <c r="R16731" s="9">
        <v>147.62</v>
      </c>
      <c r="S16731" s="9">
        <v>1170000000</v>
      </c>
      <c r="T16731" s="8">
        <v>1</v>
      </c>
      <c r="U16731" s="9">
        <v>111.63</v>
      </c>
      <c r="V16731" s="9">
        <v>-0.10378999999999999</v>
      </c>
      <c r="W16731" s="18">
        <v>3.7141265E-2</v>
      </c>
      <c r="X16731" s="18">
        <v>0.192720692</v>
      </c>
      <c r="Y16731" s="18">
        <v>-0.28989208599999999</v>
      </c>
      <c r="Z16731" s="18">
        <v>0.70091653700000001</v>
      </c>
      <c r="AA16731" s="18">
        <v>5</v>
      </c>
      <c r="AB16731" s="9">
        <v>3.7433275000000002E-2</v>
      </c>
      <c r="AC16731" s="9">
        <v>0.193476808</v>
      </c>
      <c r="AD16731" s="9">
        <v>-0.44292958500000001</v>
      </c>
      <c r="AE16731" s="9">
        <v>0.55176634999999996</v>
      </c>
      <c r="AF16731" s="9">
        <v>5</v>
      </c>
      <c r="AG16731" s="18">
        <v>4.7470012999999998E-2</v>
      </c>
      <c r="AH16731" s="18">
        <v>0.217876141</v>
      </c>
      <c r="AI16731" s="18">
        <v>0.73695569599999999</v>
      </c>
      <c r="AJ16731" s="18">
        <v>1.857092599</v>
      </c>
      <c r="AK16731" s="18">
        <v>5</v>
      </c>
      <c r="AL16731" s="9">
        <v>4.5111274E-2</v>
      </c>
      <c r="AM16731" s="9">
        <v>0.212394148</v>
      </c>
      <c r="AN16731" s="9">
        <v>0.61284714600000001</v>
      </c>
      <c r="AO16731" s="9">
        <v>1.7048002259999999</v>
      </c>
      <c r="AP16731" s="9">
        <v>5</v>
      </c>
      <c r="AQ16731" s="17">
        <v>0.80892705899999995</v>
      </c>
      <c r="AR16731" s="17">
        <v>0.74827873700000003</v>
      </c>
      <c r="AS16731" s="17">
        <v>0.16116941000000001</v>
      </c>
      <c r="AT16731" s="17">
        <v>-0.21563184299999999</v>
      </c>
      <c r="AU16731" s="17">
        <v>-9.7574229999999994E-3</v>
      </c>
      <c r="AV16731" s="8">
        <v>-0.16488619099999999</v>
      </c>
      <c r="AW16731" s="8">
        <v>1.2294669149999999</v>
      </c>
      <c r="AX16731" s="8">
        <v>-0.62068575599999998</v>
      </c>
      <c r="AY16731" s="8">
        <v>-0.24199256299999999</v>
      </c>
      <c r="AZ16731" s="8">
        <v>0.211274147</v>
      </c>
      <c r="BA16731" s="17">
        <v>1.660433888</v>
      </c>
      <c r="BB16731" s="17">
        <v>2.500324488</v>
      </c>
      <c r="BC16731" s="17">
        <v>1.062897325</v>
      </c>
      <c r="BD16731" s="17">
        <v>1.230030298</v>
      </c>
      <c r="BE16731" s="17">
        <v>1.137480617</v>
      </c>
      <c r="BF16731" s="8">
        <v>0.88247400499999995</v>
      </c>
      <c r="BG16731" s="8">
        <v>2.1302871699999999</v>
      </c>
      <c r="BH16731" s="8">
        <v>0.99121880500000004</v>
      </c>
      <c r="BI16731" s="8">
        <v>1.3436549900000001</v>
      </c>
      <c r="BJ16731" s="8">
        <v>1.3882458209999999</v>
      </c>
      <c r="BK16731" s="9" t="s">
        <v>25657</v>
      </c>
      <c r="BL16731" s="9" t="s">
        <v>25657</v>
      </c>
      <c r="BM16731" s="9">
        <v>35106</v>
      </c>
      <c r="BN16731" s="9" t="s">
        <v>25657</v>
      </c>
      <c r="BO16731" s="9" t="s">
        <v>25658</v>
      </c>
      <c r="BP16731" s="9" t="s">
        <v>25659</v>
      </c>
      <c r="BQ16731" s="9">
        <v>149</v>
      </c>
      <c r="BR16731" s="9" t="s">
        <v>25660</v>
      </c>
      <c r="BS16731" s="9" t="s">
        <v>25661</v>
      </c>
      <c r="BT16731" s="9">
        <v>1</v>
      </c>
      <c r="BU16731" s="9" t="s">
        <v>218</v>
      </c>
    </row>
    <row r="16732" spans="1:73" x14ac:dyDescent="0.2">
      <c r="A16732" s="17">
        <v>6.3262008130550398E-2</v>
      </c>
      <c r="B16732" s="17">
        <v>7.1849599480628995E-2</v>
      </c>
      <c r="C16732" s="8">
        <v>0.122806154191494</v>
      </c>
      <c r="D16732" s="8">
        <v>0.11292247474193599</v>
      </c>
      <c r="E16732" s="17">
        <v>1.83006201405078E-3</v>
      </c>
      <c r="F16732" s="17">
        <v>-3.41821601614356E-3</v>
      </c>
      <c r="G16732" s="8">
        <v>0.14875559508800501</v>
      </c>
      <c r="H16732" s="8">
        <v>6.4043872058391599E-2</v>
      </c>
      <c r="Q16732" s="11">
        <v>4.1300000000000002E-55</v>
      </c>
      <c r="R16732" s="9">
        <v>248.6</v>
      </c>
      <c r="S16732" s="9">
        <v>1664300000</v>
      </c>
      <c r="T16732" s="8">
        <v>1</v>
      </c>
      <c r="U16732" s="9">
        <v>248.6</v>
      </c>
      <c r="V16732" s="9">
        <v>-4.4227000000000002E-2</v>
      </c>
      <c r="W16732" s="18">
        <v>3.7141265E-2</v>
      </c>
      <c r="X16732" s="18">
        <v>0.192720692</v>
      </c>
      <c r="Y16732" s="18">
        <v>-0.49357424999999999</v>
      </c>
      <c r="Z16732" s="18">
        <v>0.49723437300000001</v>
      </c>
      <c r="AA16732" s="18">
        <v>5</v>
      </c>
      <c r="AB16732" s="9">
        <v>3.7433275000000002E-2</v>
      </c>
      <c r="AC16732" s="9">
        <v>0.193476808</v>
      </c>
      <c r="AD16732" s="9">
        <v>-0.50076618399999995</v>
      </c>
      <c r="AE16732" s="9">
        <v>0.493929752</v>
      </c>
      <c r="AF16732" s="9">
        <v>5</v>
      </c>
      <c r="AG16732" s="18">
        <v>4.7470012999999998E-2</v>
      </c>
      <c r="AH16732" s="18">
        <v>0.217876141</v>
      </c>
      <c r="AI16732" s="18">
        <v>-0.41131286299999997</v>
      </c>
      <c r="AJ16732" s="18">
        <v>0.70882403999999999</v>
      </c>
      <c r="AK16732" s="18">
        <v>5</v>
      </c>
      <c r="AL16732" s="9">
        <v>4.5111274E-2</v>
      </c>
      <c r="AM16732" s="9">
        <v>0.212394148</v>
      </c>
      <c r="AN16732" s="9">
        <v>-0.48193267000000001</v>
      </c>
      <c r="AO16732" s="9">
        <v>0.61002040999999996</v>
      </c>
      <c r="AP16732" s="9">
        <v>5</v>
      </c>
      <c r="AQ16732" s="17">
        <v>0.50229525600000002</v>
      </c>
      <c r="AR16732" s="17">
        <v>0.58449006100000001</v>
      </c>
      <c r="AS16732" s="17">
        <v>-0.34890887100000001</v>
      </c>
      <c r="AT16732" s="17">
        <v>-0.35179769999999999</v>
      </c>
      <c r="AU16732" s="17">
        <v>3.5844501000000001E-2</v>
      </c>
      <c r="AV16732" s="8">
        <v>-0.20772144200000001</v>
      </c>
      <c r="AW16732" s="8">
        <v>0.94725263100000001</v>
      </c>
      <c r="AX16732" s="8">
        <v>-0.39950776100000002</v>
      </c>
      <c r="AY16732" s="8">
        <v>-0.339369804</v>
      </c>
      <c r="AZ16732" s="8">
        <v>0.10495957</v>
      </c>
      <c r="BA16732" s="17">
        <v>0.653385043</v>
      </c>
      <c r="BB16732" s="17">
        <v>1.3222651480000001</v>
      </c>
      <c r="BC16732" s="17">
        <v>-0.26337191500000001</v>
      </c>
      <c r="BD16732" s="17">
        <v>6.8003610000000006E-2</v>
      </c>
      <c r="BE16732" s="17">
        <v>-0.152326405</v>
      </c>
      <c r="BF16732" s="8">
        <v>-0.24419321099999999</v>
      </c>
      <c r="BG16732" s="8">
        <v>1.249824405</v>
      </c>
      <c r="BH16732" s="8">
        <v>-0.33250162</v>
      </c>
      <c r="BI16732" s="8">
        <v>0.15335442099999999</v>
      </c>
      <c r="BJ16732" s="8">
        <v>0.187440723</v>
      </c>
      <c r="BK16732" s="9" t="s">
        <v>25657</v>
      </c>
      <c r="BL16732" s="9" t="s">
        <v>25657</v>
      </c>
      <c r="BM16732" s="9">
        <v>13354</v>
      </c>
      <c r="BN16732" s="9" t="s">
        <v>25657</v>
      </c>
      <c r="BO16732" s="9" t="s">
        <v>25658</v>
      </c>
      <c r="BP16732" s="9" t="s">
        <v>25659</v>
      </c>
      <c r="BQ16732" s="9">
        <v>161</v>
      </c>
      <c r="BR16732" s="9" t="s">
        <v>32123</v>
      </c>
      <c r="BS16732" s="9" t="s">
        <v>32124</v>
      </c>
      <c r="BT16732" s="9">
        <v>1</v>
      </c>
      <c r="BU16732" s="9" t="s">
        <v>97</v>
      </c>
    </row>
    <row r="16733" spans="1:73" x14ac:dyDescent="0.2">
      <c r="A16733" s="17">
        <v>-0.16153076291084301</v>
      </c>
      <c r="B16733" s="17">
        <v>0.101870402693748</v>
      </c>
      <c r="C16733" s="8">
        <v>-0.17031048238277399</v>
      </c>
      <c r="D16733" s="8">
        <v>9.6919871866703006E-2</v>
      </c>
      <c r="E16733" s="17">
        <v>0.11528467386961</v>
      </c>
      <c r="F16733" s="17">
        <v>0.294451624155045</v>
      </c>
      <c r="G16733" s="8">
        <v>0.65162914991378795</v>
      </c>
      <c r="H16733" s="8">
        <v>0.83039194345474199</v>
      </c>
      <c r="Q16733" s="11">
        <v>1.1800000000000001E-10</v>
      </c>
      <c r="R16733" s="9">
        <v>141.94999999999999</v>
      </c>
      <c r="S16733" s="9">
        <v>56988000</v>
      </c>
      <c r="T16733" s="8">
        <v>1</v>
      </c>
      <c r="U16733" s="9">
        <v>129.16</v>
      </c>
      <c r="V16733" s="9">
        <v>7.3109999999999994E-2</v>
      </c>
      <c r="W16733" s="18">
        <v>4.5858391999999998E-2</v>
      </c>
      <c r="X16733" s="18">
        <v>0.21414572600000001</v>
      </c>
      <c r="Y16733" s="18">
        <v>-0.479279179</v>
      </c>
      <c r="Z16733" s="18">
        <v>0.70984852600000004</v>
      </c>
      <c r="AA16733" s="18">
        <v>4</v>
      </c>
      <c r="AB16733" s="9">
        <v>5.9986163000000002E-2</v>
      </c>
      <c r="AC16733" s="9">
        <v>0.244920728</v>
      </c>
      <c r="AD16733" s="9">
        <v>-0.484995434</v>
      </c>
      <c r="AE16733" s="9">
        <v>1.073898698</v>
      </c>
      <c r="AF16733" s="9">
        <v>3</v>
      </c>
      <c r="AG16733" s="18">
        <v>5.8781977999999999E-2</v>
      </c>
      <c r="AH16733" s="18">
        <v>0.24244995</v>
      </c>
      <c r="AI16733" s="18">
        <v>-2.1519817E-2</v>
      </c>
      <c r="AJ16733" s="18">
        <v>1.324778137</v>
      </c>
      <c r="AK16733" s="18">
        <v>4</v>
      </c>
      <c r="AL16733" s="9">
        <v>7.3055623E-2</v>
      </c>
      <c r="AM16733" s="9">
        <v>0.27028803600000001</v>
      </c>
      <c r="AN16733" s="9">
        <v>-2.9785222E-2</v>
      </c>
      <c r="AO16733" s="9">
        <v>1.6905691039999999</v>
      </c>
      <c r="AP16733" s="9">
        <v>3</v>
      </c>
      <c r="AQ16733" s="17">
        <v>0.28692164999999997</v>
      </c>
      <c r="AR16733" s="17">
        <v>1.10360682</v>
      </c>
      <c r="AS16733" s="17" t="s">
        <v>90</v>
      </c>
      <c r="AT16733" s="17">
        <v>-0.59082686900000003</v>
      </c>
      <c r="AU16733" s="17">
        <v>4.7339579999999999E-3</v>
      </c>
      <c r="AV16733" s="8" t="s">
        <v>90</v>
      </c>
      <c r="AW16733" s="8">
        <v>1.071989775</v>
      </c>
      <c r="AX16733" s="8" t="s">
        <v>90</v>
      </c>
      <c r="AY16733" s="8">
        <v>0.56319326199999997</v>
      </c>
      <c r="AZ16733" s="8">
        <v>-0.54726409899999995</v>
      </c>
      <c r="BA16733" s="17">
        <v>1.0355596540000001</v>
      </c>
      <c r="BB16733" s="17">
        <v>2.0264484880000002</v>
      </c>
      <c r="BC16733" s="17" t="s">
        <v>90</v>
      </c>
      <c r="BD16733" s="17">
        <v>0.24906902</v>
      </c>
      <c r="BE16733" s="17">
        <v>0.121699974</v>
      </c>
      <c r="BF16733" s="8" t="s">
        <v>90</v>
      </c>
      <c r="BG16733" s="8">
        <v>1.8226073979999999</v>
      </c>
      <c r="BH16733" s="8" t="s">
        <v>90</v>
      </c>
      <c r="BI16733" s="8">
        <v>0.96797323199999996</v>
      </c>
      <c r="BJ16733" s="8">
        <v>0.29493367700000001</v>
      </c>
      <c r="BK16733" s="9" t="s">
        <v>25657</v>
      </c>
      <c r="BL16733" s="9" t="s">
        <v>25657</v>
      </c>
      <c r="BM16733" s="9">
        <v>35107</v>
      </c>
      <c r="BN16733" s="9" t="s">
        <v>25657</v>
      </c>
      <c r="BO16733" s="9" t="s">
        <v>25658</v>
      </c>
      <c r="BP16733" s="9" t="s">
        <v>25659</v>
      </c>
      <c r="BQ16733" s="9">
        <v>377</v>
      </c>
      <c r="BR16733" s="9" t="s">
        <v>45359</v>
      </c>
      <c r="BS16733" s="9" t="s">
        <v>45360</v>
      </c>
      <c r="BT16733" s="9">
        <v>1</v>
      </c>
      <c r="BU16733" s="9" t="s">
        <v>218</v>
      </c>
    </row>
    <row r="16734" spans="1:73" x14ac:dyDescent="0.2">
      <c r="A16734" s="17">
        <v>0.143849343061447</v>
      </c>
      <c r="B16734" s="17">
        <v>0.64672219753265403</v>
      </c>
      <c r="C16734" s="8">
        <v>0.18440300226211501</v>
      </c>
      <c r="D16734" s="8">
        <v>0.506619572639465</v>
      </c>
      <c r="E16734" s="17">
        <v>0.13711325824260701</v>
      </c>
      <c r="F16734" s="17">
        <v>5.4585125297308003E-2</v>
      </c>
      <c r="G16734" s="8">
        <v>-6.7892879247665405E-2</v>
      </c>
      <c r="H16734" s="8">
        <v>-0.210148230195045</v>
      </c>
      <c r="Q16734" s="11">
        <v>4.0200000000000002E-89</v>
      </c>
      <c r="R16734" s="9">
        <v>297.51</v>
      </c>
      <c r="S16734" s="9">
        <v>823550000</v>
      </c>
      <c r="T16734" s="8">
        <v>1</v>
      </c>
      <c r="U16734" s="9">
        <v>297.51</v>
      </c>
      <c r="V16734" s="9">
        <v>0.32844000000000001</v>
      </c>
      <c r="W16734" s="18">
        <v>3.7141265E-2</v>
      </c>
      <c r="X16734" s="18">
        <v>0.192720692</v>
      </c>
      <c r="Y16734" s="18">
        <v>-0.358291054</v>
      </c>
      <c r="Z16734" s="18">
        <v>0.632517569</v>
      </c>
      <c r="AA16734" s="18">
        <v>5</v>
      </c>
      <c r="AB16734" s="9">
        <v>3.7433275000000002E-2</v>
      </c>
      <c r="AC16734" s="9">
        <v>0.193476808</v>
      </c>
      <c r="AD16734" s="9">
        <v>-0.44276284399999999</v>
      </c>
      <c r="AE16734" s="9">
        <v>0.55193309199999996</v>
      </c>
      <c r="AF16734" s="9">
        <v>5</v>
      </c>
      <c r="AG16734" s="18">
        <v>4.7470012999999998E-2</v>
      </c>
      <c r="AH16734" s="18">
        <v>0.217876141</v>
      </c>
      <c r="AI16734" s="18">
        <v>-0.62796133200000004</v>
      </c>
      <c r="AJ16734" s="18">
        <v>0.49217557099999998</v>
      </c>
      <c r="AK16734" s="18">
        <v>5</v>
      </c>
      <c r="AL16734" s="9">
        <v>4.5111274E-2</v>
      </c>
      <c r="AM16734" s="9">
        <v>0.212394148</v>
      </c>
      <c r="AN16734" s="9">
        <v>-0.75612476900000003</v>
      </c>
      <c r="AO16734" s="9">
        <v>0.33582831099999999</v>
      </c>
      <c r="AP16734" s="9">
        <v>5</v>
      </c>
      <c r="AQ16734" s="17">
        <v>0.156719461</v>
      </c>
      <c r="AR16734" s="17">
        <v>5.6266761999999998E-2</v>
      </c>
      <c r="AS16734" s="17">
        <v>0.35571214600000001</v>
      </c>
      <c r="AT16734" s="17">
        <v>0.259513408</v>
      </c>
      <c r="AU16734" s="17">
        <v>0.305098176</v>
      </c>
      <c r="AV16734" s="8">
        <v>-0.23641499899999999</v>
      </c>
      <c r="AW16734" s="8">
        <v>5.6391109999999996E-3</v>
      </c>
      <c r="AX16734" s="8">
        <v>0.33493024100000002</v>
      </c>
      <c r="AY16734" s="8">
        <v>0.14109571300000001</v>
      </c>
      <c r="AZ16734" s="8">
        <v>0.16881318400000001</v>
      </c>
      <c r="BA16734" s="17">
        <v>0.18016639400000001</v>
      </c>
      <c r="BB16734" s="17">
        <v>-6.6739962E-2</v>
      </c>
      <c r="BC16734" s="17">
        <v>0.33331739900000001</v>
      </c>
      <c r="BD16734" s="17">
        <v>8.6470096999999996E-2</v>
      </c>
      <c r="BE16734" s="17">
        <v>-3.0361589000000001E-2</v>
      </c>
      <c r="BF16734" s="8">
        <v>-0.64784288400000001</v>
      </c>
      <c r="BG16734" s="8">
        <v>-4.2476259000000002E-2</v>
      </c>
      <c r="BH16734" s="8">
        <v>8.2447618E-2</v>
      </c>
      <c r="BI16734" s="8">
        <v>0.275734484</v>
      </c>
      <c r="BJ16734" s="8">
        <v>-8.7025626999999994E-2</v>
      </c>
      <c r="BK16734" s="9" t="s">
        <v>27969</v>
      </c>
      <c r="BL16734" s="9" t="s">
        <v>27969</v>
      </c>
      <c r="BM16734" s="9">
        <v>7870</v>
      </c>
      <c r="BN16734" s="9" t="s">
        <v>27969</v>
      </c>
      <c r="BO16734" s="9" t="s">
        <v>27970</v>
      </c>
      <c r="BP16734" s="9" t="s">
        <v>27971</v>
      </c>
      <c r="BQ16734" s="9">
        <v>59</v>
      </c>
      <c r="BR16734" s="9" t="s">
        <v>27972</v>
      </c>
      <c r="BS16734" s="9" t="s">
        <v>27973</v>
      </c>
      <c r="BT16734" s="9">
        <v>1</v>
      </c>
      <c r="BU16734" s="9" t="s">
        <v>97</v>
      </c>
    </row>
    <row r="16735" spans="1:73" x14ac:dyDescent="0.2">
      <c r="A16735" s="17">
        <v>8.0426827073097201E-2</v>
      </c>
      <c r="B16735" s="17">
        <v>0.20594345033168801</v>
      </c>
      <c r="C16735" s="8">
        <v>0.16011841595172899</v>
      </c>
      <c r="D16735" s="8">
        <v>0.59601151943206798</v>
      </c>
      <c r="E16735" s="17">
        <v>0.35090565681457497</v>
      </c>
      <c r="F16735" s="17">
        <v>0.32062795758247398</v>
      </c>
      <c r="G16735" s="8">
        <v>0.393825173377991</v>
      </c>
      <c r="H16735" s="8">
        <v>0.26947933435440102</v>
      </c>
      <c r="Q16735" s="11">
        <v>1.2199999999999999E-94</v>
      </c>
      <c r="R16735" s="9">
        <v>296.44</v>
      </c>
      <c r="S16735" s="9">
        <v>1061200000</v>
      </c>
      <c r="T16735" s="8">
        <v>1</v>
      </c>
      <c r="U16735" s="9">
        <v>272.72000000000003</v>
      </c>
      <c r="V16735" s="9">
        <v>0.43641000000000002</v>
      </c>
      <c r="W16735" s="18">
        <v>3.7141265E-2</v>
      </c>
      <c r="X16735" s="18">
        <v>0.192720692</v>
      </c>
      <c r="Y16735" s="18">
        <v>-0.144498653</v>
      </c>
      <c r="Z16735" s="18">
        <v>0.84630996999999997</v>
      </c>
      <c r="AA16735" s="18">
        <v>5</v>
      </c>
      <c r="AB16735" s="9">
        <v>4.6098082999999998E-2</v>
      </c>
      <c r="AC16735" s="9">
        <v>0.214704642</v>
      </c>
      <c r="AD16735" s="9">
        <v>-0.275487704</v>
      </c>
      <c r="AE16735" s="9">
        <v>0.91674360300000002</v>
      </c>
      <c r="AF16735" s="9">
        <v>4</v>
      </c>
      <c r="AG16735" s="18">
        <v>4.7470012999999998E-2</v>
      </c>
      <c r="AH16735" s="18">
        <v>0.217876141</v>
      </c>
      <c r="AI16735" s="18">
        <v>-0.16624329199999999</v>
      </c>
      <c r="AJ16735" s="18">
        <v>0.95389361100000003</v>
      </c>
      <c r="AK16735" s="18">
        <v>5</v>
      </c>
      <c r="AL16735" s="9">
        <v>5.5777647999999999E-2</v>
      </c>
      <c r="AM16735" s="9">
        <v>0.23617292000000001</v>
      </c>
      <c r="AN16735" s="9">
        <v>-0.38624180899999999</v>
      </c>
      <c r="AO16735" s="9">
        <v>0.92520048499999996</v>
      </c>
      <c r="AP16735" s="9">
        <v>4</v>
      </c>
      <c r="AQ16735" s="17">
        <v>0.28273141400000001</v>
      </c>
      <c r="AR16735" s="17">
        <v>0.63447487400000002</v>
      </c>
      <c r="AS16735" s="17">
        <v>0.340547353</v>
      </c>
      <c r="AT16735" s="17">
        <v>0.47021597599999998</v>
      </c>
      <c r="AU16735" s="17">
        <v>0.52956771899999999</v>
      </c>
      <c r="AV16735" s="8" t="s">
        <v>90</v>
      </c>
      <c r="AW16735" s="8">
        <v>2.2160869E-2</v>
      </c>
      <c r="AX16735" s="8">
        <v>0.44995111199999999</v>
      </c>
      <c r="AY16735" s="8">
        <v>0.24710306500000001</v>
      </c>
      <c r="AZ16735" s="8">
        <v>0.76510751200000005</v>
      </c>
      <c r="BA16735" s="17">
        <v>0.28954446299999997</v>
      </c>
      <c r="BB16735" s="17">
        <v>0.615371585</v>
      </c>
      <c r="BC16735" s="17">
        <v>0.93570685399999998</v>
      </c>
      <c r="BD16735" s="17">
        <v>0.481573313</v>
      </c>
      <c r="BE16735" s="17">
        <v>0.57845944199999999</v>
      </c>
      <c r="BF16735" s="8" t="s">
        <v>90</v>
      </c>
      <c r="BG16735" s="8">
        <v>0.36313605300000001</v>
      </c>
      <c r="BH16735" s="8">
        <v>0.58203065399999998</v>
      </c>
      <c r="BI16735" s="8">
        <v>0.38773390699999999</v>
      </c>
      <c r="BJ16735" s="8">
        <v>0.34715026599999999</v>
      </c>
      <c r="BK16735" s="9" t="s">
        <v>27969</v>
      </c>
      <c r="BL16735" s="9" t="s">
        <v>27969</v>
      </c>
      <c r="BM16735" s="9">
        <v>7866</v>
      </c>
      <c r="BN16735" s="9" t="s">
        <v>27969</v>
      </c>
      <c r="BO16735" s="9" t="s">
        <v>27970</v>
      </c>
      <c r="BP16735" s="9" t="s">
        <v>27971</v>
      </c>
      <c r="BQ16735" s="9">
        <v>74</v>
      </c>
      <c r="BR16735" s="9" t="s">
        <v>38513</v>
      </c>
      <c r="BS16735" s="9" t="s">
        <v>38514</v>
      </c>
      <c r="BT16735" s="9">
        <v>1</v>
      </c>
      <c r="BU16735" s="9" t="s">
        <v>97</v>
      </c>
    </row>
    <row r="16736" spans="1:73" x14ac:dyDescent="0.2">
      <c r="A16736" s="17">
        <v>0.22791615128517201</v>
      </c>
      <c r="B16736" s="17">
        <v>0.322899490594864</v>
      </c>
      <c r="C16736" s="8">
        <v>0.23083546757698101</v>
      </c>
      <c r="D16736" s="8">
        <v>0.31720924377441401</v>
      </c>
      <c r="E16736" s="17">
        <v>-0.373686373233795</v>
      </c>
      <c r="F16736" s="17">
        <v>-0.52197074890136697</v>
      </c>
      <c r="G16736" s="8">
        <v>-0.54995739459991499</v>
      </c>
      <c r="H16736" s="8">
        <v>-0.72515058517456099</v>
      </c>
      <c r="P16736" s="9" t="s">
        <v>159</v>
      </c>
      <c r="Q16736" s="11">
        <v>1.44E-20</v>
      </c>
      <c r="R16736" s="9">
        <v>186.51</v>
      </c>
      <c r="S16736" s="9">
        <v>483880000</v>
      </c>
      <c r="T16736" s="8">
        <v>1</v>
      </c>
      <c r="U16736" s="9">
        <v>177.81</v>
      </c>
      <c r="V16736" s="9">
        <v>-0.28775000000000001</v>
      </c>
      <c r="W16736" s="18">
        <v>3.7141265E-2</v>
      </c>
      <c r="X16736" s="18">
        <v>0.192720692</v>
      </c>
      <c r="Y16736" s="18">
        <v>-0.86909067900000003</v>
      </c>
      <c r="Z16736" s="18">
        <v>0.12171794399999999</v>
      </c>
      <c r="AA16736" s="18">
        <v>5</v>
      </c>
      <c r="AB16736" s="9">
        <v>4.6098082999999998E-2</v>
      </c>
      <c r="AC16736" s="9">
        <v>0.214704642</v>
      </c>
      <c r="AD16736" s="9">
        <v>-1.118086401</v>
      </c>
      <c r="AE16736" s="9">
        <v>7.4144905999999997E-2</v>
      </c>
      <c r="AF16736" s="9">
        <v>4</v>
      </c>
      <c r="AG16736" s="18">
        <v>4.7470012999999998E-2</v>
      </c>
      <c r="AH16736" s="18">
        <v>0.217876141</v>
      </c>
      <c r="AI16736" s="18">
        <v>-1.110025869</v>
      </c>
      <c r="AJ16736" s="18">
        <v>1.0111034E-2</v>
      </c>
      <c r="AK16736" s="18">
        <v>5</v>
      </c>
      <c r="AL16736" s="9">
        <v>5.5777647999999999E-2</v>
      </c>
      <c r="AM16736" s="9">
        <v>0.23617292000000001</v>
      </c>
      <c r="AN16736" s="9">
        <v>-1.3808717429999999</v>
      </c>
      <c r="AO16736" s="9">
        <v>-6.9429450000000004E-2</v>
      </c>
      <c r="AP16736" s="9">
        <v>4</v>
      </c>
      <c r="AQ16736" s="17">
        <v>-0.30644753600000002</v>
      </c>
      <c r="AR16736" s="17">
        <v>-0.244874746</v>
      </c>
      <c r="AS16736" s="17">
        <v>-0.20667839099999999</v>
      </c>
      <c r="AT16736" s="17">
        <v>-0.256423295</v>
      </c>
      <c r="AU16736" s="17">
        <v>-0.53830599800000001</v>
      </c>
      <c r="AV16736" s="8" t="s">
        <v>90</v>
      </c>
      <c r="AW16736" s="8">
        <v>4.7881084999999997E-2</v>
      </c>
      <c r="AX16736" s="8">
        <v>-1.4290540220000001</v>
      </c>
      <c r="AY16736" s="8">
        <v>-9.6352099999999996E-2</v>
      </c>
      <c r="AZ16736" s="8">
        <v>-0.67632353300000003</v>
      </c>
      <c r="BA16736" s="17">
        <v>-0.20886175300000001</v>
      </c>
      <c r="BB16736" s="17">
        <v>-0.42219963700000002</v>
      </c>
      <c r="BC16736" s="17">
        <v>-0.35332196999999999</v>
      </c>
      <c r="BD16736" s="17">
        <v>-0.54276543899999996</v>
      </c>
      <c r="BE16736" s="17">
        <v>-0.47346600900000002</v>
      </c>
      <c r="BF16736" s="8" t="s">
        <v>90</v>
      </c>
      <c r="BG16736" s="8">
        <v>6.7312739999999996E-2</v>
      </c>
      <c r="BH16736" s="8">
        <v>-1.5440074210000001</v>
      </c>
      <c r="BI16736" s="8">
        <v>-0.30849969399999999</v>
      </c>
      <c r="BJ16736" s="8">
        <v>-0.738639355</v>
      </c>
      <c r="BK16736" s="9" t="s">
        <v>24341</v>
      </c>
      <c r="BL16736" s="9" t="s">
        <v>24341</v>
      </c>
      <c r="BM16736" s="9">
        <v>35269</v>
      </c>
      <c r="BN16736" s="9" t="s">
        <v>24341</v>
      </c>
      <c r="BO16736" s="9" t="s">
        <v>24342</v>
      </c>
      <c r="BP16736" s="9" t="s">
        <v>24343</v>
      </c>
      <c r="BQ16736" s="9">
        <v>212</v>
      </c>
      <c r="BR16736" s="9" t="s">
        <v>24344</v>
      </c>
      <c r="BS16736" s="9" t="s">
        <v>24345</v>
      </c>
      <c r="BT16736" s="9">
        <v>1</v>
      </c>
      <c r="BU16736" s="9" t="s">
        <v>218</v>
      </c>
    </row>
    <row r="16737" spans="1:73" x14ac:dyDescent="0.2">
      <c r="A16737" s="17">
        <v>0.12697653472423601</v>
      </c>
      <c r="B16737" s="17">
        <v>0.187108919024467</v>
      </c>
      <c r="C16737" s="8">
        <v>-7.4480868875980405E-2</v>
      </c>
      <c r="D16737" s="8">
        <v>0.10429073870182</v>
      </c>
      <c r="E16737" s="17">
        <v>2.7570526599884002</v>
      </c>
      <c r="F16737" s="17">
        <v>2.6611742973327601</v>
      </c>
      <c r="G16737" s="8">
        <v>3.1367592811584499</v>
      </c>
      <c r="H16737" s="8">
        <v>3.2217090129852299</v>
      </c>
      <c r="K16737" s="18" t="s">
        <v>88</v>
      </c>
      <c r="L16737" s="18" t="s">
        <v>88</v>
      </c>
      <c r="O16737" s="9" t="s">
        <v>88</v>
      </c>
      <c r="P16737" s="9" t="s">
        <v>88</v>
      </c>
      <c r="Q16737" s="11">
        <v>3.4200000000000002E-94</v>
      </c>
      <c r="R16737" s="9">
        <v>285.04000000000002</v>
      </c>
      <c r="S16737" s="9">
        <v>2388700000</v>
      </c>
      <c r="T16737" s="8">
        <v>0.99825200000000003</v>
      </c>
      <c r="U16737" s="9">
        <v>285.04000000000002</v>
      </c>
      <c r="V16737" s="9">
        <v>-3.6541999999999998E-2</v>
      </c>
      <c r="W16737" s="18">
        <v>3.7141265E-2</v>
      </c>
      <c r="X16737" s="18">
        <v>0.192720692</v>
      </c>
      <c r="Y16737" s="18">
        <v>2.2616482750000002</v>
      </c>
      <c r="Z16737" s="18">
        <v>3.2524568980000002</v>
      </c>
      <c r="AA16737" s="18">
        <v>5</v>
      </c>
      <c r="AB16737" s="9">
        <v>3.7433275000000002E-2</v>
      </c>
      <c r="AC16737" s="9">
        <v>0.193476808</v>
      </c>
      <c r="AD16737" s="9">
        <v>2.1638263800000002</v>
      </c>
      <c r="AE16737" s="9">
        <v>3.1585223149999999</v>
      </c>
      <c r="AF16737" s="9">
        <v>5</v>
      </c>
      <c r="AG16737" s="18">
        <v>4.7470012999999998E-2</v>
      </c>
      <c r="AH16737" s="18">
        <v>0.217876141</v>
      </c>
      <c r="AI16737" s="18">
        <v>2.5766907689999998</v>
      </c>
      <c r="AJ16737" s="18">
        <v>3.696827672</v>
      </c>
      <c r="AK16737" s="18">
        <v>5</v>
      </c>
      <c r="AL16737" s="9">
        <v>4.5111274E-2</v>
      </c>
      <c r="AM16737" s="9">
        <v>0.212394148</v>
      </c>
      <c r="AN16737" s="9">
        <v>2.6757325500000002</v>
      </c>
      <c r="AO16737" s="9">
        <v>3.7676856299999999</v>
      </c>
      <c r="AP16737" s="9">
        <v>5</v>
      </c>
      <c r="AQ16737" s="17">
        <v>3.240430355</v>
      </c>
      <c r="AR16737" s="17">
        <v>2.0544950960000001</v>
      </c>
      <c r="AS16737" s="17">
        <v>3.1956794259999999</v>
      </c>
      <c r="AT16737" s="17">
        <v>3.2058036329999999</v>
      </c>
      <c r="AU16737" s="17">
        <v>3.2138528819999999</v>
      </c>
      <c r="AV16737" s="8">
        <v>2.965487242</v>
      </c>
      <c r="AW16737" s="8">
        <v>3.060644865</v>
      </c>
      <c r="AX16737" s="8">
        <v>2.7000408170000001</v>
      </c>
      <c r="AY16737" s="8">
        <v>3.1509811879999998</v>
      </c>
      <c r="AZ16737" s="8">
        <v>2.398224592</v>
      </c>
      <c r="BA16737" s="17">
        <v>3.5857853890000002</v>
      </c>
      <c r="BB16737" s="17">
        <v>2.504682302</v>
      </c>
      <c r="BC16737" s="17">
        <v>3.6799535749999999</v>
      </c>
      <c r="BD16737" s="17">
        <v>3.7098076340000001</v>
      </c>
      <c r="BE16737" s="17">
        <v>3.6650865079999999</v>
      </c>
      <c r="BF16737" s="8">
        <v>3.5913820269999999</v>
      </c>
      <c r="BG16737" s="8">
        <v>3.6617469790000001</v>
      </c>
      <c r="BH16737" s="8">
        <v>3.4129803179999998</v>
      </c>
      <c r="BI16737" s="8">
        <v>3.8031387329999999</v>
      </c>
      <c r="BJ16737" s="8">
        <v>3.0484716889999999</v>
      </c>
      <c r="BK16737" s="9" t="s">
        <v>2104</v>
      </c>
      <c r="BL16737" s="9" t="s">
        <v>2104</v>
      </c>
      <c r="BM16737" s="9">
        <v>2080</v>
      </c>
      <c r="BN16737" s="9" t="s">
        <v>2104</v>
      </c>
      <c r="BO16737" s="9" t="s">
        <v>2105</v>
      </c>
      <c r="BP16737" s="9" t="s">
        <v>2106</v>
      </c>
      <c r="BQ16737" s="9">
        <v>380</v>
      </c>
      <c r="BR16737" s="9" t="s">
        <v>11201</v>
      </c>
      <c r="BS16737" s="9" t="s">
        <v>11202</v>
      </c>
      <c r="BT16737" s="9">
        <v>1</v>
      </c>
      <c r="BU16737" s="9" t="s">
        <v>97</v>
      </c>
    </row>
    <row r="16738" spans="1:73" x14ac:dyDescent="0.2">
      <c r="A16738" s="17">
        <v>0.103094890713692</v>
      </c>
      <c r="B16738" s="17">
        <v>0.17621316015720401</v>
      </c>
      <c r="C16738" s="8">
        <v>-0.10438384115696001</v>
      </c>
      <c r="D16738" s="8">
        <v>0.10713104903697999</v>
      </c>
      <c r="E16738" s="17">
        <v>0.59287530183792103</v>
      </c>
      <c r="F16738" s="17">
        <v>0.54358392953872703</v>
      </c>
      <c r="G16738" s="8">
        <v>0.71334433555603005</v>
      </c>
      <c r="H16738" s="8">
        <v>0.84236967563629195</v>
      </c>
      <c r="K16738" s="18" t="s">
        <v>88</v>
      </c>
      <c r="L16738" s="18" t="s">
        <v>88</v>
      </c>
      <c r="O16738" s="9" t="s">
        <v>88</v>
      </c>
      <c r="P16738" s="9" t="s">
        <v>88</v>
      </c>
      <c r="Q16738" s="11">
        <v>7.9499999999999995E-108</v>
      </c>
      <c r="R16738" s="9">
        <v>298.33999999999997</v>
      </c>
      <c r="S16738" s="9">
        <v>260890000</v>
      </c>
      <c r="T16738" s="8">
        <v>1</v>
      </c>
      <c r="U16738" s="9">
        <v>277.10000000000002</v>
      </c>
      <c r="V16738" s="9">
        <v>1.1292</v>
      </c>
      <c r="W16738" s="18">
        <v>3.7141265E-2</v>
      </c>
      <c r="X16738" s="18">
        <v>0.192720692</v>
      </c>
      <c r="Y16738" s="18">
        <v>9.7470987999999995E-2</v>
      </c>
      <c r="Z16738" s="18">
        <v>1.0882796109999999</v>
      </c>
      <c r="AA16738" s="18">
        <v>5</v>
      </c>
      <c r="AB16738" s="9">
        <v>3.7433275000000002E-2</v>
      </c>
      <c r="AC16738" s="9">
        <v>0.193476808</v>
      </c>
      <c r="AD16738" s="9">
        <v>4.6235976999999998E-2</v>
      </c>
      <c r="AE16738" s="9">
        <v>1.0409319130000001</v>
      </c>
      <c r="AF16738" s="9">
        <v>5</v>
      </c>
      <c r="AG16738" s="18">
        <v>4.7470012999999998E-2</v>
      </c>
      <c r="AH16738" s="18">
        <v>0.217876141</v>
      </c>
      <c r="AI16738" s="18">
        <v>0.15327586200000001</v>
      </c>
      <c r="AJ16738" s="18">
        <v>1.273412765</v>
      </c>
      <c r="AK16738" s="18">
        <v>5</v>
      </c>
      <c r="AL16738" s="9">
        <v>4.5111274E-2</v>
      </c>
      <c r="AM16738" s="9">
        <v>0.212394148</v>
      </c>
      <c r="AN16738" s="9">
        <v>0.296393142</v>
      </c>
      <c r="AO16738" s="9">
        <v>1.388346222</v>
      </c>
      <c r="AP16738" s="9">
        <v>5</v>
      </c>
      <c r="AQ16738" s="17">
        <v>1.5854336019999999</v>
      </c>
      <c r="AR16738" s="17">
        <v>0.35989791199999999</v>
      </c>
      <c r="AS16738" s="17">
        <v>0.42472526399999999</v>
      </c>
      <c r="AT16738" s="17">
        <v>0.51455539500000003</v>
      </c>
      <c r="AU16738" s="17">
        <v>0.64532256099999996</v>
      </c>
      <c r="AV16738" s="8">
        <v>0.706811309</v>
      </c>
      <c r="AW16738" s="8">
        <v>0.55497133700000001</v>
      </c>
      <c r="AX16738" s="8">
        <v>0.69721341100000001</v>
      </c>
      <c r="AY16738" s="8">
        <v>0.61781525599999998</v>
      </c>
      <c r="AZ16738" s="8">
        <v>0.43764898200000002</v>
      </c>
      <c r="BA16738" s="17">
        <v>2.1755259040000001</v>
      </c>
      <c r="BB16738" s="17">
        <v>0.51822906700000004</v>
      </c>
      <c r="BC16738" s="17">
        <v>0.46135416600000001</v>
      </c>
      <c r="BD16738" s="17">
        <v>0.805018067</v>
      </c>
      <c r="BE16738" s="17">
        <v>0.59986168100000004</v>
      </c>
      <c r="BF16738" s="8">
        <v>1.2607482670000001</v>
      </c>
      <c r="BG16738" s="8">
        <v>0.93293183999999996</v>
      </c>
      <c r="BH16738" s="8">
        <v>1.539023399</v>
      </c>
      <c r="BI16738" s="8">
        <v>0.73919582399999995</v>
      </c>
      <c r="BJ16738" s="8">
        <v>0.61000877600000003</v>
      </c>
      <c r="BK16738" s="9" t="s">
        <v>2104</v>
      </c>
      <c r="BL16738" s="9" t="s">
        <v>2104</v>
      </c>
      <c r="BM16738" s="9">
        <v>2089</v>
      </c>
      <c r="BN16738" s="9" t="s">
        <v>2104</v>
      </c>
      <c r="BO16738" s="9" t="s">
        <v>2105</v>
      </c>
      <c r="BP16738" s="9" t="s">
        <v>2106</v>
      </c>
      <c r="BQ16738" s="9">
        <v>408</v>
      </c>
      <c r="BR16738" s="9" t="s">
        <v>11364</v>
      </c>
      <c r="BS16738" s="9" t="s">
        <v>11365</v>
      </c>
      <c r="BT16738" s="9">
        <v>1</v>
      </c>
      <c r="BU16738" s="9" t="s">
        <v>97</v>
      </c>
    </row>
    <row r="16739" spans="1:73" x14ac:dyDescent="0.2">
      <c r="A16739" s="17">
        <v>0.104872286319733</v>
      </c>
      <c r="B16739" s="17">
        <v>0.49509873986244202</v>
      </c>
      <c r="C16739" s="8">
        <v>2.8725624084472701E-2</v>
      </c>
      <c r="D16739" s="8">
        <v>0.18350669741630601</v>
      </c>
      <c r="E16739" s="17">
        <v>1.1689268350601201</v>
      </c>
      <c r="F16739" s="17">
        <v>1.1115407943725599</v>
      </c>
      <c r="G16739" s="8">
        <v>2.04207539558411</v>
      </c>
      <c r="H16739" s="8">
        <v>2.0352804660797101</v>
      </c>
      <c r="K16739" s="18" t="s">
        <v>88</v>
      </c>
      <c r="L16739" s="18" t="s">
        <v>88</v>
      </c>
      <c r="O16739" s="9" t="s">
        <v>88</v>
      </c>
      <c r="P16739" s="9" t="s">
        <v>88</v>
      </c>
      <c r="Q16739" s="11">
        <v>1.0800000000000001E-67</v>
      </c>
      <c r="R16739" s="9">
        <v>283.44</v>
      </c>
      <c r="S16739" s="9">
        <v>21806000000</v>
      </c>
      <c r="T16739" s="8">
        <v>1</v>
      </c>
      <c r="U16739" s="9">
        <v>49.024999999999999</v>
      </c>
      <c r="V16739" s="9">
        <v>-1.3137000000000001</v>
      </c>
      <c r="W16739" s="18">
        <v>3.7141265E-2</v>
      </c>
      <c r="X16739" s="18">
        <v>0.192720692</v>
      </c>
      <c r="Y16739" s="18">
        <v>0.673522497</v>
      </c>
      <c r="Z16739" s="18">
        <v>1.6643311199999999</v>
      </c>
      <c r="AA16739" s="18">
        <v>5</v>
      </c>
      <c r="AB16739" s="9">
        <v>3.7433275000000002E-2</v>
      </c>
      <c r="AC16739" s="9">
        <v>0.193476808</v>
      </c>
      <c r="AD16739" s="9">
        <v>0.61419283899999999</v>
      </c>
      <c r="AE16739" s="9">
        <v>1.608888775</v>
      </c>
      <c r="AF16739" s="9">
        <v>5</v>
      </c>
      <c r="AG16739" s="18">
        <v>4.7470012999999998E-2</v>
      </c>
      <c r="AH16739" s="18">
        <v>0.217876141</v>
      </c>
      <c r="AI16739" s="18">
        <v>1.482007021</v>
      </c>
      <c r="AJ16739" s="18">
        <v>2.6021439239999999</v>
      </c>
      <c r="AK16739" s="18">
        <v>5</v>
      </c>
      <c r="AL16739" s="9">
        <v>4.5111274E-2</v>
      </c>
      <c r="AM16739" s="9">
        <v>0.212394148</v>
      </c>
      <c r="AN16739" s="9">
        <v>1.489303958</v>
      </c>
      <c r="AO16739" s="9">
        <v>2.5812570379999999</v>
      </c>
      <c r="AP16739" s="9">
        <v>5</v>
      </c>
      <c r="AQ16739" s="17">
        <v>1.3761715889999999</v>
      </c>
      <c r="AR16739" s="17">
        <v>1.2942912579999999</v>
      </c>
      <c r="AS16739" s="17">
        <v>1.2808487420000001</v>
      </c>
      <c r="AT16739" s="17">
        <v>1.2502930160000001</v>
      </c>
      <c r="AU16739" s="17">
        <v>1.3574970959999999</v>
      </c>
      <c r="AV16739" s="8">
        <v>1.43101871</v>
      </c>
      <c r="AW16739" s="8">
        <v>1.2809658049999999</v>
      </c>
      <c r="AX16739" s="8">
        <v>0.87324029199999997</v>
      </c>
      <c r="AY16739" s="8">
        <v>1.315766931</v>
      </c>
      <c r="AZ16739" s="8">
        <v>1.1337485309999999</v>
      </c>
      <c r="BA16739" s="17">
        <v>2.3684694770000001</v>
      </c>
      <c r="BB16739" s="17">
        <v>2.2786481379999999</v>
      </c>
      <c r="BC16739" s="17">
        <v>2.2431852819999998</v>
      </c>
      <c r="BD16739" s="17">
        <v>2.3417286869999998</v>
      </c>
      <c r="BE16739" s="17">
        <v>2.2283504010000001</v>
      </c>
      <c r="BF16739" s="8">
        <v>2.3129630090000002</v>
      </c>
      <c r="BG16739" s="8">
        <v>2.3221340179999999</v>
      </c>
      <c r="BH16739" s="8">
        <v>2.135803938</v>
      </c>
      <c r="BI16739" s="8">
        <v>2.4135141369999999</v>
      </c>
      <c r="BJ16739" s="8">
        <v>2.1323387619999998</v>
      </c>
      <c r="BK16739" s="9" t="s">
        <v>2104</v>
      </c>
      <c r="BL16739" s="9" t="s">
        <v>2104</v>
      </c>
      <c r="BM16739" s="9">
        <v>2085</v>
      </c>
      <c r="BN16739" s="9" t="s">
        <v>2104</v>
      </c>
      <c r="BO16739" s="9" t="s">
        <v>2105</v>
      </c>
      <c r="BP16739" s="9" t="s">
        <v>2106</v>
      </c>
      <c r="BQ16739" s="9">
        <v>587</v>
      </c>
      <c r="BR16739" s="9" t="s">
        <v>11350</v>
      </c>
      <c r="BS16739" s="9" t="s">
        <v>11351</v>
      </c>
      <c r="BT16739" s="9" t="s">
        <v>103</v>
      </c>
      <c r="BU16739" s="9" t="s">
        <v>97</v>
      </c>
    </row>
    <row r="16740" spans="1:73" x14ac:dyDescent="0.2">
      <c r="A16740" s="17">
        <v>0.42541182041168202</v>
      </c>
      <c r="B16740" s="17">
        <v>0.74099004268646196</v>
      </c>
      <c r="C16740" s="8">
        <v>2.2163387387991E-2</v>
      </c>
      <c r="D16740" s="8">
        <v>7.5657680630683899E-2</v>
      </c>
      <c r="E16740" s="17">
        <v>-0.35822549462318398</v>
      </c>
      <c r="F16740" s="17">
        <v>-0.69996613264083896</v>
      </c>
      <c r="G16740" s="8">
        <v>-0.31920400261879001</v>
      </c>
      <c r="H16740" s="8">
        <v>-0.30464896559715299</v>
      </c>
      <c r="L16740" s="18" t="s">
        <v>159</v>
      </c>
      <c r="Q16740" s="11">
        <v>1.44E-45</v>
      </c>
      <c r="R16740" s="9">
        <v>245.18</v>
      </c>
      <c r="S16740" s="9">
        <v>4595900000</v>
      </c>
      <c r="T16740" s="8">
        <v>1</v>
      </c>
      <c r="U16740" s="9">
        <v>49.024999999999999</v>
      </c>
      <c r="V16740" s="9">
        <v>-1.3137000000000001</v>
      </c>
      <c r="W16740" s="18">
        <v>3.7141265E-2</v>
      </c>
      <c r="X16740" s="18">
        <v>0.192720692</v>
      </c>
      <c r="Y16740" s="18">
        <v>-0.85362981100000002</v>
      </c>
      <c r="Z16740" s="18">
        <v>0.13717881200000001</v>
      </c>
      <c r="AA16740" s="18">
        <v>5</v>
      </c>
      <c r="AB16740" s="9">
        <v>3.7433275000000002E-2</v>
      </c>
      <c r="AC16740" s="9">
        <v>0.193476808</v>
      </c>
      <c r="AD16740" s="9">
        <v>-1.1973141009999999</v>
      </c>
      <c r="AE16740" s="9">
        <v>-0.20261816599999999</v>
      </c>
      <c r="AF16740" s="9">
        <v>5</v>
      </c>
      <c r="AG16740" s="18">
        <v>4.7470012999999998E-2</v>
      </c>
      <c r="AH16740" s="18">
        <v>0.217876141</v>
      </c>
      <c r="AI16740" s="18">
        <v>-0.87927245600000004</v>
      </c>
      <c r="AJ16740" s="18">
        <v>0.24086444700000001</v>
      </c>
      <c r="AK16740" s="18">
        <v>5</v>
      </c>
      <c r="AL16740" s="9">
        <v>4.5111274E-2</v>
      </c>
      <c r="AM16740" s="9">
        <v>0.212394148</v>
      </c>
      <c r="AN16740" s="9">
        <v>-0.85062551500000005</v>
      </c>
      <c r="AO16740" s="9">
        <v>0.24132756499999999</v>
      </c>
      <c r="AP16740" s="9">
        <v>5</v>
      </c>
      <c r="AQ16740" s="17">
        <v>0.45615071099999999</v>
      </c>
      <c r="AR16740" s="17">
        <v>-0.90290790799999998</v>
      </c>
      <c r="AS16740" s="17">
        <v>-0.572021365</v>
      </c>
      <c r="AT16740" s="17">
        <v>6.9218159000000001E-2</v>
      </c>
      <c r="AU16740" s="17">
        <v>-0.52186858700000005</v>
      </c>
      <c r="AV16740" s="8">
        <v>-0.96941757200000001</v>
      </c>
      <c r="AW16740" s="8">
        <v>-0.36144498000000003</v>
      </c>
      <c r="AX16740" s="8">
        <v>-1.175429463</v>
      </c>
      <c r="AY16740" s="8">
        <v>-0.40965473699999999</v>
      </c>
      <c r="AZ16740" s="8">
        <v>-0.68254131100000004</v>
      </c>
      <c r="BA16740" s="17">
        <v>0.117051564</v>
      </c>
      <c r="BB16740" s="17">
        <v>-0.36951410800000001</v>
      </c>
      <c r="BC16740" s="17">
        <v>-0.353206307</v>
      </c>
      <c r="BD16740" s="17">
        <v>-4.6590008000000002E-2</v>
      </c>
      <c r="BE16740" s="17">
        <v>-0.150002733</v>
      </c>
      <c r="BF16740" s="8">
        <v>-9.1949648999999994E-2</v>
      </c>
      <c r="BG16740" s="8">
        <v>-0.21028876299999999</v>
      </c>
      <c r="BH16740" s="8">
        <v>-0.36743548500000001</v>
      </c>
      <c r="BI16740" s="8">
        <v>-7.3272115999999998E-2</v>
      </c>
      <c r="BJ16740" s="8">
        <v>-0.17013251800000001</v>
      </c>
      <c r="BK16740" s="9" t="s">
        <v>2104</v>
      </c>
      <c r="BL16740" s="9" t="s">
        <v>2104</v>
      </c>
      <c r="BM16740" s="9">
        <v>2086</v>
      </c>
      <c r="BN16740" s="9" t="s">
        <v>2104</v>
      </c>
      <c r="BO16740" s="9" t="s">
        <v>2105</v>
      </c>
      <c r="BP16740" s="9" t="s">
        <v>2106</v>
      </c>
      <c r="BQ16740" s="9">
        <v>592</v>
      </c>
      <c r="BR16740" s="9" t="s">
        <v>22258</v>
      </c>
      <c r="BS16740" s="9" t="s">
        <v>11351</v>
      </c>
      <c r="BT16740" s="9" t="s">
        <v>103</v>
      </c>
      <c r="BU16740" s="9" t="s">
        <v>97</v>
      </c>
    </row>
    <row r="16741" spans="1:73" x14ac:dyDescent="0.2">
      <c r="A16741" s="17">
        <v>-1.5457572937011701</v>
      </c>
      <c r="B16741" s="17">
        <v>5.4991621971130398</v>
      </c>
      <c r="C16741" s="8">
        <v>-1.35750532150269</v>
      </c>
      <c r="D16741" s="8">
        <v>3.2816500663757302</v>
      </c>
      <c r="E16741" s="17">
        <v>-0.53468638658523604</v>
      </c>
      <c r="F16741" s="17">
        <v>0.97891032695770297</v>
      </c>
      <c r="G16741" s="8">
        <v>-2.1078426837921098</v>
      </c>
      <c r="H16741" s="8">
        <v>-0.762012958526611</v>
      </c>
      <c r="J16741" s="18" t="s">
        <v>159</v>
      </c>
      <c r="K16741" s="18" t="s">
        <v>159</v>
      </c>
      <c r="L16741" s="18" t="s">
        <v>88</v>
      </c>
      <c r="N16741" s="9" t="s">
        <v>159</v>
      </c>
      <c r="O16741" s="9" t="s">
        <v>159</v>
      </c>
      <c r="P16741" s="9" t="s">
        <v>159</v>
      </c>
      <c r="Q16741" s="11">
        <v>8.6300000000000003E-207</v>
      </c>
      <c r="R16741" s="9">
        <v>368.67</v>
      </c>
      <c r="S16741" s="9">
        <v>4506400000</v>
      </c>
      <c r="T16741" s="8">
        <v>0.99999300000000002</v>
      </c>
      <c r="U16741" s="9">
        <v>349.43</v>
      </c>
      <c r="V16741" s="9">
        <v>-0.36546000000000001</v>
      </c>
      <c r="W16741" s="18">
        <v>3.7141265E-2</v>
      </c>
      <c r="X16741" s="18">
        <v>0.192720692</v>
      </c>
      <c r="Y16741" s="18">
        <v>-1.0300907189999999</v>
      </c>
      <c r="Z16741" s="18">
        <v>-3.9282096000000002E-2</v>
      </c>
      <c r="AA16741" s="18">
        <v>5</v>
      </c>
      <c r="AB16741" s="9">
        <v>3.7433275000000002E-2</v>
      </c>
      <c r="AC16741" s="9">
        <v>0.193476808</v>
      </c>
      <c r="AD16741" s="9">
        <v>0.48156233799999998</v>
      </c>
      <c r="AE16741" s="9">
        <v>1.4762582740000001</v>
      </c>
      <c r="AF16741" s="9">
        <v>5</v>
      </c>
      <c r="AG16741" s="18">
        <v>4.7470012999999998E-2</v>
      </c>
      <c r="AH16741" s="18">
        <v>0.217876141</v>
      </c>
      <c r="AI16741" s="18">
        <v>-2.6679111</v>
      </c>
      <c r="AJ16741" s="18">
        <v>-1.5477741970000001</v>
      </c>
      <c r="AK16741" s="18">
        <v>5</v>
      </c>
      <c r="AL16741" s="9">
        <v>4.5111274E-2</v>
      </c>
      <c r="AM16741" s="9">
        <v>0.212394148</v>
      </c>
      <c r="AN16741" s="9">
        <v>-1.307989487</v>
      </c>
      <c r="AO16741" s="9">
        <v>-0.21603640700000001</v>
      </c>
      <c r="AP16741" s="9">
        <v>5</v>
      </c>
      <c r="AQ16741" s="17">
        <v>-0.477833956</v>
      </c>
      <c r="AR16741" s="17">
        <v>-0.35713079599999997</v>
      </c>
      <c r="AS16741" s="17">
        <v>-0.64780390300000001</v>
      </c>
      <c r="AT16741" s="17">
        <v>-0.66029715499999997</v>
      </c>
      <c r="AU16741" s="17">
        <v>-0.25628289599999998</v>
      </c>
      <c r="AV16741" s="8">
        <v>0.81530070300000002</v>
      </c>
      <c r="AW16741" s="8">
        <v>1.462962031</v>
      </c>
      <c r="AX16741" s="8">
        <v>0.92437487799999996</v>
      </c>
      <c r="AY16741" s="8">
        <v>1.0363889930000001</v>
      </c>
      <c r="AZ16741" s="8">
        <v>1.0904114250000001</v>
      </c>
      <c r="BA16741" s="17">
        <v>-2.3938229080000002</v>
      </c>
      <c r="BB16741" s="17">
        <v>-2.1619567869999998</v>
      </c>
      <c r="BC16741" s="17">
        <v>-2.0060172079999998</v>
      </c>
      <c r="BD16741" s="17">
        <v>-1.1979489329999999</v>
      </c>
      <c r="BE16741" s="17">
        <v>-2.331309557</v>
      </c>
      <c r="BF16741" s="8">
        <v>-1.0238614079999999</v>
      </c>
      <c r="BG16741" s="8">
        <v>-0.46375647199999998</v>
      </c>
      <c r="BH16741" s="8">
        <v>-0.82222342500000001</v>
      </c>
      <c r="BI16741" s="8">
        <v>-0.476227134</v>
      </c>
      <c r="BJ16741" s="8">
        <v>-0.51746022700000005</v>
      </c>
      <c r="BK16741" s="9" t="s">
        <v>2104</v>
      </c>
      <c r="BL16741" s="9" t="s">
        <v>2104</v>
      </c>
      <c r="BM16741" s="9">
        <v>31275</v>
      </c>
      <c r="BN16741" s="9" t="s">
        <v>2104</v>
      </c>
      <c r="BO16741" s="9" t="s">
        <v>2105</v>
      </c>
      <c r="BP16741" s="9" t="s">
        <v>2106</v>
      </c>
      <c r="BQ16741" s="9">
        <v>615</v>
      </c>
      <c r="BR16741" s="9" t="s">
        <v>6356</v>
      </c>
      <c r="BS16741" s="9" t="s">
        <v>6357</v>
      </c>
      <c r="BT16741" s="9" t="s">
        <v>96</v>
      </c>
      <c r="BU16741" s="9" t="s">
        <v>218</v>
      </c>
    </row>
    <row r="16742" spans="1:73" x14ac:dyDescent="0.2">
      <c r="A16742" s="17">
        <v>-4.6690393239259699E-2</v>
      </c>
      <c r="B16742" s="17">
        <v>0.36806267499923701</v>
      </c>
      <c r="C16742" s="8">
        <v>-8.9311815798282596E-2</v>
      </c>
      <c r="D16742" s="8">
        <v>0.73123973608017001</v>
      </c>
      <c r="E16742" s="17">
        <v>-0.33650305867195102</v>
      </c>
      <c r="F16742" s="17">
        <v>-0.23459711670875499</v>
      </c>
      <c r="G16742" s="8">
        <v>-0.60065907239913896</v>
      </c>
      <c r="H16742" s="8">
        <v>-0.47766494750976601</v>
      </c>
      <c r="O16742" s="9" t="s">
        <v>159</v>
      </c>
      <c r="Q16742" s="9">
        <v>0</v>
      </c>
      <c r="R16742" s="9">
        <v>450.09</v>
      </c>
      <c r="S16742" s="9">
        <v>33788000000</v>
      </c>
      <c r="T16742" s="8">
        <v>1</v>
      </c>
      <c r="U16742" s="9">
        <v>408.7</v>
      </c>
      <c r="V16742" s="9">
        <v>-4.1948000000000003E-3</v>
      </c>
      <c r="W16742" s="18">
        <v>3.7141265E-2</v>
      </c>
      <c r="X16742" s="18">
        <v>0.192720692</v>
      </c>
      <c r="Y16742" s="18">
        <v>-0.83190737299999995</v>
      </c>
      <c r="Z16742" s="18">
        <v>0.15890124999999999</v>
      </c>
      <c r="AA16742" s="18">
        <v>5</v>
      </c>
      <c r="AB16742" s="9">
        <v>3.7433275000000002E-2</v>
      </c>
      <c r="AC16742" s="9">
        <v>0.193476808</v>
      </c>
      <c r="AD16742" s="9">
        <v>-0.73194508899999999</v>
      </c>
      <c r="AE16742" s="9">
        <v>0.26275084700000001</v>
      </c>
      <c r="AF16742" s="9">
        <v>5</v>
      </c>
      <c r="AG16742" s="18">
        <v>4.7470012999999998E-2</v>
      </c>
      <c r="AH16742" s="18">
        <v>0.217876141</v>
      </c>
      <c r="AI16742" s="18">
        <v>-1.160727547</v>
      </c>
      <c r="AJ16742" s="18">
        <v>-4.0590644000000002E-2</v>
      </c>
      <c r="AK16742" s="18">
        <v>5</v>
      </c>
      <c r="AL16742" s="9">
        <v>4.5111274E-2</v>
      </c>
      <c r="AM16742" s="9">
        <v>0.212394148</v>
      </c>
      <c r="AN16742" s="9">
        <v>-1.0236414970000001</v>
      </c>
      <c r="AO16742" s="9">
        <v>6.8311582999999995E-2</v>
      </c>
      <c r="AP16742" s="9">
        <v>5</v>
      </c>
      <c r="AQ16742" s="17">
        <v>-0.19476723700000001</v>
      </c>
      <c r="AR16742" s="17">
        <v>-0.220062971</v>
      </c>
      <c r="AS16742" s="17">
        <v>-0.40690037600000001</v>
      </c>
      <c r="AT16742" s="17">
        <v>-0.27022337899999999</v>
      </c>
      <c r="AU16742" s="17">
        <v>-0.26524758300000001</v>
      </c>
      <c r="AV16742" s="8">
        <v>-0.25498104100000002</v>
      </c>
      <c r="AW16742" s="8">
        <v>-0.113168016</v>
      </c>
      <c r="AX16742" s="8">
        <v>-0.34410738899999999</v>
      </c>
      <c r="AY16742" s="8">
        <v>-0.144733995</v>
      </c>
      <c r="AZ16742" s="8">
        <v>-0.26675912699999998</v>
      </c>
      <c r="BA16742" s="17">
        <v>-0.412553579</v>
      </c>
      <c r="BB16742" s="17">
        <v>-0.48621410100000001</v>
      </c>
      <c r="BC16742" s="17">
        <v>-0.52262413500000005</v>
      </c>
      <c r="BD16742" s="17">
        <v>-0.33926644900000003</v>
      </c>
      <c r="BE16742" s="17">
        <v>-0.50326150700000005</v>
      </c>
      <c r="BF16742" s="8">
        <v>-0.36157879199999998</v>
      </c>
      <c r="BG16742" s="8">
        <v>-0.31776201700000001</v>
      </c>
      <c r="BH16742" s="8">
        <v>-0.44230961800000002</v>
      </c>
      <c r="BI16742" s="8">
        <v>-0.199101582</v>
      </c>
      <c r="BJ16742" s="8">
        <v>-0.496608675</v>
      </c>
      <c r="BK16742" s="9" t="s">
        <v>2104</v>
      </c>
      <c r="BL16742" s="9" t="s">
        <v>2104</v>
      </c>
      <c r="BM16742" s="9">
        <v>2082</v>
      </c>
      <c r="BN16742" s="9" t="s">
        <v>2104</v>
      </c>
      <c r="BO16742" s="9" t="s">
        <v>2105</v>
      </c>
      <c r="BP16742" s="9" t="s">
        <v>2106</v>
      </c>
      <c r="BQ16742" s="9">
        <v>617</v>
      </c>
      <c r="BR16742" s="9" t="s">
        <v>39593</v>
      </c>
      <c r="BS16742" s="9" t="s">
        <v>39594</v>
      </c>
      <c r="BT16742" s="9" t="s">
        <v>96</v>
      </c>
      <c r="BU16742" s="9" t="s">
        <v>97</v>
      </c>
    </row>
    <row r="16743" spans="1:73" x14ac:dyDescent="0.2">
      <c r="A16743" s="17">
        <v>0.179403841495514</v>
      </c>
      <c r="B16743" s="17">
        <v>0.487193614244461</v>
      </c>
      <c r="C16743" s="8">
        <v>-8.70926007628441E-2</v>
      </c>
      <c r="D16743" s="8">
        <v>0.46900039911270103</v>
      </c>
      <c r="E16743" s="17">
        <v>0.62748187780380205</v>
      </c>
      <c r="F16743" s="17">
        <v>0.50605601072311401</v>
      </c>
      <c r="G16743" s="8">
        <v>0.61699116230010997</v>
      </c>
      <c r="H16743" s="8">
        <v>0.73008990287780795</v>
      </c>
      <c r="K16743" s="18" t="s">
        <v>88</v>
      </c>
      <c r="L16743" s="18" t="s">
        <v>88</v>
      </c>
      <c r="O16743" s="9" t="s">
        <v>88</v>
      </c>
      <c r="P16743" s="9" t="s">
        <v>88</v>
      </c>
      <c r="Q16743" s="11">
        <v>4.4399999999999999E-162</v>
      </c>
      <c r="R16743" s="9">
        <v>330.15</v>
      </c>
      <c r="S16743" s="9">
        <v>8890400000</v>
      </c>
      <c r="T16743" s="8">
        <v>0.99999400000000005</v>
      </c>
      <c r="U16743" s="9">
        <v>317.44</v>
      </c>
      <c r="V16743" s="9">
        <v>-0.39357999999999999</v>
      </c>
      <c r="W16743" s="18">
        <v>3.7141265E-2</v>
      </c>
      <c r="X16743" s="18">
        <v>0.192720692</v>
      </c>
      <c r="Y16743" s="18">
        <v>0.13207759499999999</v>
      </c>
      <c r="Z16743" s="18">
        <v>1.1228862180000001</v>
      </c>
      <c r="AA16743" s="18">
        <v>5</v>
      </c>
      <c r="AB16743" s="9">
        <v>3.7433275000000002E-2</v>
      </c>
      <c r="AC16743" s="9">
        <v>0.193476808</v>
      </c>
      <c r="AD16743" s="9">
        <v>8.7080609999999996E-3</v>
      </c>
      <c r="AE16743" s="9">
        <v>1.0034039960000001</v>
      </c>
      <c r="AF16743" s="9">
        <v>5</v>
      </c>
      <c r="AG16743" s="18">
        <v>4.7470012999999998E-2</v>
      </c>
      <c r="AH16743" s="18">
        <v>0.217876141</v>
      </c>
      <c r="AI16743" s="18">
        <v>5.6922698000000001E-2</v>
      </c>
      <c r="AJ16743" s="18">
        <v>1.1770596010000001</v>
      </c>
      <c r="AK16743" s="18">
        <v>5</v>
      </c>
      <c r="AL16743" s="9">
        <v>4.5111274E-2</v>
      </c>
      <c r="AM16743" s="9">
        <v>0.212394148</v>
      </c>
      <c r="AN16743" s="9">
        <v>0.184113373</v>
      </c>
      <c r="AO16743" s="9">
        <v>1.2760664530000001</v>
      </c>
      <c r="AP16743" s="9">
        <v>5</v>
      </c>
      <c r="AQ16743" s="17">
        <v>0.60960859099999998</v>
      </c>
      <c r="AR16743" s="17">
        <v>0.80759125899999995</v>
      </c>
      <c r="AS16743" s="17">
        <v>0.65687018600000002</v>
      </c>
      <c r="AT16743" s="17">
        <v>0.99724203300000003</v>
      </c>
      <c r="AU16743" s="17">
        <v>0.64060151600000004</v>
      </c>
      <c r="AV16743" s="8">
        <v>1.107429266</v>
      </c>
      <c r="AW16743" s="8">
        <v>0.602553546</v>
      </c>
      <c r="AX16743" s="8">
        <v>0.43176600300000001</v>
      </c>
      <c r="AY16743" s="8">
        <v>0.51680046300000004</v>
      </c>
      <c r="AZ16743" s="8">
        <v>0.156345129</v>
      </c>
      <c r="BA16743" s="17">
        <v>0.73447740100000003</v>
      </c>
      <c r="BB16743" s="17">
        <v>0.79214429900000005</v>
      </c>
      <c r="BC16743" s="17">
        <v>1.005048513</v>
      </c>
      <c r="BD16743" s="17">
        <v>0.924678624</v>
      </c>
      <c r="BE16743" s="17">
        <v>0.60325688099999997</v>
      </c>
      <c r="BF16743" s="8">
        <v>0.98262131200000002</v>
      </c>
      <c r="BG16743" s="8">
        <v>1.035670638</v>
      </c>
      <c r="BH16743" s="8">
        <v>0.87221437700000004</v>
      </c>
      <c r="BI16743" s="8">
        <v>0.76996928499999995</v>
      </c>
      <c r="BJ16743" s="8">
        <v>0.83459311700000005</v>
      </c>
      <c r="BK16743" s="9" t="s">
        <v>2104</v>
      </c>
      <c r="BL16743" s="9" t="s">
        <v>2104</v>
      </c>
      <c r="BM16743" s="9">
        <v>2083</v>
      </c>
      <c r="BN16743" s="9" t="s">
        <v>2104</v>
      </c>
      <c r="BO16743" s="9" t="s">
        <v>2105</v>
      </c>
      <c r="BP16743" s="9" t="s">
        <v>2106</v>
      </c>
      <c r="BQ16743" s="9">
        <v>621</v>
      </c>
      <c r="BR16743" s="9" t="s">
        <v>10798</v>
      </c>
      <c r="BS16743" s="9" t="s">
        <v>10799</v>
      </c>
      <c r="BT16743" s="9" t="s">
        <v>96</v>
      </c>
      <c r="BU16743" s="9" t="s">
        <v>97</v>
      </c>
    </row>
    <row r="16744" spans="1:73" x14ac:dyDescent="0.2">
      <c r="A16744" s="17">
        <v>1.7090872526168801</v>
      </c>
      <c r="B16744" s="17">
        <v>2.0422282218933101</v>
      </c>
      <c r="C16744" s="8">
        <v>1.3334538936614999</v>
      </c>
      <c r="D16744" s="8">
        <v>1.58682429790497</v>
      </c>
      <c r="E16744" s="17">
        <v>1.9000763893127399</v>
      </c>
      <c r="F16744" s="17">
        <v>0.32619234919548001</v>
      </c>
      <c r="G16744" s="8">
        <v>3.35741114616394</v>
      </c>
      <c r="H16744" s="8">
        <v>2.09405422210693</v>
      </c>
      <c r="I16744" s="19" t="s">
        <v>87</v>
      </c>
      <c r="J16744" s="18" t="s">
        <v>88</v>
      </c>
      <c r="K16744" s="18" t="s">
        <v>88</v>
      </c>
      <c r="O16744" s="9" t="s">
        <v>88</v>
      </c>
      <c r="P16744" s="9" t="s">
        <v>88</v>
      </c>
      <c r="Q16744" s="11">
        <v>2.6600000000000003E-7</v>
      </c>
      <c r="R16744" s="9">
        <v>146.57</v>
      </c>
      <c r="S16744" s="9">
        <v>242650000</v>
      </c>
      <c r="T16744" s="8">
        <v>1</v>
      </c>
      <c r="U16744" s="9">
        <v>133.44</v>
      </c>
      <c r="V16744" s="9">
        <v>-0.21118000000000001</v>
      </c>
      <c r="W16744" s="18">
        <v>3.7141265E-2</v>
      </c>
      <c r="X16744" s="18">
        <v>0.192720692</v>
      </c>
      <c r="Y16744" s="18">
        <v>1.4046720479999999</v>
      </c>
      <c r="Z16744" s="18">
        <v>2.3954806710000001</v>
      </c>
      <c r="AA16744" s="18">
        <v>5</v>
      </c>
      <c r="AB16744" s="9">
        <v>3.7433275000000002E-2</v>
      </c>
      <c r="AC16744" s="9">
        <v>0.193476808</v>
      </c>
      <c r="AD16744" s="9">
        <v>-0.17115562000000001</v>
      </c>
      <c r="AE16744" s="9">
        <v>0.82354031500000002</v>
      </c>
      <c r="AF16744" s="9">
        <v>5</v>
      </c>
      <c r="AG16744" s="18">
        <v>4.7470012999999998E-2</v>
      </c>
      <c r="AH16744" s="18">
        <v>0.217876141</v>
      </c>
      <c r="AI16744" s="18">
        <v>2.7973426180000001</v>
      </c>
      <c r="AJ16744" s="18">
        <v>3.9174795210000002</v>
      </c>
      <c r="AK16744" s="18">
        <v>5</v>
      </c>
      <c r="AL16744" s="9">
        <v>4.5111274E-2</v>
      </c>
      <c r="AM16744" s="9">
        <v>0.212394148</v>
      </c>
      <c r="AN16744" s="9">
        <v>1.5480777020000001</v>
      </c>
      <c r="AO16744" s="9">
        <v>2.6400307820000002</v>
      </c>
      <c r="AP16744" s="9">
        <v>5</v>
      </c>
      <c r="AQ16744" s="17">
        <v>2.6665506360000002</v>
      </c>
      <c r="AR16744" s="17">
        <v>2.1830177310000001</v>
      </c>
      <c r="AS16744" s="17">
        <v>2.0102677350000002</v>
      </c>
      <c r="AT16744" s="17">
        <v>1.7828716040000001</v>
      </c>
      <c r="AU16744" s="17">
        <v>1.761144042</v>
      </c>
      <c r="AV16744" s="8">
        <v>-0.56147801900000005</v>
      </c>
      <c r="AW16744" s="8">
        <v>-2.0884340000000001E-3</v>
      </c>
      <c r="AX16744" s="8">
        <v>0.18201115700000001</v>
      </c>
      <c r="AY16744" s="8">
        <v>5.3296353999999997E-2</v>
      </c>
      <c r="AZ16744" s="8">
        <v>2.1866745949999999</v>
      </c>
      <c r="BA16744" s="17">
        <v>4.8524250980000003</v>
      </c>
      <c r="BB16744" s="17">
        <v>3.7886943820000001</v>
      </c>
      <c r="BC16744" s="17">
        <v>3.5048594469999999</v>
      </c>
      <c r="BD16744" s="17">
        <v>3.1722786429999998</v>
      </c>
      <c r="BE16744" s="17">
        <v>2.972951412</v>
      </c>
      <c r="BF16744" s="8">
        <v>1.674295783</v>
      </c>
      <c r="BG16744" s="8">
        <v>1.9975597860000001</v>
      </c>
      <c r="BH16744" s="8">
        <v>2.1640887260000001</v>
      </c>
      <c r="BI16744" s="8">
        <v>2.0575730800000001</v>
      </c>
      <c r="BJ16744" s="8">
        <v>3.7304222579999999</v>
      </c>
      <c r="BK16744" s="9" t="s">
        <v>2104</v>
      </c>
      <c r="BL16744" s="9" t="s">
        <v>2104</v>
      </c>
      <c r="BM16744" s="9">
        <v>2084</v>
      </c>
      <c r="BN16744" s="9" t="s">
        <v>2104</v>
      </c>
      <c r="BO16744" s="9" t="s">
        <v>2105</v>
      </c>
      <c r="BP16744" s="9" t="s">
        <v>2106</v>
      </c>
      <c r="BQ16744" s="9">
        <v>675</v>
      </c>
      <c r="BR16744" s="9" t="s">
        <v>2107</v>
      </c>
      <c r="BS16744" s="9" t="s">
        <v>2108</v>
      </c>
      <c r="BT16744" s="9">
        <v>1</v>
      </c>
      <c r="BU16744" s="9" t="s">
        <v>97</v>
      </c>
    </row>
    <row r="16745" spans="1:73" x14ac:dyDescent="0.2">
      <c r="A16745" s="17">
        <v>0.58017343282699596</v>
      </c>
      <c r="B16745" s="17">
        <v>1.25072205066681</v>
      </c>
      <c r="C16745" s="8">
        <v>0.70879137516021695</v>
      </c>
      <c r="D16745" s="8">
        <v>1.85976338386536</v>
      </c>
      <c r="E16745" s="17">
        <v>0.45621496438980103</v>
      </c>
      <c r="F16745" s="17">
        <v>-1.28756863996387E-2</v>
      </c>
      <c r="G16745" s="8">
        <v>0.86659616231918302</v>
      </c>
      <c r="H16745" s="8">
        <v>0.260975331068039</v>
      </c>
      <c r="Q16745" s="11">
        <v>2.3300000000000001E-7</v>
      </c>
      <c r="R16745" s="9">
        <v>145.25</v>
      </c>
      <c r="S16745" s="9">
        <v>55018000</v>
      </c>
      <c r="T16745" s="8">
        <v>0.99999899999999997</v>
      </c>
      <c r="U16745" s="9">
        <v>136.96</v>
      </c>
      <c r="V16745" s="9">
        <v>0.13233</v>
      </c>
      <c r="W16745" s="18">
        <v>5.9925875000000003E-2</v>
      </c>
      <c r="X16745" s="18">
        <v>0.24479761999999999</v>
      </c>
      <c r="Y16745" s="18">
        <v>-0.32284032299999998</v>
      </c>
      <c r="Z16745" s="18">
        <v>1.23527024</v>
      </c>
      <c r="AA16745" s="18">
        <v>3</v>
      </c>
      <c r="AB16745" s="9">
        <v>4.6098234000000002E-2</v>
      </c>
      <c r="AC16745" s="9">
        <v>0.21470499400000001</v>
      </c>
      <c r="AD16745" s="9">
        <v>-0.60899231499999995</v>
      </c>
      <c r="AE16745" s="9">
        <v>0.58324094199999998</v>
      </c>
      <c r="AF16745" s="9">
        <v>4</v>
      </c>
      <c r="AG16745" s="18">
        <v>7.7178879000000006E-2</v>
      </c>
      <c r="AH16745" s="18">
        <v>0.27781086999999999</v>
      </c>
      <c r="AI16745" s="18">
        <v>-1.7521986E-2</v>
      </c>
      <c r="AJ16745" s="18">
        <v>1.7507143650000001</v>
      </c>
      <c r="AK16745" s="18">
        <v>3</v>
      </c>
      <c r="AL16745" s="9">
        <v>5.5777806999999999E-2</v>
      </c>
      <c r="AM16745" s="9">
        <v>0.236173257</v>
      </c>
      <c r="AN16745" s="9">
        <v>-0.39474674399999998</v>
      </c>
      <c r="AO16745" s="9">
        <v>0.91669742200000004</v>
      </c>
      <c r="AP16745" s="9">
        <v>4</v>
      </c>
      <c r="AQ16745" s="17">
        <v>1.0799301859999999</v>
      </c>
      <c r="AR16745" s="17">
        <v>0.40413913099999998</v>
      </c>
      <c r="AS16745" s="17" t="s">
        <v>90</v>
      </c>
      <c r="AT16745" s="17">
        <v>0.251598567</v>
      </c>
      <c r="AU16745" s="17" t="s">
        <v>90</v>
      </c>
      <c r="AV16745" s="8">
        <v>0.24289379999999999</v>
      </c>
      <c r="AW16745" s="8" t="s">
        <v>90</v>
      </c>
      <c r="AX16745" s="8">
        <v>-4.3782856000000002E-2</v>
      </c>
      <c r="AY16745" s="8">
        <v>-0.10606241199999999</v>
      </c>
      <c r="AZ16745" s="8">
        <v>-9.9518440999999999E-2</v>
      </c>
      <c r="BA16745" s="17">
        <v>1.5053831339999999</v>
      </c>
      <c r="BB16745" s="17">
        <v>1.0658928160000001</v>
      </c>
      <c r="BC16745" s="17" t="s">
        <v>90</v>
      </c>
      <c r="BD16745" s="17">
        <v>0.75860661299999999</v>
      </c>
      <c r="BE16745" s="17" t="s">
        <v>90</v>
      </c>
      <c r="BF16745" s="8">
        <v>0.50972706099999998</v>
      </c>
      <c r="BG16745" s="8" t="s">
        <v>90</v>
      </c>
      <c r="BH16745" s="8">
        <v>0.460477144</v>
      </c>
      <c r="BI16745" s="8">
        <v>0.341739774</v>
      </c>
      <c r="BJ16745" s="8">
        <v>0.29273390799999999</v>
      </c>
      <c r="BK16745" s="9" t="s">
        <v>21641</v>
      </c>
      <c r="BL16745" s="9" t="s">
        <v>21641</v>
      </c>
      <c r="BM16745" s="9">
        <v>17371</v>
      </c>
      <c r="BN16745" s="9" t="s">
        <v>21641</v>
      </c>
      <c r="BO16745" s="9" t="s">
        <v>21642</v>
      </c>
      <c r="BP16745" s="9" t="s">
        <v>21643</v>
      </c>
      <c r="BQ16745" s="9">
        <v>124</v>
      </c>
      <c r="BR16745" s="9" t="s">
        <v>21644</v>
      </c>
      <c r="BS16745" s="9" t="s">
        <v>21645</v>
      </c>
      <c r="BT16745" s="9">
        <v>1</v>
      </c>
      <c r="BU16745" s="9" t="s">
        <v>97</v>
      </c>
    </row>
    <row r="16746" spans="1:73" x14ac:dyDescent="0.2">
      <c r="A16746" s="17">
        <v>-3.4118328243493999E-2</v>
      </c>
      <c r="B16746" s="17">
        <v>0.13976691663265201</v>
      </c>
      <c r="C16746" s="8">
        <v>2.67026051878929E-2</v>
      </c>
      <c r="D16746" s="8">
        <v>0.24346008896827701</v>
      </c>
      <c r="E16746" s="17">
        <v>9.8425205796956999E-3</v>
      </c>
      <c r="F16746" s="17">
        <v>9.6065662801265703E-2</v>
      </c>
      <c r="G16746" s="8">
        <v>-0.123833738267422</v>
      </c>
      <c r="H16746" s="8">
        <v>-0.114868208765984</v>
      </c>
      <c r="Q16746" s="11">
        <v>1.2400000000000001E-41</v>
      </c>
      <c r="R16746" s="9">
        <v>191.59</v>
      </c>
      <c r="S16746" s="9">
        <v>5380300000</v>
      </c>
      <c r="T16746" s="8">
        <v>1</v>
      </c>
      <c r="U16746" s="9">
        <v>189.11</v>
      </c>
      <c r="V16746" s="9">
        <v>0.44806000000000001</v>
      </c>
      <c r="W16746" s="18">
        <v>3.7141265E-2</v>
      </c>
      <c r="X16746" s="18">
        <v>0.192720692</v>
      </c>
      <c r="Y16746" s="18">
        <v>-0.48556179100000002</v>
      </c>
      <c r="Z16746" s="18">
        <v>0.50524683199999998</v>
      </c>
      <c r="AA16746" s="18">
        <v>5</v>
      </c>
      <c r="AB16746" s="9">
        <v>3.7433275000000002E-2</v>
      </c>
      <c r="AC16746" s="9">
        <v>0.193476808</v>
      </c>
      <c r="AD16746" s="9">
        <v>-0.40128230300000001</v>
      </c>
      <c r="AE16746" s="9">
        <v>0.59341363300000005</v>
      </c>
      <c r="AF16746" s="9">
        <v>5</v>
      </c>
      <c r="AG16746" s="18">
        <v>4.7470012999999998E-2</v>
      </c>
      <c r="AH16746" s="18">
        <v>0.217876141</v>
      </c>
      <c r="AI16746" s="18">
        <v>-0.68390218999999997</v>
      </c>
      <c r="AJ16746" s="18">
        <v>0.436234713</v>
      </c>
      <c r="AK16746" s="18">
        <v>5</v>
      </c>
      <c r="AL16746" s="9">
        <v>4.5111274E-2</v>
      </c>
      <c r="AM16746" s="9">
        <v>0.212394148</v>
      </c>
      <c r="AN16746" s="9">
        <v>-0.66084474900000001</v>
      </c>
      <c r="AO16746" s="9">
        <v>0.43110833100000001</v>
      </c>
      <c r="AP16746" s="9">
        <v>5</v>
      </c>
      <c r="AQ16746" s="17">
        <v>-9.0739548000000003E-2</v>
      </c>
      <c r="AR16746" s="17">
        <v>0.24752990899999999</v>
      </c>
      <c r="AS16746" s="17">
        <v>8.7071069000000001E-2</v>
      </c>
      <c r="AT16746" s="17">
        <v>0.108832136</v>
      </c>
      <c r="AU16746" s="17">
        <v>0.111363195</v>
      </c>
      <c r="AV16746" s="8">
        <v>-7.5775920999999996E-2</v>
      </c>
      <c r="AW16746" s="8">
        <v>0.12051475</v>
      </c>
      <c r="AX16746" s="8">
        <v>1.3742653000000001E-2</v>
      </c>
      <c r="AY16746" s="8">
        <v>0.21411527699999999</v>
      </c>
      <c r="AZ16746" s="8">
        <v>0.36205163600000001</v>
      </c>
      <c r="BA16746" s="17">
        <v>-1.295688E-2</v>
      </c>
      <c r="BB16746" s="17">
        <v>3.0926059999999998E-2</v>
      </c>
      <c r="BC16746" s="17">
        <v>0.12250021799999999</v>
      </c>
      <c r="BD16746" s="17">
        <v>4.8512039999999996E-3</v>
      </c>
      <c r="BE16746" s="17">
        <v>6.7018561000000004E-2</v>
      </c>
      <c r="BF16746" s="8">
        <v>6.8988806999999999E-2</v>
      </c>
      <c r="BG16746" s="8">
        <v>0.134357542</v>
      </c>
      <c r="BH16746" s="8">
        <v>-6.4431640000000004E-3</v>
      </c>
      <c r="BI16746" s="8">
        <v>-4.1331357999999999E-2</v>
      </c>
      <c r="BJ16746" s="8">
        <v>-7.6745696000000002E-2</v>
      </c>
      <c r="BK16746" s="9" t="s">
        <v>12318</v>
      </c>
      <c r="BL16746" s="9" t="s">
        <v>12318</v>
      </c>
      <c r="BM16746" s="9">
        <v>34783</v>
      </c>
      <c r="BN16746" s="9" t="s">
        <v>12318</v>
      </c>
      <c r="BO16746" s="9" t="s">
        <v>12319</v>
      </c>
      <c r="BP16746" s="9" t="s">
        <v>12320</v>
      </c>
      <c r="BQ16746" s="9">
        <v>405</v>
      </c>
      <c r="BR16746" s="9" t="s">
        <v>38778</v>
      </c>
      <c r="BS16746" s="9" t="s">
        <v>38779</v>
      </c>
      <c r="BT16746" s="9">
        <v>1</v>
      </c>
      <c r="BU16746" s="9" t="s">
        <v>218</v>
      </c>
    </row>
    <row r="16747" spans="1:73" x14ac:dyDescent="0.2">
      <c r="A16747" s="17">
        <v>-3.2647162675857502E-2</v>
      </c>
      <c r="B16747" s="17">
        <v>0.18795788288116499</v>
      </c>
      <c r="C16747" s="8">
        <v>0.151662677526474</v>
      </c>
      <c r="D16747" s="8">
        <v>1.19134044647217</v>
      </c>
      <c r="E16747" s="17">
        <v>-0.21815812587738001</v>
      </c>
      <c r="F16747" s="17">
        <v>-0.13077582418918601</v>
      </c>
      <c r="G16747" s="8">
        <v>-1.9611435011029198E-2</v>
      </c>
      <c r="H16747" s="8">
        <v>-0.13085399568080899</v>
      </c>
      <c r="Q16747" s="9">
        <v>5.9946699999999997E-3</v>
      </c>
      <c r="R16747" s="9">
        <v>80.438000000000002</v>
      </c>
      <c r="S16747" s="9">
        <v>114480000</v>
      </c>
      <c r="T16747" s="8">
        <v>1</v>
      </c>
      <c r="U16747" s="9">
        <v>71.691999999999993</v>
      </c>
      <c r="V16747" s="9">
        <v>-0.32108999999999999</v>
      </c>
      <c r="W16747" s="18">
        <v>3.7141265E-2</v>
      </c>
      <c r="X16747" s="18">
        <v>0.192720692</v>
      </c>
      <c r="Y16747" s="18">
        <v>-0.713562433</v>
      </c>
      <c r="Z16747" s="18">
        <v>0.27724619</v>
      </c>
      <c r="AA16747" s="18">
        <v>5</v>
      </c>
      <c r="AB16747" s="9">
        <v>3.7433275000000002E-2</v>
      </c>
      <c r="AC16747" s="9">
        <v>0.193476808</v>
      </c>
      <c r="AD16747" s="9">
        <v>-0.62812378700000004</v>
      </c>
      <c r="AE16747" s="9">
        <v>0.36657214799999999</v>
      </c>
      <c r="AF16747" s="9">
        <v>5</v>
      </c>
      <c r="AG16747" s="18">
        <v>4.7470012999999998E-2</v>
      </c>
      <c r="AH16747" s="18">
        <v>0.217876141</v>
      </c>
      <c r="AI16747" s="18">
        <v>-0.57967988699999995</v>
      </c>
      <c r="AJ16747" s="18">
        <v>0.54045701599999996</v>
      </c>
      <c r="AK16747" s="18">
        <v>5</v>
      </c>
      <c r="AL16747" s="9">
        <v>4.5111274E-2</v>
      </c>
      <c r="AM16747" s="9">
        <v>0.212394148</v>
      </c>
      <c r="AN16747" s="9">
        <v>-0.67683054099999995</v>
      </c>
      <c r="AO16747" s="9">
        <v>0.41512253799999999</v>
      </c>
      <c r="AP16747" s="9">
        <v>5</v>
      </c>
      <c r="AQ16747" s="17">
        <v>-0.19900789899999999</v>
      </c>
      <c r="AR16747" s="17">
        <v>-0.25345113899999999</v>
      </c>
      <c r="AS16747" s="17">
        <v>-8.9119702999999995E-2</v>
      </c>
      <c r="AT16747" s="17">
        <v>-8.4807998999999995E-2</v>
      </c>
      <c r="AU16747" s="17">
        <v>-0.108497918</v>
      </c>
      <c r="AV16747" s="8">
        <v>3.1170461E-2</v>
      </c>
      <c r="AW16747" s="8">
        <v>-9.0690926000000005E-2</v>
      </c>
      <c r="AX16747" s="8">
        <v>-6.6758691999999994E-2</v>
      </c>
      <c r="AY16747" s="8">
        <v>-0.110929184</v>
      </c>
      <c r="AZ16747" s="8">
        <v>-0.33444049999999997</v>
      </c>
      <c r="BA16747" s="17">
        <v>0.27179610700000001</v>
      </c>
      <c r="BB16747" s="17">
        <v>-2.1467408E-2</v>
      </c>
      <c r="BC16747" s="17">
        <v>0.283498466</v>
      </c>
      <c r="BD16747" s="17">
        <v>0.17781733</v>
      </c>
      <c r="BE16747" s="17">
        <v>4.1944007999999998E-2</v>
      </c>
      <c r="BF16747" s="8">
        <v>2.9239701E-2</v>
      </c>
      <c r="BG16747" s="8">
        <v>5.0056543000000002E-2</v>
      </c>
      <c r="BH16747" s="8">
        <v>-0.12723185100000001</v>
      </c>
      <c r="BI16747" s="8">
        <v>7.2045892E-2</v>
      </c>
      <c r="BJ16747" s="8">
        <v>-2.8835203E-2</v>
      </c>
      <c r="BK16747" s="9" t="s">
        <v>12318</v>
      </c>
      <c r="BL16747" s="9" t="s">
        <v>12318</v>
      </c>
      <c r="BM16747" s="9">
        <v>34785</v>
      </c>
      <c r="BN16747" s="9" t="s">
        <v>12318</v>
      </c>
      <c r="BO16747" s="9" t="s">
        <v>12319</v>
      </c>
      <c r="BP16747" s="9" t="s">
        <v>12320</v>
      </c>
      <c r="BQ16747" s="9">
        <v>461</v>
      </c>
      <c r="BR16747" s="9" t="s">
        <v>38673</v>
      </c>
      <c r="BS16747" s="9" t="s">
        <v>38674</v>
      </c>
      <c r="BT16747" s="9">
        <v>1</v>
      </c>
      <c r="BU16747" s="9" t="s">
        <v>218</v>
      </c>
    </row>
    <row r="16748" spans="1:73" x14ac:dyDescent="0.2">
      <c r="A16748" s="17">
        <v>-0.10798559337854401</v>
      </c>
      <c r="B16748" s="17">
        <v>0.106920510530472</v>
      </c>
      <c r="C16748" s="8">
        <v>7.6063252985477406E-2</v>
      </c>
      <c r="D16748" s="8">
        <v>6.5810434520244598E-2</v>
      </c>
      <c r="E16748" s="17">
        <v>3.2552795410156299</v>
      </c>
      <c r="F16748" s="17">
        <v>3.3747661113739</v>
      </c>
      <c r="G16748" s="8">
        <v>3.22130179405212</v>
      </c>
      <c r="H16748" s="8">
        <v>3.1616942882537802</v>
      </c>
      <c r="K16748" s="18" t="s">
        <v>88</v>
      </c>
      <c r="L16748" s="18" t="s">
        <v>88</v>
      </c>
      <c r="O16748" s="9" t="s">
        <v>88</v>
      </c>
      <c r="P16748" s="9" t="s">
        <v>88</v>
      </c>
      <c r="Q16748" s="9">
        <v>0</v>
      </c>
      <c r="R16748" s="9">
        <v>551.33000000000004</v>
      </c>
      <c r="S16748" s="9">
        <v>99353000000</v>
      </c>
      <c r="T16748" s="8">
        <v>1</v>
      </c>
      <c r="U16748" s="9">
        <v>279.63</v>
      </c>
      <c r="V16748" s="9">
        <v>-1.9928999999999999E-2</v>
      </c>
      <c r="W16748" s="18">
        <v>3.7141265E-2</v>
      </c>
      <c r="X16748" s="18">
        <v>0.192720692</v>
      </c>
      <c r="Y16748" s="18">
        <v>2.7598752150000001</v>
      </c>
      <c r="Z16748" s="18">
        <v>3.750683838</v>
      </c>
      <c r="AA16748" s="18">
        <v>5</v>
      </c>
      <c r="AB16748" s="9">
        <v>3.7433275000000002E-2</v>
      </c>
      <c r="AC16748" s="9">
        <v>0.193476808</v>
      </c>
      <c r="AD16748" s="9">
        <v>2.8774181639999998</v>
      </c>
      <c r="AE16748" s="9">
        <v>3.8721141000000001</v>
      </c>
      <c r="AF16748" s="9">
        <v>5</v>
      </c>
      <c r="AG16748" s="18">
        <v>4.7470012999999998E-2</v>
      </c>
      <c r="AH16748" s="18">
        <v>0.217876141</v>
      </c>
      <c r="AI16748" s="18">
        <v>2.6612334560000002</v>
      </c>
      <c r="AJ16748" s="18">
        <v>3.7813703589999998</v>
      </c>
      <c r="AK16748" s="18">
        <v>5</v>
      </c>
      <c r="AL16748" s="9">
        <v>4.5111274E-2</v>
      </c>
      <c r="AM16748" s="9">
        <v>0.212394148</v>
      </c>
      <c r="AN16748" s="9">
        <v>2.615717831</v>
      </c>
      <c r="AO16748" s="9">
        <v>3.7076709110000001</v>
      </c>
      <c r="AP16748" s="9">
        <v>5</v>
      </c>
      <c r="AQ16748" s="17">
        <v>4.0190405849999999</v>
      </c>
      <c r="AR16748" s="17">
        <v>3.9884233469999999</v>
      </c>
      <c r="AS16748" s="17">
        <v>3.492469549</v>
      </c>
      <c r="AT16748" s="17">
        <v>3.0274181370000002</v>
      </c>
      <c r="AU16748" s="17">
        <v>3.002836227</v>
      </c>
      <c r="AV16748" s="8">
        <v>3.5953595639999998</v>
      </c>
      <c r="AW16748" s="8">
        <v>4.5372543329999999</v>
      </c>
      <c r="AX16748" s="8">
        <v>3.168296099</v>
      </c>
      <c r="AY16748" s="8">
        <v>2.7903895379999999</v>
      </c>
      <c r="AZ16748" s="8">
        <v>3.9788162709999999</v>
      </c>
      <c r="BA16748" s="17">
        <v>4.0406351090000001</v>
      </c>
      <c r="BB16748" s="17">
        <v>4.0246491430000004</v>
      </c>
      <c r="BC16748" s="17">
        <v>3.6285448069999999</v>
      </c>
      <c r="BD16748" s="17">
        <v>3.4381845000000002</v>
      </c>
      <c r="BE16748" s="17">
        <v>2.4523506159999999</v>
      </c>
      <c r="BF16748" s="8">
        <v>3.6408002380000002</v>
      </c>
      <c r="BG16748" s="8">
        <v>4.3236203189999998</v>
      </c>
      <c r="BH16748" s="8">
        <v>2.6134915350000001</v>
      </c>
      <c r="BI16748" s="8">
        <v>2.9690911770000001</v>
      </c>
      <c r="BJ16748" s="8">
        <v>3.6570446489999999</v>
      </c>
      <c r="BK16748" s="9" t="s">
        <v>12318</v>
      </c>
      <c r="BL16748" s="9" t="s">
        <v>12318</v>
      </c>
      <c r="BM16748" s="9">
        <v>12376</v>
      </c>
      <c r="BN16748" s="9" t="s">
        <v>12318</v>
      </c>
      <c r="BO16748" s="9" t="s">
        <v>12319</v>
      </c>
      <c r="BP16748" s="9" t="s">
        <v>12320</v>
      </c>
      <c r="BQ16748" s="9">
        <v>477</v>
      </c>
      <c r="BR16748" s="9" t="s">
        <v>12583</v>
      </c>
      <c r="BS16748" s="9" t="s">
        <v>12322</v>
      </c>
      <c r="BT16748" s="9" t="s">
        <v>103</v>
      </c>
      <c r="BU16748" s="9" t="s">
        <v>97</v>
      </c>
    </row>
    <row r="16749" spans="1:73" x14ac:dyDescent="0.2">
      <c r="A16749" s="17">
        <v>-4.3695364147424698E-2</v>
      </c>
      <c r="B16749" s="17">
        <v>0.131088823080063</v>
      </c>
      <c r="C16749" s="8">
        <v>4.3040388263761997E-3</v>
      </c>
      <c r="D16749" s="8">
        <v>1.5010373666882499E-2</v>
      </c>
      <c r="E16749" s="17">
        <v>0.68397259712219205</v>
      </c>
      <c r="F16749" s="17">
        <v>0.77168333530426003</v>
      </c>
      <c r="G16749" s="8">
        <v>0.72754663228988603</v>
      </c>
      <c r="H16749" s="8">
        <v>0.752505302429199</v>
      </c>
      <c r="K16749" s="18" t="s">
        <v>88</v>
      </c>
      <c r="L16749" s="18" t="s">
        <v>88</v>
      </c>
      <c r="O16749" s="9" t="s">
        <v>88</v>
      </c>
      <c r="P16749" s="9" t="s">
        <v>88</v>
      </c>
      <c r="Q16749" s="9">
        <v>0</v>
      </c>
      <c r="R16749" s="9">
        <v>617.98</v>
      </c>
      <c r="S16749" s="9">
        <v>102000000000</v>
      </c>
      <c r="T16749" s="8">
        <v>1</v>
      </c>
      <c r="U16749" s="9">
        <v>206.5</v>
      </c>
      <c r="V16749" s="9">
        <v>-0.78444000000000003</v>
      </c>
      <c r="W16749" s="18">
        <v>3.7141265E-2</v>
      </c>
      <c r="X16749" s="18">
        <v>0.192720692</v>
      </c>
      <c r="Y16749" s="18">
        <v>0.18856827600000001</v>
      </c>
      <c r="Z16749" s="18">
        <v>1.179376899</v>
      </c>
      <c r="AA16749" s="18">
        <v>5</v>
      </c>
      <c r="AB16749" s="9">
        <v>3.7433275000000002E-2</v>
      </c>
      <c r="AC16749" s="9">
        <v>0.193476808</v>
      </c>
      <c r="AD16749" s="9">
        <v>0.27433533999999998</v>
      </c>
      <c r="AE16749" s="9">
        <v>1.269031276</v>
      </c>
      <c r="AF16749" s="9">
        <v>5</v>
      </c>
      <c r="AG16749" s="18">
        <v>4.7470012999999998E-2</v>
      </c>
      <c r="AH16749" s="18">
        <v>0.217876141</v>
      </c>
      <c r="AI16749" s="18">
        <v>0.167478182</v>
      </c>
      <c r="AJ16749" s="18">
        <v>1.2876150850000001</v>
      </c>
      <c r="AK16749" s="18">
        <v>5</v>
      </c>
      <c r="AL16749" s="9">
        <v>4.5111274E-2</v>
      </c>
      <c r="AM16749" s="9">
        <v>0.212394148</v>
      </c>
      <c r="AN16749" s="9">
        <v>0.20652873699999999</v>
      </c>
      <c r="AO16749" s="9">
        <v>1.2984818170000001</v>
      </c>
      <c r="AP16749" s="9">
        <v>5</v>
      </c>
      <c r="AQ16749" s="17">
        <v>0.62517327099999997</v>
      </c>
      <c r="AR16749" s="17">
        <v>1.0002139809999999</v>
      </c>
      <c r="AS16749" s="17">
        <v>0.73076540199999995</v>
      </c>
      <c r="AT16749" s="17">
        <v>0.68782800399999999</v>
      </c>
      <c r="AU16749" s="17">
        <v>0.96498918499999997</v>
      </c>
      <c r="AV16749" s="8">
        <v>0.49727040500000003</v>
      </c>
      <c r="AW16749" s="8">
        <v>0.80929261399999997</v>
      </c>
      <c r="AX16749" s="8">
        <v>1.0055550339999999</v>
      </c>
      <c r="AY16749" s="8">
        <v>0.82837319399999998</v>
      </c>
      <c r="AZ16749" s="8">
        <v>1.086955428</v>
      </c>
      <c r="BA16749" s="17">
        <v>0.78330171100000001</v>
      </c>
      <c r="BB16749" s="17">
        <v>0.85730332099999995</v>
      </c>
      <c r="BC16749" s="17">
        <v>1.1723912949999999</v>
      </c>
      <c r="BD16749" s="17">
        <v>0.86777651300000003</v>
      </c>
      <c r="BE16749" s="17">
        <v>0.95297181600000003</v>
      </c>
      <c r="BF16749" s="8">
        <v>0.71273720299999999</v>
      </c>
      <c r="BG16749" s="8">
        <v>1.031747341</v>
      </c>
      <c r="BH16749" s="8">
        <v>0.78795886000000004</v>
      </c>
      <c r="BI16749" s="8">
        <v>1.0261855129999999</v>
      </c>
      <c r="BJ16749" s="8">
        <v>1.0535955429999999</v>
      </c>
      <c r="BK16749" s="9" t="s">
        <v>12318</v>
      </c>
      <c r="BL16749" s="9" t="s">
        <v>12318</v>
      </c>
      <c r="BM16749" s="9">
        <v>12377</v>
      </c>
      <c r="BN16749" s="9" t="s">
        <v>12318</v>
      </c>
      <c r="BO16749" s="9" t="s">
        <v>12319</v>
      </c>
      <c r="BP16749" s="9" t="s">
        <v>12320</v>
      </c>
      <c r="BQ16749" s="9">
        <v>480</v>
      </c>
      <c r="BR16749" s="9" t="s">
        <v>12321</v>
      </c>
      <c r="BS16749" s="9" t="s">
        <v>12322</v>
      </c>
      <c r="BT16749" s="9" t="s">
        <v>103</v>
      </c>
      <c r="BU16749" s="9" t="s">
        <v>97</v>
      </c>
    </row>
    <row r="16750" spans="1:73" x14ac:dyDescent="0.2">
      <c r="A16750" s="17">
        <v>4.1554305702447898E-2</v>
      </c>
      <c r="B16750" s="17">
        <v>0.11128183454275099</v>
      </c>
      <c r="C16750" s="8">
        <v>-7.3416441679000896E-2</v>
      </c>
      <c r="D16750" s="8">
        <v>0.33385697007179299</v>
      </c>
      <c r="E16750" s="17">
        <v>8.5334345698356601E-2</v>
      </c>
      <c r="F16750" s="17">
        <v>0.110526762902737</v>
      </c>
      <c r="G16750" s="8">
        <v>-0.23124733567237901</v>
      </c>
      <c r="H16750" s="8">
        <v>-0.108649104833603</v>
      </c>
      <c r="Q16750" s="9">
        <v>1.60344E-3</v>
      </c>
      <c r="R16750" s="9">
        <v>111.06</v>
      </c>
      <c r="S16750" s="9">
        <v>122280000</v>
      </c>
      <c r="T16750" s="8">
        <v>0.99986399999999998</v>
      </c>
      <c r="U16750" s="9">
        <v>87.475999999999999</v>
      </c>
      <c r="V16750" s="9">
        <v>-0.33078000000000002</v>
      </c>
      <c r="W16750" s="18">
        <v>3.7141265E-2</v>
      </c>
      <c r="X16750" s="18">
        <v>0.192720692</v>
      </c>
      <c r="Y16750" s="18">
        <v>-0.41006996800000001</v>
      </c>
      <c r="Z16750" s="18">
        <v>0.58073865499999999</v>
      </c>
      <c r="AA16750" s="18">
        <v>5</v>
      </c>
      <c r="AB16750" s="9">
        <v>5.9986302999999998E-2</v>
      </c>
      <c r="AC16750" s="9">
        <v>0.24492101299999999</v>
      </c>
      <c r="AD16750" s="9">
        <v>-0.66892121199999999</v>
      </c>
      <c r="AE16750" s="9">
        <v>0.88997473400000005</v>
      </c>
      <c r="AF16750" s="9">
        <v>3</v>
      </c>
      <c r="AG16750" s="18">
        <v>4.7470012999999998E-2</v>
      </c>
      <c r="AH16750" s="18">
        <v>0.217876141</v>
      </c>
      <c r="AI16750" s="18">
        <v>-0.79131578800000002</v>
      </c>
      <c r="AJ16750" s="18">
        <v>0.328821115</v>
      </c>
      <c r="AK16750" s="18">
        <v>5</v>
      </c>
      <c r="AL16750" s="9">
        <v>7.3055777000000002E-2</v>
      </c>
      <c r="AM16750" s="9">
        <v>0.27028832200000003</v>
      </c>
      <c r="AN16750" s="9">
        <v>-0.96882717799999996</v>
      </c>
      <c r="AO16750" s="9">
        <v>0.75152896300000005</v>
      </c>
      <c r="AP16750" s="9">
        <v>3</v>
      </c>
      <c r="AQ16750" s="17">
        <v>0.21310392</v>
      </c>
      <c r="AR16750" s="17">
        <v>0.11280981499999999</v>
      </c>
      <c r="AS16750" s="17">
        <v>3.8598373999999998E-2</v>
      </c>
      <c r="AT16750" s="17">
        <v>0.23664285199999999</v>
      </c>
      <c r="AU16750" s="17">
        <v>0.259875566</v>
      </c>
      <c r="AV16750" s="8" t="s">
        <v>90</v>
      </c>
      <c r="AW16750" s="8" t="s">
        <v>90</v>
      </c>
      <c r="AX16750" s="8">
        <v>0.45485135900000001</v>
      </c>
      <c r="AY16750" s="8">
        <v>7.4914313999999996E-2</v>
      </c>
      <c r="AZ16750" s="8">
        <v>-0.13781027500000001</v>
      </c>
      <c r="BA16750" s="17">
        <v>3.5423357000000003E-2</v>
      </c>
      <c r="BB16750" s="17">
        <v>-0.22202686999999999</v>
      </c>
      <c r="BC16750" s="17">
        <v>0.144662604</v>
      </c>
      <c r="BD16750" s="17">
        <v>-0.19039769500000001</v>
      </c>
      <c r="BE16750" s="17">
        <v>-0.113144666</v>
      </c>
      <c r="BF16750" s="8" t="s">
        <v>90</v>
      </c>
      <c r="BG16750" s="8" t="s">
        <v>90</v>
      </c>
      <c r="BH16750" s="8">
        <v>2.6174895E-2</v>
      </c>
      <c r="BI16750" s="8">
        <v>2.1854123E-2</v>
      </c>
      <c r="BJ16750" s="8">
        <v>-3.5069663000000001E-2</v>
      </c>
      <c r="BK16750" s="9" t="s">
        <v>12318</v>
      </c>
      <c r="BL16750" s="9" t="s">
        <v>12318</v>
      </c>
      <c r="BM16750" s="9">
        <v>34784</v>
      </c>
      <c r="BN16750" s="9" t="s">
        <v>12318</v>
      </c>
      <c r="BO16750" s="9" t="s">
        <v>12319</v>
      </c>
      <c r="BP16750" s="9" t="s">
        <v>12320</v>
      </c>
      <c r="BQ16750" s="9">
        <v>493</v>
      </c>
      <c r="BR16750" s="9" t="s">
        <v>28540</v>
      </c>
      <c r="BS16750" s="9" t="s">
        <v>28541</v>
      </c>
      <c r="BT16750" s="9">
        <v>1</v>
      </c>
      <c r="BU16750" s="9" t="s">
        <v>218</v>
      </c>
    </row>
    <row r="16751" spans="1:73" x14ac:dyDescent="0.2">
      <c r="A16751" s="17">
        <v>0.43117478489875799</v>
      </c>
      <c r="B16751" s="17">
        <v>0.71244251728057895</v>
      </c>
      <c r="C16751" s="8">
        <v>0.254838407039642</v>
      </c>
      <c r="D16751" s="8">
        <v>0.43415746092796298</v>
      </c>
      <c r="E16751" s="17">
        <v>-0.73951125144958496</v>
      </c>
      <c r="F16751" s="17">
        <v>-1.08241879940033</v>
      </c>
      <c r="G16751" s="8">
        <v>-2.44439768791199</v>
      </c>
      <c r="H16751" s="8">
        <v>-2.63886547088623</v>
      </c>
      <c r="K16751" s="18" t="s">
        <v>159</v>
      </c>
      <c r="L16751" s="18" t="s">
        <v>159</v>
      </c>
      <c r="O16751" s="9" t="s">
        <v>159</v>
      </c>
      <c r="P16751" s="9" t="s">
        <v>159</v>
      </c>
      <c r="Q16751" s="11">
        <v>7.54E-156</v>
      </c>
      <c r="R16751" s="9">
        <v>353.3</v>
      </c>
      <c r="S16751" s="9">
        <v>12671000000</v>
      </c>
      <c r="T16751" s="8">
        <v>1</v>
      </c>
      <c r="U16751" s="9">
        <v>343.12</v>
      </c>
      <c r="V16751" s="9">
        <v>-0.43008999999999997</v>
      </c>
      <c r="W16751" s="18">
        <v>3.7141265E-2</v>
      </c>
      <c r="X16751" s="18">
        <v>0.192720692</v>
      </c>
      <c r="Y16751" s="18">
        <v>-1.2349155359999999</v>
      </c>
      <c r="Z16751" s="18">
        <v>-0.24410691400000001</v>
      </c>
      <c r="AA16751" s="18">
        <v>5</v>
      </c>
      <c r="AB16751" s="9">
        <v>3.7433275000000002E-2</v>
      </c>
      <c r="AC16751" s="9">
        <v>0.193476808</v>
      </c>
      <c r="AD16751" s="9">
        <v>-1.579766738</v>
      </c>
      <c r="AE16751" s="9">
        <v>-0.58507080199999995</v>
      </c>
      <c r="AF16751" s="9">
        <v>5</v>
      </c>
      <c r="AG16751" s="18">
        <v>4.7470012999999998E-2</v>
      </c>
      <c r="AH16751" s="18">
        <v>0.217876141</v>
      </c>
      <c r="AI16751" s="18">
        <v>-3.0044662</v>
      </c>
      <c r="AJ16751" s="18">
        <v>-1.8843292970000001</v>
      </c>
      <c r="AK16751" s="18">
        <v>5</v>
      </c>
      <c r="AL16751" s="9">
        <v>4.5111274E-2</v>
      </c>
      <c r="AM16751" s="9">
        <v>0.212394148</v>
      </c>
      <c r="AN16751" s="9">
        <v>-3.1848421139999998</v>
      </c>
      <c r="AO16751" s="9">
        <v>-2.0928890340000001</v>
      </c>
      <c r="AP16751" s="9">
        <v>5</v>
      </c>
      <c r="AQ16751" s="17">
        <v>-0.61684828999999997</v>
      </c>
      <c r="AR16751" s="17">
        <v>-1.223443031</v>
      </c>
      <c r="AS16751" s="17">
        <v>-0.83853590499999997</v>
      </c>
      <c r="AT16751" s="17">
        <v>-0.57519519299999999</v>
      </c>
      <c r="AU16751" s="17">
        <v>-0.22239762499999999</v>
      </c>
      <c r="AV16751" s="8">
        <v>-2.0122301579999999</v>
      </c>
      <c r="AW16751" s="8">
        <v>-0.50376719199999997</v>
      </c>
      <c r="AX16751" s="8">
        <v>-1.3084789509999999</v>
      </c>
      <c r="AY16751" s="8">
        <v>-0.91982966700000002</v>
      </c>
      <c r="AZ16751" s="8">
        <v>-0.88798803100000001</v>
      </c>
      <c r="BA16751" s="17">
        <v>-1.7155154939999999</v>
      </c>
      <c r="BB16751" s="17">
        <v>-2.8987922670000001</v>
      </c>
      <c r="BC16751" s="17">
        <v>-2.697159767</v>
      </c>
      <c r="BD16751" s="17">
        <v>-1.997850299</v>
      </c>
      <c r="BE16751" s="17">
        <v>-2.5295422080000001</v>
      </c>
      <c r="BF16751" s="8">
        <v>-2.7753129009999999</v>
      </c>
      <c r="BG16751" s="8">
        <v>-2.9413332940000001</v>
      </c>
      <c r="BH16751" s="8">
        <v>-2.0640306470000001</v>
      </c>
      <c r="BI16751" s="8">
        <v>-2.6055414680000002</v>
      </c>
      <c r="BJ16751" s="8">
        <v>-2.72683382</v>
      </c>
      <c r="BK16751" s="9" t="s">
        <v>2109</v>
      </c>
      <c r="BL16751" s="9" t="s">
        <v>2109</v>
      </c>
      <c r="BM16751" s="9">
        <v>16420</v>
      </c>
      <c r="BN16751" s="9" t="s">
        <v>2109</v>
      </c>
      <c r="BO16751" s="9" t="s">
        <v>2110</v>
      </c>
      <c r="BP16751" s="9" t="s">
        <v>2111</v>
      </c>
      <c r="BQ16751" s="9">
        <v>7</v>
      </c>
      <c r="BR16751" s="9" t="s">
        <v>14013</v>
      </c>
      <c r="BS16751" s="9" t="s">
        <v>14014</v>
      </c>
      <c r="BT16751" s="9" t="s">
        <v>103</v>
      </c>
      <c r="BU16751" s="9" t="s">
        <v>97</v>
      </c>
    </row>
    <row r="16752" spans="1:73" x14ac:dyDescent="0.2">
      <c r="A16752" s="17">
        <v>0.11164429038763</v>
      </c>
      <c r="B16752" s="17">
        <v>0.173409894108772</v>
      </c>
      <c r="C16752" s="8">
        <v>-0.119850493967533</v>
      </c>
      <c r="D16752" s="8">
        <v>0.12195011228322999</v>
      </c>
      <c r="E16752" s="17">
        <v>0.17448234558105499</v>
      </c>
      <c r="F16752" s="17">
        <v>0.13646748661994901</v>
      </c>
      <c r="G16752" s="8">
        <v>-1.2833980144932901E-3</v>
      </c>
      <c r="H16752" s="8">
        <v>0.16181780397892001</v>
      </c>
      <c r="Q16752" s="11">
        <v>4.6100000000000003E-8</v>
      </c>
      <c r="R16752" s="9">
        <v>145.31</v>
      </c>
      <c r="S16752" s="9">
        <v>156430000</v>
      </c>
      <c r="T16752" s="8">
        <v>0.92237899999999995</v>
      </c>
      <c r="U16752" s="9">
        <v>145.31</v>
      </c>
      <c r="V16752" s="9">
        <v>-0.17549999999999999</v>
      </c>
      <c r="W16752" s="18">
        <v>5.9925860999999997E-2</v>
      </c>
      <c r="X16752" s="18">
        <v>0.24479759100000001</v>
      </c>
      <c r="Y16752" s="18">
        <v>-0.60457283799999995</v>
      </c>
      <c r="Z16752" s="18">
        <v>0.95353754300000004</v>
      </c>
      <c r="AA16752" s="18">
        <v>3</v>
      </c>
      <c r="AB16752" s="9">
        <v>4.6098082999999998E-2</v>
      </c>
      <c r="AC16752" s="9">
        <v>0.214704642</v>
      </c>
      <c r="AD16752" s="9">
        <v>-0.459648167</v>
      </c>
      <c r="AE16752" s="9">
        <v>0.73258314000000002</v>
      </c>
      <c r="AF16752" s="9">
        <v>4</v>
      </c>
      <c r="AG16752" s="18">
        <v>7.7178861000000001E-2</v>
      </c>
      <c r="AH16752" s="18">
        <v>0.27781083699999998</v>
      </c>
      <c r="AI16752" s="18">
        <v>-0.88540146900000005</v>
      </c>
      <c r="AJ16752" s="18">
        <v>0.88283467199999999</v>
      </c>
      <c r="AK16752" s="18">
        <v>3</v>
      </c>
      <c r="AL16752" s="9">
        <v>5.5777647999999999E-2</v>
      </c>
      <c r="AM16752" s="9">
        <v>0.23617292000000001</v>
      </c>
      <c r="AN16752" s="9">
        <v>-0.493903337</v>
      </c>
      <c r="AO16752" s="9">
        <v>0.81753895600000004</v>
      </c>
      <c r="AP16752" s="9">
        <v>4</v>
      </c>
      <c r="AQ16752" s="17">
        <v>0.64901447300000004</v>
      </c>
      <c r="AR16752" s="17">
        <v>0.207779199</v>
      </c>
      <c r="AS16752" s="17">
        <v>-4.994671E-3</v>
      </c>
      <c r="AT16752" s="17" t="s">
        <v>90</v>
      </c>
      <c r="AU16752" s="17" t="s">
        <v>90</v>
      </c>
      <c r="AV16752" s="8" t="s">
        <v>90</v>
      </c>
      <c r="AW16752" s="8">
        <v>0.60598301899999996</v>
      </c>
      <c r="AX16752" s="8">
        <v>-0.15575225700000001</v>
      </c>
      <c r="AY16752" s="8">
        <v>0.143298656</v>
      </c>
      <c r="AZ16752" s="8">
        <v>9.5625429999999997E-2</v>
      </c>
      <c r="BA16752" s="17">
        <v>0.90919023799999998</v>
      </c>
      <c r="BB16752" s="17">
        <v>-1.9651808E-2</v>
      </c>
      <c r="BC16752" s="17">
        <v>-0.330331922</v>
      </c>
      <c r="BD16752" s="17" t="s">
        <v>90</v>
      </c>
      <c r="BE16752" s="17" t="s">
        <v>90</v>
      </c>
      <c r="BF16752" s="8" t="s">
        <v>90</v>
      </c>
      <c r="BG16752" s="8">
        <v>0.208974928</v>
      </c>
      <c r="BH16752" s="8">
        <v>0.77516919399999995</v>
      </c>
      <c r="BI16752" s="8">
        <v>0.166081533</v>
      </c>
      <c r="BJ16752" s="8">
        <v>7.4784986999999997E-2</v>
      </c>
      <c r="BK16752" s="9" t="s">
        <v>2109</v>
      </c>
      <c r="BL16752" s="9" t="s">
        <v>2109</v>
      </c>
      <c r="BM16752" s="9">
        <v>16413</v>
      </c>
      <c r="BN16752" s="9" t="s">
        <v>2109</v>
      </c>
      <c r="BO16752" s="9" t="s">
        <v>2110</v>
      </c>
      <c r="BP16752" s="9" t="s">
        <v>2111</v>
      </c>
      <c r="BQ16752" s="9">
        <v>40</v>
      </c>
      <c r="BR16752" s="9" t="s">
        <v>26105</v>
      </c>
      <c r="BS16752" s="9" t="s">
        <v>26106</v>
      </c>
      <c r="BT16752" s="9">
        <v>1</v>
      </c>
      <c r="BU16752" s="9" t="s">
        <v>97</v>
      </c>
    </row>
    <row r="16753" spans="1:73" x14ac:dyDescent="0.2">
      <c r="A16753" s="17">
        <v>0.28190916776657099</v>
      </c>
      <c r="B16753" s="17">
        <v>0.56445145606994596</v>
      </c>
      <c r="C16753" s="8">
        <v>0.33335104584693898</v>
      </c>
      <c r="D16753" s="8">
        <v>0.59275472164154097</v>
      </c>
      <c r="E16753" s="17">
        <v>-1.5148252248764</v>
      </c>
      <c r="F16753" s="17">
        <v>-1.7087420225143399</v>
      </c>
      <c r="G16753" s="8">
        <v>-2.7397727966308598</v>
      </c>
      <c r="H16753" s="8">
        <v>-3.00746417045593</v>
      </c>
      <c r="K16753" s="18" t="s">
        <v>159</v>
      </c>
      <c r="L16753" s="18" t="s">
        <v>159</v>
      </c>
      <c r="O16753" s="9" t="s">
        <v>159</v>
      </c>
      <c r="P16753" s="9" t="s">
        <v>159</v>
      </c>
      <c r="Q16753" s="11">
        <v>1.8899999999999999E-45</v>
      </c>
      <c r="R16753" s="9">
        <v>261.72000000000003</v>
      </c>
      <c r="S16753" s="9">
        <v>23959000000</v>
      </c>
      <c r="T16753" s="8">
        <v>1</v>
      </c>
      <c r="U16753" s="9">
        <v>261.72000000000003</v>
      </c>
      <c r="V16753" s="9">
        <v>0.49568000000000001</v>
      </c>
      <c r="W16753" s="18">
        <v>3.7141265E-2</v>
      </c>
      <c r="X16753" s="18">
        <v>0.192720692</v>
      </c>
      <c r="Y16753" s="18">
        <v>-2.0102295379999999</v>
      </c>
      <c r="Z16753" s="18">
        <v>-1.019420915</v>
      </c>
      <c r="AA16753" s="18">
        <v>5</v>
      </c>
      <c r="AB16753" s="9">
        <v>3.7433275000000002E-2</v>
      </c>
      <c r="AC16753" s="9">
        <v>0.193476808</v>
      </c>
      <c r="AD16753" s="9">
        <v>-2.206090009</v>
      </c>
      <c r="AE16753" s="9">
        <v>-1.211394074</v>
      </c>
      <c r="AF16753" s="9">
        <v>5</v>
      </c>
      <c r="AG16753" s="18">
        <v>4.7470012999999998E-2</v>
      </c>
      <c r="AH16753" s="18">
        <v>0.217876141</v>
      </c>
      <c r="AI16753" s="18">
        <v>-3.2998413179999999</v>
      </c>
      <c r="AJ16753" s="18">
        <v>-2.1797044149999998</v>
      </c>
      <c r="AK16753" s="18">
        <v>5</v>
      </c>
      <c r="AL16753" s="9">
        <v>4.5111274E-2</v>
      </c>
      <c r="AM16753" s="9">
        <v>0.212394148</v>
      </c>
      <c r="AN16753" s="9">
        <v>-3.553440787</v>
      </c>
      <c r="AO16753" s="9">
        <v>-2.4614877069999999</v>
      </c>
      <c r="AP16753" s="9">
        <v>5</v>
      </c>
      <c r="AQ16753" s="17">
        <v>-1.5097743269999999</v>
      </c>
      <c r="AR16753" s="17">
        <v>-2.0147204400000001</v>
      </c>
      <c r="AS16753" s="17">
        <v>-1.553524613</v>
      </c>
      <c r="AT16753" s="17">
        <v>-1.36951673</v>
      </c>
      <c r="AU16753" s="17">
        <v>-1.1058727500000001</v>
      </c>
      <c r="AV16753" s="8">
        <v>-2.4644980429999999</v>
      </c>
      <c r="AW16753" s="8">
        <v>-1.3308531050000001</v>
      </c>
      <c r="AX16753" s="8">
        <v>-1.8028376100000001</v>
      </c>
      <c r="AY16753" s="8">
        <v>-1.7731567619999999</v>
      </c>
      <c r="AZ16753" s="8">
        <v>-1.5916092399999999</v>
      </c>
      <c r="BA16753" s="17">
        <v>-2.1234698299999999</v>
      </c>
      <c r="BB16753" s="17">
        <v>-3.079853296</v>
      </c>
      <c r="BC16753" s="17">
        <v>-3.1290225980000002</v>
      </c>
      <c r="BD16753" s="17">
        <v>-2.459785938</v>
      </c>
      <c r="BE16753" s="17">
        <v>-2.580676317</v>
      </c>
      <c r="BF16753" s="8">
        <v>-2.8770434859999998</v>
      </c>
      <c r="BG16753" s="8">
        <v>-3.3658816809999998</v>
      </c>
      <c r="BH16753" s="8">
        <v>-2.3283276559999999</v>
      </c>
      <c r="BI16753" s="8">
        <v>-3.0890929699999998</v>
      </c>
      <c r="BJ16753" s="8">
        <v>-3.3792173860000001</v>
      </c>
      <c r="BK16753" s="9" t="s">
        <v>2109</v>
      </c>
      <c r="BL16753" s="9" t="s">
        <v>2109</v>
      </c>
      <c r="BM16753" s="9">
        <v>16416</v>
      </c>
      <c r="BN16753" s="9" t="s">
        <v>2109</v>
      </c>
      <c r="BO16753" s="9" t="s">
        <v>2110</v>
      </c>
      <c r="BP16753" s="9" t="s">
        <v>2111</v>
      </c>
      <c r="BQ16753" s="9">
        <v>72</v>
      </c>
      <c r="BR16753" s="9" t="s">
        <v>14424</v>
      </c>
      <c r="BS16753" s="9" t="s">
        <v>14425</v>
      </c>
      <c r="BT16753" s="9">
        <v>1</v>
      </c>
      <c r="BU16753" s="9" t="s">
        <v>97</v>
      </c>
    </row>
    <row r="16754" spans="1:73" x14ac:dyDescent="0.2">
      <c r="A16754" s="17">
        <v>0.350180804729462</v>
      </c>
      <c r="B16754" s="17">
        <v>0.73306286334991499</v>
      </c>
      <c r="C16754" s="8">
        <v>0.25078901648521401</v>
      </c>
      <c r="D16754" s="8">
        <v>0.42692086100578303</v>
      </c>
      <c r="E16754" s="17">
        <v>-1.5428662300109901</v>
      </c>
      <c r="F16754" s="17">
        <v>-1.8006620407104501</v>
      </c>
      <c r="G16754" s="8">
        <v>-2.9817206859588601</v>
      </c>
      <c r="H16754" s="8">
        <v>-3.16888475418091</v>
      </c>
      <c r="K16754" s="18" t="s">
        <v>159</v>
      </c>
      <c r="L16754" s="18" t="s">
        <v>159</v>
      </c>
      <c r="O16754" s="9" t="s">
        <v>159</v>
      </c>
      <c r="P16754" s="9" t="s">
        <v>159</v>
      </c>
      <c r="Q16754" s="11">
        <v>3.0199999999999997E-20</v>
      </c>
      <c r="R16754" s="9">
        <v>220.82</v>
      </c>
      <c r="S16754" s="9">
        <v>26571000000</v>
      </c>
      <c r="T16754" s="8">
        <v>1</v>
      </c>
      <c r="U16754" s="9">
        <v>220.82</v>
      </c>
      <c r="V16754" s="9">
        <v>-0.27798</v>
      </c>
      <c r="W16754" s="18">
        <v>3.7141265E-2</v>
      </c>
      <c r="X16754" s="18">
        <v>0.192720692</v>
      </c>
      <c r="Y16754" s="18">
        <v>-2.03827055</v>
      </c>
      <c r="Z16754" s="18">
        <v>-1.0474619270000001</v>
      </c>
      <c r="AA16754" s="18">
        <v>5</v>
      </c>
      <c r="AB16754" s="9">
        <v>3.7433275000000002E-2</v>
      </c>
      <c r="AC16754" s="9">
        <v>0.193476808</v>
      </c>
      <c r="AD16754" s="9">
        <v>-2.2980099790000001</v>
      </c>
      <c r="AE16754" s="9">
        <v>-1.3033140439999999</v>
      </c>
      <c r="AF16754" s="9">
        <v>5</v>
      </c>
      <c r="AG16754" s="18">
        <v>4.7470012999999998E-2</v>
      </c>
      <c r="AH16754" s="18">
        <v>0.217876141</v>
      </c>
      <c r="AI16754" s="18">
        <v>-3.5417891099999999</v>
      </c>
      <c r="AJ16754" s="18">
        <v>-2.4216522070000002</v>
      </c>
      <c r="AK16754" s="18">
        <v>5</v>
      </c>
      <c r="AL16754" s="9">
        <v>4.5111274E-2</v>
      </c>
      <c r="AM16754" s="9">
        <v>0.212394148</v>
      </c>
      <c r="AN16754" s="9">
        <v>-3.714861397</v>
      </c>
      <c r="AO16754" s="9">
        <v>-2.6229083169999998</v>
      </c>
      <c r="AP16754" s="9">
        <v>5</v>
      </c>
      <c r="AQ16754" s="17">
        <v>-1.5018231870000001</v>
      </c>
      <c r="AR16754" s="17">
        <v>-2.0412092209999999</v>
      </c>
      <c r="AS16754" s="17">
        <v>-1.5898524519999999</v>
      </c>
      <c r="AT16754" s="17">
        <v>-1.365525842</v>
      </c>
      <c r="AU16754" s="17">
        <v>-1.202451825</v>
      </c>
      <c r="AV16754" s="8">
        <v>-2.5990719800000002</v>
      </c>
      <c r="AW16754" s="8">
        <v>-1.426058531</v>
      </c>
      <c r="AX16754" s="8">
        <v>-1.9179643390000001</v>
      </c>
      <c r="AY16754" s="8">
        <v>-1.825472116</v>
      </c>
      <c r="AZ16754" s="8">
        <v>-1.6831996440000001</v>
      </c>
      <c r="BA16754" s="17">
        <v>-2.4177601339999999</v>
      </c>
      <c r="BB16754" s="17">
        <v>-3.3336870670000001</v>
      </c>
      <c r="BC16754" s="17">
        <v>-3.2819144730000001</v>
      </c>
      <c r="BD16754" s="17">
        <v>-2.7413167949999999</v>
      </c>
      <c r="BE16754" s="17">
        <v>-2.8546175960000002</v>
      </c>
      <c r="BF16754" s="8">
        <v>-3.0373368260000002</v>
      </c>
      <c r="BG16754" s="8">
        <v>-3.5177850720000001</v>
      </c>
      <c r="BH16754" s="8">
        <v>-2.4504461289999999</v>
      </c>
      <c r="BI16754" s="8">
        <v>-3.3181493280000001</v>
      </c>
      <c r="BJ16754" s="8">
        <v>-3.559523821</v>
      </c>
      <c r="BK16754" s="9" t="s">
        <v>2109</v>
      </c>
      <c r="BL16754" s="9" t="s">
        <v>2109</v>
      </c>
      <c r="BM16754" s="9">
        <v>16414</v>
      </c>
      <c r="BN16754" s="9" t="s">
        <v>2109</v>
      </c>
      <c r="BO16754" s="9" t="s">
        <v>2110</v>
      </c>
      <c r="BP16754" s="9" t="s">
        <v>2111</v>
      </c>
      <c r="BQ16754" s="9">
        <v>89</v>
      </c>
      <c r="BR16754" s="9" t="s">
        <v>14188</v>
      </c>
      <c r="BS16754" s="9" t="s">
        <v>14189</v>
      </c>
      <c r="BT16754" s="9">
        <v>1</v>
      </c>
      <c r="BU16754" s="9" t="s">
        <v>97</v>
      </c>
    </row>
    <row r="16755" spans="1:73" x14ac:dyDescent="0.2">
      <c r="A16755" s="17">
        <v>0.14988468587398501</v>
      </c>
      <c r="B16755" s="17">
        <v>0.120799325406551</v>
      </c>
      <c r="C16755" s="8">
        <v>0.54019498825073198</v>
      </c>
      <c r="D16755" s="8">
        <v>1.4062349796295199</v>
      </c>
      <c r="E16755" s="17">
        <v>-0.50763785839080799</v>
      </c>
      <c r="F16755" s="17">
        <v>-0.58865112066268899</v>
      </c>
      <c r="G16755" s="8">
        <v>-1.3259090185165401</v>
      </c>
      <c r="H16755" s="8">
        <v>-1.8005020618438701</v>
      </c>
      <c r="K16755" s="18" t="s">
        <v>159</v>
      </c>
      <c r="L16755" s="18" t="s">
        <v>159</v>
      </c>
      <c r="O16755" s="9" t="s">
        <v>159</v>
      </c>
      <c r="P16755" s="9" t="s">
        <v>159</v>
      </c>
      <c r="Q16755" s="11">
        <v>1.5299999999999999E-45</v>
      </c>
      <c r="R16755" s="9">
        <v>244.15</v>
      </c>
      <c r="S16755" s="9">
        <v>46937000000</v>
      </c>
      <c r="T16755" s="8">
        <v>1</v>
      </c>
      <c r="U16755" s="9">
        <v>178.03</v>
      </c>
      <c r="V16755" s="9">
        <v>0.84547000000000005</v>
      </c>
      <c r="W16755" s="18">
        <v>3.7141265E-2</v>
      </c>
      <c r="X16755" s="18">
        <v>0.192720692</v>
      </c>
      <c r="Y16755" s="18">
        <v>-1.0030421780000001</v>
      </c>
      <c r="Z16755" s="18">
        <v>-1.2233555E-2</v>
      </c>
      <c r="AA16755" s="18">
        <v>5</v>
      </c>
      <c r="AB16755" s="9">
        <v>3.7433275000000002E-2</v>
      </c>
      <c r="AC16755" s="9">
        <v>0.193476808</v>
      </c>
      <c r="AD16755" s="9">
        <v>-1.085999108</v>
      </c>
      <c r="AE16755" s="9">
        <v>-9.1303173000000001E-2</v>
      </c>
      <c r="AF16755" s="9">
        <v>5</v>
      </c>
      <c r="AG16755" s="18">
        <v>4.7470012999999998E-2</v>
      </c>
      <c r="AH16755" s="18">
        <v>0.217876141</v>
      </c>
      <c r="AI16755" s="18">
        <v>-1.8859774709999999</v>
      </c>
      <c r="AJ16755" s="18">
        <v>-0.765840568</v>
      </c>
      <c r="AK16755" s="18">
        <v>5</v>
      </c>
      <c r="AL16755" s="9">
        <v>4.5111274E-2</v>
      </c>
      <c r="AM16755" s="9">
        <v>0.212394148</v>
      </c>
      <c r="AN16755" s="9">
        <v>-2.3464786389999999</v>
      </c>
      <c r="AO16755" s="9">
        <v>-1.254525559</v>
      </c>
      <c r="AP16755" s="9">
        <v>5</v>
      </c>
      <c r="AQ16755" s="17">
        <v>-0.46715208899999999</v>
      </c>
      <c r="AR16755" s="17">
        <v>-0.95275688199999997</v>
      </c>
      <c r="AS16755" s="17">
        <v>-0.51255369200000001</v>
      </c>
      <c r="AT16755" s="17">
        <v>-0.33112820999999998</v>
      </c>
      <c r="AU16755" s="17">
        <v>6.4769240000000002E-3</v>
      </c>
      <c r="AV16755" s="8">
        <v>-1.8601497410000001</v>
      </c>
      <c r="AW16755" s="8">
        <v>-0.140937224</v>
      </c>
      <c r="AX16755" s="8">
        <v>0.78747773200000004</v>
      </c>
      <c r="AY16755" s="8">
        <v>-0.96486645900000001</v>
      </c>
      <c r="AZ16755" s="8">
        <v>-0.82806170000000001</v>
      </c>
      <c r="BA16755" s="17">
        <v>-0.71745550599999997</v>
      </c>
      <c r="BB16755" s="17">
        <v>-1.7068883180000001</v>
      </c>
      <c r="BC16755" s="17">
        <v>-1.5071693660000001</v>
      </c>
      <c r="BD16755" s="17">
        <v>-0.98031848700000002</v>
      </c>
      <c r="BE16755" s="17">
        <v>-1.1184704299999999</v>
      </c>
      <c r="BF16755" s="8">
        <v>-1.725519061</v>
      </c>
      <c r="BG16755" s="8">
        <v>-1.9462225440000001</v>
      </c>
      <c r="BH16755" s="8">
        <v>-1.285092235</v>
      </c>
      <c r="BI16755" s="8">
        <v>-1.7612261769999999</v>
      </c>
      <c r="BJ16755" s="8">
        <v>-2.0132169719999999</v>
      </c>
      <c r="BK16755" s="9" t="s">
        <v>2109</v>
      </c>
      <c r="BL16755" s="9" t="s">
        <v>2109</v>
      </c>
      <c r="BM16755" s="9">
        <v>36098</v>
      </c>
      <c r="BN16755" s="9" t="s">
        <v>2109</v>
      </c>
      <c r="BO16755" s="9" t="s">
        <v>2110</v>
      </c>
      <c r="BP16755" s="9" t="s">
        <v>2111</v>
      </c>
      <c r="BQ16755" s="9">
        <v>99</v>
      </c>
      <c r="BR16755" s="9" t="s">
        <v>14990</v>
      </c>
      <c r="BS16755" s="9" t="s">
        <v>14991</v>
      </c>
      <c r="BT16755" s="9" t="s">
        <v>103</v>
      </c>
      <c r="BU16755" s="9" t="s">
        <v>218</v>
      </c>
    </row>
    <row r="16756" spans="1:73" x14ac:dyDescent="0.2">
      <c r="A16756" s="17">
        <v>0.30020725727081299</v>
      </c>
      <c r="B16756" s="17">
        <v>0.154373854398727</v>
      </c>
      <c r="C16756" s="8">
        <v>0.75940871238708496</v>
      </c>
      <c r="D16756" s="8">
        <v>0.56747215986251798</v>
      </c>
      <c r="E16756" s="17">
        <v>-1.1893367767334</v>
      </c>
      <c r="F16756" s="17">
        <v>-1.4040876626968399</v>
      </c>
      <c r="G16756" s="8">
        <v>-1.6970583200454701</v>
      </c>
      <c r="H16756" s="8">
        <v>-2.3789927959442099</v>
      </c>
      <c r="K16756" s="18" t="s">
        <v>159</v>
      </c>
      <c r="L16756" s="18" t="s">
        <v>159</v>
      </c>
      <c r="O16756" s="9" t="s">
        <v>159</v>
      </c>
      <c r="P16756" s="9" t="s">
        <v>159</v>
      </c>
      <c r="Q16756" s="11">
        <v>4.85E-26</v>
      </c>
      <c r="R16756" s="9">
        <v>191.63</v>
      </c>
      <c r="S16756" s="9">
        <v>16665000000</v>
      </c>
      <c r="T16756" s="8">
        <v>0.98521999999999998</v>
      </c>
      <c r="U16756" s="9">
        <v>180.06</v>
      </c>
      <c r="V16756" s="9">
        <v>0.51929000000000003</v>
      </c>
      <c r="W16756" s="18">
        <v>3.7141265E-2</v>
      </c>
      <c r="X16756" s="18">
        <v>0.192720692</v>
      </c>
      <c r="Y16756" s="18">
        <v>-1.6847411459999999</v>
      </c>
      <c r="Z16756" s="18">
        <v>-0.69393252299999997</v>
      </c>
      <c r="AA16756" s="18">
        <v>5</v>
      </c>
      <c r="AB16756" s="9">
        <v>3.7433275000000002E-2</v>
      </c>
      <c r="AC16756" s="9">
        <v>0.193476808</v>
      </c>
      <c r="AD16756" s="9">
        <v>-1.9014356450000001</v>
      </c>
      <c r="AE16756" s="9">
        <v>-0.90673970999999998</v>
      </c>
      <c r="AF16756" s="9">
        <v>5</v>
      </c>
      <c r="AG16756" s="18">
        <v>4.7470012999999998E-2</v>
      </c>
      <c r="AH16756" s="18">
        <v>0.217876141</v>
      </c>
      <c r="AI16756" s="18">
        <v>-2.257126741</v>
      </c>
      <c r="AJ16756" s="18">
        <v>-1.1369898380000001</v>
      </c>
      <c r="AK16756" s="18">
        <v>5</v>
      </c>
      <c r="AL16756" s="9">
        <v>4.5111274E-2</v>
      </c>
      <c r="AM16756" s="9">
        <v>0.212394148</v>
      </c>
      <c r="AN16756" s="9">
        <v>-2.9249692829999998</v>
      </c>
      <c r="AO16756" s="9">
        <v>-1.8330162029999999</v>
      </c>
      <c r="AP16756" s="9">
        <v>5</v>
      </c>
      <c r="AQ16756" s="17">
        <v>0.110935822</v>
      </c>
      <c r="AR16756" s="17">
        <v>-0.42280065999999999</v>
      </c>
      <c r="AS16756" s="17">
        <v>-2.7720987799999999</v>
      </c>
      <c r="AT16756" s="17">
        <v>-1.916452289</v>
      </c>
      <c r="AU16756" s="17">
        <v>-0.84141218699999998</v>
      </c>
      <c r="AV16756" s="8">
        <v>-0.867176473</v>
      </c>
      <c r="AW16756" s="8">
        <v>-0.74054706100000001</v>
      </c>
      <c r="AX16756" s="8">
        <v>-0.304302931</v>
      </c>
      <c r="AY16756" s="8">
        <v>-3.2522687910000001</v>
      </c>
      <c r="AZ16756" s="8">
        <v>-2.1785690780000002</v>
      </c>
      <c r="BA16756" s="17">
        <v>0.56579589799999996</v>
      </c>
      <c r="BB16756" s="17">
        <v>-2.315459728</v>
      </c>
      <c r="BC16756" s="17">
        <v>-2.8896934989999998</v>
      </c>
      <c r="BD16756" s="17">
        <v>-1.875427008</v>
      </c>
      <c r="BE16756" s="17">
        <v>-1.442977548</v>
      </c>
      <c r="BF16756" s="8">
        <v>-2.164891243</v>
      </c>
      <c r="BG16756" s="8">
        <v>-2.2183513640000001</v>
      </c>
      <c r="BH16756" s="8">
        <v>-1.602718353</v>
      </c>
      <c r="BI16756" s="8">
        <v>-3.099625826</v>
      </c>
      <c r="BJ16756" s="8">
        <v>-2.6692187789999999</v>
      </c>
      <c r="BK16756" s="9" t="s">
        <v>2109</v>
      </c>
      <c r="BL16756" s="9" t="s">
        <v>2109</v>
      </c>
      <c r="BM16756" s="9">
        <v>16410</v>
      </c>
      <c r="BN16756" s="9" t="s">
        <v>2109</v>
      </c>
      <c r="BO16756" s="9" t="s">
        <v>2110</v>
      </c>
      <c r="BP16756" s="9" t="s">
        <v>2111</v>
      </c>
      <c r="BQ16756" s="9">
        <v>102</v>
      </c>
      <c r="BR16756" s="9" t="s">
        <v>14356</v>
      </c>
      <c r="BS16756" s="9" t="s">
        <v>14357</v>
      </c>
      <c r="BT16756" s="9" t="s">
        <v>103</v>
      </c>
      <c r="BU16756" s="9" t="s">
        <v>97</v>
      </c>
    </row>
    <row r="16757" spans="1:73" x14ac:dyDescent="0.2">
      <c r="A16757" s="17">
        <v>-0.42084601521491999</v>
      </c>
      <c r="B16757" s="17">
        <v>0.35433712601661699</v>
      </c>
      <c r="C16757" s="8">
        <v>0.34685665369033802</v>
      </c>
      <c r="D16757" s="8">
        <v>0.51670789718627896</v>
      </c>
      <c r="E16757" s="17">
        <v>-1.72764551639557</v>
      </c>
      <c r="F16757" s="17">
        <v>-1.2584314346313501</v>
      </c>
      <c r="G16757" s="8">
        <v>-1.86514055728912</v>
      </c>
      <c r="H16757" s="8">
        <v>-2.15133500099182</v>
      </c>
      <c r="K16757" s="18" t="s">
        <v>159</v>
      </c>
      <c r="L16757" s="18" t="s">
        <v>159</v>
      </c>
      <c r="O16757" s="9" t="s">
        <v>159</v>
      </c>
      <c r="P16757" s="9" t="s">
        <v>159</v>
      </c>
      <c r="Q16757" s="11">
        <v>4.6E-5</v>
      </c>
      <c r="R16757" s="9">
        <v>115.68</v>
      </c>
      <c r="S16757" s="9">
        <v>1474300000</v>
      </c>
      <c r="T16757" s="8">
        <v>0.81611699999999998</v>
      </c>
      <c r="U16757" s="9">
        <v>79.885000000000005</v>
      </c>
      <c r="V16757" s="9">
        <v>-0.25085000000000002</v>
      </c>
      <c r="W16757" s="18">
        <v>3.7141265E-2</v>
      </c>
      <c r="X16757" s="18">
        <v>0.192720692</v>
      </c>
      <c r="Y16757" s="18">
        <v>-2.2230497709999999</v>
      </c>
      <c r="Z16757" s="18">
        <v>-1.232241148</v>
      </c>
      <c r="AA16757" s="18">
        <v>5</v>
      </c>
      <c r="AB16757" s="9">
        <v>3.7433275000000002E-2</v>
      </c>
      <c r="AC16757" s="9">
        <v>0.193476808</v>
      </c>
      <c r="AD16757" s="9">
        <v>-1.7557794440000001</v>
      </c>
      <c r="AE16757" s="9">
        <v>-0.76108350800000002</v>
      </c>
      <c r="AF16757" s="9">
        <v>5</v>
      </c>
      <c r="AG16757" s="18">
        <v>4.7470012999999998E-2</v>
      </c>
      <c r="AH16757" s="18">
        <v>0.217876141</v>
      </c>
      <c r="AI16757" s="18">
        <v>-2.4252090599999998</v>
      </c>
      <c r="AJ16757" s="18">
        <v>-1.3050721569999999</v>
      </c>
      <c r="AK16757" s="18">
        <v>5</v>
      </c>
      <c r="AL16757" s="9">
        <v>4.5111274E-2</v>
      </c>
      <c r="AM16757" s="9">
        <v>0.212394148</v>
      </c>
      <c r="AN16757" s="9">
        <v>-2.697311515</v>
      </c>
      <c r="AO16757" s="9">
        <v>-1.6053584350000001</v>
      </c>
      <c r="AP16757" s="9">
        <v>5</v>
      </c>
      <c r="AQ16757" s="17">
        <v>-1.9773859979999999</v>
      </c>
      <c r="AR16757" s="17">
        <v>-1.283239961</v>
      </c>
      <c r="AS16757" s="17">
        <v>-1.829956532</v>
      </c>
      <c r="AT16757" s="17">
        <v>-1.625199437</v>
      </c>
      <c r="AU16757" s="17">
        <v>-1.956742167</v>
      </c>
      <c r="AV16757" s="8">
        <v>-2.423099756</v>
      </c>
      <c r="AW16757" s="8">
        <v>0.55286455199999995</v>
      </c>
      <c r="AX16757" s="8">
        <v>-1.617436409</v>
      </c>
      <c r="AY16757" s="8">
        <v>-1.2422411440000001</v>
      </c>
      <c r="AZ16757" s="8">
        <v>-1.8383812900000001</v>
      </c>
      <c r="BA16757" s="17">
        <v>-1.4804736380000001</v>
      </c>
      <c r="BB16757" s="17">
        <v>-2.0228209499999998</v>
      </c>
      <c r="BC16757" s="17">
        <v>-1.9390808340000001</v>
      </c>
      <c r="BD16757" s="17">
        <v>-1.075673103</v>
      </c>
      <c r="BE16757" s="17">
        <v>-2.3126018049999999</v>
      </c>
      <c r="BF16757" s="8">
        <v>-2.7382662299999998</v>
      </c>
      <c r="BG16757" s="8">
        <v>-1.4617575410000001</v>
      </c>
      <c r="BH16757" s="8">
        <v>-1.7341887949999999</v>
      </c>
      <c r="BI16757" s="8">
        <v>-2.3593723770000001</v>
      </c>
      <c r="BJ16757" s="8">
        <v>-2.2713487149999998</v>
      </c>
      <c r="BK16757" s="9" t="s">
        <v>2109</v>
      </c>
      <c r="BL16757" s="9" t="s">
        <v>2109</v>
      </c>
      <c r="BM16757" s="9">
        <v>16411</v>
      </c>
      <c r="BN16757" s="9" t="s">
        <v>2109</v>
      </c>
      <c r="BO16757" s="9" t="s">
        <v>2110</v>
      </c>
      <c r="BP16757" s="9" t="s">
        <v>2111</v>
      </c>
      <c r="BQ16757" s="9">
        <v>103</v>
      </c>
      <c r="BR16757" s="9" t="s">
        <v>19290</v>
      </c>
      <c r="BS16757" s="9" t="s">
        <v>19291</v>
      </c>
      <c r="BT16757" s="9" t="s">
        <v>103</v>
      </c>
      <c r="BU16757" s="9" t="s">
        <v>97</v>
      </c>
    </row>
    <row r="16758" spans="1:73" x14ac:dyDescent="0.2">
      <c r="A16758" s="17">
        <v>-6.4522758126258906E-2</v>
      </c>
      <c r="B16758" s="17">
        <v>2.8697829693555801E-2</v>
      </c>
      <c r="C16758" s="8">
        <v>0.53263306617736805</v>
      </c>
      <c r="D16758" s="8">
        <v>0.45786064863205</v>
      </c>
      <c r="E16758" s="17">
        <v>-0.86276179552078203</v>
      </c>
      <c r="F16758" s="17">
        <v>-0.73822098970413197</v>
      </c>
      <c r="G16758" s="8">
        <v>-1.4905256032943699</v>
      </c>
      <c r="H16758" s="8">
        <v>-1.9568338394164999</v>
      </c>
      <c r="K16758" s="18" t="s">
        <v>159</v>
      </c>
      <c r="L16758" s="18" t="s">
        <v>159</v>
      </c>
      <c r="O16758" s="9" t="s">
        <v>159</v>
      </c>
      <c r="P16758" s="9" t="s">
        <v>159</v>
      </c>
      <c r="Q16758" s="11">
        <v>2.3699999999999999E-9</v>
      </c>
      <c r="R16758" s="9">
        <v>157.47</v>
      </c>
      <c r="S16758" s="9">
        <v>2316900000</v>
      </c>
      <c r="T16758" s="8">
        <v>0.99999899999999997</v>
      </c>
      <c r="U16758" s="9">
        <v>150.09</v>
      </c>
      <c r="V16758" s="9">
        <v>-0.15587000000000001</v>
      </c>
      <c r="W16758" s="18">
        <v>3.7141265E-2</v>
      </c>
      <c r="X16758" s="18">
        <v>0.192720692</v>
      </c>
      <c r="Y16758" s="18">
        <v>-1.358166132</v>
      </c>
      <c r="Z16758" s="18">
        <v>-0.36735750900000003</v>
      </c>
      <c r="AA16758" s="18">
        <v>5</v>
      </c>
      <c r="AB16758" s="9">
        <v>3.7433275000000002E-2</v>
      </c>
      <c r="AC16758" s="9">
        <v>0.193476808</v>
      </c>
      <c r="AD16758" s="9">
        <v>-1.2355689299999999</v>
      </c>
      <c r="AE16758" s="9">
        <v>-0.24087299400000001</v>
      </c>
      <c r="AF16758" s="9">
        <v>5</v>
      </c>
      <c r="AG16758" s="18">
        <v>4.7470012999999998E-2</v>
      </c>
      <c r="AH16758" s="18">
        <v>0.217876141</v>
      </c>
      <c r="AI16758" s="18">
        <v>-2.050594035</v>
      </c>
      <c r="AJ16758" s="18">
        <v>-0.93045713200000002</v>
      </c>
      <c r="AK16758" s="18">
        <v>5</v>
      </c>
      <c r="AL16758" s="9">
        <v>4.5111274E-2</v>
      </c>
      <c r="AM16758" s="9">
        <v>0.212394148</v>
      </c>
      <c r="AN16758" s="9">
        <v>-2.5028103590000002</v>
      </c>
      <c r="AO16758" s="9">
        <v>-1.410857279</v>
      </c>
      <c r="AP16758" s="9">
        <v>5</v>
      </c>
      <c r="AQ16758" s="17">
        <v>-0.95547795300000005</v>
      </c>
      <c r="AR16758" s="17">
        <v>-0.49345609499999998</v>
      </c>
      <c r="AS16758" s="17">
        <v>-1.0415711400000001</v>
      </c>
      <c r="AT16758" s="17">
        <v>-0.90998226400000004</v>
      </c>
      <c r="AU16758" s="17">
        <v>-0.72404587300000001</v>
      </c>
      <c r="AV16758" s="8">
        <v>-2.462408543</v>
      </c>
      <c r="AW16758" s="8">
        <v>-1.2615727189999999</v>
      </c>
      <c r="AX16758" s="8">
        <v>-1.7977857589999999</v>
      </c>
      <c r="AY16758" s="8">
        <v>1.9741781949999999</v>
      </c>
      <c r="AZ16758" s="8">
        <v>-0.254330695</v>
      </c>
      <c r="BA16758" s="17">
        <v>-1.1711025239999999</v>
      </c>
      <c r="BB16758" s="17">
        <v>-1.069882751</v>
      </c>
      <c r="BC16758" s="17">
        <v>-2.4637038709999999</v>
      </c>
      <c r="BD16758" s="17">
        <v>-0.35611650299999997</v>
      </c>
      <c r="BE16758" s="17">
        <v>-1.824386477</v>
      </c>
      <c r="BF16758" s="8">
        <v>-2.7047781940000002</v>
      </c>
      <c r="BG16758" s="8">
        <v>-2.8101897239999998</v>
      </c>
      <c r="BH16758" s="8">
        <v>-2.0266089439999999</v>
      </c>
      <c r="BI16758" s="8">
        <v>-0.82886874700000002</v>
      </c>
      <c r="BJ16758" s="8">
        <v>-1.177911878</v>
      </c>
      <c r="BK16758" s="9" t="s">
        <v>2109</v>
      </c>
      <c r="BL16758" s="9" t="s">
        <v>2109</v>
      </c>
      <c r="BM16758" s="9">
        <v>36095</v>
      </c>
      <c r="BN16758" s="9" t="s">
        <v>2109</v>
      </c>
      <c r="BO16758" s="9" t="s">
        <v>2110</v>
      </c>
      <c r="BP16758" s="9" t="s">
        <v>2111</v>
      </c>
      <c r="BQ16758" s="9">
        <v>122</v>
      </c>
      <c r="BR16758" s="9" t="s">
        <v>16660</v>
      </c>
      <c r="BS16758" s="9" t="s">
        <v>16661</v>
      </c>
      <c r="BT16758" s="9" t="s">
        <v>103</v>
      </c>
      <c r="BU16758" s="9" t="s">
        <v>218</v>
      </c>
    </row>
    <row r="16759" spans="1:73" x14ac:dyDescent="0.2">
      <c r="A16759" s="17">
        <v>1.51036369800568</v>
      </c>
      <c r="B16759" s="17">
        <v>1.11340296268463</v>
      </c>
      <c r="C16759" s="8">
        <v>1.4868904352188099</v>
      </c>
      <c r="D16759" s="8">
        <v>0.70557439327240001</v>
      </c>
      <c r="E16759" s="17">
        <v>-8.2419872283935505E-2</v>
      </c>
      <c r="F16759" s="17">
        <v>-1.44734978675842</v>
      </c>
      <c r="G16759" s="8">
        <v>-0.70239233970642101</v>
      </c>
      <c r="H16759" s="8">
        <v>-2.08662009239197</v>
      </c>
      <c r="L16759" s="18" t="s">
        <v>159</v>
      </c>
      <c r="O16759" s="9" t="s">
        <v>159</v>
      </c>
      <c r="P16759" s="9" t="s">
        <v>159</v>
      </c>
      <c r="Q16759" s="11">
        <v>7.7899999999999997E-11</v>
      </c>
      <c r="R16759" s="9">
        <v>160.18</v>
      </c>
      <c r="S16759" s="9">
        <v>3966200000</v>
      </c>
      <c r="T16759" s="8">
        <v>0.89116200000000001</v>
      </c>
      <c r="U16759" s="9">
        <v>119.94</v>
      </c>
      <c r="V16759" s="9">
        <v>0.16446</v>
      </c>
      <c r="W16759" s="18">
        <v>3.7141265E-2</v>
      </c>
      <c r="X16759" s="18">
        <v>0.192720692</v>
      </c>
      <c r="Y16759" s="18">
        <v>-0.57782418400000002</v>
      </c>
      <c r="Z16759" s="18">
        <v>0.41298443899999998</v>
      </c>
      <c r="AA16759" s="18">
        <v>5</v>
      </c>
      <c r="AB16759" s="9">
        <v>3.7433275000000002E-2</v>
      </c>
      <c r="AC16759" s="9">
        <v>0.193476808</v>
      </c>
      <c r="AD16759" s="9">
        <v>-1.944697785</v>
      </c>
      <c r="AE16759" s="9">
        <v>-0.95000184899999995</v>
      </c>
      <c r="AF16759" s="9">
        <v>5</v>
      </c>
      <c r="AG16759" s="18">
        <v>4.7470012999999998E-2</v>
      </c>
      <c r="AH16759" s="18">
        <v>0.217876141</v>
      </c>
      <c r="AI16759" s="18">
        <v>-1.2624608150000001</v>
      </c>
      <c r="AJ16759" s="18">
        <v>-0.142323912</v>
      </c>
      <c r="AK16759" s="18">
        <v>5</v>
      </c>
      <c r="AL16759" s="9">
        <v>4.5111274E-2</v>
      </c>
      <c r="AM16759" s="9">
        <v>0.212394148</v>
      </c>
      <c r="AN16759" s="9">
        <v>-2.6325965139999998</v>
      </c>
      <c r="AO16759" s="9">
        <v>-1.5406434339999999</v>
      </c>
      <c r="AP16759" s="9">
        <v>5</v>
      </c>
      <c r="AQ16759" s="17">
        <v>1.153236747</v>
      </c>
      <c r="AR16759" s="17">
        <v>-1.423412323</v>
      </c>
      <c r="AS16759" s="17">
        <v>-1.103932023</v>
      </c>
      <c r="AT16759" s="17">
        <v>-0.89498877499999996</v>
      </c>
      <c r="AU16759" s="17">
        <v>2.2479913229999999</v>
      </c>
      <c r="AV16759" s="8">
        <v>-2.2223527430000001</v>
      </c>
      <c r="AW16759" s="8">
        <v>-1.263176799</v>
      </c>
      <c r="AX16759" s="8">
        <v>-1.4875413179999999</v>
      </c>
      <c r="AY16759" s="8">
        <v>-1.302408934</v>
      </c>
      <c r="AZ16759" s="8">
        <v>-1.2974438669999999</v>
      </c>
      <c r="BA16759" s="17">
        <v>-0.99853610999999998</v>
      </c>
      <c r="BB16759" s="17">
        <v>-2.1902093890000001</v>
      </c>
      <c r="BC16759" s="17">
        <v>-2.057084084</v>
      </c>
      <c r="BD16759" s="17">
        <v>-0.88860320999999998</v>
      </c>
      <c r="BE16759" s="17">
        <v>3.3421897889999999</v>
      </c>
      <c r="BF16759" s="8">
        <v>-1.8893504139999999</v>
      </c>
      <c r="BG16759" s="8">
        <v>-2.7230474949999999</v>
      </c>
      <c r="BH16759" s="8">
        <v>-0.99097239999999998</v>
      </c>
      <c r="BI16759" s="8">
        <v>-2.0264904499999998</v>
      </c>
      <c r="BJ16759" s="8">
        <v>-2.5968346599999999</v>
      </c>
      <c r="BK16759" s="9" t="s">
        <v>2109</v>
      </c>
      <c r="BL16759" s="9" t="s">
        <v>2109</v>
      </c>
      <c r="BM16759" s="9">
        <v>16404</v>
      </c>
      <c r="BN16759" s="9" t="s">
        <v>2109</v>
      </c>
      <c r="BO16759" s="9" t="s">
        <v>2110</v>
      </c>
      <c r="BP16759" s="9" t="s">
        <v>2111</v>
      </c>
      <c r="BQ16759" s="9">
        <v>124</v>
      </c>
      <c r="BR16759" s="9" t="s">
        <v>20410</v>
      </c>
      <c r="BS16759" s="9" t="s">
        <v>20411</v>
      </c>
      <c r="BT16759" s="9" t="s">
        <v>103</v>
      </c>
      <c r="BU16759" s="9" t="s">
        <v>97</v>
      </c>
    </row>
    <row r="16760" spans="1:73" x14ac:dyDescent="0.2">
      <c r="A16760" s="17">
        <v>0.68738532066345204</v>
      </c>
      <c r="B16760" s="17">
        <v>1.49811315536499</v>
      </c>
      <c r="C16760" s="8">
        <v>0.87442004680633501</v>
      </c>
      <c r="D16760" s="8">
        <v>1.1776487827301001</v>
      </c>
      <c r="E16760" s="17">
        <v>-0.78110188245773304</v>
      </c>
      <c r="F16760" s="17">
        <v>-1.3644447326660201</v>
      </c>
      <c r="G16760" s="8">
        <v>-1.1988157033920299</v>
      </c>
      <c r="H16760" s="8">
        <v>-1.9939558506012001</v>
      </c>
      <c r="K16760" s="18" t="s">
        <v>159</v>
      </c>
      <c r="L16760" s="18" t="s">
        <v>159</v>
      </c>
      <c r="O16760" s="9" t="s">
        <v>159</v>
      </c>
      <c r="P16760" s="9" t="s">
        <v>159</v>
      </c>
      <c r="Q16760" s="11">
        <v>4.9699999999999998E-32</v>
      </c>
      <c r="R16760" s="9">
        <v>220.5</v>
      </c>
      <c r="S16760" s="9">
        <v>50191000000</v>
      </c>
      <c r="T16760" s="8">
        <v>0.99708699999999995</v>
      </c>
      <c r="U16760" s="9">
        <v>174.23</v>
      </c>
      <c r="V16760" s="9">
        <v>0.21601999999999999</v>
      </c>
      <c r="W16760" s="18">
        <v>3.7141265E-2</v>
      </c>
      <c r="X16760" s="18">
        <v>0.192720692</v>
      </c>
      <c r="Y16760" s="18">
        <v>-1.2765061790000001</v>
      </c>
      <c r="Z16760" s="18">
        <v>-0.28569755600000002</v>
      </c>
      <c r="AA16760" s="18">
        <v>5</v>
      </c>
      <c r="AB16760" s="9">
        <v>3.7433275000000002E-2</v>
      </c>
      <c r="AC16760" s="9">
        <v>0.193476808</v>
      </c>
      <c r="AD16760" s="9">
        <v>-1.86179267</v>
      </c>
      <c r="AE16760" s="9">
        <v>-0.86709673399999998</v>
      </c>
      <c r="AF16760" s="9">
        <v>5</v>
      </c>
      <c r="AG16760" s="18">
        <v>4.7470012999999998E-2</v>
      </c>
      <c r="AH16760" s="18">
        <v>0.217876141</v>
      </c>
      <c r="AI16760" s="18">
        <v>-1.7588842060000001</v>
      </c>
      <c r="AJ16760" s="18">
        <v>-0.63874730300000004</v>
      </c>
      <c r="AK16760" s="18">
        <v>5</v>
      </c>
      <c r="AL16760" s="9">
        <v>4.5111274E-2</v>
      </c>
      <c r="AM16760" s="9">
        <v>0.212394148</v>
      </c>
      <c r="AN16760" s="9">
        <v>-2.5399324390000002</v>
      </c>
      <c r="AO16760" s="9">
        <v>-1.4479793590000001</v>
      </c>
      <c r="AP16760" s="9">
        <v>5</v>
      </c>
      <c r="AQ16760" s="17">
        <v>-0.52519083</v>
      </c>
      <c r="AR16760" s="17">
        <v>-1.3071179390000001</v>
      </c>
      <c r="AS16760" s="17">
        <v>-0.91465866600000001</v>
      </c>
      <c r="AT16760" s="17">
        <v>-0.50901109</v>
      </c>
      <c r="AU16760" s="17">
        <v>-0.43914592299999999</v>
      </c>
      <c r="AV16760" s="8">
        <v>-2.0598335269999999</v>
      </c>
      <c r="AW16760" s="8">
        <v>-0.80134677899999995</v>
      </c>
      <c r="AX16760" s="8">
        <v>-1.5696594719999999</v>
      </c>
      <c r="AY16760" s="8">
        <v>-1.4828299279999999</v>
      </c>
      <c r="AZ16760" s="8">
        <v>-1.2183812860000001</v>
      </c>
      <c r="BA16760" s="17">
        <v>0.248378873</v>
      </c>
      <c r="BB16760" s="17">
        <v>-1.847718239</v>
      </c>
      <c r="BC16760" s="17">
        <v>-1.7806533579999999</v>
      </c>
      <c r="BD16760" s="17">
        <v>-0.94208359699999999</v>
      </c>
      <c r="BE16760" s="17">
        <v>-1.0482025150000001</v>
      </c>
      <c r="BF16760" s="8">
        <v>-1.7895686630000001</v>
      </c>
      <c r="BG16760" s="8">
        <v>-2.206437588</v>
      </c>
      <c r="BH16760" s="8">
        <v>-1.411656976</v>
      </c>
      <c r="BI16760" s="8">
        <v>-2.0097165110000001</v>
      </c>
      <c r="BJ16760" s="8">
        <v>-2.324999332</v>
      </c>
      <c r="BK16760" s="9" t="s">
        <v>2109</v>
      </c>
      <c r="BL16760" s="9" t="s">
        <v>2109</v>
      </c>
      <c r="BM16760" s="9">
        <v>36096</v>
      </c>
      <c r="BN16760" s="9" t="s">
        <v>2109</v>
      </c>
      <c r="BO16760" s="9" t="s">
        <v>2110</v>
      </c>
      <c r="BP16760" s="9" t="s">
        <v>2111</v>
      </c>
      <c r="BQ16760" s="9">
        <v>125</v>
      </c>
      <c r="BR16760" s="9" t="s">
        <v>13745</v>
      </c>
      <c r="BS16760" s="9" t="s">
        <v>13746</v>
      </c>
      <c r="BT16760" s="9" t="s">
        <v>103</v>
      </c>
      <c r="BU16760" s="9" t="s">
        <v>218</v>
      </c>
    </row>
    <row r="16761" spans="1:73" x14ac:dyDescent="0.2">
      <c r="A16761" s="17">
        <v>0.56709241867065396</v>
      </c>
      <c r="B16761" s="17">
        <v>1.0399129390716599</v>
      </c>
      <c r="C16761" s="8">
        <v>0.80567693710327104</v>
      </c>
      <c r="D16761" s="8">
        <v>1.4110794067382799</v>
      </c>
      <c r="E16761" s="17">
        <v>-2.1851139068603498</v>
      </c>
      <c r="F16761" s="17">
        <v>-2.6396968364715598</v>
      </c>
      <c r="G16761" s="8">
        <v>-2.20527195930481</v>
      </c>
      <c r="H16761" s="8">
        <v>-2.9447786808013898</v>
      </c>
      <c r="K16761" s="18" t="s">
        <v>159</v>
      </c>
      <c r="L16761" s="18" t="s">
        <v>159</v>
      </c>
      <c r="O16761" s="9" t="s">
        <v>159</v>
      </c>
      <c r="P16761" s="9" t="s">
        <v>159</v>
      </c>
      <c r="Q16761" s="11">
        <v>7.6299999999999993E-27</v>
      </c>
      <c r="R16761" s="9">
        <v>173.01</v>
      </c>
      <c r="S16761" s="9">
        <v>638820000</v>
      </c>
      <c r="T16761" s="8">
        <v>0.99998299999999996</v>
      </c>
      <c r="U16761" s="9">
        <v>133.94999999999999</v>
      </c>
      <c r="V16761" s="9">
        <v>0.51188999999999996</v>
      </c>
      <c r="W16761" s="18">
        <v>3.7141265E-2</v>
      </c>
      <c r="X16761" s="18">
        <v>0.192720692</v>
      </c>
      <c r="Y16761" s="18">
        <v>-2.6805182200000002</v>
      </c>
      <c r="Z16761" s="18">
        <v>-1.689709597</v>
      </c>
      <c r="AA16761" s="18">
        <v>5</v>
      </c>
      <c r="AB16761" s="9">
        <v>3.7433275000000002E-2</v>
      </c>
      <c r="AC16761" s="9">
        <v>0.193476808</v>
      </c>
      <c r="AD16761" s="9">
        <v>-3.137044757</v>
      </c>
      <c r="AE16761" s="9">
        <v>-2.1423488220000002</v>
      </c>
      <c r="AF16761" s="9">
        <v>5</v>
      </c>
      <c r="AG16761" s="18">
        <v>5.8781977999999999E-2</v>
      </c>
      <c r="AH16761" s="18">
        <v>0.24244995</v>
      </c>
      <c r="AI16761" s="18">
        <v>-2.8784208979999999</v>
      </c>
      <c r="AJ16761" s="18">
        <v>-1.5321229430000001</v>
      </c>
      <c r="AK16761" s="18">
        <v>4</v>
      </c>
      <c r="AL16761" s="9">
        <v>4.5111274E-2</v>
      </c>
      <c r="AM16761" s="9">
        <v>0.212394148</v>
      </c>
      <c r="AN16761" s="9">
        <v>-3.490755128</v>
      </c>
      <c r="AO16761" s="9">
        <v>-2.3988020479999999</v>
      </c>
      <c r="AP16761" s="9">
        <v>5</v>
      </c>
      <c r="AQ16761" s="17">
        <v>-1.9751632210000001</v>
      </c>
      <c r="AR16761" s="17">
        <v>-2.4346699709999999</v>
      </c>
      <c r="AS16761" s="17">
        <v>-2.4532470700000002</v>
      </c>
      <c r="AT16761" s="17">
        <v>-2.388885975</v>
      </c>
      <c r="AU16761" s="17">
        <v>-1.8261557820000001</v>
      </c>
      <c r="AV16761" s="8">
        <v>-3.4663636680000001</v>
      </c>
      <c r="AW16761" s="8">
        <v>-2.3310160639999999</v>
      </c>
      <c r="AX16761" s="8">
        <v>-3.2269167900000002</v>
      </c>
      <c r="AY16761" s="8">
        <v>-2.8350422380000002</v>
      </c>
      <c r="AZ16761" s="8">
        <v>-2.0542454719999999</v>
      </c>
      <c r="BA16761" s="17">
        <v>-1.577226877</v>
      </c>
      <c r="BB16761" s="17">
        <v>-2.8732335569999998</v>
      </c>
      <c r="BC16761" s="17" t="s">
        <v>90</v>
      </c>
      <c r="BD16761" s="17">
        <v>-2.2379307750000001</v>
      </c>
      <c r="BE16761" s="17">
        <v>-1.8584461210000001</v>
      </c>
      <c r="BF16761" s="8">
        <v>-2.9827473160000002</v>
      </c>
      <c r="BG16761" s="8">
        <v>-3.2453098300000001</v>
      </c>
      <c r="BH16761" s="8">
        <v>-2.2595977779999998</v>
      </c>
      <c r="BI16761" s="8">
        <v>-3.0495114330000002</v>
      </c>
      <c r="BJ16761" s="8">
        <v>-3.1747651100000001</v>
      </c>
      <c r="BK16761" s="9" t="s">
        <v>2109</v>
      </c>
      <c r="BL16761" s="9" t="s">
        <v>2109</v>
      </c>
      <c r="BM16761" s="9">
        <v>36092</v>
      </c>
      <c r="BN16761" s="9" t="s">
        <v>2109</v>
      </c>
      <c r="BO16761" s="9" t="s">
        <v>2110</v>
      </c>
      <c r="BP16761" s="9" t="s">
        <v>2111</v>
      </c>
      <c r="BQ16761" s="9">
        <v>131</v>
      </c>
      <c r="BR16761" s="9" t="s">
        <v>13838</v>
      </c>
      <c r="BS16761" s="9" t="s">
        <v>13839</v>
      </c>
      <c r="BT16761" s="9">
        <v>1</v>
      </c>
      <c r="BU16761" s="9" t="s">
        <v>218</v>
      </c>
    </row>
    <row r="16762" spans="1:73" x14ac:dyDescent="0.2">
      <c r="A16762" s="17">
        <v>0.38663753867149397</v>
      </c>
      <c r="B16762" s="17">
        <v>0.81676536798477195</v>
      </c>
      <c r="C16762" s="8">
        <v>0.55290055274963401</v>
      </c>
      <c r="D16762" s="8">
        <v>0.79293370246887196</v>
      </c>
      <c r="E16762" s="17">
        <v>-1.024618268013</v>
      </c>
      <c r="F16762" s="17">
        <v>-1.32247090339661</v>
      </c>
      <c r="G16762" s="8">
        <v>-1.87283658981323</v>
      </c>
      <c r="H16762" s="8">
        <v>-2.3560934066772501</v>
      </c>
      <c r="K16762" s="18" t="s">
        <v>159</v>
      </c>
      <c r="L16762" s="18" t="s">
        <v>159</v>
      </c>
      <c r="O16762" s="9" t="s">
        <v>159</v>
      </c>
      <c r="P16762" s="9" t="s">
        <v>159</v>
      </c>
      <c r="Q16762" s="11">
        <v>1.07E-66</v>
      </c>
      <c r="R16762" s="9">
        <v>258.5</v>
      </c>
      <c r="S16762" s="9">
        <v>1717100000</v>
      </c>
      <c r="T16762" s="8">
        <v>0.99999899999999997</v>
      </c>
      <c r="U16762" s="9">
        <v>258.5</v>
      </c>
      <c r="V16762" s="9">
        <v>-0.31403999999999999</v>
      </c>
      <c r="W16762" s="18">
        <v>3.7141265E-2</v>
      </c>
      <c r="X16762" s="18">
        <v>0.192720692</v>
      </c>
      <c r="Y16762" s="18">
        <v>-1.520022537</v>
      </c>
      <c r="Z16762" s="18">
        <v>-0.52921391399999995</v>
      </c>
      <c r="AA16762" s="18">
        <v>5</v>
      </c>
      <c r="AB16762" s="9">
        <v>3.7433275000000002E-2</v>
      </c>
      <c r="AC16762" s="9">
        <v>0.193476808</v>
      </c>
      <c r="AD16762" s="9">
        <v>-1.819818894</v>
      </c>
      <c r="AE16762" s="9">
        <v>-0.82512295800000002</v>
      </c>
      <c r="AF16762" s="9">
        <v>5</v>
      </c>
      <c r="AG16762" s="18">
        <v>4.7470012999999998E-2</v>
      </c>
      <c r="AH16762" s="18">
        <v>0.217876141</v>
      </c>
      <c r="AI16762" s="18">
        <v>-2.4329050909999999</v>
      </c>
      <c r="AJ16762" s="18">
        <v>-1.3127681879999999</v>
      </c>
      <c r="AK16762" s="18">
        <v>5</v>
      </c>
      <c r="AL16762" s="9">
        <v>4.5111274E-2</v>
      </c>
      <c r="AM16762" s="9">
        <v>0.212394148</v>
      </c>
      <c r="AN16762" s="9">
        <v>-2.9020699620000001</v>
      </c>
      <c r="AO16762" s="9">
        <v>-1.810116882</v>
      </c>
      <c r="AP16762" s="9">
        <v>5</v>
      </c>
      <c r="AQ16762" s="17">
        <v>-1.034524679</v>
      </c>
      <c r="AR16762" s="17">
        <v>-1.3466752769999999</v>
      </c>
      <c r="AS16762" s="17">
        <v>-1.0813057420000001</v>
      </c>
      <c r="AT16762" s="17">
        <v>-0.83264446299999995</v>
      </c>
      <c r="AU16762" s="17">
        <v>-0.68050509699999995</v>
      </c>
      <c r="AV16762" s="8">
        <v>-2.1226935390000001</v>
      </c>
      <c r="AW16762" s="8">
        <v>-0.80160999300000002</v>
      </c>
      <c r="AX16762" s="8">
        <v>-1.33086741</v>
      </c>
      <c r="AY16762" s="8">
        <v>-1.4746174809999999</v>
      </c>
      <c r="AZ16762" s="8">
        <v>-1.179054499</v>
      </c>
      <c r="BA16762" s="17">
        <v>-1.197251201</v>
      </c>
      <c r="BB16762" s="17">
        <v>-2.268185377</v>
      </c>
      <c r="BC16762" s="17">
        <v>-2.487114906</v>
      </c>
      <c r="BD16762" s="17">
        <v>-1.539977312</v>
      </c>
      <c r="BE16762" s="17">
        <v>-1.3780887129999999</v>
      </c>
      <c r="BF16762" s="8">
        <v>-2.4863352779999999</v>
      </c>
      <c r="BG16762" s="8">
        <v>-2.5091037749999998</v>
      </c>
      <c r="BH16762" s="8">
        <v>-1.3303167819999999</v>
      </c>
      <c r="BI16762" s="8">
        <v>-2.652923822</v>
      </c>
      <c r="BJ16762" s="8">
        <v>-2.6564407349999999</v>
      </c>
      <c r="BK16762" s="9" t="s">
        <v>2109</v>
      </c>
      <c r="BL16762" s="9" t="s">
        <v>2109</v>
      </c>
      <c r="BM16762" s="9">
        <v>16415</v>
      </c>
      <c r="BN16762" s="9" t="s">
        <v>2109</v>
      </c>
      <c r="BO16762" s="9" t="s">
        <v>2110</v>
      </c>
      <c r="BP16762" s="9" t="s">
        <v>2111</v>
      </c>
      <c r="BQ16762" s="9">
        <v>164</v>
      </c>
      <c r="BR16762" s="9" t="s">
        <v>14100</v>
      </c>
      <c r="BS16762" s="9" t="s">
        <v>14101</v>
      </c>
      <c r="BT16762" s="9">
        <v>1</v>
      </c>
      <c r="BU16762" s="9" t="s">
        <v>97</v>
      </c>
    </row>
    <row r="16763" spans="1:73" x14ac:dyDescent="0.2">
      <c r="A16763" s="17">
        <v>0.25349777936935403</v>
      </c>
      <c r="B16763" s="17">
        <v>0.338069587945938</v>
      </c>
      <c r="C16763" s="8">
        <v>0.28063076734542802</v>
      </c>
      <c r="D16763" s="8">
        <v>0.33032009005546598</v>
      </c>
      <c r="E16763" s="17">
        <v>-1.6334578990936299</v>
      </c>
      <c r="F16763" s="17">
        <v>-1.79933834075928</v>
      </c>
      <c r="G16763" s="8">
        <v>-3.0318021774292001</v>
      </c>
      <c r="H16763" s="8">
        <v>-3.2471947669982901</v>
      </c>
      <c r="K16763" s="18" t="s">
        <v>159</v>
      </c>
      <c r="L16763" s="18" t="s">
        <v>159</v>
      </c>
      <c r="O16763" s="9" t="s">
        <v>159</v>
      </c>
      <c r="P16763" s="9" t="s">
        <v>159</v>
      </c>
      <c r="Q16763" s="11">
        <v>1.35E-241</v>
      </c>
      <c r="R16763" s="9">
        <v>401.58</v>
      </c>
      <c r="S16763" s="9">
        <v>1095900000</v>
      </c>
      <c r="T16763" s="8">
        <v>0.99988100000000002</v>
      </c>
      <c r="U16763" s="9">
        <v>386.96</v>
      </c>
      <c r="V16763" s="9">
        <v>-1.1003000000000001</v>
      </c>
      <c r="W16763" s="18">
        <v>3.7141265E-2</v>
      </c>
      <c r="X16763" s="18">
        <v>0.192720692</v>
      </c>
      <c r="Y16763" s="18">
        <v>-2.1288621929999998</v>
      </c>
      <c r="Z16763" s="18">
        <v>-1.1380535709999999</v>
      </c>
      <c r="AA16763" s="18">
        <v>5</v>
      </c>
      <c r="AB16763" s="9">
        <v>3.7433275000000002E-2</v>
      </c>
      <c r="AC16763" s="9">
        <v>0.193476808</v>
      </c>
      <c r="AD16763" s="9">
        <v>-2.2966863210000001</v>
      </c>
      <c r="AE16763" s="9">
        <v>-1.3019903850000001</v>
      </c>
      <c r="AF16763" s="9">
        <v>5</v>
      </c>
      <c r="AG16763" s="18">
        <v>4.7470012999999998E-2</v>
      </c>
      <c r="AH16763" s="18">
        <v>0.217876141</v>
      </c>
      <c r="AI16763" s="18">
        <v>-3.591870546</v>
      </c>
      <c r="AJ16763" s="18">
        <v>-2.4717336429999999</v>
      </c>
      <c r="AK16763" s="18">
        <v>5</v>
      </c>
      <c r="AL16763" s="9">
        <v>4.5111274E-2</v>
      </c>
      <c r="AM16763" s="9">
        <v>0.212394148</v>
      </c>
      <c r="AN16763" s="9">
        <v>-3.7931712229999999</v>
      </c>
      <c r="AO16763" s="9">
        <v>-2.7012181430000002</v>
      </c>
      <c r="AP16763" s="9">
        <v>5</v>
      </c>
      <c r="AQ16763" s="17">
        <v>-1.658226609</v>
      </c>
      <c r="AR16763" s="17">
        <v>-2.1413905620000002</v>
      </c>
      <c r="AS16763" s="17">
        <v>-1.6205432420000001</v>
      </c>
      <c r="AT16763" s="17">
        <v>-1.357717276</v>
      </c>
      <c r="AU16763" s="17">
        <v>-1.3993610139999999</v>
      </c>
      <c r="AV16763" s="8">
        <v>-2.6328177450000001</v>
      </c>
      <c r="AW16763" s="8">
        <v>-0.91646695099999997</v>
      </c>
      <c r="AX16763" s="8">
        <v>-2.0681295390000001</v>
      </c>
      <c r="AY16763" s="8">
        <v>-2.2322425840000002</v>
      </c>
      <c r="AZ16763" s="8">
        <v>-1.5950708389999999</v>
      </c>
      <c r="BA16763" s="17">
        <v>-2.6342153549999998</v>
      </c>
      <c r="BB16763" s="17">
        <v>-3.2711770530000002</v>
      </c>
      <c r="BC16763" s="17">
        <v>-3.4057872300000001</v>
      </c>
      <c r="BD16763" s="17">
        <v>-2.6963329319999998</v>
      </c>
      <c r="BE16763" s="17">
        <v>-2.8818674089999998</v>
      </c>
      <c r="BF16763" s="8">
        <v>-2.839818239</v>
      </c>
      <c r="BG16763" s="8">
        <v>-3.084074974</v>
      </c>
      <c r="BH16763" s="8">
        <v>-2.3286459449999999</v>
      </c>
      <c r="BI16763" s="8">
        <v>-4.0243225100000002</v>
      </c>
      <c r="BJ16763" s="8">
        <v>-4.0156722069999997</v>
      </c>
      <c r="BK16763" s="9" t="s">
        <v>2109</v>
      </c>
      <c r="BL16763" s="9" t="s">
        <v>2109</v>
      </c>
      <c r="BM16763" s="9">
        <v>16401</v>
      </c>
      <c r="BN16763" s="9" t="s">
        <v>2109</v>
      </c>
      <c r="BO16763" s="9" t="s">
        <v>2110</v>
      </c>
      <c r="BP16763" s="9" t="s">
        <v>2111</v>
      </c>
      <c r="BQ16763" s="9">
        <v>199</v>
      </c>
      <c r="BR16763" s="9" t="s">
        <v>14515</v>
      </c>
      <c r="BS16763" s="9" t="s">
        <v>14516</v>
      </c>
      <c r="BT16763" s="9" t="s">
        <v>633</v>
      </c>
      <c r="BU16763" s="9" t="s">
        <v>97</v>
      </c>
    </row>
    <row r="16764" spans="1:73" x14ac:dyDescent="0.2">
      <c r="A16764" s="17">
        <v>0.83474105596542403</v>
      </c>
      <c r="B16764" s="17">
        <v>1.52589499950409</v>
      </c>
      <c r="C16764" s="8">
        <v>0.73491191864013705</v>
      </c>
      <c r="D16764" s="8">
        <v>0.86041921377181996</v>
      </c>
      <c r="E16764" s="17">
        <v>-0.16062490642070801</v>
      </c>
      <c r="F16764" s="17">
        <v>-0.88943618535995495</v>
      </c>
      <c r="G16764" s="8">
        <v>-0.752946257591248</v>
      </c>
      <c r="H16764" s="8">
        <v>-1.4174722433090201</v>
      </c>
      <c r="L16764" s="18" t="s">
        <v>159</v>
      </c>
      <c r="O16764" s="9" t="s">
        <v>159</v>
      </c>
      <c r="P16764" s="9" t="s">
        <v>159</v>
      </c>
      <c r="Q16764" s="11">
        <v>3.2300000000000002E-21</v>
      </c>
      <c r="R16764" s="9">
        <v>181.87</v>
      </c>
      <c r="S16764" s="9">
        <v>1687200000</v>
      </c>
      <c r="T16764" s="8">
        <v>0.81874400000000003</v>
      </c>
      <c r="U16764" s="9">
        <v>181.87</v>
      </c>
      <c r="V16764" s="9">
        <v>-0.62221000000000004</v>
      </c>
      <c r="W16764" s="18">
        <v>3.7141265E-2</v>
      </c>
      <c r="X16764" s="18">
        <v>0.192720692</v>
      </c>
      <c r="Y16764" s="18">
        <v>-0.65602921700000005</v>
      </c>
      <c r="Z16764" s="18">
        <v>0.334779406</v>
      </c>
      <c r="AA16764" s="18">
        <v>5</v>
      </c>
      <c r="AB16764" s="9">
        <v>3.7433275000000002E-2</v>
      </c>
      <c r="AC16764" s="9">
        <v>0.193476808</v>
      </c>
      <c r="AD16764" s="9">
        <v>-1.386784129</v>
      </c>
      <c r="AE16764" s="9">
        <v>-0.392088194</v>
      </c>
      <c r="AF16764" s="9">
        <v>5</v>
      </c>
      <c r="AG16764" s="18">
        <v>4.7470012999999998E-2</v>
      </c>
      <c r="AH16764" s="18">
        <v>0.217876141</v>
      </c>
      <c r="AI16764" s="18">
        <v>-1.313014702</v>
      </c>
      <c r="AJ16764" s="18">
        <v>-0.19287779899999999</v>
      </c>
      <c r="AK16764" s="18">
        <v>5</v>
      </c>
      <c r="AL16764" s="9">
        <v>4.5111274E-2</v>
      </c>
      <c r="AM16764" s="9">
        <v>0.212394148</v>
      </c>
      <c r="AN16764" s="9">
        <v>-1.9634487570000001</v>
      </c>
      <c r="AO16764" s="9">
        <v>-0.87149567699999997</v>
      </c>
      <c r="AP16764" s="9">
        <v>5</v>
      </c>
      <c r="AQ16764" s="17">
        <v>-1.965913E-2</v>
      </c>
      <c r="AR16764" s="17">
        <v>-0.54699403000000002</v>
      </c>
      <c r="AS16764" s="17">
        <v>-0.14426787199999999</v>
      </c>
      <c r="AT16764" s="17">
        <v>-0.101786129</v>
      </c>
      <c r="AU16764" s="17">
        <v>0.38036093100000001</v>
      </c>
      <c r="AV16764" s="8">
        <v>-1.3219738009999999</v>
      </c>
      <c r="AW16764" s="8">
        <v>-5.9446501999999998E-2</v>
      </c>
      <c r="AX16764" s="8">
        <v>-0.80477756300000003</v>
      </c>
      <c r="AY16764" s="8">
        <v>-0.71975183499999995</v>
      </c>
      <c r="AZ16764" s="8">
        <v>-1.7001017329999999</v>
      </c>
      <c r="BA16764" s="17">
        <v>0.175615937</v>
      </c>
      <c r="BB16764" s="17">
        <v>-1.0732231139999999</v>
      </c>
      <c r="BC16764" s="17">
        <v>-1.0159485340000001</v>
      </c>
      <c r="BD16764" s="17">
        <v>-0.42915236899999998</v>
      </c>
      <c r="BE16764" s="17">
        <v>-0.71207237199999995</v>
      </c>
      <c r="BF16764" s="8">
        <v>-0.95232123099999999</v>
      </c>
      <c r="BG16764" s="8">
        <v>-1.663781524</v>
      </c>
      <c r="BH16764" s="8">
        <v>-0.28779545400000001</v>
      </c>
      <c r="BI16764" s="8">
        <v>-1.23519516</v>
      </c>
      <c r="BJ16764" s="8">
        <v>-2.5902466770000001</v>
      </c>
      <c r="BK16764" s="9" t="s">
        <v>2109</v>
      </c>
      <c r="BL16764" s="9" t="s">
        <v>2109</v>
      </c>
      <c r="BM16764" s="9">
        <v>16402</v>
      </c>
      <c r="BN16764" s="9" t="s">
        <v>2109</v>
      </c>
      <c r="BO16764" s="9" t="s">
        <v>2110</v>
      </c>
      <c r="BP16764" s="9" t="s">
        <v>2111</v>
      </c>
      <c r="BQ16764" s="9">
        <v>204</v>
      </c>
      <c r="BR16764" s="9" t="s">
        <v>20638</v>
      </c>
      <c r="BS16764" s="9" t="s">
        <v>20639</v>
      </c>
      <c r="BT16764" s="9" t="s">
        <v>103</v>
      </c>
      <c r="BU16764" s="9" t="s">
        <v>97</v>
      </c>
    </row>
    <row r="16765" spans="1:73" x14ac:dyDescent="0.2">
      <c r="A16765" s="17">
        <v>0.52843517065048196</v>
      </c>
      <c r="B16765" s="17">
        <v>1.15085208415985</v>
      </c>
      <c r="C16765" s="8">
        <v>0.76565474271774303</v>
      </c>
      <c r="D16765" s="8">
        <v>1.71774053573608</v>
      </c>
      <c r="E16765" s="17">
        <v>-0.21766893565654799</v>
      </c>
      <c r="F16765" s="17">
        <v>-0.65784341096878096</v>
      </c>
      <c r="G16765" s="8">
        <v>-0.70225769281387296</v>
      </c>
      <c r="H16765" s="8">
        <v>-1.39651727676392</v>
      </c>
      <c r="L16765" s="18" t="s">
        <v>159</v>
      </c>
      <c r="O16765" s="9" t="s">
        <v>159</v>
      </c>
      <c r="P16765" s="9" t="s">
        <v>159</v>
      </c>
      <c r="Q16765" s="11">
        <v>1.3000000000000001E-27</v>
      </c>
      <c r="R16765" s="9">
        <v>202.57</v>
      </c>
      <c r="S16765" s="9">
        <v>27863000000</v>
      </c>
      <c r="T16765" s="8">
        <v>0.98038999999999998</v>
      </c>
      <c r="U16765" s="9">
        <v>183.85</v>
      </c>
      <c r="V16765" s="9">
        <v>-0.36957000000000001</v>
      </c>
      <c r="W16765" s="18">
        <v>3.7141265E-2</v>
      </c>
      <c r="X16765" s="18">
        <v>0.192720692</v>
      </c>
      <c r="Y16765" s="18">
        <v>-0.71307324100000002</v>
      </c>
      <c r="Z16765" s="18">
        <v>0.27773538199999998</v>
      </c>
      <c r="AA16765" s="18">
        <v>5</v>
      </c>
      <c r="AB16765" s="9">
        <v>3.7433275000000002E-2</v>
      </c>
      <c r="AC16765" s="9">
        <v>0.193476808</v>
      </c>
      <c r="AD16765" s="9">
        <v>-1.1551914059999999</v>
      </c>
      <c r="AE16765" s="9">
        <v>-0.16049547</v>
      </c>
      <c r="AF16765" s="9">
        <v>5</v>
      </c>
      <c r="AG16765" s="18">
        <v>4.7470012999999998E-2</v>
      </c>
      <c r="AH16765" s="18">
        <v>0.217876141</v>
      </c>
      <c r="AI16765" s="18">
        <v>-1.262326174</v>
      </c>
      <c r="AJ16765" s="18">
        <v>-0.14218927100000001</v>
      </c>
      <c r="AK16765" s="18">
        <v>5</v>
      </c>
      <c r="AL16765" s="9">
        <v>4.5111274E-2</v>
      </c>
      <c r="AM16765" s="9">
        <v>0.212394148</v>
      </c>
      <c r="AN16765" s="9">
        <v>-1.942493823</v>
      </c>
      <c r="AO16765" s="9">
        <v>-0.85054074400000002</v>
      </c>
      <c r="AP16765" s="9">
        <v>5</v>
      </c>
      <c r="AQ16765" s="17">
        <v>-1.965913E-2</v>
      </c>
      <c r="AR16765" s="17">
        <v>-0.51828211499999999</v>
      </c>
      <c r="AS16765" s="17">
        <v>-0.40479272599999999</v>
      </c>
      <c r="AT16765" s="17">
        <v>-9.6215314999999996E-2</v>
      </c>
      <c r="AU16765" s="17">
        <v>0.30663704899999999</v>
      </c>
      <c r="AV16765" s="8">
        <v>-1.2696409230000001</v>
      </c>
      <c r="AW16765" s="8">
        <v>-9.1963540000000003E-3</v>
      </c>
      <c r="AX16765" s="8">
        <v>-0.89287871100000005</v>
      </c>
      <c r="AY16765" s="8">
        <v>-0.57279282799999998</v>
      </c>
      <c r="AZ16765" s="8">
        <v>-0.62997925300000002</v>
      </c>
      <c r="BA16765" s="17">
        <v>0.175615937</v>
      </c>
      <c r="BB16765" s="17">
        <v>-0.983641922</v>
      </c>
      <c r="BC16765" s="17">
        <v>-1.054750085</v>
      </c>
      <c r="BD16765" s="17">
        <v>-0.44025266200000002</v>
      </c>
      <c r="BE16765" s="17">
        <v>-0.48851504899999998</v>
      </c>
      <c r="BF16765" s="8">
        <v>-1.0286999939999999</v>
      </c>
      <c r="BG16765" s="8">
        <v>-1.376615286</v>
      </c>
      <c r="BH16765" s="8">
        <v>-1.1006368399999999</v>
      </c>
      <c r="BI16765" s="8">
        <v>-1.294718504</v>
      </c>
      <c r="BJ16765" s="8">
        <v>-1.819146752</v>
      </c>
      <c r="BK16765" s="9" t="s">
        <v>2109</v>
      </c>
      <c r="BL16765" s="9" t="s">
        <v>2109</v>
      </c>
      <c r="BM16765" s="9">
        <v>16403</v>
      </c>
      <c r="BN16765" s="9" t="s">
        <v>2109</v>
      </c>
      <c r="BO16765" s="9" t="s">
        <v>2110</v>
      </c>
      <c r="BP16765" s="9" t="s">
        <v>2111</v>
      </c>
      <c r="BQ16765" s="9">
        <v>205</v>
      </c>
      <c r="BR16765" s="9" t="s">
        <v>21532</v>
      </c>
      <c r="BS16765" s="9" t="s">
        <v>21533</v>
      </c>
      <c r="BT16765" s="9" t="s">
        <v>96</v>
      </c>
      <c r="BU16765" s="9" t="s">
        <v>97</v>
      </c>
    </row>
    <row r="16766" spans="1:73" x14ac:dyDescent="0.2">
      <c r="A16766" s="17">
        <v>0.56462740898132302</v>
      </c>
      <c r="B16766" s="17">
        <v>0.95200502872466997</v>
      </c>
      <c r="C16766" s="8">
        <v>0.50007712841033902</v>
      </c>
      <c r="D16766" s="8">
        <v>0.96405917406082198</v>
      </c>
      <c r="E16766" s="17">
        <v>-2.9880108311772301E-2</v>
      </c>
      <c r="F16766" s="17">
        <v>-0.50617796182632402</v>
      </c>
      <c r="G16766" s="8">
        <v>-0.98047840595245395</v>
      </c>
      <c r="H16766" s="8">
        <v>-1.4188977479934699</v>
      </c>
      <c r="L16766" s="18" t="s">
        <v>159</v>
      </c>
      <c r="O16766" s="9" t="s">
        <v>159</v>
      </c>
      <c r="P16766" s="9" t="s">
        <v>159</v>
      </c>
      <c r="Q16766" s="11">
        <v>1.22E-34</v>
      </c>
      <c r="R16766" s="9">
        <v>210.13</v>
      </c>
      <c r="S16766" s="9">
        <v>28218000000</v>
      </c>
      <c r="T16766" s="8">
        <v>1</v>
      </c>
      <c r="U16766" s="9">
        <v>144.91999999999999</v>
      </c>
      <c r="V16766" s="9">
        <v>-0.50805999999999996</v>
      </c>
      <c r="W16766" s="18">
        <v>3.7141265E-2</v>
      </c>
      <c r="X16766" s="18">
        <v>0.192720692</v>
      </c>
      <c r="Y16766" s="18">
        <v>-0.52528441999999997</v>
      </c>
      <c r="Z16766" s="18">
        <v>0.465524202</v>
      </c>
      <c r="AA16766" s="18">
        <v>5</v>
      </c>
      <c r="AB16766" s="9">
        <v>3.7433275000000002E-2</v>
      </c>
      <c r="AC16766" s="9">
        <v>0.193476808</v>
      </c>
      <c r="AD16766" s="9">
        <v>-1.0035259519999999</v>
      </c>
      <c r="AE16766" s="9">
        <v>-8.8300159999999996E-3</v>
      </c>
      <c r="AF16766" s="9">
        <v>5</v>
      </c>
      <c r="AG16766" s="18">
        <v>4.7470012999999998E-2</v>
      </c>
      <c r="AH16766" s="18">
        <v>0.217876141</v>
      </c>
      <c r="AI16766" s="18">
        <v>-1.540546848</v>
      </c>
      <c r="AJ16766" s="18">
        <v>-0.42040994500000001</v>
      </c>
      <c r="AK16766" s="18">
        <v>5</v>
      </c>
      <c r="AL16766" s="9">
        <v>4.5111274E-2</v>
      </c>
      <c r="AM16766" s="9">
        <v>0.212394148</v>
      </c>
      <c r="AN16766" s="9">
        <v>-1.9648742450000001</v>
      </c>
      <c r="AO16766" s="9">
        <v>-0.87292116500000005</v>
      </c>
      <c r="AP16766" s="9">
        <v>5</v>
      </c>
      <c r="AQ16766" s="17">
        <v>-0.15695103999999999</v>
      </c>
      <c r="AR16766" s="17">
        <v>-0.47221004999999999</v>
      </c>
      <c r="AS16766" s="17">
        <v>6.8610354999999998E-2</v>
      </c>
      <c r="AT16766" s="17">
        <v>0.21466743899999999</v>
      </c>
      <c r="AU16766" s="17">
        <v>0.60105860200000005</v>
      </c>
      <c r="AV16766" s="8">
        <v>-1.4979884619999999</v>
      </c>
      <c r="AW16766" s="8">
        <v>-0.14820940799999999</v>
      </c>
      <c r="AX16766" s="8">
        <v>-0.52036786099999999</v>
      </c>
      <c r="AY16766" s="8">
        <v>-4.1381887999999999E-2</v>
      </c>
      <c r="AZ16766" s="8">
        <v>-0.36001417000000002</v>
      </c>
      <c r="BA16766" s="17">
        <v>-0.39635825200000002</v>
      </c>
      <c r="BB16766" s="17">
        <v>-1.379744649</v>
      </c>
      <c r="BC16766" s="17">
        <v>-1.294585109</v>
      </c>
      <c r="BD16766" s="17">
        <v>-0.41952404399999998</v>
      </c>
      <c r="BE16766" s="17">
        <v>-0.74619287300000003</v>
      </c>
      <c r="BF16766" s="8">
        <v>-1.316904783</v>
      </c>
      <c r="BG16766" s="8">
        <v>-1.6306101079999999</v>
      </c>
      <c r="BH16766" s="8">
        <v>-0.70952266500000005</v>
      </c>
      <c r="BI16766" s="8">
        <v>-1.3254359959999999</v>
      </c>
      <c r="BJ16766" s="8">
        <v>-1.754316926</v>
      </c>
      <c r="BK16766" s="9" t="s">
        <v>2109</v>
      </c>
      <c r="BL16766" s="9" t="s">
        <v>2109</v>
      </c>
      <c r="BM16766" s="9">
        <v>36094</v>
      </c>
      <c r="BN16766" s="9" t="s">
        <v>2109</v>
      </c>
      <c r="BO16766" s="9" t="s">
        <v>2110</v>
      </c>
      <c r="BP16766" s="9" t="s">
        <v>2111</v>
      </c>
      <c r="BQ16766" s="9">
        <v>209</v>
      </c>
      <c r="BR16766" s="9" t="s">
        <v>21341</v>
      </c>
      <c r="BS16766" s="9" t="s">
        <v>21342</v>
      </c>
      <c r="BT16766" s="9" t="s">
        <v>96</v>
      </c>
      <c r="BU16766" s="9" t="s">
        <v>218</v>
      </c>
    </row>
    <row r="16767" spans="1:73" x14ac:dyDescent="0.2">
      <c r="A16767" s="17">
        <v>0.78204923868179299</v>
      </c>
      <c r="B16767" s="17">
        <v>0.70297759771347001</v>
      </c>
      <c r="C16767" s="8">
        <v>0.415410846471786</v>
      </c>
      <c r="D16767" s="8">
        <v>0.22691936790943101</v>
      </c>
      <c r="E16767" s="17">
        <v>1.45703768730164</v>
      </c>
      <c r="F16767" s="17">
        <v>0.74834281206131004</v>
      </c>
      <c r="G16767" s="8">
        <v>1.0699809789657599</v>
      </c>
      <c r="H16767" s="8">
        <v>0.69250941276550304</v>
      </c>
      <c r="K16767" s="18" t="s">
        <v>88</v>
      </c>
      <c r="L16767" s="18" t="s">
        <v>88</v>
      </c>
      <c r="O16767" s="9" t="s">
        <v>88</v>
      </c>
      <c r="P16767" s="9" t="s">
        <v>88</v>
      </c>
      <c r="Q16767" s="11">
        <v>4.5699999999999997E-28</v>
      </c>
      <c r="R16767" s="9">
        <v>177.24</v>
      </c>
      <c r="S16767" s="9">
        <v>316530000</v>
      </c>
      <c r="T16767" s="8">
        <v>0.99778699999999998</v>
      </c>
      <c r="U16767" s="9">
        <v>160.05000000000001</v>
      </c>
      <c r="V16767" s="9">
        <v>7.0347000000000007E-2</v>
      </c>
      <c r="W16767" s="18">
        <v>3.7141265E-2</v>
      </c>
      <c r="X16767" s="18">
        <v>0.192720692</v>
      </c>
      <c r="Y16767" s="18">
        <v>0.96163332899999998</v>
      </c>
      <c r="Z16767" s="18">
        <v>1.952441952</v>
      </c>
      <c r="AA16767" s="18">
        <v>5</v>
      </c>
      <c r="AB16767" s="9">
        <v>4.6098082999999998E-2</v>
      </c>
      <c r="AC16767" s="9">
        <v>0.214704642</v>
      </c>
      <c r="AD16767" s="9">
        <v>0.152227165</v>
      </c>
      <c r="AE16767" s="9">
        <v>1.3444584719999999</v>
      </c>
      <c r="AF16767" s="9">
        <v>4</v>
      </c>
      <c r="AG16767" s="18">
        <v>4.7470012999999998E-2</v>
      </c>
      <c r="AH16767" s="18">
        <v>0.217876141</v>
      </c>
      <c r="AI16767" s="18">
        <v>0.50991257300000004</v>
      </c>
      <c r="AJ16767" s="18">
        <v>1.6300494759999999</v>
      </c>
      <c r="AK16767" s="18">
        <v>5</v>
      </c>
      <c r="AL16767" s="9">
        <v>5.5777647999999999E-2</v>
      </c>
      <c r="AM16767" s="9">
        <v>0.23617292000000001</v>
      </c>
      <c r="AN16767" s="9">
        <v>3.6788257999999997E-2</v>
      </c>
      <c r="AO16767" s="9">
        <v>1.348230552</v>
      </c>
      <c r="AP16767" s="9">
        <v>4</v>
      </c>
      <c r="AQ16767" s="17">
        <v>1.3741219039999999</v>
      </c>
      <c r="AR16767" s="17">
        <v>1.6004761460000001</v>
      </c>
      <c r="AS16767" s="17">
        <v>1.1320962910000001</v>
      </c>
      <c r="AT16767" s="17">
        <v>1.884673834</v>
      </c>
      <c r="AU16767" s="17">
        <v>2.0827643870000001</v>
      </c>
      <c r="AV16767" s="8" t="s">
        <v>90</v>
      </c>
      <c r="AW16767" s="8">
        <v>-0.90642559499999997</v>
      </c>
      <c r="AX16767" s="8">
        <v>1.180907607</v>
      </c>
      <c r="AY16767" s="8">
        <v>1.6054266690000001</v>
      </c>
      <c r="AZ16767" s="8">
        <v>1.4512003659999999</v>
      </c>
      <c r="BA16767" s="17">
        <v>1.7329248189999999</v>
      </c>
      <c r="BB16767" s="17">
        <v>1.266764641</v>
      </c>
      <c r="BC16767" s="17">
        <v>-0.23845180899999999</v>
      </c>
      <c r="BD16767" s="17">
        <v>2.053320169</v>
      </c>
      <c r="BE16767" s="17">
        <v>1.597523928</v>
      </c>
      <c r="BF16767" s="8" t="s">
        <v>90</v>
      </c>
      <c r="BG16767" s="8">
        <v>-1.122827053</v>
      </c>
      <c r="BH16767" s="8">
        <v>1.6459614039999999</v>
      </c>
      <c r="BI16767" s="8">
        <v>1.6386079790000001</v>
      </c>
      <c r="BJ16767" s="8">
        <v>1.3062796590000001</v>
      </c>
      <c r="BK16767" s="9" t="s">
        <v>2109</v>
      </c>
      <c r="BL16767" s="9" t="s">
        <v>2109</v>
      </c>
      <c r="BM16767" s="9">
        <v>16421</v>
      </c>
      <c r="BN16767" s="9" t="s">
        <v>2109</v>
      </c>
      <c r="BO16767" s="9" t="s">
        <v>2110</v>
      </c>
      <c r="BP16767" s="9" t="s">
        <v>2111</v>
      </c>
      <c r="BQ16767" s="9">
        <v>226</v>
      </c>
      <c r="BR16767" s="9" t="s">
        <v>3697</v>
      </c>
      <c r="BS16767" s="9" t="s">
        <v>3698</v>
      </c>
      <c r="BT16767" s="9">
        <v>1</v>
      </c>
      <c r="BU16767" s="9" t="s">
        <v>97</v>
      </c>
    </row>
    <row r="16768" spans="1:73" x14ac:dyDescent="0.2">
      <c r="A16768" s="17">
        <v>-1.5014778375625599</v>
      </c>
      <c r="B16768" s="17">
        <v>1.08995938301086</v>
      </c>
      <c r="C16768" s="8">
        <v>-3.5327637195587198</v>
      </c>
      <c r="D16768" s="8">
        <v>1.7673698663711